   <v>1221.4950000000001</v>
      </c>
      <c r="F5661" s="100" t="s">
        <v>16</v>
      </c>
    </row>
    <row r="5662" spans="2:6" ht="15">
      <c r="B5662" s="100">
        <v>634</v>
      </c>
      <c r="C5662" s="101">
        <v>37.01</v>
      </c>
      <c r="D5662" s="102">
        <v>0.63251475694444448</v>
      </c>
      <c r="E5662" s="101">
        <f t="shared" si="88"/>
        <v>23464.34</v>
      </c>
      <c r="F5662" s="100" t="s">
        <v>16</v>
      </c>
    </row>
    <row r="5663" spans="2:6" ht="15">
      <c r="B5663" s="100">
        <v>184</v>
      </c>
      <c r="C5663" s="101">
        <v>37.01</v>
      </c>
      <c r="D5663" s="102">
        <v>0.63251476851851851</v>
      </c>
      <c r="E5663" s="101">
        <f t="shared" si="88"/>
        <v>6809.8399999999992</v>
      </c>
      <c r="F5663" s="100" t="s">
        <v>35</v>
      </c>
    </row>
    <row r="5664" spans="2:6" ht="15">
      <c r="B5664" s="100">
        <v>170</v>
      </c>
      <c r="C5664" s="101">
        <v>37.015000000000001</v>
      </c>
      <c r="D5664" s="102">
        <v>0.63251489583333331</v>
      </c>
      <c r="E5664" s="101">
        <f t="shared" si="88"/>
        <v>6292.55</v>
      </c>
      <c r="F5664" s="100" t="s">
        <v>16</v>
      </c>
    </row>
    <row r="5665" spans="2:6" ht="15">
      <c r="B5665" s="100">
        <v>70</v>
      </c>
      <c r="C5665" s="101">
        <v>37.015000000000001</v>
      </c>
      <c r="D5665" s="102">
        <v>0.63251489583333331</v>
      </c>
      <c r="E5665" s="101">
        <f t="shared" si="88"/>
        <v>2591.0500000000002</v>
      </c>
      <c r="F5665" s="100" t="s">
        <v>16</v>
      </c>
    </row>
    <row r="5666" spans="2:6" ht="15">
      <c r="B5666" s="100">
        <v>160</v>
      </c>
      <c r="C5666" s="101">
        <v>37.01</v>
      </c>
      <c r="D5666" s="102">
        <v>0.63251489583333331</v>
      </c>
      <c r="E5666" s="101">
        <f t="shared" si="88"/>
        <v>5921.5999999999995</v>
      </c>
      <c r="F5666" s="100" t="s">
        <v>16</v>
      </c>
    </row>
    <row r="5667" spans="2:6" ht="15">
      <c r="B5667" s="100">
        <v>114</v>
      </c>
      <c r="C5667" s="101">
        <v>37.0075</v>
      </c>
      <c r="D5667" s="102">
        <v>0.63272025462962966</v>
      </c>
      <c r="E5667" s="101">
        <f t="shared" si="88"/>
        <v>4218.8550000000005</v>
      </c>
      <c r="F5667" s="100" t="s">
        <v>36</v>
      </c>
    </row>
    <row r="5668" spans="2:6" ht="15">
      <c r="B5668" s="100">
        <v>63</v>
      </c>
      <c r="C5668" s="101">
        <v>37.005000000000003</v>
      </c>
      <c r="D5668" s="102">
        <v>0.63272033564814811</v>
      </c>
      <c r="E5668" s="101">
        <f t="shared" si="88"/>
        <v>2331.3150000000001</v>
      </c>
      <c r="F5668" s="100" t="s">
        <v>16</v>
      </c>
    </row>
    <row r="5669" spans="2:6" ht="15">
      <c r="B5669" s="100">
        <v>125</v>
      </c>
      <c r="C5669" s="101">
        <v>37.005000000000003</v>
      </c>
      <c r="D5669" s="102">
        <v>0.63272053240740744</v>
      </c>
      <c r="E5669" s="101">
        <f t="shared" si="88"/>
        <v>4625.625</v>
      </c>
      <c r="F5669" s="100" t="s">
        <v>35</v>
      </c>
    </row>
    <row r="5670" spans="2:6" ht="15">
      <c r="B5670" s="100">
        <v>229</v>
      </c>
      <c r="C5670" s="101">
        <v>37.005000000000003</v>
      </c>
      <c r="D5670" s="102">
        <v>0.63272071759259252</v>
      </c>
      <c r="E5670" s="101">
        <f t="shared" si="88"/>
        <v>8474.1450000000004</v>
      </c>
      <c r="F5670" s="100" t="s">
        <v>16</v>
      </c>
    </row>
    <row r="5671" spans="2:6" ht="15">
      <c r="B5671" s="100">
        <v>150</v>
      </c>
      <c r="C5671" s="101">
        <v>37.005000000000003</v>
      </c>
      <c r="D5671" s="102">
        <v>0.63272071759259252</v>
      </c>
      <c r="E5671" s="101">
        <f t="shared" si="88"/>
        <v>5550.75</v>
      </c>
      <c r="F5671" s="100" t="s">
        <v>16</v>
      </c>
    </row>
    <row r="5672" spans="2:6" ht="15">
      <c r="B5672" s="100">
        <v>73</v>
      </c>
      <c r="C5672" s="101">
        <v>37.005000000000003</v>
      </c>
      <c r="D5672" s="102">
        <v>0.63272071759259252</v>
      </c>
      <c r="E5672" s="101">
        <f t="shared" si="88"/>
        <v>2701.3650000000002</v>
      </c>
      <c r="F5672" s="100" t="s">
        <v>16</v>
      </c>
    </row>
    <row r="5673" spans="2:6" ht="15">
      <c r="B5673" s="100">
        <v>150</v>
      </c>
      <c r="C5673" s="101">
        <v>37.005000000000003</v>
      </c>
      <c r="D5673" s="102">
        <v>0.63272071759259252</v>
      </c>
      <c r="E5673" s="101">
        <f t="shared" si="88"/>
        <v>5550.75</v>
      </c>
      <c r="F5673" s="100" t="s">
        <v>16</v>
      </c>
    </row>
    <row r="5674" spans="2:6" ht="15">
      <c r="B5674" s="100">
        <v>461</v>
      </c>
      <c r="C5674" s="101">
        <v>37</v>
      </c>
      <c r="D5674" s="102">
        <v>0.63276923611111113</v>
      </c>
      <c r="E5674" s="101">
        <f t="shared" si="88"/>
        <v>17057</v>
      </c>
      <c r="F5674" s="100" t="s">
        <v>16</v>
      </c>
    </row>
    <row r="5675" spans="2:6" ht="15">
      <c r="B5675" s="100">
        <v>134</v>
      </c>
      <c r="C5675" s="101">
        <v>37</v>
      </c>
      <c r="D5675" s="102">
        <v>0.63276924768518517</v>
      </c>
      <c r="E5675" s="101">
        <f t="shared" si="88"/>
        <v>4958</v>
      </c>
      <c r="F5675" s="100" t="s">
        <v>36</v>
      </c>
    </row>
    <row r="5676" spans="2:6" ht="15">
      <c r="B5676" s="100">
        <v>298</v>
      </c>
      <c r="C5676" s="101">
        <v>37</v>
      </c>
      <c r="D5676" s="102">
        <v>0.63276924768518517</v>
      </c>
      <c r="E5676" s="101">
        <f t="shared" si="88"/>
        <v>11026</v>
      </c>
      <c r="F5676" s="100" t="s">
        <v>35</v>
      </c>
    </row>
    <row r="5677" spans="2:6" ht="15">
      <c r="B5677" s="100">
        <v>4</v>
      </c>
      <c r="C5677" s="101">
        <v>36.994999999999997</v>
      </c>
      <c r="D5677" s="102">
        <v>0.63277877314814812</v>
      </c>
      <c r="E5677" s="101">
        <f t="shared" si="88"/>
        <v>147.97999999999999</v>
      </c>
      <c r="F5677" s="100" t="s">
        <v>16</v>
      </c>
    </row>
    <row r="5678" spans="2:6" ht="15">
      <c r="B5678" s="100">
        <v>197</v>
      </c>
      <c r="C5678" s="101">
        <v>36.994999999999997</v>
      </c>
      <c r="D5678" s="102">
        <v>0.63277877314814812</v>
      </c>
      <c r="E5678" s="101">
        <f t="shared" si="88"/>
        <v>7288.0149999999994</v>
      </c>
      <c r="F5678" s="100" t="s">
        <v>16</v>
      </c>
    </row>
    <row r="5679" spans="2:6" ht="15">
      <c r="B5679" s="100">
        <v>130</v>
      </c>
      <c r="C5679" s="101">
        <v>36.994999999999997</v>
      </c>
      <c r="D5679" s="102">
        <v>0.63277878472222227</v>
      </c>
      <c r="E5679" s="101">
        <f t="shared" si="88"/>
        <v>4809.3499999999995</v>
      </c>
      <c r="F5679" s="100" t="s">
        <v>35</v>
      </c>
    </row>
    <row r="5680" spans="2:6" ht="15">
      <c r="B5680" s="100">
        <v>37</v>
      </c>
      <c r="C5680" s="101">
        <v>36.99</v>
      </c>
      <c r="D5680" s="102">
        <v>0.63280590277777782</v>
      </c>
      <c r="E5680" s="101">
        <f t="shared" si="88"/>
        <v>1368.63</v>
      </c>
      <c r="F5680" s="100" t="s">
        <v>35</v>
      </c>
    </row>
    <row r="5681" spans="2:6" ht="15">
      <c r="B5681" s="100">
        <v>40</v>
      </c>
      <c r="C5681" s="101">
        <v>36.99</v>
      </c>
      <c r="D5681" s="102">
        <v>0.63280590277777782</v>
      </c>
      <c r="E5681" s="101">
        <f t="shared" si="88"/>
        <v>1479.6000000000001</v>
      </c>
      <c r="F5681" s="100" t="s">
        <v>35</v>
      </c>
    </row>
    <row r="5682" spans="2:6" ht="15">
      <c r="B5682" s="100">
        <v>120</v>
      </c>
      <c r="C5682" s="101">
        <v>36.99</v>
      </c>
      <c r="D5682" s="102">
        <v>0.63280591435185185</v>
      </c>
      <c r="E5682" s="101">
        <f t="shared" si="88"/>
        <v>4438.8</v>
      </c>
      <c r="F5682" s="100" t="s">
        <v>16</v>
      </c>
    </row>
    <row r="5683" spans="2:6" ht="15">
      <c r="B5683" s="100">
        <v>125</v>
      </c>
      <c r="C5683" s="101">
        <v>36.984999999999999</v>
      </c>
      <c r="D5683" s="102">
        <v>0.63293010416666673</v>
      </c>
      <c r="E5683" s="101">
        <f t="shared" si="88"/>
        <v>4623.125</v>
      </c>
      <c r="F5683" s="100" t="s">
        <v>16</v>
      </c>
    </row>
    <row r="5684" spans="2:6" ht="15">
      <c r="B5684" s="100">
        <v>153</v>
      </c>
      <c r="C5684" s="101">
        <v>36.984999999999999</v>
      </c>
      <c r="D5684" s="102">
        <v>0.63293031249999998</v>
      </c>
      <c r="E5684" s="101">
        <f t="shared" si="88"/>
        <v>5658.7049999999999</v>
      </c>
      <c r="F5684" s="100" t="s">
        <v>16</v>
      </c>
    </row>
    <row r="5685" spans="2:6" ht="15">
      <c r="B5685" s="100">
        <v>14</v>
      </c>
      <c r="C5685" s="101">
        <v>36.984999999999999</v>
      </c>
      <c r="D5685" s="102">
        <v>0.63293042824074075</v>
      </c>
      <c r="E5685" s="101">
        <f t="shared" si="88"/>
        <v>517.79</v>
      </c>
      <c r="F5685" s="100" t="s">
        <v>16</v>
      </c>
    </row>
    <row r="5686" spans="2:6" ht="15">
      <c r="B5686" s="100">
        <v>161</v>
      </c>
      <c r="C5686" s="101">
        <v>36.979999999999997</v>
      </c>
      <c r="D5686" s="102">
        <v>0.63294533564814814</v>
      </c>
      <c r="E5686" s="101">
        <f t="shared" si="88"/>
        <v>5953.78</v>
      </c>
      <c r="F5686" s="100" t="s">
        <v>16</v>
      </c>
    </row>
    <row r="5687" spans="2:6" ht="15">
      <c r="B5687" s="100">
        <v>103</v>
      </c>
      <c r="C5687" s="101">
        <v>36.975000000000001</v>
      </c>
      <c r="D5687" s="102">
        <v>0.63296935185185188</v>
      </c>
      <c r="E5687" s="101">
        <f t="shared" si="88"/>
        <v>3808.4250000000002</v>
      </c>
      <c r="F5687" s="100" t="s">
        <v>16</v>
      </c>
    </row>
    <row r="5688" spans="2:6" ht="15">
      <c r="B5688" s="100">
        <v>59</v>
      </c>
      <c r="C5688" s="101">
        <v>36.97</v>
      </c>
      <c r="D5688" s="102">
        <v>0.63318165509259261</v>
      </c>
      <c r="E5688" s="101">
        <f t="shared" si="88"/>
        <v>2181.23</v>
      </c>
      <c r="F5688" s="100" t="s">
        <v>16</v>
      </c>
    </row>
    <row r="5689" spans="2:6" ht="15">
      <c r="B5689" s="100">
        <v>209</v>
      </c>
      <c r="C5689" s="101">
        <v>36.97</v>
      </c>
      <c r="D5689" s="102">
        <v>0.63318166666666664</v>
      </c>
      <c r="E5689" s="101">
        <f t="shared" si="88"/>
        <v>7726.73</v>
      </c>
      <c r="F5689" s="100" t="s">
        <v>35</v>
      </c>
    </row>
    <row r="5690" spans="2:6" ht="15">
      <c r="B5690" s="100">
        <v>143</v>
      </c>
      <c r="C5690" s="101">
        <v>36.965000000000003</v>
      </c>
      <c r="D5690" s="102">
        <v>0.63318181712962962</v>
      </c>
      <c r="E5690" s="101">
        <f t="shared" si="88"/>
        <v>5285.9950000000008</v>
      </c>
      <c r="F5690" s="100" t="s">
        <v>35</v>
      </c>
    </row>
    <row r="5691" spans="2:6" ht="15">
      <c r="B5691" s="100">
        <v>45</v>
      </c>
      <c r="C5691" s="101">
        <v>36.96</v>
      </c>
      <c r="D5691" s="102">
        <v>0.63327892361111104</v>
      </c>
      <c r="E5691" s="101">
        <f t="shared" si="88"/>
        <v>1663.2</v>
      </c>
      <c r="F5691" s="100" t="s">
        <v>35</v>
      </c>
    </row>
    <row r="5692" spans="2:6" ht="15">
      <c r="B5692" s="100">
        <v>85</v>
      </c>
      <c r="C5692" s="101">
        <v>36.96</v>
      </c>
      <c r="D5692" s="102">
        <v>0.63329607638888896</v>
      </c>
      <c r="E5692" s="101">
        <f t="shared" si="88"/>
        <v>3141.6</v>
      </c>
      <c r="F5692" s="100" t="s">
        <v>35</v>
      </c>
    </row>
    <row r="5693" spans="2:6" ht="15">
      <c r="B5693" s="100">
        <v>310</v>
      </c>
      <c r="C5693" s="101">
        <v>36.96</v>
      </c>
      <c r="D5693" s="102">
        <v>0.63329608796296299</v>
      </c>
      <c r="E5693" s="101">
        <f t="shared" si="88"/>
        <v>11457.6</v>
      </c>
      <c r="F5693" s="100" t="s">
        <v>16</v>
      </c>
    </row>
    <row r="5694" spans="2:6" ht="15">
      <c r="B5694" s="100">
        <v>135</v>
      </c>
      <c r="C5694" s="101">
        <v>36.954999999999998</v>
      </c>
      <c r="D5694" s="102">
        <v>0.63329613425925924</v>
      </c>
      <c r="E5694" s="101">
        <f t="shared" si="88"/>
        <v>4988.9250000000002</v>
      </c>
      <c r="F5694" s="100" t="s">
        <v>16</v>
      </c>
    </row>
    <row r="5695" spans="2:6" ht="15">
      <c r="B5695" s="100">
        <v>56</v>
      </c>
      <c r="C5695" s="101">
        <v>36.96</v>
      </c>
      <c r="D5695" s="102">
        <v>0.63329730324074074</v>
      </c>
      <c r="E5695" s="101">
        <f t="shared" si="88"/>
        <v>2069.7600000000002</v>
      </c>
      <c r="F5695" s="100" t="s">
        <v>16</v>
      </c>
    </row>
    <row r="5696" spans="2:6" ht="15">
      <c r="B5696" s="100">
        <v>160</v>
      </c>
      <c r="C5696" s="101">
        <v>36.96</v>
      </c>
      <c r="D5696" s="102">
        <v>0.63329730324074074</v>
      </c>
      <c r="E5696" s="101">
        <f t="shared" si="88"/>
        <v>5913.6</v>
      </c>
      <c r="F5696" s="100" t="s">
        <v>16</v>
      </c>
    </row>
    <row r="5697" spans="2:6" ht="15">
      <c r="B5697" s="100">
        <v>152</v>
      </c>
      <c r="C5697" s="101">
        <v>36.96</v>
      </c>
      <c r="D5697" s="102">
        <v>0.63341861111111109</v>
      </c>
      <c r="E5697" s="101">
        <f t="shared" si="88"/>
        <v>5617.92</v>
      </c>
      <c r="F5697" s="100" t="s">
        <v>16</v>
      </c>
    </row>
    <row r="5698" spans="2:6" ht="15">
      <c r="B5698" s="100">
        <v>92</v>
      </c>
      <c r="C5698" s="101">
        <v>36.96</v>
      </c>
      <c r="D5698" s="102">
        <v>0.63341863425925926</v>
      </c>
      <c r="E5698" s="101">
        <f t="shared" si="88"/>
        <v>3400.32</v>
      </c>
      <c r="F5698" s="100" t="s">
        <v>36</v>
      </c>
    </row>
    <row r="5699" spans="2:6" ht="15">
      <c r="B5699" s="100">
        <v>160</v>
      </c>
      <c r="C5699" s="101">
        <v>36.96</v>
      </c>
      <c r="D5699" s="102">
        <v>0.63349959490740737</v>
      </c>
      <c r="E5699" s="101">
        <f t="shared" si="88"/>
        <v>5913.6</v>
      </c>
      <c r="F5699" s="100" t="s">
        <v>16</v>
      </c>
    </row>
    <row r="5700" spans="2:6" ht="15">
      <c r="B5700" s="100">
        <v>37</v>
      </c>
      <c r="C5700" s="101">
        <v>36.954999999999998</v>
      </c>
      <c r="D5700" s="102">
        <v>0.63358159722222218</v>
      </c>
      <c r="E5700" s="101">
        <f t="shared" si="88"/>
        <v>1367.335</v>
      </c>
      <c r="F5700" s="100" t="s">
        <v>16</v>
      </c>
    </row>
    <row r="5701" spans="2:6" ht="15">
      <c r="B5701" s="100">
        <v>101</v>
      </c>
      <c r="C5701" s="101">
        <v>36.954999999999998</v>
      </c>
      <c r="D5701" s="102">
        <v>0.63358159722222218</v>
      </c>
      <c r="E5701" s="101">
        <f t="shared" si="88"/>
        <v>3732.4549999999999</v>
      </c>
      <c r="F5701" s="100" t="s">
        <v>16</v>
      </c>
    </row>
    <row r="5702" spans="2:6" ht="15">
      <c r="B5702" s="100">
        <v>15</v>
      </c>
      <c r="C5702" s="101">
        <v>36.954999999999998</v>
      </c>
      <c r="D5702" s="102">
        <v>0.63358160879629633</v>
      </c>
      <c r="E5702" s="101">
        <f t="shared" ref="E5702:E5765" si="89">C5702*B5702</f>
        <v>554.32499999999993</v>
      </c>
      <c r="F5702" s="100" t="s">
        <v>35</v>
      </c>
    </row>
    <row r="5703" spans="2:6" ht="15">
      <c r="B5703" s="100">
        <v>151</v>
      </c>
      <c r="C5703" s="101">
        <v>36.954999999999998</v>
      </c>
      <c r="D5703" s="102">
        <v>0.63362819444444451</v>
      </c>
      <c r="E5703" s="101">
        <f t="shared" si="89"/>
        <v>5580.2049999999999</v>
      </c>
      <c r="F5703" s="100" t="s">
        <v>35</v>
      </c>
    </row>
    <row r="5704" spans="2:6" ht="15">
      <c r="B5704" s="100">
        <v>141</v>
      </c>
      <c r="C5704" s="101">
        <v>36.954999999999998</v>
      </c>
      <c r="D5704" s="102">
        <v>0.63373819444444446</v>
      </c>
      <c r="E5704" s="101">
        <f t="shared" si="89"/>
        <v>5210.6549999999997</v>
      </c>
      <c r="F5704" s="100" t="s">
        <v>35</v>
      </c>
    </row>
    <row r="5705" spans="2:6" ht="15">
      <c r="B5705" s="100">
        <v>96</v>
      </c>
      <c r="C5705" s="101">
        <v>36.954999999999998</v>
      </c>
      <c r="D5705" s="102">
        <v>0.63373871527777781</v>
      </c>
      <c r="E5705" s="101">
        <f t="shared" si="89"/>
        <v>3547.68</v>
      </c>
      <c r="F5705" s="100" t="s">
        <v>35</v>
      </c>
    </row>
    <row r="5706" spans="2:6" ht="15">
      <c r="B5706" s="100">
        <v>79</v>
      </c>
      <c r="C5706" s="101">
        <v>36.950000000000003</v>
      </c>
      <c r="D5706" s="102">
        <v>0.63383768518518513</v>
      </c>
      <c r="E5706" s="101">
        <f t="shared" si="89"/>
        <v>2919.05</v>
      </c>
      <c r="F5706" s="100" t="s">
        <v>16</v>
      </c>
    </row>
    <row r="5707" spans="2:6" ht="15">
      <c r="B5707" s="100">
        <v>86</v>
      </c>
      <c r="C5707" s="101">
        <v>36.950000000000003</v>
      </c>
      <c r="D5707" s="102">
        <v>0.63383768518518513</v>
      </c>
      <c r="E5707" s="101">
        <f t="shared" si="89"/>
        <v>3177.7000000000003</v>
      </c>
      <c r="F5707" s="100" t="s">
        <v>16</v>
      </c>
    </row>
    <row r="5708" spans="2:6" ht="15">
      <c r="B5708" s="100">
        <v>19</v>
      </c>
      <c r="C5708" s="101">
        <v>36.947499999999998</v>
      </c>
      <c r="D5708" s="102">
        <v>0.63383770833333331</v>
      </c>
      <c r="E5708" s="101">
        <f t="shared" si="89"/>
        <v>702.00249999999994</v>
      </c>
      <c r="F5708" s="100" t="s">
        <v>36</v>
      </c>
    </row>
    <row r="5709" spans="2:6" ht="15">
      <c r="B5709" s="100">
        <v>92</v>
      </c>
      <c r="C5709" s="101">
        <v>36.950000000000003</v>
      </c>
      <c r="D5709" s="102">
        <v>0.63408689814814811</v>
      </c>
      <c r="E5709" s="101">
        <f t="shared" si="89"/>
        <v>3399.4</v>
      </c>
      <c r="F5709" s="100" t="s">
        <v>16</v>
      </c>
    </row>
    <row r="5710" spans="2:6" ht="15">
      <c r="B5710" s="100">
        <v>97</v>
      </c>
      <c r="C5710" s="101">
        <v>36.945</v>
      </c>
      <c r="D5710" s="102">
        <v>0.63408700231481474</v>
      </c>
      <c r="E5710" s="101">
        <f t="shared" si="89"/>
        <v>3583.665</v>
      </c>
      <c r="F5710" s="100" t="s">
        <v>16</v>
      </c>
    </row>
    <row r="5711" spans="2:6" ht="15">
      <c r="B5711" s="100">
        <v>127</v>
      </c>
      <c r="C5711" s="101">
        <v>36.945</v>
      </c>
      <c r="D5711" s="102">
        <v>0.63408700231481474</v>
      </c>
      <c r="E5711" s="101">
        <f t="shared" si="89"/>
        <v>4692.0150000000003</v>
      </c>
      <c r="F5711" s="100" t="s">
        <v>16</v>
      </c>
    </row>
    <row r="5712" spans="2:6" ht="15">
      <c r="B5712" s="100">
        <v>125</v>
      </c>
      <c r="C5712" s="101">
        <v>36.954999999999998</v>
      </c>
      <c r="D5712" s="102">
        <v>0.63408714120370369</v>
      </c>
      <c r="E5712" s="101">
        <f t="shared" si="89"/>
        <v>4619.375</v>
      </c>
      <c r="F5712" s="100" t="s">
        <v>16</v>
      </c>
    </row>
    <row r="5713" spans="2:6" ht="15">
      <c r="B5713" s="100">
        <v>203</v>
      </c>
      <c r="C5713" s="101">
        <v>36.950000000000003</v>
      </c>
      <c r="D5713" s="102">
        <v>0.63408714120370369</v>
      </c>
      <c r="E5713" s="101">
        <f t="shared" si="89"/>
        <v>7500.85</v>
      </c>
      <c r="F5713" s="100" t="s">
        <v>16</v>
      </c>
    </row>
    <row r="5714" spans="2:6" ht="15">
      <c r="B5714" s="100">
        <v>150</v>
      </c>
      <c r="C5714" s="101">
        <v>36.950000000000003</v>
      </c>
      <c r="D5714" s="102">
        <v>0.63408714120370369</v>
      </c>
      <c r="E5714" s="101">
        <f t="shared" si="89"/>
        <v>5542.5</v>
      </c>
      <c r="F5714" s="100" t="s">
        <v>16</v>
      </c>
    </row>
    <row r="5715" spans="2:6" ht="15">
      <c r="B5715" s="100">
        <v>190</v>
      </c>
      <c r="C5715" s="101">
        <v>36.950000000000003</v>
      </c>
      <c r="D5715" s="102">
        <v>0.63408714120370369</v>
      </c>
      <c r="E5715" s="101">
        <f t="shared" si="89"/>
        <v>7020.5000000000009</v>
      </c>
      <c r="F5715" s="100" t="s">
        <v>16</v>
      </c>
    </row>
    <row r="5716" spans="2:6" ht="15">
      <c r="B5716" s="100">
        <v>72</v>
      </c>
      <c r="C5716" s="101">
        <v>36.94</v>
      </c>
      <c r="D5716" s="102">
        <v>0.63415041666666661</v>
      </c>
      <c r="E5716" s="101">
        <f t="shared" si="89"/>
        <v>2659.68</v>
      </c>
      <c r="F5716" s="100" t="s">
        <v>16</v>
      </c>
    </row>
    <row r="5717" spans="2:6" ht="15">
      <c r="B5717" s="100">
        <v>227</v>
      </c>
      <c r="C5717" s="101">
        <v>36.94</v>
      </c>
      <c r="D5717" s="102">
        <v>0.63415041666666661</v>
      </c>
      <c r="E5717" s="101">
        <f t="shared" si="89"/>
        <v>8385.3799999999992</v>
      </c>
      <c r="F5717" s="100" t="s">
        <v>16</v>
      </c>
    </row>
    <row r="5718" spans="2:6" ht="15">
      <c r="B5718" s="100">
        <v>299</v>
      </c>
      <c r="C5718" s="101">
        <v>36.935000000000002</v>
      </c>
      <c r="D5718" s="102">
        <v>0.63418393518518512</v>
      </c>
      <c r="E5718" s="101">
        <f t="shared" si="89"/>
        <v>11043.565000000001</v>
      </c>
      <c r="F5718" s="100" t="s">
        <v>16</v>
      </c>
    </row>
    <row r="5719" spans="2:6" ht="15">
      <c r="B5719" s="100">
        <v>66</v>
      </c>
      <c r="C5719" s="101">
        <v>36.93</v>
      </c>
      <c r="D5719" s="102">
        <v>0.63445146990740742</v>
      </c>
      <c r="E5719" s="101">
        <f t="shared" si="89"/>
        <v>2437.38</v>
      </c>
      <c r="F5719" s="100" t="s">
        <v>16</v>
      </c>
    </row>
    <row r="5720" spans="2:6" ht="15">
      <c r="B5720" s="100">
        <v>495</v>
      </c>
      <c r="C5720" s="101">
        <v>36.93</v>
      </c>
      <c r="D5720" s="102">
        <v>0.63509767361111114</v>
      </c>
      <c r="E5720" s="101">
        <f t="shared" si="89"/>
        <v>18280.349999999999</v>
      </c>
      <c r="F5720" s="100" t="s">
        <v>16</v>
      </c>
    </row>
    <row r="5721" spans="2:6" ht="15">
      <c r="B5721" s="100">
        <v>186</v>
      </c>
      <c r="C5721" s="101">
        <v>36.93</v>
      </c>
      <c r="D5721" s="102">
        <v>0.63509768518518517</v>
      </c>
      <c r="E5721" s="101">
        <f t="shared" si="89"/>
        <v>6868.98</v>
      </c>
      <c r="F5721" s="100" t="s">
        <v>36</v>
      </c>
    </row>
    <row r="5722" spans="2:6" ht="15">
      <c r="B5722" s="100">
        <v>214</v>
      </c>
      <c r="C5722" s="101">
        <v>36.935000000000002</v>
      </c>
      <c r="D5722" s="102">
        <v>0.63535663194444447</v>
      </c>
      <c r="E5722" s="101">
        <f t="shared" si="89"/>
        <v>7904.09</v>
      </c>
      <c r="F5722" s="100" t="s">
        <v>35</v>
      </c>
    </row>
    <row r="5723" spans="2:6" ht="15">
      <c r="B5723" s="100">
        <v>68</v>
      </c>
      <c r="C5723" s="101">
        <v>36.935000000000002</v>
      </c>
      <c r="D5723" s="102">
        <v>0.63535671296296303</v>
      </c>
      <c r="E5723" s="101">
        <f t="shared" si="89"/>
        <v>2511.58</v>
      </c>
      <c r="F5723" s="100" t="s">
        <v>16</v>
      </c>
    </row>
    <row r="5724" spans="2:6" ht="15">
      <c r="B5724" s="100">
        <v>190</v>
      </c>
      <c r="C5724" s="101">
        <v>36.935000000000002</v>
      </c>
      <c r="D5724" s="102">
        <v>0.63535671296296303</v>
      </c>
      <c r="E5724" s="101">
        <f t="shared" si="89"/>
        <v>7017.6500000000005</v>
      </c>
      <c r="F5724" s="100" t="s">
        <v>16</v>
      </c>
    </row>
    <row r="5725" spans="2:6" ht="15">
      <c r="B5725" s="100">
        <v>31</v>
      </c>
      <c r="C5725" s="101">
        <v>36.935000000000002</v>
      </c>
      <c r="D5725" s="102">
        <v>0.63535710648148147</v>
      </c>
      <c r="E5725" s="101">
        <f t="shared" si="89"/>
        <v>1144.9850000000001</v>
      </c>
      <c r="F5725" s="100" t="s">
        <v>35</v>
      </c>
    </row>
    <row r="5726" spans="2:6" ht="15">
      <c r="B5726" s="100">
        <v>233</v>
      </c>
      <c r="C5726" s="101">
        <v>36.935000000000002</v>
      </c>
      <c r="D5726" s="102">
        <v>0.63535710648148147</v>
      </c>
      <c r="E5726" s="101">
        <f t="shared" si="89"/>
        <v>8605.8550000000014</v>
      </c>
      <c r="F5726" s="100" t="s">
        <v>16</v>
      </c>
    </row>
    <row r="5727" spans="2:6" ht="15">
      <c r="B5727" s="100">
        <v>200</v>
      </c>
      <c r="C5727" s="101">
        <v>36.935000000000002</v>
      </c>
      <c r="D5727" s="102">
        <v>0.63535750000000002</v>
      </c>
      <c r="E5727" s="101">
        <f t="shared" si="89"/>
        <v>7387</v>
      </c>
      <c r="F5727" s="100" t="s">
        <v>16</v>
      </c>
    </row>
    <row r="5728" spans="2:6" ht="15">
      <c r="B5728" s="100">
        <v>61</v>
      </c>
      <c r="C5728" s="101">
        <v>36.94</v>
      </c>
      <c r="D5728" s="102">
        <v>0.63562150462962963</v>
      </c>
      <c r="E5728" s="101">
        <f t="shared" si="89"/>
        <v>2253.3399999999997</v>
      </c>
      <c r="F5728" s="100" t="s">
        <v>16</v>
      </c>
    </row>
    <row r="5729" spans="2:6" ht="15">
      <c r="B5729" s="100">
        <v>108</v>
      </c>
      <c r="C5729" s="101">
        <v>36.94</v>
      </c>
      <c r="D5729" s="102">
        <v>0.63562150462962963</v>
      </c>
      <c r="E5729" s="101">
        <f t="shared" si="89"/>
        <v>3989.5199999999995</v>
      </c>
      <c r="F5729" s="100" t="s">
        <v>16</v>
      </c>
    </row>
    <row r="5730" spans="2:6" ht="15">
      <c r="B5730" s="100">
        <v>55</v>
      </c>
      <c r="C5730" s="101">
        <v>36.94</v>
      </c>
      <c r="D5730" s="102">
        <v>0.63562150462962963</v>
      </c>
      <c r="E5730" s="101">
        <f t="shared" si="89"/>
        <v>2031.6999999999998</v>
      </c>
      <c r="F5730" s="100" t="s">
        <v>16</v>
      </c>
    </row>
    <row r="5731" spans="2:6" ht="15">
      <c r="B5731" s="100">
        <v>93</v>
      </c>
      <c r="C5731" s="101">
        <v>36.94</v>
      </c>
      <c r="D5731" s="102">
        <v>0.63562150462962963</v>
      </c>
      <c r="E5731" s="101">
        <f t="shared" si="89"/>
        <v>3435.4199999999996</v>
      </c>
      <c r="F5731" s="100" t="s">
        <v>16</v>
      </c>
    </row>
    <row r="5732" spans="2:6" ht="15">
      <c r="B5732" s="100">
        <v>52</v>
      </c>
      <c r="C5732" s="101">
        <v>36.94</v>
      </c>
      <c r="D5732" s="102">
        <v>0.63562151620370366</v>
      </c>
      <c r="E5732" s="101">
        <f t="shared" si="89"/>
        <v>1920.8799999999999</v>
      </c>
      <c r="F5732" s="100" t="s">
        <v>16</v>
      </c>
    </row>
    <row r="5733" spans="2:6" ht="15">
      <c r="B5733" s="100">
        <v>8</v>
      </c>
      <c r="C5733" s="101">
        <v>36.94</v>
      </c>
      <c r="D5733" s="102">
        <v>0.63562151620370366</v>
      </c>
      <c r="E5733" s="101">
        <f t="shared" si="89"/>
        <v>295.52</v>
      </c>
      <c r="F5733" s="100" t="s">
        <v>16</v>
      </c>
    </row>
    <row r="5734" spans="2:6" ht="15">
      <c r="B5734" s="100">
        <v>119</v>
      </c>
      <c r="C5734" s="101">
        <v>36.94</v>
      </c>
      <c r="D5734" s="102">
        <v>0.63562151620370366</v>
      </c>
      <c r="E5734" s="101">
        <f t="shared" si="89"/>
        <v>4395.8599999999997</v>
      </c>
      <c r="F5734" s="100" t="s">
        <v>16</v>
      </c>
    </row>
    <row r="5735" spans="2:6" ht="15">
      <c r="B5735" s="100">
        <v>1</v>
      </c>
      <c r="C5735" s="101">
        <v>36.94</v>
      </c>
      <c r="D5735" s="102">
        <v>0.63562158564814808</v>
      </c>
      <c r="E5735" s="101">
        <f t="shared" si="89"/>
        <v>36.94</v>
      </c>
      <c r="F5735" s="100" t="s">
        <v>16</v>
      </c>
    </row>
    <row r="5736" spans="2:6" ht="15">
      <c r="B5736" s="100">
        <v>16</v>
      </c>
      <c r="C5736" s="101">
        <v>36.94</v>
      </c>
      <c r="D5736" s="102">
        <v>0.63562159722222222</v>
      </c>
      <c r="E5736" s="101">
        <f t="shared" si="89"/>
        <v>591.04</v>
      </c>
      <c r="F5736" s="100" t="s">
        <v>16</v>
      </c>
    </row>
    <row r="5737" spans="2:6" ht="15">
      <c r="B5737" s="100">
        <v>1</v>
      </c>
      <c r="C5737" s="101">
        <v>36.94</v>
      </c>
      <c r="D5737" s="102">
        <v>0.63562159722222222</v>
      </c>
      <c r="E5737" s="101">
        <f t="shared" si="89"/>
        <v>36.94</v>
      </c>
      <c r="F5737" s="100" t="s">
        <v>16</v>
      </c>
    </row>
    <row r="5738" spans="2:6" ht="15">
      <c r="B5738" s="100">
        <v>1</v>
      </c>
      <c r="C5738" s="101">
        <v>36.94</v>
      </c>
      <c r="D5738" s="102">
        <v>0.63562159722222222</v>
      </c>
      <c r="E5738" s="101">
        <f t="shared" si="89"/>
        <v>36.94</v>
      </c>
      <c r="F5738" s="100" t="s">
        <v>16</v>
      </c>
    </row>
    <row r="5739" spans="2:6" ht="15">
      <c r="B5739" s="100">
        <v>558</v>
      </c>
      <c r="C5739" s="101">
        <v>36.94</v>
      </c>
      <c r="D5739" s="102">
        <v>0.63562203703703701</v>
      </c>
      <c r="E5739" s="101">
        <f t="shared" si="89"/>
        <v>20612.52</v>
      </c>
      <c r="F5739" s="100" t="s">
        <v>16</v>
      </c>
    </row>
    <row r="5740" spans="2:6" ht="15">
      <c r="B5740" s="100">
        <v>261</v>
      </c>
      <c r="C5740" s="101">
        <v>36.94</v>
      </c>
      <c r="D5740" s="102">
        <v>0.63562445601851858</v>
      </c>
      <c r="E5740" s="101">
        <f t="shared" si="89"/>
        <v>9641.34</v>
      </c>
      <c r="F5740" s="100" t="s">
        <v>35</v>
      </c>
    </row>
    <row r="5741" spans="2:6" ht="15">
      <c r="B5741" s="100">
        <v>199</v>
      </c>
      <c r="C5741" s="101">
        <v>36.94</v>
      </c>
      <c r="D5741" s="102">
        <v>0.63562445601851858</v>
      </c>
      <c r="E5741" s="101">
        <f t="shared" si="89"/>
        <v>7351.0599999999995</v>
      </c>
      <c r="F5741" s="100" t="s">
        <v>35</v>
      </c>
    </row>
    <row r="5742" spans="2:6" ht="15">
      <c r="B5742" s="100">
        <v>180</v>
      </c>
      <c r="C5742" s="101">
        <v>36.94</v>
      </c>
      <c r="D5742" s="102">
        <v>0.63562445601851858</v>
      </c>
      <c r="E5742" s="101">
        <f t="shared" si="89"/>
        <v>6649.2</v>
      </c>
      <c r="F5742" s="100" t="s">
        <v>35</v>
      </c>
    </row>
    <row r="5743" spans="2:6" ht="15">
      <c r="B5743" s="100">
        <v>90</v>
      </c>
      <c r="C5743" s="101">
        <v>36.950000000000003</v>
      </c>
      <c r="D5743" s="102">
        <v>0.63579398148148147</v>
      </c>
      <c r="E5743" s="101">
        <f t="shared" si="89"/>
        <v>3325.5000000000005</v>
      </c>
      <c r="F5743" s="100" t="s">
        <v>16</v>
      </c>
    </row>
    <row r="5744" spans="2:6" ht="15">
      <c r="B5744" s="100">
        <v>8</v>
      </c>
      <c r="C5744" s="101">
        <v>36.950000000000003</v>
      </c>
      <c r="D5744" s="102">
        <v>0.63579473379629625</v>
      </c>
      <c r="E5744" s="101">
        <f t="shared" si="89"/>
        <v>295.60000000000002</v>
      </c>
      <c r="F5744" s="100" t="s">
        <v>16</v>
      </c>
    </row>
    <row r="5745" spans="2:6" ht="15">
      <c r="B5745" s="100">
        <v>362</v>
      </c>
      <c r="C5745" s="101">
        <v>36.950000000000003</v>
      </c>
      <c r="D5745" s="102">
        <v>0.63579481481481481</v>
      </c>
      <c r="E5745" s="101">
        <f t="shared" si="89"/>
        <v>13375.900000000001</v>
      </c>
      <c r="F5745" s="100" t="s">
        <v>16</v>
      </c>
    </row>
    <row r="5746" spans="2:6" ht="15">
      <c r="B5746" s="100">
        <v>359</v>
      </c>
      <c r="C5746" s="101">
        <v>36.96</v>
      </c>
      <c r="D5746" s="102">
        <v>0.63596607638888891</v>
      </c>
      <c r="E5746" s="101">
        <f t="shared" si="89"/>
        <v>13268.64</v>
      </c>
      <c r="F5746" s="100" t="s">
        <v>16</v>
      </c>
    </row>
    <row r="5747" spans="2:6" ht="15">
      <c r="B5747" s="100">
        <v>224</v>
      </c>
      <c r="C5747" s="101">
        <v>36.96</v>
      </c>
      <c r="D5747" s="102">
        <v>0.63596607638888891</v>
      </c>
      <c r="E5747" s="101">
        <f t="shared" si="89"/>
        <v>8279.0400000000009</v>
      </c>
      <c r="F5747" s="100" t="s">
        <v>16</v>
      </c>
    </row>
    <row r="5748" spans="2:6" ht="15">
      <c r="B5748" s="100">
        <v>174</v>
      </c>
      <c r="C5748" s="101">
        <v>36.96</v>
      </c>
      <c r="D5748" s="102">
        <v>0.63596607638888891</v>
      </c>
      <c r="E5748" s="101">
        <f t="shared" si="89"/>
        <v>6431.04</v>
      </c>
      <c r="F5748" s="100" t="s">
        <v>16</v>
      </c>
    </row>
    <row r="5749" spans="2:6" ht="15">
      <c r="B5749" s="100">
        <v>64</v>
      </c>
      <c r="C5749" s="101">
        <v>36.96</v>
      </c>
      <c r="D5749" s="102">
        <v>0.63596607638888891</v>
      </c>
      <c r="E5749" s="101">
        <f t="shared" si="89"/>
        <v>2365.44</v>
      </c>
      <c r="F5749" s="100" t="s">
        <v>16</v>
      </c>
    </row>
    <row r="5750" spans="2:6" ht="15">
      <c r="B5750" s="100">
        <v>602</v>
      </c>
      <c r="C5750" s="101">
        <v>36.954999999999998</v>
      </c>
      <c r="D5750" s="102">
        <v>0.63613656250000006</v>
      </c>
      <c r="E5750" s="101">
        <f t="shared" si="89"/>
        <v>22246.91</v>
      </c>
      <c r="F5750" s="100" t="s">
        <v>16</v>
      </c>
    </row>
    <row r="5751" spans="2:6" ht="15">
      <c r="B5751" s="100">
        <v>215</v>
      </c>
      <c r="C5751" s="101">
        <v>36.954999999999998</v>
      </c>
      <c r="D5751" s="102">
        <v>0.63613657407407409</v>
      </c>
      <c r="E5751" s="101">
        <f t="shared" si="89"/>
        <v>7945.3249999999998</v>
      </c>
      <c r="F5751" s="100" t="s">
        <v>35</v>
      </c>
    </row>
    <row r="5752" spans="2:6" ht="15">
      <c r="B5752" s="100">
        <v>374</v>
      </c>
      <c r="C5752" s="101">
        <v>36.954999999999998</v>
      </c>
      <c r="D5752" s="102">
        <v>0.63613657407407409</v>
      </c>
      <c r="E5752" s="101">
        <f t="shared" si="89"/>
        <v>13821.17</v>
      </c>
      <c r="F5752" s="100" t="s">
        <v>35</v>
      </c>
    </row>
    <row r="5753" spans="2:6" ht="15">
      <c r="B5753" s="100">
        <v>232</v>
      </c>
      <c r="C5753" s="101">
        <v>36.954999999999998</v>
      </c>
      <c r="D5753" s="102">
        <v>0.63613685185185187</v>
      </c>
      <c r="E5753" s="101">
        <f t="shared" si="89"/>
        <v>8573.56</v>
      </c>
      <c r="F5753" s="100" t="s">
        <v>35</v>
      </c>
    </row>
    <row r="5754" spans="2:6" ht="15">
      <c r="B5754" s="100">
        <v>59</v>
      </c>
      <c r="C5754" s="101">
        <v>36.954999999999998</v>
      </c>
      <c r="D5754" s="102">
        <v>0.63613685185185187</v>
      </c>
      <c r="E5754" s="101">
        <f t="shared" si="89"/>
        <v>2180.3449999999998</v>
      </c>
      <c r="F5754" s="100" t="s">
        <v>35</v>
      </c>
    </row>
    <row r="5755" spans="2:6" ht="15">
      <c r="B5755" s="100">
        <v>100</v>
      </c>
      <c r="C5755" s="101">
        <v>36.954999999999998</v>
      </c>
      <c r="D5755" s="102">
        <v>0.63613685185185187</v>
      </c>
      <c r="E5755" s="101">
        <f t="shared" si="89"/>
        <v>3695.5</v>
      </c>
      <c r="F5755" s="100" t="s">
        <v>35</v>
      </c>
    </row>
    <row r="5756" spans="2:6" ht="15">
      <c r="B5756" s="100">
        <v>263</v>
      </c>
      <c r="C5756" s="101">
        <v>36.950000000000003</v>
      </c>
      <c r="D5756" s="102">
        <v>0.63616392361111107</v>
      </c>
      <c r="E5756" s="101">
        <f t="shared" si="89"/>
        <v>9717.85</v>
      </c>
      <c r="F5756" s="100" t="s">
        <v>16</v>
      </c>
    </row>
    <row r="5757" spans="2:6" ht="15">
      <c r="B5757" s="100">
        <v>75</v>
      </c>
      <c r="C5757" s="101">
        <v>36.950000000000003</v>
      </c>
      <c r="D5757" s="102">
        <v>0.63616393518518521</v>
      </c>
      <c r="E5757" s="101">
        <f t="shared" si="89"/>
        <v>2771.25</v>
      </c>
      <c r="F5757" s="100" t="s">
        <v>35</v>
      </c>
    </row>
    <row r="5758" spans="2:6" ht="15">
      <c r="B5758" s="100">
        <v>96</v>
      </c>
      <c r="C5758" s="101">
        <v>36.950000000000003</v>
      </c>
      <c r="D5758" s="102">
        <v>0.63616393518518521</v>
      </c>
      <c r="E5758" s="101">
        <f t="shared" si="89"/>
        <v>3547.2000000000003</v>
      </c>
      <c r="F5758" s="100" t="s">
        <v>35</v>
      </c>
    </row>
    <row r="5759" spans="2:6" ht="15">
      <c r="B5759" s="100">
        <v>204</v>
      </c>
      <c r="C5759" s="101">
        <v>36.950000000000003</v>
      </c>
      <c r="D5759" s="102">
        <v>0.63616466435185182</v>
      </c>
      <c r="E5759" s="101">
        <f t="shared" si="89"/>
        <v>7537.8</v>
      </c>
      <c r="F5759" s="100" t="s">
        <v>36</v>
      </c>
    </row>
    <row r="5760" spans="2:6" ht="15">
      <c r="B5760" s="100">
        <v>41</v>
      </c>
      <c r="C5760" s="101">
        <v>36.945</v>
      </c>
      <c r="D5760" s="102">
        <v>0.63618307870370372</v>
      </c>
      <c r="E5760" s="101">
        <f t="shared" si="89"/>
        <v>1514.7450000000001</v>
      </c>
      <c r="F5760" s="100" t="s">
        <v>35</v>
      </c>
    </row>
    <row r="5761" spans="2:6" ht="15">
      <c r="B5761" s="100">
        <v>157</v>
      </c>
      <c r="C5761" s="101">
        <v>36.945</v>
      </c>
      <c r="D5761" s="102">
        <v>0.63618307870370372</v>
      </c>
      <c r="E5761" s="101">
        <f t="shared" si="89"/>
        <v>5800.3649999999998</v>
      </c>
      <c r="F5761" s="100" t="s">
        <v>16</v>
      </c>
    </row>
    <row r="5762" spans="2:6" ht="15">
      <c r="B5762" s="100">
        <v>55</v>
      </c>
      <c r="C5762" s="101">
        <v>36.945</v>
      </c>
      <c r="D5762" s="102">
        <v>0.63618307870370372</v>
      </c>
      <c r="E5762" s="101">
        <f t="shared" si="89"/>
        <v>2031.9749999999999</v>
      </c>
      <c r="F5762" s="100" t="s">
        <v>35</v>
      </c>
    </row>
    <row r="5763" spans="2:6" ht="15">
      <c r="B5763" s="100">
        <v>186</v>
      </c>
      <c r="C5763" s="101">
        <v>36.945</v>
      </c>
      <c r="D5763" s="102">
        <v>0.63646113425925932</v>
      </c>
      <c r="E5763" s="101">
        <f t="shared" si="89"/>
        <v>6871.77</v>
      </c>
      <c r="F5763" s="100" t="s">
        <v>16</v>
      </c>
    </row>
    <row r="5764" spans="2:6" ht="15">
      <c r="B5764" s="100">
        <v>51</v>
      </c>
      <c r="C5764" s="101">
        <v>36.94</v>
      </c>
      <c r="D5764" s="102">
        <v>0.63649120370370371</v>
      </c>
      <c r="E5764" s="101">
        <f t="shared" si="89"/>
        <v>1883.9399999999998</v>
      </c>
      <c r="F5764" s="100" t="s">
        <v>16</v>
      </c>
    </row>
    <row r="5765" spans="2:6" ht="15">
      <c r="B5765" s="100">
        <v>94</v>
      </c>
      <c r="C5765" s="101">
        <v>36.94</v>
      </c>
      <c r="D5765" s="102">
        <v>0.63649120370370371</v>
      </c>
      <c r="E5765" s="101">
        <f t="shared" si="89"/>
        <v>3472.3599999999997</v>
      </c>
      <c r="F5765" s="100" t="s">
        <v>16</v>
      </c>
    </row>
    <row r="5766" spans="2:6" ht="15">
      <c r="B5766" s="100">
        <v>92</v>
      </c>
      <c r="C5766" s="101">
        <v>36.94</v>
      </c>
      <c r="D5766" s="102">
        <v>0.63650108796296301</v>
      </c>
      <c r="E5766" s="101">
        <f t="shared" ref="E5766:E5829" si="90">C5766*B5766</f>
        <v>3398.4799999999996</v>
      </c>
      <c r="F5766" s="100" t="s">
        <v>36</v>
      </c>
    </row>
    <row r="5767" spans="2:6" ht="15">
      <c r="B5767" s="100">
        <v>174</v>
      </c>
      <c r="C5767" s="101">
        <v>36.935000000000002</v>
      </c>
      <c r="D5767" s="102">
        <v>0.63652062500000006</v>
      </c>
      <c r="E5767" s="101">
        <f t="shared" si="90"/>
        <v>6426.6900000000005</v>
      </c>
      <c r="F5767" s="100" t="s">
        <v>16</v>
      </c>
    </row>
    <row r="5768" spans="2:6" ht="15">
      <c r="B5768" s="100">
        <v>149</v>
      </c>
      <c r="C5768" s="101">
        <v>36.932499999999997</v>
      </c>
      <c r="D5768" s="102">
        <v>0.63652075231481475</v>
      </c>
      <c r="E5768" s="101">
        <f t="shared" si="90"/>
        <v>5502.9424999999992</v>
      </c>
      <c r="F5768" s="100" t="s">
        <v>36</v>
      </c>
    </row>
    <row r="5769" spans="2:6" ht="15">
      <c r="B5769" s="100">
        <v>3</v>
      </c>
      <c r="C5769" s="101">
        <v>36.932499999999997</v>
      </c>
      <c r="D5769" s="102">
        <v>0.6365207638888889</v>
      </c>
      <c r="E5769" s="101">
        <f t="shared" si="90"/>
        <v>110.79749999999999</v>
      </c>
      <c r="F5769" s="100" t="s">
        <v>36</v>
      </c>
    </row>
    <row r="5770" spans="2:6" ht="15">
      <c r="B5770" s="100">
        <v>221</v>
      </c>
      <c r="C5770" s="101">
        <v>36.945</v>
      </c>
      <c r="D5770" s="102">
        <v>0.63705432870370371</v>
      </c>
      <c r="E5770" s="101">
        <f t="shared" si="90"/>
        <v>8164.8450000000003</v>
      </c>
      <c r="F5770" s="100" t="s">
        <v>35</v>
      </c>
    </row>
    <row r="5771" spans="2:6" ht="15">
      <c r="B5771" s="100">
        <v>583</v>
      </c>
      <c r="C5771" s="101">
        <v>36.945</v>
      </c>
      <c r="D5771" s="102">
        <v>0.63705434027777785</v>
      </c>
      <c r="E5771" s="101">
        <f t="shared" si="90"/>
        <v>21538.935000000001</v>
      </c>
      <c r="F5771" s="100" t="s">
        <v>16</v>
      </c>
    </row>
    <row r="5772" spans="2:6" ht="15">
      <c r="B5772" s="100">
        <v>38</v>
      </c>
      <c r="C5772" s="101">
        <v>36.950000000000003</v>
      </c>
      <c r="D5772" s="102">
        <v>0.63705482638888888</v>
      </c>
      <c r="E5772" s="101">
        <f t="shared" si="90"/>
        <v>1404.1000000000001</v>
      </c>
      <c r="F5772" s="100" t="s">
        <v>16</v>
      </c>
    </row>
    <row r="5773" spans="2:6" ht="15">
      <c r="B5773" s="100">
        <v>150</v>
      </c>
      <c r="C5773" s="101">
        <v>36.945</v>
      </c>
      <c r="D5773" s="102">
        <v>0.63705482638888888</v>
      </c>
      <c r="E5773" s="101">
        <f t="shared" si="90"/>
        <v>5541.75</v>
      </c>
      <c r="F5773" s="100" t="s">
        <v>16</v>
      </c>
    </row>
    <row r="5774" spans="2:6" ht="15">
      <c r="B5774" s="100">
        <v>179</v>
      </c>
      <c r="C5774" s="101">
        <v>36.950000000000003</v>
      </c>
      <c r="D5774" s="102">
        <v>0.63705482638888888</v>
      </c>
      <c r="E5774" s="101">
        <f t="shared" si="90"/>
        <v>6614.05</v>
      </c>
      <c r="F5774" s="100" t="s">
        <v>16</v>
      </c>
    </row>
    <row r="5775" spans="2:6" ht="15">
      <c r="B5775" s="100">
        <v>145</v>
      </c>
      <c r="C5775" s="101">
        <v>36.945</v>
      </c>
      <c r="D5775" s="102">
        <v>0.63705482638888888</v>
      </c>
      <c r="E5775" s="101">
        <f t="shared" si="90"/>
        <v>5357.0249999999996</v>
      </c>
      <c r="F5775" s="100" t="s">
        <v>16</v>
      </c>
    </row>
    <row r="5776" spans="2:6" ht="15">
      <c r="B5776" s="100">
        <v>69</v>
      </c>
      <c r="C5776" s="101">
        <v>36.950000000000003</v>
      </c>
      <c r="D5776" s="102">
        <v>0.63705545138888886</v>
      </c>
      <c r="E5776" s="101">
        <f t="shared" si="90"/>
        <v>2549.5500000000002</v>
      </c>
      <c r="F5776" s="100" t="s">
        <v>16</v>
      </c>
    </row>
    <row r="5777" spans="2:6" ht="15">
      <c r="B5777" s="100">
        <v>60</v>
      </c>
      <c r="C5777" s="101">
        <v>36.950000000000003</v>
      </c>
      <c r="D5777" s="102">
        <v>0.63705545138888886</v>
      </c>
      <c r="E5777" s="101">
        <f t="shared" si="90"/>
        <v>2217</v>
      </c>
      <c r="F5777" s="100" t="s">
        <v>16</v>
      </c>
    </row>
    <row r="5778" spans="2:6" ht="15">
      <c r="B5778" s="100">
        <v>204</v>
      </c>
      <c r="C5778" s="101">
        <v>36.950000000000003</v>
      </c>
      <c r="D5778" s="102">
        <v>0.63757829861111104</v>
      </c>
      <c r="E5778" s="101">
        <f t="shared" si="90"/>
        <v>7537.8</v>
      </c>
      <c r="F5778" s="100" t="s">
        <v>16</v>
      </c>
    </row>
    <row r="5779" spans="2:6" ht="15">
      <c r="B5779" s="100">
        <v>82</v>
      </c>
      <c r="C5779" s="101">
        <v>36.96</v>
      </c>
      <c r="D5779" s="102">
        <v>0.63762863425925931</v>
      </c>
      <c r="E5779" s="101">
        <f t="shared" si="90"/>
        <v>3030.7200000000003</v>
      </c>
      <c r="F5779" s="100" t="s">
        <v>16</v>
      </c>
    </row>
    <row r="5780" spans="2:6" ht="15">
      <c r="B5780" s="100">
        <v>160</v>
      </c>
      <c r="C5780" s="101">
        <v>36.96</v>
      </c>
      <c r="D5780" s="102">
        <v>0.63762883101851853</v>
      </c>
      <c r="E5780" s="101">
        <f t="shared" si="90"/>
        <v>5913.6</v>
      </c>
      <c r="F5780" s="100" t="s">
        <v>16</v>
      </c>
    </row>
    <row r="5781" spans="2:6" ht="15">
      <c r="B5781" s="100">
        <v>45</v>
      </c>
      <c r="C5781" s="101">
        <v>36.965000000000003</v>
      </c>
      <c r="D5781" s="102">
        <v>0.6376878587962963</v>
      </c>
      <c r="E5781" s="101">
        <f t="shared" si="90"/>
        <v>1663.4250000000002</v>
      </c>
      <c r="F5781" s="100" t="s">
        <v>16</v>
      </c>
    </row>
    <row r="5782" spans="2:6" ht="15">
      <c r="B5782" s="100">
        <v>157</v>
      </c>
      <c r="C5782" s="101">
        <v>36.965000000000003</v>
      </c>
      <c r="D5782" s="102">
        <v>0.6376878587962963</v>
      </c>
      <c r="E5782" s="101">
        <f t="shared" si="90"/>
        <v>5803.5050000000001</v>
      </c>
      <c r="F5782" s="100" t="s">
        <v>16</v>
      </c>
    </row>
    <row r="5783" spans="2:6" ht="15">
      <c r="B5783" s="100">
        <v>201</v>
      </c>
      <c r="C5783" s="101">
        <v>36.965000000000003</v>
      </c>
      <c r="D5783" s="102">
        <v>0.63776348379629633</v>
      </c>
      <c r="E5783" s="101">
        <f t="shared" si="90"/>
        <v>7429.9650000000011</v>
      </c>
      <c r="F5783" s="100" t="s">
        <v>16</v>
      </c>
    </row>
    <row r="5784" spans="2:6" ht="15">
      <c r="B5784" s="100">
        <v>391</v>
      </c>
      <c r="C5784" s="101">
        <v>36.965000000000003</v>
      </c>
      <c r="D5784" s="102">
        <v>0.63777979166666665</v>
      </c>
      <c r="E5784" s="101">
        <f t="shared" si="90"/>
        <v>14453.315000000001</v>
      </c>
      <c r="F5784" s="100" t="s">
        <v>16</v>
      </c>
    </row>
    <row r="5785" spans="2:6" ht="15">
      <c r="B5785" s="100">
        <v>160</v>
      </c>
      <c r="C5785" s="101">
        <v>36.965000000000003</v>
      </c>
      <c r="D5785" s="102">
        <v>0.63777979166666665</v>
      </c>
      <c r="E5785" s="101">
        <f t="shared" si="90"/>
        <v>5914.4000000000005</v>
      </c>
      <c r="F5785" s="100" t="s">
        <v>16</v>
      </c>
    </row>
    <row r="5786" spans="2:6" ht="15">
      <c r="B5786" s="100">
        <v>250</v>
      </c>
      <c r="C5786" s="101">
        <v>36.96</v>
      </c>
      <c r="D5786" s="102">
        <v>0.63783718750000007</v>
      </c>
      <c r="E5786" s="101">
        <f t="shared" si="90"/>
        <v>9240</v>
      </c>
      <c r="F5786" s="100" t="s">
        <v>35</v>
      </c>
    </row>
    <row r="5787" spans="2:6" ht="15">
      <c r="B5787" s="100">
        <v>214</v>
      </c>
      <c r="C5787" s="101">
        <v>36.96</v>
      </c>
      <c r="D5787" s="102">
        <v>0.63783718750000007</v>
      </c>
      <c r="E5787" s="101">
        <f t="shared" si="90"/>
        <v>7909.4400000000005</v>
      </c>
      <c r="F5787" s="100" t="s">
        <v>35</v>
      </c>
    </row>
    <row r="5788" spans="2:6" ht="15">
      <c r="B5788" s="100">
        <v>335</v>
      </c>
      <c r="C5788" s="101">
        <v>36.965000000000003</v>
      </c>
      <c r="D5788" s="102">
        <v>0.63783749999999995</v>
      </c>
      <c r="E5788" s="101">
        <f t="shared" si="90"/>
        <v>12383.275000000001</v>
      </c>
      <c r="F5788" s="100" t="s">
        <v>16</v>
      </c>
    </row>
    <row r="5789" spans="2:6" ht="15">
      <c r="B5789" s="100">
        <v>172</v>
      </c>
      <c r="C5789" s="101">
        <v>36.965000000000003</v>
      </c>
      <c r="D5789" s="102">
        <v>0.63783749999999995</v>
      </c>
      <c r="E5789" s="101">
        <f t="shared" si="90"/>
        <v>6357.9800000000005</v>
      </c>
      <c r="F5789" s="100" t="s">
        <v>16</v>
      </c>
    </row>
    <row r="5790" spans="2:6" ht="15">
      <c r="B5790" s="100">
        <v>150</v>
      </c>
      <c r="C5790" s="101">
        <v>36.965000000000003</v>
      </c>
      <c r="D5790" s="102">
        <v>0.63783749999999995</v>
      </c>
      <c r="E5790" s="101">
        <f t="shared" si="90"/>
        <v>5544.7500000000009</v>
      </c>
      <c r="F5790" s="100" t="s">
        <v>16</v>
      </c>
    </row>
    <row r="5791" spans="2:6" ht="15">
      <c r="B5791" s="100">
        <v>210</v>
      </c>
      <c r="C5791" s="101">
        <v>36.965000000000003</v>
      </c>
      <c r="D5791" s="102">
        <v>0.63783749999999995</v>
      </c>
      <c r="E5791" s="101">
        <f t="shared" si="90"/>
        <v>7762.6500000000005</v>
      </c>
      <c r="F5791" s="100" t="s">
        <v>16</v>
      </c>
    </row>
    <row r="5792" spans="2:6" ht="15">
      <c r="B5792" s="100">
        <v>121</v>
      </c>
      <c r="C5792" s="101">
        <v>36.950000000000003</v>
      </c>
      <c r="D5792" s="102">
        <v>0.63804266203703708</v>
      </c>
      <c r="E5792" s="101">
        <f t="shared" si="90"/>
        <v>4470.9500000000007</v>
      </c>
      <c r="F5792" s="100" t="s">
        <v>35</v>
      </c>
    </row>
    <row r="5793" spans="2:6" ht="15">
      <c r="B5793" s="100">
        <v>202</v>
      </c>
      <c r="C5793" s="101">
        <v>36.954999999999998</v>
      </c>
      <c r="D5793" s="102">
        <v>0.63804266203703708</v>
      </c>
      <c r="E5793" s="101">
        <f t="shared" si="90"/>
        <v>7464.91</v>
      </c>
      <c r="F5793" s="100" t="s">
        <v>35</v>
      </c>
    </row>
    <row r="5794" spans="2:6" ht="15">
      <c r="B5794" s="100">
        <v>179</v>
      </c>
      <c r="C5794" s="101">
        <v>36.954999999999998</v>
      </c>
      <c r="D5794" s="102">
        <v>0.63804266203703708</v>
      </c>
      <c r="E5794" s="101">
        <f t="shared" si="90"/>
        <v>6614.9449999999997</v>
      </c>
      <c r="F5794" s="100" t="s">
        <v>16</v>
      </c>
    </row>
    <row r="5795" spans="2:6" ht="15">
      <c r="B5795" s="100">
        <v>133</v>
      </c>
      <c r="C5795" s="101">
        <v>36.954999999999998</v>
      </c>
      <c r="D5795" s="102">
        <v>0.63804290509259254</v>
      </c>
      <c r="E5795" s="101">
        <f t="shared" si="90"/>
        <v>4915.0149999999994</v>
      </c>
      <c r="F5795" s="100" t="s">
        <v>16</v>
      </c>
    </row>
    <row r="5796" spans="2:6" ht="15">
      <c r="B5796" s="100">
        <v>325</v>
      </c>
      <c r="C5796" s="101">
        <v>36.954999999999998</v>
      </c>
      <c r="D5796" s="102">
        <v>0.63842112268518514</v>
      </c>
      <c r="E5796" s="101">
        <f t="shared" si="90"/>
        <v>12010.375</v>
      </c>
      <c r="F5796" s="100" t="s">
        <v>35</v>
      </c>
    </row>
    <row r="5797" spans="2:6" ht="15">
      <c r="B5797" s="100">
        <v>87</v>
      </c>
      <c r="C5797" s="101">
        <v>36.950000000000003</v>
      </c>
      <c r="D5797" s="102">
        <v>0.63843203703703699</v>
      </c>
      <c r="E5797" s="101">
        <f t="shared" si="90"/>
        <v>3214.65</v>
      </c>
      <c r="F5797" s="100" t="s">
        <v>35</v>
      </c>
    </row>
    <row r="5798" spans="2:6" ht="15">
      <c r="B5798" s="100">
        <v>107</v>
      </c>
      <c r="C5798" s="101">
        <v>36.950000000000003</v>
      </c>
      <c r="D5798" s="102">
        <v>0.63843203703703699</v>
      </c>
      <c r="E5798" s="101">
        <f t="shared" si="90"/>
        <v>3953.65</v>
      </c>
      <c r="F5798" s="100" t="s">
        <v>35</v>
      </c>
    </row>
    <row r="5799" spans="2:6" ht="15">
      <c r="B5799" s="100">
        <v>107</v>
      </c>
      <c r="C5799" s="101">
        <v>36.950000000000003</v>
      </c>
      <c r="D5799" s="102">
        <v>0.63843203703703699</v>
      </c>
      <c r="E5799" s="101">
        <f t="shared" si="90"/>
        <v>3953.65</v>
      </c>
      <c r="F5799" s="100" t="s">
        <v>16</v>
      </c>
    </row>
    <row r="5800" spans="2:6" ht="15">
      <c r="B5800" s="100">
        <v>48</v>
      </c>
      <c r="C5800" s="101">
        <v>36.954999999999998</v>
      </c>
      <c r="D5800" s="102">
        <v>0.63843226851851853</v>
      </c>
      <c r="E5800" s="101">
        <f t="shared" si="90"/>
        <v>1773.84</v>
      </c>
      <c r="F5800" s="100" t="s">
        <v>16</v>
      </c>
    </row>
    <row r="5801" spans="2:6" ht="15">
      <c r="B5801" s="100">
        <v>3</v>
      </c>
      <c r="C5801" s="101">
        <v>36.954999999999998</v>
      </c>
      <c r="D5801" s="102">
        <v>0.63843226851851853</v>
      </c>
      <c r="E5801" s="101">
        <f t="shared" si="90"/>
        <v>110.86499999999999</v>
      </c>
      <c r="F5801" s="100" t="s">
        <v>16</v>
      </c>
    </row>
    <row r="5802" spans="2:6" ht="15">
      <c r="B5802" s="100">
        <v>323</v>
      </c>
      <c r="C5802" s="101">
        <v>36.950000000000003</v>
      </c>
      <c r="D5802" s="102">
        <v>0.63843226851851853</v>
      </c>
      <c r="E5802" s="101">
        <f t="shared" si="90"/>
        <v>11934.85</v>
      </c>
      <c r="F5802" s="100" t="s">
        <v>16</v>
      </c>
    </row>
    <row r="5803" spans="2:6" ht="15">
      <c r="B5803" s="100">
        <v>150</v>
      </c>
      <c r="C5803" s="101">
        <v>36.954999999999998</v>
      </c>
      <c r="D5803" s="102">
        <v>0.63843226851851853</v>
      </c>
      <c r="E5803" s="101">
        <f t="shared" si="90"/>
        <v>5543.25</v>
      </c>
      <c r="F5803" s="100" t="s">
        <v>16</v>
      </c>
    </row>
    <row r="5804" spans="2:6" ht="15">
      <c r="B5804" s="100">
        <v>160</v>
      </c>
      <c r="C5804" s="101">
        <v>36.950000000000003</v>
      </c>
      <c r="D5804" s="102">
        <v>0.63843226851851853</v>
      </c>
      <c r="E5804" s="101">
        <f t="shared" si="90"/>
        <v>5912</v>
      </c>
      <c r="F5804" s="100" t="s">
        <v>16</v>
      </c>
    </row>
    <row r="5805" spans="2:6" ht="15">
      <c r="B5805" s="100">
        <v>150</v>
      </c>
      <c r="C5805" s="101">
        <v>36.950000000000003</v>
      </c>
      <c r="D5805" s="102">
        <v>0.63843226851851853</v>
      </c>
      <c r="E5805" s="101">
        <f t="shared" si="90"/>
        <v>5542.5</v>
      </c>
      <c r="F5805" s="100" t="s">
        <v>16</v>
      </c>
    </row>
    <row r="5806" spans="2:6" ht="15">
      <c r="B5806" s="100">
        <v>250</v>
      </c>
      <c r="C5806" s="101">
        <v>36.950000000000003</v>
      </c>
      <c r="D5806" s="102">
        <v>0.63852406250000004</v>
      </c>
      <c r="E5806" s="101">
        <f t="shared" si="90"/>
        <v>9237.5</v>
      </c>
      <c r="F5806" s="100" t="s">
        <v>16</v>
      </c>
    </row>
    <row r="5807" spans="2:6" ht="15">
      <c r="B5807" s="100">
        <v>117</v>
      </c>
      <c r="C5807" s="101">
        <v>36.945</v>
      </c>
      <c r="D5807" s="102">
        <v>0.63854449074074071</v>
      </c>
      <c r="E5807" s="101">
        <f t="shared" si="90"/>
        <v>4322.5649999999996</v>
      </c>
      <c r="F5807" s="100" t="s">
        <v>35</v>
      </c>
    </row>
    <row r="5808" spans="2:6" ht="15">
      <c r="B5808" s="100">
        <v>212</v>
      </c>
      <c r="C5808" s="101">
        <v>36.945</v>
      </c>
      <c r="D5808" s="102">
        <v>0.63854450231481474</v>
      </c>
      <c r="E5808" s="101">
        <f t="shared" si="90"/>
        <v>7832.34</v>
      </c>
      <c r="F5808" s="100" t="s">
        <v>16</v>
      </c>
    </row>
    <row r="5809" spans="2:6" ht="15">
      <c r="B5809" s="100">
        <v>11</v>
      </c>
      <c r="C5809" s="101">
        <v>36.945</v>
      </c>
      <c r="D5809" s="102">
        <v>0.63854450231481474</v>
      </c>
      <c r="E5809" s="101">
        <f t="shared" si="90"/>
        <v>406.39499999999998</v>
      </c>
      <c r="F5809" s="100" t="s">
        <v>16</v>
      </c>
    </row>
    <row r="5810" spans="2:6" ht="15">
      <c r="B5810" s="100">
        <v>81</v>
      </c>
      <c r="C5810" s="101">
        <v>36.945</v>
      </c>
      <c r="D5810" s="102">
        <v>0.63854450231481474</v>
      </c>
      <c r="E5810" s="101">
        <f t="shared" si="90"/>
        <v>2992.5450000000001</v>
      </c>
      <c r="F5810" s="100" t="s">
        <v>16</v>
      </c>
    </row>
    <row r="5811" spans="2:6" ht="15">
      <c r="B5811" s="100">
        <v>100</v>
      </c>
      <c r="C5811" s="101">
        <v>36.942500000000003</v>
      </c>
      <c r="D5811" s="102">
        <v>0.63854527777777781</v>
      </c>
      <c r="E5811" s="101">
        <f t="shared" si="90"/>
        <v>3694.2500000000005</v>
      </c>
      <c r="F5811" s="100" t="s">
        <v>36</v>
      </c>
    </row>
    <row r="5812" spans="2:6" ht="15">
      <c r="B5812" s="100">
        <v>70</v>
      </c>
      <c r="C5812" s="101">
        <v>36.942500000000003</v>
      </c>
      <c r="D5812" s="102">
        <v>0.63854527777777781</v>
      </c>
      <c r="E5812" s="101">
        <f t="shared" si="90"/>
        <v>2585.9750000000004</v>
      </c>
      <c r="F5812" s="100" t="s">
        <v>36</v>
      </c>
    </row>
    <row r="5813" spans="2:6" ht="15">
      <c r="B5813" s="100">
        <v>100</v>
      </c>
      <c r="C5813" s="101">
        <v>36.94</v>
      </c>
      <c r="D5813" s="102">
        <v>0.63854539351851847</v>
      </c>
      <c r="E5813" s="101">
        <f t="shared" si="90"/>
        <v>3694</v>
      </c>
      <c r="F5813" s="100" t="s">
        <v>35</v>
      </c>
    </row>
    <row r="5814" spans="2:6" ht="15">
      <c r="B5814" s="100">
        <v>306</v>
      </c>
      <c r="C5814" s="101">
        <v>36.954999999999998</v>
      </c>
      <c r="D5814" s="102">
        <v>0.63892162037037037</v>
      </c>
      <c r="E5814" s="101">
        <f t="shared" si="90"/>
        <v>11308.23</v>
      </c>
      <c r="F5814" s="100" t="s">
        <v>35</v>
      </c>
    </row>
    <row r="5815" spans="2:6" ht="15">
      <c r="B5815" s="100">
        <v>308</v>
      </c>
      <c r="C5815" s="101">
        <v>36.954999999999998</v>
      </c>
      <c r="D5815" s="102">
        <v>0.6390426388888889</v>
      </c>
      <c r="E5815" s="101">
        <f t="shared" si="90"/>
        <v>11382.14</v>
      </c>
      <c r="F5815" s="100" t="s">
        <v>35</v>
      </c>
    </row>
    <row r="5816" spans="2:6" ht="15">
      <c r="B5816" s="100">
        <v>40</v>
      </c>
      <c r="C5816" s="101">
        <v>36.954999999999998</v>
      </c>
      <c r="D5816" s="102">
        <v>0.63907399305555557</v>
      </c>
      <c r="E5816" s="101">
        <f t="shared" si="90"/>
        <v>1478.1999999999998</v>
      </c>
      <c r="F5816" s="100" t="s">
        <v>35</v>
      </c>
    </row>
    <row r="5817" spans="2:6" ht="15">
      <c r="B5817" s="100">
        <v>156</v>
      </c>
      <c r="C5817" s="101">
        <v>36.954999999999998</v>
      </c>
      <c r="D5817" s="102">
        <v>0.63907399305555557</v>
      </c>
      <c r="E5817" s="101">
        <f t="shared" si="90"/>
        <v>5764.98</v>
      </c>
      <c r="F5817" s="100" t="s">
        <v>35</v>
      </c>
    </row>
    <row r="5818" spans="2:6" ht="15">
      <c r="B5818" s="100">
        <v>202</v>
      </c>
      <c r="C5818" s="101">
        <v>36.975000000000001</v>
      </c>
      <c r="D5818" s="102">
        <v>0.63940379629629629</v>
      </c>
      <c r="E5818" s="101">
        <f t="shared" si="90"/>
        <v>7468.9500000000007</v>
      </c>
      <c r="F5818" s="100" t="s">
        <v>36</v>
      </c>
    </row>
    <row r="5819" spans="2:6" ht="15">
      <c r="B5819" s="100">
        <v>144</v>
      </c>
      <c r="C5819" s="101">
        <v>36.984999999999999</v>
      </c>
      <c r="D5819" s="102">
        <v>0.63961324074074077</v>
      </c>
      <c r="E5819" s="101">
        <f t="shared" si="90"/>
        <v>5325.84</v>
      </c>
      <c r="F5819" s="100" t="s">
        <v>16</v>
      </c>
    </row>
    <row r="5820" spans="2:6" ht="15">
      <c r="B5820" s="100">
        <v>1</v>
      </c>
      <c r="C5820" s="101">
        <v>36.984999999999999</v>
      </c>
      <c r="D5820" s="102">
        <v>0.6396133449074074</v>
      </c>
      <c r="E5820" s="101">
        <f t="shared" si="90"/>
        <v>36.984999999999999</v>
      </c>
      <c r="F5820" s="100" t="s">
        <v>16</v>
      </c>
    </row>
    <row r="5821" spans="2:6" ht="15">
      <c r="B5821" s="100">
        <v>411</v>
      </c>
      <c r="C5821" s="101">
        <v>36.994999999999997</v>
      </c>
      <c r="D5821" s="102">
        <v>0.6398031481481482</v>
      </c>
      <c r="E5821" s="101">
        <f t="shared" si="90"/>
        <v>15204.945</v>
      </c>
      <c r="F5821" s="100" t="s">
        <v>16</v>
      </c>
    </row>
    <row r="5822" spans="2:6" ht="15">
      <c r="B5822" s="100">
        <v>77</v>
      </c>
      <c r="C5822" s="101">
        <v>36.994999999999997</v>
      </c>
      <c r="D5822" s="102">
        <v>0.6398031481481482</v>
      </c>
      <c r="E5822" s="101">
        <f t="shared" si="90"/>
        <v>2848.6149999999998</v>
      </c>
      <c r="F5822" s="100" t="s">
        <v>35</v>
      </c>
    </row>
    <row r="5823" spans="2:6" ht="15">
      <c r="B5823" s="100">
        <v>136</v>
      </c>
      <c r="C5823" s="101">
        <v>36.994999999999997</v>
      </c>
      <c r="D5823" s="102">
        <v>0.6398031481481482</v>
      </c>
      <c r="E5823" s="101">
        <f t="shared" si="90"/>
        <v>5031.32</v>
      </c>
      <c r="F5823" s="100" t="s">
        <v>35</v>
      </c>
    </row>
    <row r="5824" spans="2:6" ht="15">
      <c r="B5824" s="100">
        <v>399</v>
      </c>
      <c r="C5824" s="101">
        <v>36.99</v>
      </c>
      <c r="D5824" s="102">
        <v>0.63986480324074069</v>
      </c>
      <c r="E5824" s="101">
        <f t="shared" si="90"/>
        <v>14759.01</v>
      </c>
      <c r="F5824" s="100" t="s">
        <v>35</v>
      </c>
    </row>
    <row r="5825" spans="2:6" ht="15">
      <c r="B5825" s="100">
        <v>107</v>
      </c>
      <c r="C5825" s="101">
        <v>36.984999999999999</v>
      </c>
      <c r="D5825" s="102">
        <v>0.63986480324074069</v>
      </c>
      <c r="E5825" s="101">
        <f t="shared" si="90"/>
        <v>3957.395</v>
      </c>
      <c r="F5825" s="100" t="s">
        <v>16</v>
      </c>
    </row>
    <row r="5826" spans="2:6" ht="15">
      <c r="B5826" s="100">
        <v>179</v>
      </c>
      <c r="C5826" s="101">
        <v>36.99</v>
      </c>
      <c r="D5826" s="102">
        <v>0.63986480324074069</v>
      </c>
      <c r="E5826" s="101">
        <f t="shared" si="90"/>
        <v>6621.21</v>
      </c>
      <c r="F5826" s="100" t="s">
        <v>16</v>
      </c>
    </row>
    <row r="5827" spans="2:6" ht="15">
      <c r="B5827" s="100">
        <v>100</v>
      </c>
      <c r="C5827" s="101">
        <v>36.99</v>
      </c>
      <c r="D5827" s="102">
        <v>0.63986509259259261</v>
      </c>
      <c r="E5827" s="101">
        <f t="shared" si="90"/>
        <v>3699</v>
      </c>
      <c r="F5827" s="100" t="s">
        <v>35</v>
      </c>
    </row>
    <row r="5828" spans="2:6" ht="15">
      <c r="B5828" s="100">
        <v>135</v>
      </c>
      <c r="C5828" s="101">
        <v>36.984999999999999</v>
      </c>
      <c r="D5828" s="102">
        <v>0.63988548611111107</v>
      </c>
      <c r="E5828" s="101">
        <f t="shared" si="90"/>
        <v>4992.9750000000004</v>
      </c>
      <c r="F5828" s="100" t="s">
        <v>35</v>
      </c>
    </row>
    <row r="5829" spans="2:6" ht="15">
      <c r="B5829" s="100">
        <v>411</v>
      </c>
      <c r="C5829" s="101">
        <v>36.984999999999999</v>
      </c>
      <c r="D5829" s="102">
        <v>0.63988548611111107</v>
      </c>
      <c r="E5829" s="101">
        <f t="shared" si="90"/>
        <v>15200.834999999999</v>
      </c>
      <c r="F5829" s="100" t="s">
        <v>16</v>
      </c>
    </row>
    <row r="5830" spans="2:6" ht="15">
      <c r="B5830" s="100">
        <v>100</v>
      </c>
      <c r="C5830" s="101">
        <v>36.984999999999999</v>
      </c>
      <c r="D5830" s="102">
        <v>0.63988569444444443</v>
      </c>
      <c r="E5830" s="101">
        <f t="shared" ref="E5830:E5893" si="91">C5830*B5830</f>
        <v>3698.5</v>
      </c>
      <c r="F5830" s="100" t="s">
        <v>35</v>
      </c>
    </row>
    <row r="5831" spans="2:6" ht="15">
      <c r="B5831" s="100">
        <v>14</v>
      </c>
      <c r="C5831" s="101">
        <v>36.984999999999999</v>
      </c>
      <c r="D5831" s="102">
        <v>0.63998630787037036</v>
      </c>
      <c r="E5831" s="101">
        <f t="shared" si="91"/>
        <v>517.79</v>
      </c>
      <c r="F5831" s="100" t="s">
        <v>35</v>
      </c>
    </row>
    <row r="5832" spans="2:6" ht="15">
      <c r="B5832" s="100">
        <v>106</v>
      </c>
      <c r="C5832" s="101">
        <v>36.984999999999999</v>
      </c>
      <c r="D5832" s="102">
        <v>0.63998631944444451</v>
      </c>
      <c r="E5832" s="101">
        <f t="shared" si="91"/>
        <v>3920.41</v>
      </c>
      <c r="F5832" s="100" t="s">
        <v>16</v>
      </c>
    </row>
    <row r="5833" spans="2:6" ht="15">
      <c r="B5833" s="100">
        <v>299</v>
      </c>
      <c r="C5833" s="101">
        <v>36.982500000000002</v>
      </c>
      <c r="D5833" s="102">
        <v>0.63998648148148152</v>
      </c>
      <c r="E5833" s="101">
        <f t="shared" si="91"/>
        <v>11057.7675</v>
      </c>
      <c r="F5833" s="100" t="s">
        <v>36</v>
      </c>
    </row>
    <row r="5834" spans="2:6" ht="15">
      <c r="B5834" s="100">
        <v>55</v>
      </c>
      <c r="C5834" s="101">
        <v>36.984999999999999</v>
      </c>
      <c r="D5834" s="102">
        <v>0.63998662037037035</v>
      </c>
      <c r="E5834" s="101">
        <f t="shared" si="91"/>
        <v>2034.175</v>
      </c>
      <c r="F5834" s="100" t="s">
        <v>16</v>
      </c>
    </row>
    <row r="5835" spans="2:6" ht="15">
      <c r="B5835" s="100">
        <v>142</v>
      </c>
      <c r="C5835" s="101">
        <v>36.984999999999999</v>
      </c>
      <c r="D5835" s="102">
        <v>0.63998662037037035</v>
      </c>
      <c r="E5835" s="101">
        <f t="shared" si="91"/>
        <v>5251.87</v>
      </c>
      <c r="F5835" s="100" t="s">
        <v>16</v>
      </c>
    </row>
    <row r="5836" spans="2:6" ht="15">
      <c r="B5836" s="100">
        <v>150</v>
      </c>
      <c r="C5836" s="101">
        <v>36.984999999999999</v>
      </c>
      <c r="D5836" s="102">
        <v>0.63998662037037035</v>
      </c>
      <c r="E5836" s="101">
        <f t="shared" si="91"/>
        <v>5547.75</v>
      </c>
      <c r="F5836" s="100" t="s">
        <v>16</v>
      </c>
    </row>
    <row r="5837" spans="2:6" ht="15">
      <c r="B5837" s="100">
        <v>150</v>
      </c>
      <c r="C5837" s="101">
        <v>36.984999999999999</v>
      </c>
      <c r="D5837" s="102">
        <v>0.63998662037037035</v>
      </c>
      <c r="E5837" s="101">
        <f t="shared" si="91"/>
        <v>5547.75</v>
      </c>
      <c r="F5837" s="100" t="s">
        <v>16</v>
      </c>
    </row>
    <row r="5838" spans="2:6" ht="15">
      <c r="B5838" s="100">
        <v>33</v>
      </c>
      <c r="C5838" s="101">
        <v>36.984999999999999</v>
      </c>
      <c r="D5838" s="102">
        <v>0.63998751157407407</v>
      </c>
      <c r="E5838" s="101">
        <f t="shared" si="91"/>
        <v>1220.5049999999999</v>
      </c>
      <c r="F5838" s="100" t="s">
        <v>16</v>
      </c>
    </row>
    <row r="5839" spans="2:6" ht="15">
      <c r="B5839" s="100">
        <v>153</v>
      </c>
      <c r="C5839" s="101">
        <v>36.984999999999999</v>
      </c>
      <c r="D5839" s="102">
        <v>0.63998861111111116</v>
      </c>
      <c r="E5839" s="101">
        <f t="shared" si="91"/>
        <v>5658.7049999999999</v>
      </c>
      <c r="F5839" s="100" t="s">
        <v>16</v>
      </c>
    </row>
    <row r="5840" spans="2:6" ht="15">
      <c r="B5840" s="100">
        <v>42</v>
      </c>
      <c r="C5840" s="101">
        <v>36.984999999999999</v>
      </c>
      <c r="D5840" s="102">
        <v>0.63998913194444451</v>
      </c>
      <c r="E5840" s="101">
        <f t="shared" si="91"/>
        <v>1553.37</v>
      </c>
      <c r="F5840" s="100" t="s">
        <v>16</v>
      </c>
    </row>
    <row r="5841" spans="2:6" ht="15">
      <c r="B5841" s="100">
        <v>120</v>
      </c>
      <c r="C5841" s="101">
        <v>36.984999999999999</v>
      </c>
      <c r="D5841" s="102">
        <v>0.64006395833333329</v>
      </c>
      <c r="E5841" s="101">
        <f t="shared" si="91"/>
        <v>4438.2</v>
      </c>
      <c r="F5841" s="100" t="s">
        <v>16</v>
      </c>
    </row>
    <row r="5842" spans="2:6" ht="15">
      <c r="B5842" s="100">
        <v>100</v>
      </c>
      <c r="C5842" s="101">
        <v>36.984999999999999</v>
      </c>
      <c r="D5842" s="102">
        <v>0.64006547453703699</v>
      </c>
      <c r="E5842" s="101">
        <f t="shared" si="91"/>
        <v>3698.5</v>
      </c>
      <c r="F5842" s="100" t="s">
        <v>35</v>
      </c>
    </row>
    <row r="5843" spans="2:6" ht="15">
      <c r="B5843" s="100">
        <v>3</v>
      </c>
      <c r="C5843" s="101">
        <v>36.984999999999999</v>
      </c>
      <c r="D5843" s="102">
        <v>0.64006799768518519</v>
      </c>
      <c r="E5843" s="101">
        <f t="shared" si="91"/>
        <v>110.955</v>
      </c>
      <c r="F5843" s="100" t="s">
        <v>16</v>
      </c>
    </row>
    <row r="5844" spans="2:6" ht="15">
      <c r="B5844" s="100">
        <v>79</v>
      </c>
      <c r="C5844" s="101">
        <v>36.979999999999997</v>
      </c>
      <c r="D5844" s="102">
        <v>0.64018002314814815</v>
      </c>
      <c r="E5844" s="101">
        <f t="shared" si="91"/>
        <v>2921.4199999999996</v>
      </c>
      <c r="F5844" s="100" t="s">
        <v>35</v>
      </c>
    </row>
    <row r="5845" spans="2:6" ht="15">
      <c r="B5845" s="100">
        <v>135</v>
      </c>
      <c r="C5845" s="101">
        <v>36.984999999999999</v>
      </c>
      <c r="D5845" s="102">
        <v>0.64018030092592593</v>
      </c>
      <c r="E5845" s="101">
        <f t="shared" si="91"/>
        <v>4992.9750000000004</v>
      </c>
      <c r="F5845" s="100" t="s">
        <v>16</v>
      </c>
    </row>
    <row r="5846" spans="2:6" ht="15">
      <c r="B5846" s="100">
        <v>210</v>
      </c>
      <c r="C5846" s="101">
        <v>36.984999999999999</v>
      </c>
      <c r="D5846" s="102">
        <v>0.64018030092592593</v>
      </c>
      <c r="E5846" s="101">
        <f t="shared" si="91"/>
        <v>7766.8499999999995</v>
      </c>
      <c r="F5846" s="100" t="s">
        <v>16</v>
      </c>
    </row>
    <row r="5847" spans="2:6" ht="15">
      <c r="B5847" s="100">
        <v>107</v>
      </c>
      <c r="C5847" s="101">
        <v>36.984999999999999</v>
      </c>
      <c r="D5847" s="102">
        <v>0.64018077546296304</v>
      </c>
      <c r="E5847" s="101">
        <f t="shared" si="91"/>
        <v>3957.395</v>
      </c>
      <c r="F5847" s="100" t="s">
        <v>16</v>
      </c>
    </row>
    <row r="5848" spans="2:6" ht="15">
      <c r="B5848" s="100">
        <v>29</v>
      </c>
      <c r="C5848" s="101">
        <v>36.984999999999999</v>
      </c>
      <c r="D5848" s="102">
        <v>0.64018135416666666</v>
      </c>
      <c r="E5848" s="101">
        <f t="shared" si="91"/>
        <v>1072.5650000000001</v>
      </c>
      <c r="F5848" s="100" t="s">
        <v>16</v>
      </c>
    </row>
    <row r="5849" spans="2:6" ht="15">
      <c r="B5849" s="100">
        <v>35</v>
      </c>
      <c r="C5849" s="101">
        <v>37.01</v>
      </c>
      <c r="D5849" s="102">
        <v>0.64038618055555563</v>
      </c>
      <c r="E5849" s="101">
        <f t="shared" si="91"/>
        <v>1295.3499999999999</v>
      </c>
      <c r="F5849" s="100" t="s">
        <v>16</v>
      </c>
    </row>
    <row r="5850" spans="2:6" ht="15">
      <c r="B5850" s="100">
        <v>150</v>
      </c>
      <c r="C5850" s="101">
        <v>37.01</v>
      </c>
      <c r="D5850" s="102">
        <v>0.64038618055555563</v>
      </c>
      <c r="E5850" s="101">
        <f t="shared" si="91"/>
        <v>5551.5</v>
      </c>
      <c r="F5850" s="100" t="s">
        <v>16</v>
      </c>
    </row>
    <row r="5851" spans="2:6" ht="15">
      <c r="B5851" s="100">
        <v>106</v>
      </c>
      <c r="C5851" s="101">
        <v>37.01</v>
      </c>
      <c r="D5851" s="102">
        <v>0.64040033564814813</v>
      </c>
      <c r="E5851" s="101">
        <f t="shared" si="91"/>
        <v>3923.06</v>
      </c>
      <c r="F5851" s="100" t="s">
        <v>36</v>
      </c>
    </row>
    <row r="5852" spans="2:6" ht="15">
      <c r="B5852" s="100">
        <v>112</v>
      </c>
      <c r="C5852" s="101">
        <v>37.005000000000003</v>
      </c>
      <c r="D5852" s="102">
        <v>0.64043122685185183</v>
      </c>
      <c r="E5852" s="101">
        <f t="shared" si="91"/>
        <v>4144.5600000000004</v>
      </c>
      <c r="F5852" s="100" t="s">
        <v>35</v>
      </c>
    </row>
    <row r="5853" spans="2:6" ht="15">
      <c r="B5853" s="100">
        <v>411</v>
      </c>
      <c r="C5853" s="101">
        <v>37.005000000000003</v>
      </c>
      <c r="D5853" s="102">
        <v>0.64043122685185183</v>
      </c>
      <c r="E5853" s="101">
        <f t="shared" si="91"/>
        <v>15209.055</v>
      </c>
      <c r="F5853" s="100" t="s">
        <v>16</v>
      </c>
    </row>
    <row r="5854" spans="2:6" ht="15">
      <c r="B5854" s="100">
        <v>70</v>
      </c>
      <c r="C5854" s="101">
        <v>37.005000000000003</v>
      </c>
      <c r="D5854" s="102">
        <v>0.64043123842592597</v>
      </c>
      <c r="E5854" s="101">
        <f t="shared" si="91"/>
        <v>2590.3500000000004</v>
      </c>
      <c r="F5854" s="100" t="s">
        <v>36</v>
      </c>
    </row>
    <row r="5855" spans="2:6" ht="15">
      <c r="B5855" s="100">
        <v>1314</v>
      </c>
      <c r="C5855" s="101">
        <v>37.01</v>
      </c>
      <c r="D5855" s="102">
        <v>0.6404313425925926</v>
      </c>
      <c r="E5855" s="101">
        <f t="shared" si="91"/>
        <v>48631.14</v>
      </c>
      <c r="F5855" s="100" t="s">
        <v>16</v>
      </c>
    </row>
    <row r="5856" spans="2:6" ht="15">
      <c r="B5856" s="100">
        <v>150</v>
      </c>
      <c r="C5856" s="101">
        <v>37.005000000000003</v>
      </c>
      <c r="D5856" s="102">
        <v>0.6404313425925926</v>
      </c>
      <c r="E5856" s="101">
        <f t="shared" si="91"/>
        <v>5550.75</v>
      </c>
      <c r="F5856" s="100" t="s">
        <v>16</v>
      </c>
    </row>
    <row r="5857" spans="2:6" ht="15">
      <c r="B5857" s="100">
        <v>90</v>
      </c>
      <c r="C5857" s="101">
        <v>37.01</v>
      </c>
      <c r="D5857" s="102">
        <v>0.6404313425925926</v>
      </c>
      <c r="E5857" s="101">
        <f t="shared" si="91"/>
        <v>3330.8999999999996</v>
      </c>
      <c r="F5857" s="100" t="s">
        <v>16</v>
      </c>
    </row>
    <row r="5858" spans="2:6" ht="15">
      <c r="B5858" s="100">
        <v>182</v>
      </c>
      <c r="C5858" s="101">
        <v>37.01</v>
      </c>
      <c r="D5858" s="102">
        <v>0.6404313425925926</v>
      </c>
      <c r="E5858" s="101">
        <f t="shared" si="91"/>
        <v>6735.82</v>
      </c>
      <c r="F5858" s="100" t="s">
        <v>16</v>
      </c>
    </row>
    <row r="5859" spans="2:6" ht="15">
      <c r="B5859" s="100">
        <v>35</v>
      </c>
      <c r="C5859" s="101">
        <v>37</v>
      </c>
      <c r="D5859" s="102">
        <v>0.64050423611111118</v>
      </c>
      <c r="E5859" s="101">
        <f t="shared" si="91"/>
        <v>1295</v>
      </c>
      <c r="F5859" s="100" t="s">
        <v>16</v>
      </c>
    </row>
    <row r="5860" spans="2:6" ht="15">
      <c r="B5860" s="100">
        <v>144</v>
      </c>
      <c r="C5860" s="101">
        <v>37</v>
      </c>
      <c r="D5860" s="102">
        <v>0.64050423611111118</v>
      </c>
      <c r="E5860" s="101">
        <f t="shared" si="91"/>
        <v>5328</v>
      </c>
      <c r="F5860" s="100" t="s">
        <v>16</v>
      </c>
    </row>
    <row r="5861" spans="2:6" ht="15">
      <c r="B5861" s="100">
        <v>149</v>
      </c>
      <c r="C5861" s="101">
        <v>37</v>
      </c>
      <c r="D5861" s="102">
        <v>0.64050423611111118</v>
      </c>
      <c r="E5861" s="101">
        <f t="shared" si="91"/>
        <v>5513</v>
      </c>
      <c r="F5861" s="100" t="s">
        <v>35</v>
      </c>
    </row>
    <row r="5862" spans="2:6" ht="15">
      <c r="B5862" s="100">
        <v>96</v>
      </c>
      <c r="C5862" s="101">
        <v>37</v>
      </c>
      <c r="D5862" s="102">
        <v>0.64050424768518521</v>
      </c>
      <c r="E5862" s="101">
        <f t="shared" si="91"/>
        <v>3552</v>
      </c>
      <c r="F5862" s="100" t="s">
        <v>36</v>
      </c>
    </row>
    <row r="5863" spans="2:6" ht="15">
      <c r="B5863" s="100">
        <v>101</v>
      </c>
      <c r="C5863" s="101">
        <v>36.994999999999997</v>
      </c>
      <c r="D5863" s="102">
        <v>0.64050597222222228</v>
      </c>
      <c r="E5863" s="101">
        <f t="shared" si="91"/>
        <v>3736.4949999999999</v>
      </c>
      <c r="F5863" s="100" t="s">
        <v>35</v>
      </c>
    </row>
    <row r="5864" spans="2:6" ht="15">
      <c r="B5864" s="100">
        <v>107</v>
      </c>
      <c r="C5864" s="101">
        <v>36.994999999999997</v>
      </c>
      <c r="D5864" s="102">
        <v>0.64050597222222228</v>
      </c>
      <c r="E5864" s="101">
        <f t="shared" si="91"/>
        <v>3958.4649999999997</v>
      </c>
      <c r="F5864" s="100" t="s">
        <v>16</v>
      </c>
    </row>
    <row r="5865" spans="2:6" ht="15">
      <c r="B5865" s="100">
        <v>7</v>
      </c>
      <c r="C5865" s="101">
        <v>36.99</v>
      </c>
      <c r="D5865" s="102">
        <v>0.64050716435185184</v>
      </c>
      <c r="E5865" s="101">
        <f t="shared" si="91"/>
        <v>258.93</v>
      </c>
      <c r="F5865" s="100" t="s">
        <v>35</v>
      </c>
    </row>
    <row r="5866" spans="2:6" ht="15">
      <c r="B5866" s="100">
        <v>34</v>
      </c>
      <c r="C5866" s="101">
        <v>36.99</v>
      </c>
      <c r="D5866" s="102">
        <v>0.64050716435185184</v>
      </c>
      <c r="E5866" s="101">
        <f t="shared" si="91"/>
        <v>1257.6600000000001</v>
      </c>
      <c r="F5866" s="100" t="s">
        <v>35</v>
      </c>
    </row>
    <row r="5867" spans="2:6" ht="15">
      <c r="B5867" s="100">
        <v>30</v>
      </c>
      <c r="C5867" s="101">
        <v>36.99</v>
      </c>
      <c r="D5867" s="102">
        <v>0.64050716435185184</v>
      </c>
      <c r="E5867" s="101">
        <f t="shared" si="91"/>
        <v>1109.7</v>
      </c>
      <c r="F5867" s="100" t="s">
        <v>35</v>
      </c>
    </row>
    <row r="5868" spans="2:6" ht="15">
      <c r="B5868" s="100">
        <v>66</v>
      </c>
      <c r="C5868" s="101">
        <v>36.99</v>
      </c>
      <c r="D5868" s="102">
        <v>0.64050728009259261</v>
      </c>
      <c r="E5868" s="101">
        <f t="shared" si="91"/>
        <v>2441.34</v>
      </c>
      <c r="F5868" s="100" t="s">
        <v>16</v>
      </c>
    </row>
    <row r="5869" spans="2:6" ht="15">
      <c r="B5869" s="100">
        <v>150</v>
      </c>
      <c r="C5869" s="101">
        <v>36.99</v>
      </c>
      <c r="D5869" s="102">
        <v>0.64050728009259261</v>
      </c>
      <c r="E5869" s="101">
        <f t="shared" si="91"/>
        <v>5548.5</v>
      </c>
      <c r="F5869" s="100" t="s">
        <v>16</v>
      </c>
    </row>
    <row r="5870" spans="2:6" ht="15">
      <c r="B5870" s="100">
        <v>30</v>
      </c>
      <c r="C5870" s="101">
        <v>36.99</v>
      </c>
      <c r="D5870" s="102">
        <v>0.64050728009259261</v>
      </c>
      <c r="E5870" s="101">
        <f t="shared" si="91"/>
        <v>1109.7</v>
      </c>
      <c r="F5870" s="100" t="s">
        <v>16</v>
      </c>
    </row>
    <row r="5871" spans="2:6" ht="15">
      <c r="B5871" s="100">
        <v>540</v>
      </c>
      <c r="C5871" s="101">
        <v>36.99</v>
      </c>
      <c r="D5871" s="102">
        <v>0.64071472222222225</v>
      </c>
      <c r="E5871" s="101">
        <f t="shared" si="91"/>
        <v>19974.600000000002</v>
      </c>
      <c r="F5871" s="100" t="s">
        <v>16</v>
      </c>
    </row>
    <row r="5872" spans="2:6" ht="15">
      <c r="B5872" s="100">
        <v>131</v>
      </c>
      <c r="C5872" s="101">
        <v>36.99</v>
      </c>
      <c r="D5872" s="102">
        <v>0.64071473379629629</v>
      </c>
      <c r="E5872" s="101">
        <f t="shared" si="91"/>
        <v>4845.6900000000005</v>
      </c>
      <c r="F5872" s="100" t="s">
        <v>35</v>
      </c>
    </row>
    <row r="5873" spans="2:6" ht="15">
      <c r="B5873" s="100">
        <v>39</v>
      </c>
      <c r="C5873" s="101">
        <v>36.984999999999999</v>
      </c>
      <c r="D5873" s="102">
        <v>0.64072237268518517</v>
      </c>
      <c r="E5873" s="101">
        <f t="shared" si="91"/>
        <v>1442.415</v>
      </c>
      <c r="F5873" s="100" t="s">
        <v>35</v>
      </c>
    </row>
    <row r="5874" spans="2:6" ht="15">
      <c r="B5874" s="100">
        <v>37</v>
      </c>
      <c r="C5874" s="101">
        <v>36.984999999999999</v>
      </c>
      <c r="D5874" s="102">
        <v>0.64072237268518517</v>
      </c>
      <c r="E5874" s="101">
        <f t="shared" si="91"/>
        <v>1368.4449999999999</v>
      </c>
      <c r="F5874" s="100" t="s">
        <v>35</v>
      </c>
    </row>
    <row r="5875" spans="2:6" ht="15">
      <c r="B5875" s="100">
        <v>120</v>
      </c>
      <c r="C5875" s="101">
        <v>36.979999999999997</v>
      </c>
      <c r="D5875" s="102">
        <v>0.64078881944444444</v>
      </c>
      <c r="E5875" s="101">
        <f t="shared" si="91"/>
        <v>4437.5999999999995</v>
      </c>
      <c r="F5875" s="100" t="s">
        <v>16</v>
      </c>
    </row>
    <row r="5876" spans="2:6" ht="15">
      <c r="B5876" s="100">
        <v>57</v>
      </c>
      <c r="C5876" s="101">
        <v>36.979999999999997</v>
      </c>
      <c r="D5876" s="102">
        <v>0.64093157407407408</v>
      </c>
      <c r="E5876" s="101">
        <f t="shared" si="91"/>
        <v>2107.8599999999997</v>
      </c>
      <c r="F5876" s="100" t="s">
        <v>16</v>
      </c>
    </row>
    <row r="5877" spans="2:6" ht="15">
      <c r="B5877" s="100">
        <v>66</v>
      </c>
      <c r="C5877" s="101">
        <v>36.984999999999999</v>
      </c>
      <c r="D5877" s="102">
        <v>0.64093180555555562</v>
      </c>
      <c r="E5877" s="101">
        <f t="shared" si="91"/>
        <v>2441.0099999999998</v>
      </c>
      <c r="F5877" s="100" t="s">
        <v>16</v>
      </c>
    </row>
    <row r="5878" spans="2:6" ht="15">
      <c r="B5878" s="100">
        <v>96</v>
      </c>
      <c r="C5878" s="101">
        <v>36.984999999999999</v>
      </c>
      <c r="D5878" s="102">
        <v>0.64093180555555562</v>
      </c>
      <c r="E5878" s="101">
        <f t="shared" si="91"/>
        <v>3550.56</v>
      </c>
      <c r="F5878" s="100" t="s">
        <v>16</v>
      </c>
    </row>
    <row r="5879" spans="2:6" ht="15">
      <c r="B5879" s="100">
        <v>165</v>
      </c>
      <c r="C5879" s="101">
        <v>36.97</v>
      </c>
      <c r="D5879" s="102">
        <v>0.6410435879629629</v>
      </c>
      <c r="E5879" s="101">
        <f t="shared" si="91"/>
        <v>6100.05</v>
      </c>
      <c r="F5879" s="100" t="s">
        <v>16</v>
      </c>
    </row>
    <row r="5880" spans="2:6" ht="15">
      <c r="B5880" s="100">
        <v>1</v>
      </c>
      <c r="C5880" s="101">
        <v>36.975000000000001</v>
      </c>
      <c r="D5880" s="102">
        <v>0.64104385416666665</v>
      </c>
      <c r="E5880" s="101">
        <f t="shared" si="91"/>
        <v>36.975000000000001</v>
      </c>
      <c r="F5880" s="100" t="s">
        <v>16</v>
      </c>
    </row>
    <row r="5881" spans="2:6" ht="15">
      <c r="B5881" s="100">
        <v>138</v>
      </c>
      <c r="C5881" s="101">
        <v>36.975000000000001</v>
      </c>
      <c r="D5881" s="102">
        <v>0.64104385416666665</v>
      </c>
      <c r="E5881" s="101">
        <f t="shared" si="91"/>
        <v>5102.55</v>
      </c>
      <c r="F5881" s="100" t="s">
        <v>16</v>
      </c>
    </row>
    <row r="5882" spans="2:6" ht="15">
      <c r="B5882" s="100">
        <v>252</v>
      </c>
      <c r="C5882" s="101">
        <v>36.965000000000003</v>
      </c>
      <c r="D5882" s="102">
        <v>0.64105934027777778</v>
      </c>
      <c r="E5882" s="101">
        <f t="shared" si="91"/>
        <v>9315.18</v>
      </c>
      <c r="F5882" s="100" t="s">
        <v>16</v>
      </c>
    </row>
    <row r="5883" spans="2:6" ht="15">
      <c r="B5883" s="100">
        <v>30</v>
      </c>
      <c r="C5883" s="101">
        <v>36.965000000000003</v>
      </c>
      <c r="D5883" s="102">
        <v>0.64105934027777778</v>
      </c>
      <c r="E5883" s="101">
        <f t="shared" si="91"/>
        <v>1108.95</v>
      </c>
      <c r="F5883" s="100" t="s">
        <v>16</v>
      </c>
    </row>
    <row r="5884" spans="2:6" ht="15">
      <c r="B5884" s="100">
        <v>169</v>
      </c>
      <c r="C5884" s="101">
        <v>36.96</v>
      </c>
      <c r="D5884" s="102">
        <v>0.64106008101851852</v>
      </c>
      <c r="E5884" s="101">
        <f t="shared" si="91"/>
        <v>6246.24</v>
      </c>
      <c r="F5884" s="100" t="s">
        <v>16</v>
      </c>
    </row>
    <row r="5885" spans="2:6" ht="15">
      <c r="B5885" s="100">
        <v>207</v>
      </c>
      <c r="C5885" s="101">
        <v>36.96</v>
      </c>
      <c r="D5885" s="102">
        <v>0.64131968750000001</v>
      </c>
      <c r="E5885" s="101">
        <f t="shared" si="91"/>
        <v>7650.72</v>
      </c>
      <c r="F5885" s="100" t="s">
        <v>16</v>
      </c>
    </row>
    <row r="5886" spans="2:6" ht="15">
      <c r="B5886" s="100">
        <v>56</v>
      </c>
      <c r="C5886" s="101">
        <v>36.96</v>
      </c>
      <c r="D5886" s="102">
        <v>0.64131968750000001</v>
      </c>
      <c r="E5886" s="101">
        <f t="shared" si="91"/>
        <v>2069.7600000000002</v>
      </c>
      <c r="F5886" s="100" t="s">
        <v>16</v>
      </c>
    </row>
    <row r="5887" spans="2:6" ht="15">
      <c r="B5887" s="100">
        <v>146</v>
      </c>
      <c r="C5887" s="101">
        <v>36.965000000000003</v>
      </c>
      <c r="D5887" s="102">
        <v>0.64131968750000001</v>
      </c>
      <c r="E5887" s="101">
        <f t="shared" si="91"/>
        <v>5396.89</v>
      </c>
      <c r="F5887" s="100" t="s">
        <v>16</v>
      </c>
    </row>
    <row r="5888" spans="2:6" ht="15">
      <c r="B5888" s="100">
        <v>357</v>
      </c>
      <c r="C5888" s="101">
        <v>36.96</v>
      </c>
      <c r="D5888" s="102">
        <v>0.64144153935185189</v>
      </c>
      <c r="E5888" s="101">
        <f t="shared" si="91"/>
        <v>13194.720000000001</v>
      </c>
      <c r="F5888" s="100" t="s">
        <v>35</v>
      </c>
    </row>
    <row r="5889" spans="2:6" ht="15">
      <c r="B5889" s="100">
        <v>180</v>
      </c>
      <c r="C5889" s="101">
        <v>36.954999999999998</v>
      </c>
      <c r="D5889" s="102">
        <v>0.64192372685185184</v>
      </c>
      <c r="E5889" s="101">
        <f t="shared" si="91"/>
        <v>6651.9</v>
      </c>
      <c r="F5889" s="100" t="s">
        <v>16</v>
      </c>
    </row>
    <row r="5890" spans="2:6" ht="15">
      <c r="B5890" s="100">
        <v>155</v>
      </c>
      <c r="C5890" s="101">
        <v>36.954999999999998</v>
      </c>
      <c r="D5890" s="102">
        <v>0.64192372685185184</v>
      </c>
      <c r="E5890" s="101">
        <f t="shared" si="91"/>
        <v>5728.0249999999996</v>
      </c>
      <c r="F5890" s="100" t="s">
        <v>35</v>
      </c>
    </row>
    <row r="5891" spans="2:6" ht="15">
      <c r="B5891" s="100">
        <v>282</v>
      </c>
      <c r="C5891" s="101">
        <v>36.954999999999998</v>
      </c>
      <c r="D5891" s="102">
        <v>0.64197365740740742</v>
      </c>
      <c r="E5891" s="101">
        <f t="shared" si="91"/>
        <v>10421.31</v>
      </c>
      <c r="F5891" s="100" t="s">
        <v>16</v>
      </c>
    </row>
    <row r="5892" spans="2:6" ht="15">
      <c r="B5892" s="100">
        <v>83</v>
      </c>
      <c r="C5892" s="101">
        <v>36.950000000000003</v>
      </c>
      <c r="D5892" s="102">
        <v>0.64197971064814818</v>
      </c>
      <c r="E5892" s="101">
        <f t="shared" si="91"/>
        <v>3066.8500000000004</v>
      </c>
      <c r="F5892" s="100" t="s">
        <v>16</v>
      </c>
    </row>
    <row r="5893" spans="2:6" ht="15">
      <c r="B5893" s="100">
        <v>25</v>
      </c>
      <c r="C5893" s="101">
        <v>36.950000000000003</v>
      </c>
      <c r="D5893" s="102">
        <v>0.64197971064814818</v>
      </c>
      <c r="E5893" s="101">
        <f t="shared" si="91"/>
        <v>923.75000000000011</v>
      </c>
      <c r="F5893" s="100" t="s">
        <v>16</v>
      </c>
    </row>
    <row r="5894" spans="2:6" ht="15">
      <c r="B5894" s="100">
        <v>93</v>
      </c>
      <c r="C5894" s="101">
        <v>36.950000000000003</v>
      </c>
      <c r="D5894" s="102">
        <v>0.64197972222222222</v>
      </c>
      <c r="E5894" s="101">
        <f t="shared" ref="E5894:E5957" si="92">C5894*B5894</f>
        <v>3436.3500000000004</v>
      </c>
      <c r="F5894" s="100" t="s">
        <v>35</v>
      </c>
    </row>
    <row r="5895" spans="2:6" ht="15">
      <c r="B5895" s="100">
        <v>221</v>
      </c>
      <c r="C5895" s="101">
        <v>36.954999999999998</v>
      </c>
      <c r="D5895" s="102">
        <v>0.64197995370370375</v>
      </c>
      <c r="E5895" s="101">
        <f t="shared" si="92"/>
        <v>8167.0549999999994</v>
      </c>
      <c r="F5895" s="100" t="s">
        <v>16</v>
      </c>
    </row>
    <row r="5896" spans="2:6" ht="15">
      <c r="B5896" s="100">
        <v>150</v>
      </c>
      <c r="C5896" s="101">
        <v>36.954999999999998</v>
      </c>
      <c r="D5896" s="102">
        <v>0.64197995370370375</v>
      </c>
      <c r="E5896" s="101">
        <f t="shared" si="92"/>
        <v>5543.25</v>
      </c>
      <c r="F5896" s="100" t="s">
        <v>16</v>
      </c>
    </row>
    <row r="5897" spans="2:6" ht="15">
      <c r="B5897" s="100">
        <v>169</v>
      </c>
      <c r="C5897" s="101">
        <v>36.954999999999998</v>
      </c>
      <c r="D5897" s="102">
        <v>0.64197995370370375</v>
      </c>
      <c r="E5897" s="101">
        <f t="shared" si="92"/>
        <v>6245.3949999999995</v>
      </c>
      <c r="F5897" s="100" t="s">
        <v>16</v>
      </c>
    </row>
    <row r="5898" spans="2:6" ht="15">
      <c r="B5898" s="100">
        <v>269</v>
      </c>
      <c r="C5898" s="101">
        <v>36.954999999999998</v>
      </c>
      <c r="D5898" s="102">
        <v>0.64198185185185186</v>
      </c>
      <c r="E5898" s="101">
        <f t="shared" si="92"/>
        <v>9940.8950000000004</v>
      </c>
      <c r="F5898" s="100" t="s">
        <v>16</v>
      </c>
    </row>
    <row r="5899" spans="2:6" ht="15">
      <c r="B5899" s="100">
        <v>150</v>
      </c>
      <c r="C5899" s="101">
        <v>36.954999999999998</v>
      </c>
      <c r="D5899" s="102">
        <v>0.64198185185185186</v>
      </c>
      <c r="E5899" s="101">
        <f t="shared" si="92"/>
        <v>5543.25</v>
      </c>
      <c r="F5899" s="100" t="s">
        <v>16</v>
      </c>
    </row>
    <row r="5900" spans="2:6" ht="15">
      <c r="B5900" s="100">
        <v>202</v>
      </c>
      <c r="C5900" s="101">
        <v>36.954999999999998</v>
      </c>
      <c r="D5900" s="102">
        <v>0.64218888888888892</v>
      </c>
      <c r="E5900" s="101">
        <f t="shared" si="92"/>
        <v>7464.91</v>
      </c>
      <c r="F5900" s="100" t="s">
        <v>16</v>
      </c>
    </row>
    <row r="5901" spans="2:6" ht="15">
      <c r="B5901" s="100">
        <v>29</v>
      </c>
      <c r="C5901" s="101">
        <v>36.954999999999998</v>
      </c>
      <c r="D5901" s="102">
        <v>0.64218910879629632</v>
      </c>
      <c r="E5901" s="101">
        <f t="shared" si="92"/>
        <v>1071.6949999999999</v>
      </c>
      <c r="F5901" s="100" t="s">
        <v>16</v>
      </c>
    </row>
    <row r="5902" spans="2:6" ht="15">
      <c r="B5902" s="100">
        <v>81</v>
      </c>
      <c r="C5902" s="101">
        <v>36.954999999999998</v>
      </c>
      <c r="D5902" s="102">
        <v>0.64218910879629632</v>
      </c>
      <c r="E5902" s="101">
        <f t="shared" si="92"/>
        <v>2993.355</v>
      </c>
      <c r="F5902" s="100" t="s">
        <v>16</v>
      </c>
    </row>
    <row r="5903" spans="2:6" ht="15">
      <c r="B5903" s="100">
        <v>27</v>
      </c>
      <c r="C5903" s="101">
        <v>36.954999999999998</v>
      </c>
      <c r="D5903" s="102">
        <v>0.64219002314814821</v>
      </c>
      <c r="E5903" s="101">
        <f t="shared" si="92"/>
        <v>997.78499999999997</v>
      </c>
      <c r="F5903" s="100" t="s">
        <v>16</v>
      </c>
    </row>
    <row r="5904" spans="2:6" ht="15">
      <c r="B5904" s="100">
        <v>15</v>
      </c>
      <c r="C5904" s="101">
        <v>36.954999999999998</v>
      </c>
      <c r="D5904" s="102">
        <v>0.64219010416666666</v>
      </c>
      <c r="E5904" s="101">
        <f t="shared" si="92"/>
        <v>554.32499999999993</v>
      </c>
      <c r="F5904" s="100" t="s">
        <v>16</v>
      </c>
    </row>
    <row r="5905" spans="2:6" ht="15">
      <c r="B5905" s="100">
        <v>145</v>
      </c>
      <c r="C5905" s="101">
        <v>36.96</v>
      </c>
      <c r="D5905" s="102">
        <v>0.64221997685185184</v>
      </c>
      <c r="E5905" s="101">
        <f t="shared" si="92"/>
        <v>5359.2</v>
      </c>
      <c r="F5905" s="100" t="s">
        <v>16</v>
      </c>
    </row>
    <row r="5906" spans="2:6" ht="15">
      <c r="B5906" s="100">
        <v>56</v>
      </c>
      <c r="C5906" s="101">
        <v>36.96</v>
      </c>
      <c r="D5906" s="102">
        <v>0.64221997685185184</v>
      </c>
      <c r="E5906" s="101">
        <f t="shared" si="92"/>
        <v>2069.7600000000002</v>
      </c>
      <c r="F5906" s="100" t="s">
        <v>16</v>
      </c>
    </row>
    <row r="5907" spans="2:6" ht="15">
      <c r="B5907" s="100">
        <v>150</v>
      </c>
      <c r="C5907" s="101">
        <v>36.96</v>
      </c>
      <c r="D5907" s="102">
        <v>0.64221997685185184</v>
      </c>
      <c r="E5907" s="101">
        <f t="shared" si="92"/>
        <v>5544</v>
      </c>
      <c r="F5907" s="100" t="s">
        <v>16</v>
      </c>
    </row>
    <row r="5908" spans="2:6" ht="15">
      <c r="B5908" s="100">
        <v>40</v>
      </c>
      <c r="C5908" s="101">
        <v>36.96</v>
      </c>
      <c r="D5908" s="102">
        <v>0.64221997685185184</v>
      </c>
      <c r="E5908" s="101">
        <f t="shared" si="92"/>
        <v>1478.4</v>
      </c>
      <c r="F5908" s="100" t="s">
        <v>16</v>
      </c>
    </row>
    <row r="5909" spans="2:6" ht="15">
      <c r="B5909" s="100">
        <v>132</v>
      </c>
      <c r="C5909" s="101">
        <v>36.96</v>
      </c>
      <c r="D5909" s="102">
        <v>0.64221997685185184</v>
      </c>
      <c r="E5909" s="101">
        <f t="shared" si="92"/>
        <v>4878.72</v>
      </c>
      <c r="F5909" s="100" t="s">
        <v>16</v>
      </c>
    </row>
    <row r="5910" spans="2:6" ht="15">
      <c r="B5910" s="100">
        <v>328</v>
      </c>
      <c r="C5910" s="101">
        <v>36.96</v>
      </c>
      <c r="D5910" s="102">
        <v>0.64221997685185184</v>
      </c>
      <c r="E5910" s="101">
        <f t="shared" si="92"/>
        <v>12122.880000000001</v>
      </c>
      <c r="F5910" s="100" t="s">
        <v>16</v>
      </c>
    </row>
    <row r="5911" spans="2:6" ht="15">
      <c r="B5911" s="100">
        <v>80</v>
      </c>
      <c r="C5911" s="101">
        <v>36.975000000000001</v>
      </c>
      <c r="D5911" s="102">
        <v>0.64276078703703698</v>
      </c>
      <c r="E5911" s="101">
        <f t="shared" si="92"/>
        <v>2958</v>
      </c>
      <c r="F5911" s="100" t="s">
        <v>35</v>
      </c>
    </row>
    <row r="5912" spans="2:6" ht="15">
      <c r="B5912" s="100">
        <v>100</v>
      </c>
      <c r="C5912" s="101">
        <v>36.97</v>
      </c>
      <c r="D5912" s="102">
        <v>0.64276090277777775</v>
      </c>
      <c r="E5912" s="101">
        <f t="shared" si="92"/>
        <v>3697</v>
      </c>
      <c r="F5912" s="100" t="s">
        <v>35</v>
      </c>
    </row>
    <row r="5913" spans="2:6" ht="15">
      <c r="B5913" s="100">
        <v>59</v>
      </c>
      <c r="C5913" s="101">
        <v>36.975000000000001</v>
      </c>
      <c r="D5913" s="102">
        <v>0.64276090277777775</v>
      </c>
      <c r="E5913" s="101">
        <f t="shared" si="92"/>
        <v>2181.5250000000001</v>
      </c>
      <c r="F5913" s="100" t="s">
        <v>35</v>
      </c>
    </row>
    <row r="5914" spans="2:6" ht="15">
      <c r="B5914" s="100">
        <v>680</v>
      </c>
      <c r="C5914" s="101">
        <v>36.965000000000003</v>
      </c>
      <c r="D5914" s="102">
        <v>0.64285739583333334</v>
      </c>
      <c r="E5914" s="101">
        <f t="shared" si="92"/>
        <v>25136.2</v>
      </c>
      <c r="F5914" s="100" t="s">
        <v>35</v>
      </c>
    </row>
    <row r="5915" spans="2:6" ht="15">
      <c r="B5915" s="100">
        <v>194</v>
      </c>
      <c r="C5915" s="101">
        <v>36.97</v>
      </c>
      <c r="D5915" s="102">
        <v>0.64285762731481488</v>
      </c>
      <c r="E5915" s="101">
        <f t="shared" si="92"/>
        <v>7172.1799999999994</v>
      </c>
      <c r="F5915" s="100" t="s">
        <v>36</v>
      </c>
    </row>
    <row r="5916" spans="2:6" ht="15">
      <c r="B5916" s="100">
        <v>328</v>
      </c>
      <c r="C5916" s="101">
        <v>36.965000000000003</v>
      </c>
      <c r="D5916" s="102">
        <v>0.64301923611111111</v>
      </c>
      <c r="E5916" s="101">
        <f t="shared" si="92"/>
        <v>12124.52</v>
      </c>
      <c r="F5916" s="100" t="s">
        <v>35</v>
      </c>
    </row>
    <row r="5917" spans="2:6" ht="15">
      <c r="B5917" s="100">
        <v>471</v>
      </c>
      <c r="C5917" s="101">
        <v>36.965000000000003</v>
      </c>
      <c r="D5917" s="102">
        <v>0.64301923611111111</v>
      </c>
      <c r="E5917" s="101">
        <f t="shared" si="92"/>
        <v>17410.515000000003</v>
      </c>
      <c r="F5917" s="100" t="s">
        <v>16</v>
      </c>
    </row>
    <row r="5918" spans="2:6" ht="15">
      <c r="B5918" s="100">
        <v>75</v>
      </c>
      <c r="C5918" s="101">
        <v>36.97</v>
      </c>
      <c r="D5918" s="102">
        <v>0.64301946759259254</v>
      </c>
      <c r="E5918" s="101">
        <f t="shared" si="92"/>
        <v>2772.75</v>
      </c>
      <c r="F5918" s="100" t="s">
        <v>16</v>
      </c>
    </row>
    <row r="5919" spans="2:6" ht="15">
      <c r="B5919" s="100">
        <v>310</v>
      </c>
      <c r="C5919" s="101">
        <v>36.965000000000003</v>
      </c>
      <c r="D5919" s="102">
        <v>0.64301946759259254</v>
      </c>
      <c r="E5919" s="101">
        <f t="shared" si="92"/>
        <v>11459.150000000001</v>
      </c>
      <c r="F5919" s="100" t="s">
        <v>16</v>
      </c>
    </row>
    <row r="5920" spans="2:6" ht="15">
      <c r="B5920" s="100">
        <v>150</v>
      </c>
      <c r="C5920" s="101">
        <v>36.965000000000003</v>
      </c>
      <c r="D5920" s="102">
        <v>0.64301946759259254</v>
      </c>
      <c r="E5920" s="101">
        <f t="shared" si="92"/>
        <v>5544.7500000000009</v>
      </c>
      <c r="F5920" s="100" t="s">
        <v>16</v>
      </c>
    </row>
    <row r="5921" spans="2:6" ht="15">
      <c r="B5921" s="100">
        <v>174</v>
      </c>
      <c r="C5921" s="101">
        <v>36.97</v>
      </c>
      <c r="D5921" s="102">
        <v>0.64301978009259264</v>
      </c>
      <c r="E5921" s="101">
        <f t="shared" si="92"/>
        <v>6432.78</v>
      </c>
      <c r="F5921" s="100" t="s">
        <v>16</v>
      </c>
    </row>
    <row r="5922" spans="2:6" ht="15">
      <c r="B5922" s="100">
        <v>27</v>
      </c>
      <c r="C5922" s="101">
        <v>36.97</v>
      </c>
      <c r="D5922" s="102">
        <v>0.64301978009259264</v>
      </c>
      <c r="E5922" s="101">
        <f t="shared" si="92"/>
        <v>998.18999999999994</v>
      </c>
      <c r="F5922" s="100" t="s">
        <v>16</v>
      </c>
    </row>
    <row r="5923" spans="2:6" ht="15">
      <c r="B5923" s="100">
        <v>75</v>
      </c>
      <c r="C5923" s="101">
        <v>36.97</v>
      </c>
      <c r="D5923" s="102">
        <v>0.64301978009259264</v>
      </c>
      <c r="E5923" s="101">
        <f t="shared" si="92"/>
        <v>2772.75</v>
      </c>
      <c r="F5923" s="100" t="s">
        <v>16</v>
      </c>
    </row>
    <row r="5924" spans="2:6" ht="15">
      <c r="B5924" s="100">
        <v>28</v>
      </c>
      <c r="C5924" s="101">
        <v>36.97</v>
      </c>
      <c r="D5924" s="102">
        <v>0.64302005787037031</v>
      </c>
      <c r="E5924" s="101">
        <f t="shared" si="92"/>
        <v>1035.1599999999999</v>
      </c>
      <c r="F5924" s="100" t="s">
        <v>16</v>
      </c>
    </row>
    <row r="5925" spans="2:6" ht="15">
      <c r="B5925" s="100">
        <v>142</v>
      </c>
      <c r="C5925" s="101">
        <v>36.97</v>
      </c>
      <c r="D5925" s="102">
        <v>0.64302005787037031</v>
      </c>
      <c r="E5925" s="101">
        <f t="shared" si="92"/>
        <v>5249.74</v>
      </c>
      <c r="F5925" s="100" t="s">
        <v>16</v>
      </c>
    </row>
    <row r="5926" spans="2:6" ht="15">
      <c r="B5926" s="100">
        <v>34</v>
      </c>
      <c r="C5926" s="101">
        <v>36.97</v>
      </c>
      <c r="D5926" s="102">
        <v>0.64302005787037031</v>
      </c>
      <c r="E5926" s="101">
        <f t="shared" si="92"/>
        <v>1256.98</v>
      </c>
      <c r="F5926" s="100" t="s">
        <v>16</v>
      </c>
    </row>
    <row r="5927" spans="2:6" ht="15">
      <c r="B5927" s="100">
        <v>357</v>
      </c>
      <c r="C5927" s="101">
        <v>36.97</v>
      </c>
      <c r="D5927" s="102">
        <v>0.64302031250000002</v>
      </c>
      <c r="E5927" s="101">
        <f t="shared" si="92"/>
        <v>13198.289999999999</v>
      </c>
      <c r="F5927" s="100" t="s">
        <v>16</v>
      </c>
    </row>
    <row r="5928" spans="2:6" ht="15">
      <c r="B5928" s="100">
        <v>57</v>
      </c>
      <c r="C5928" s="101">
        <v>36.97</v>
      </c>
      <c r="D5928" s="102">
        <v>0.64302031250000002</v>
      </c>
      <c r="E5928" s="101">
        <f t="shared" si="92"/>
        <v>2107.29</v>
      </c>
      <c r="F5928" s="100" t="s">
        <v>16</v>
      </c>
    </row>
    <row r="5929" spans="2:6" ht="15">
      <c r="B5929" s="100">
        <v>150</v>
      </c>
      <c r="C5929" s="101">
        <v>36.97</v>
      </c>
      <c r="D5929" s="102">
        <v>0.64302031250000002</v>
      </c>
      <c r="E5929" s="101">
        <f t="shared" si="92"/>
        <v>5545.5</v>
      </c>
      <c r="F5929" s="100" t="s">
        <v>16</v>
      </c>
    </row>
    <row r="5930" spans="2:6" ht="15">
      <c r="B5930" s="100">
        <v>68</v>
      </c>
      <c r="C5930" s="101">
        <v>36.97</v>
      </c>
      <c r="D5930" s="102">
        <v>0.64302031250000002</v>
      </c>
      <c r="E5930" s="101">
        <f t="shared" si="92"/>
        <v>2513.96</v>
      </c>
      <c r="F5930" s="100" t="s">
        <v>16</v>
      </c>
    </row>
    <row r="5931" spans="2:6" ht="15">
      <c r="B5931" s="100">
        <v>100</v>
      </c>
      <c r="C5931" s="101">
        <v>36.965000000000003</v>
      </c>
      <c r="D5931" s="102">
        <v>0.64316302083333332</v>
      </c>
      <c r="E5931" s="101">
        <f t="shared" si="92"/>
        <v>3696.5000000000005</v>
      </c>
      <c r="F5931" s="100" t="s">
        <v>36</v>
      </c>
    </row>
    <row r="5932" spans="2:6" ht="15">
      <c r="B5932" s="100">
        <v>206</v>
      </c>
      <c r="C5932" s="101">
        <v>36.96</v>
      </c>
      <c r="D5932" s="102">
        <v>0.64323109953703705</v>
      </c>
      <c r="E5932" s="101">
        <f t="shared" si="92"/>
        <v>7613.76</v>
      </c>
      <c r="F5932" s="100" t="s">
        <v>16</v>
      </c>
    </row>
    <row r="5933" spans="2:6" ht="15">
      <c r="B5933" s="100">
        <v>218</v>
      </c>
      <c r="C5933" s="101">
        <v>36.96</v>
      </c>
      <c r="D5933" s="102">
        <v>0.64323111111111109</v>
      </c>
      <c r="E5933" s="101">
        <f t="shared" si="92"/>
        <v>8057.28</v>
      </c>
      <c r="F5933" s="100" t="s">
        <v>35</v>
      </c>
    </row>
    <row r="5934" spans="2:6" ht="15">
      <c r="B5934" s="100">
        <v>134</v>
      </c>
      <c r="C5934" s="101">
        <v>36.954999999999998</v>
      </c>
      <c r="D5934" s="102">
        <v>0.64323946759259265</v>
      </c>
      <c r="E5934" s="101">
        <f t="shared" si="92"/>
        <v>4951.9699999999993</v>
      </c>
      <c r="F5934" s="100" t="s">
        <v>35</v>
      </c>
    </row>
    <row r="5935" spans="2:6" ht="15">
      <c r="B5935" s="100">
        <v>16</v>
      </c>
      <c r="C5935" s="101">
        <v>36.954999999999998</v>
      </c>
      <c r="D5935" s="102">
        <v>0.6432397685185185</v>
      </c>
      <c r="E5935" s="101">
        <f t="shared" si="92"/>
        <v>591.28</v>
      </c>
      <c r="F5935" s="100" t="s">
        <v>35</v>
      </c>
    </row>
    <row r="5936" spans="2:6" ht="15">
      <c r="B5936" s="100">
        <v>20</v>
      </c>
      <c r="C5936" s="101">
        <v>36.954999999999998</v>
      </c>
      <c r="D5936" s="102">
        <v>0.6432397685185185</v>
      </c>
      <c r="E5936" s="101">
        <f t="shared" si="92"/>
        <v>739.09999999999991</v>
      </c>
      <c r="F5936" s="100" t="s">
        <v>16</v>
      </c>
    </row>
    <row r="5937" spans="2:6" ht="15">
      <c r="B5937" s="100">
        <v>164</v>
      </c>
      <c r="C5937" s="101">
        <v>36.950000000000003</v>
      </c>
      <c r="D5937" s="102">
        <v>0.64335614583333334</v>
      </c>
      <c r="E5937" s="101">
        <f t="shared" si="92"/>
        <v>6059.8</v>
      </c>
      <c r="F5937" s="100" t="s">
        <v>16</v>
      </c>
    </row>
    <row r="5938" spans="2:6" ht="15">
      <c r="B5938" s="100">
        <v>67</v>
      </c>
      <c r="C5938" s="101">
        <v>36.950000000000003</v>
      </c>
      <c r="D5938" s="102">
        <v>0.64335614583333334</v>
      </c>
      <c r="E5938" s="101">
        <f t="shared" si="92"/>
        <v>2475.65</v>
      </c>
      <c r="F5938" s="100" t="s">
        <v>16</v>
      </c>
    </row>
    <row r="5939" spans="2:6" ht="15">
      <c r="B5939" s="100">
        <v>173</v>
      </c>
      <c r="C5939" s="101">
        <v>36.950000000000003</v>
      </c>
      <c r="D5939" s="102">
        <v>0.64335630787037035</v>
      </c>
      <c r="E5939" s="101">
        <f t="shared" si="92"/>
        <v>6392.35</v>
      </c>
      <c r="F5939" s="100" t="s">
        <v>36</v>
      </c>
    </row>
    <row r="5940" spans="2:6" ht="15">
      <c r="B5940" s="100">
        <v>117</v>
      </c>
      <c r="C5940" s="101">
        <v>36.950000000000003</v>
      </c>
      <c r="D5940" s="102">
        <v>0.64335637731481488</v>
      </c>
      <c r="E5940" s="101">
        <f t="shared" si="92"/>
        <v>4323.1500000000005</v>
      </c>
      <c r="F5940" s="100" t="s">
        <v>35</v>
      </c>
    </row>
    <row r="5941" spans="2:6" ht="15">
      <c r="B5941" s="100">
        <v>279</v>
      </c>
      <c r="C5941" s="101">
        <v>36.945</v>
      </c>
      <c r="D5941" s="102">
        <v>0.64336710648148154</v>
      </c>
      <c r="E5941" s="101">
        <f t="shared" si="92"/>
        <v>10307.655000000001</v>
      </c>
      <c r="F5941" s="100" t="s">
        <v>16</v>
      </c>
    </row>
    <row r="5942" spans="2:6" ht="15">
      <c r="B5942" s="100">
        <v>109</v>
      </c>
      <c r="C5942" s="101">
        <v>36.945</v>
      </c>
      <c r="D5942" s="102">
        <v>0.64336710648148154</v>
      </c>
      <c r="E5942" s="101">
        <f t="shared" si="92"/>
        <v>4027.0050000000001</v>
      </c>
      <c r="F5942" s="100" t="s">
        <v>35</v>
      </c>
    </row>
    <row r="5943" spans="2:6" ht="15">
      <c r="B5943" s="100">
        <v>37</v>
      </c>
      <c r="C5943" s="101">
        <v>36.94</v>
      </c>
      <c r="D5943" s="102">
        <v>0.64346989583333336</v>
      </c>
      <c r="E5943" s="101">
        <f t="shared" si="92"/>
        <v>1366.78</v>
      </c>
      <c r="F5943" s="100" t="s">
        <v>35</v>
      </c>
    </row>
    <row r="5944" spans="2:6" ht="15">
      <c r="B5944" s="100">
        <v>5</v>
      </c>
      <c r="C5944" s="101">
        <v>36.94</v>
      </c>
      <c r="D5944" s="102">
        <v>0.64346989583333336</v>
      </c>
      <c r="E5944" s="101">
        <f t="shared" si="92"/>
        <v>184.7</v>
      </c>
      <c r="F5944" s="100" t="s">
        <v>35</v>
      </c>
    </row>
    <row r="5945" spans="2:6" ht="15">
      <c r="B5945" s="100">
        <v>167</v>
      </c>
      <c r="C5945" s="101">
        <v>36.94</v>
      </c>
      <c r="D5945" s="102">
        <v>0.64346989583333336</v>
      </c>
      <c r="E5945" s="101">
        <f t="shared" si="92"/>
        <v>6168.98</v>
      </c>
      <c r="F5945" s="100" t="s">
        <v>16</v>
      </c>
    </row>
    <row r="5946" spans="2:6" ht="15">
      <c r="B5946" s="100">
        <v>32</v>
      </c>
      <c r="C5946" s="101">
        <v>36.94</v>
      </c>
      <c r="D5946" s="102">
        <v>0.64346989583333336</v>
      </c>
      <c r="E5946" s="101">
        <f t="shared" si="92"/>
        <v>1182.08</v>
      </c>
      <c r="F5946" s="100" t="s">
        <v>35</v>
      </c>
    </row>
    <row r="5947" spans="2:6" ht="15">
      <c r="B5947" s="100">
        <v>100</v>
      </c>
      <c r="C5947" s="101">
        <v>36.94</v>
      </c>
      <c r="D5947" s="102">
        <v>0.64368975694444441</v>
      </c>
      <c r="E5947" s="101">
        <f t="shared" si="92"/>
        <v>3694</v>
      </c>
      <c r="F5947" s="100" t="s">
        <v>35</v>
      </c>
    </row>
    <row r="5948" spans="2:6" ht="15">
      <c r="B5948" s="100">
        <v>182</v>
      </c>
      <c r="C5948" s="101">
        <v>36.935000000000002</v>
      </c>
      <c r="D5948" s="102">
        <v>0.64380701388888883</v>
      </c>
      <c r="E5948" s="101">
        <f t="shared" si="92"/>
        <v>6722.17</v>
      </c>
      <c r="F5948" s="100" t="s">
        <v>16</v>
      </c>
    </row>
    <row r="5949" spans="2:6" ht="15">
      <c r="B5949" s="100">
        <v>210</v>
      </c>
      <c r="C5949" s="101">
        <v>36.935000000000002</v>
      </c>
      <c r="D5949" s="102">
        <v>0.64380701388888883</v>
      </c>
      <c r="E5949" s="101">
        <f t="shared" si="92"/>
        <v>7756.35</v>
      </c>
      <c r="F5949" s="100" t="s">
        <v>16</v>
      </c>
    </row>
    <row r="5950" spans="2:6" ht="15">
      <c r="B5950" s="100">
        <v>4</v>
      </c>
      <c r="C5950" s="101">
        <v>36.935000000000002</v>
      </c>
      <c r="D5950" s="102">
        <v>0.64380701388888883</v>
      </c>
      <c r="E5950" s="101">
        <f t="shared" si="92"/>
        <v>147.74</v>
      </c>
      <c r="F5950" s="100" t="s">
        <v>16</v>
      </c>
    </row>
    <row r="5951" spans="2:6" ht="15">
      <c r="B5951" s="100">
        <v>189</v>
      </c>
      <c r="C5951" s="101">
        <v>36.935000000000002</v>
      </c>
      <c r="D5951" s="102">
        <v>0.64380701388888883</v>
      </c>
      <c r="E5951" s="101">
        <f t="shared" si="92"/>
        <v>6980.7150000000001</v>
      </c>
      <c r="F5951" s="100" t="s">
        <v>16</v>
      </c>
    </row>
    <row r="5952" spans="2:6" ht="15">
      <c r="B5952" s="100">
        <v>118</v>
      </c>
      <c r="C5952" s="101">
        <v>36.935000000000002</v>
      </c>
      <c r="D5952" s="102">
        <v>0.6438070949074074</v>
      </c>
      <c r="E5952" s="101">
        <f t="shared" si="92"/>
        <v>4358.33</v>
      </c>
      <c r="F5952" s="100" t="s">
        <v>35</v>
      </c>
    </row>
    <row r="5953" spans="2:6" ht="15">
      <c r="B5953" s="100">
        <v>26</v>
      </c>
      <c r="C5953" s="101">
        <v>36.935000000000002</v>
      </c>
      <c r="D5953" s="102">
        <v>0.64380739583333335</v>
      </c>
      <c r="E5953" s="101">
        <f t="shared" si="92"/>
        <v>960.31000000000006</v>
      </c>
      <c r="F5953" s="100" t="s">
        <v>16</v>
      </c>
    </row>
    <row r="5954" spans="2:6" ht="15">
      <c r="B5954" s="100">
        <v>150</v>
      </c>
      <c r="C5954" s="101">
        <v>36.935000000000002</v>
      </c>
      <c r="D5954" s="102">
        <v>0.64380739583333335</v>
      </c>
      <c r="E5954" s="101">
        <f t="shared" si="92"/>
        <v>5540.25</v>
      </c>
      <c r="F5954" s="100" t="s">
        <v>16</v>
      </c>
    </row>
    <row r="5955" spans="2:6" ht="15">
      <c r="B5955" s="100">
        <v>255</v>
      </c>
      <c r="C5955" s="101">
        <v>36.93</v>
      </c>
      <c r="D5955" s="102">
        <v>0.64391090277777774</v>
      </c>
      <c r="E5955" s="101">
        <f t="shared" si="92"/>
        <v>9417.15</v>
      </c>
      <c r="F5955" s="100" t="s">
        <v>16</v>
      </c>
    </row>
    <row r="5956" spans="2:6" ht="15">
      <c r="B5956" s="100">
        <v>3</v>
      </c>
      <c r="C5956" s="101">
        <v>36.93</v>
      </c>
      <c r="D5956" s="102">
        <v>0.64391119212962966</v>
      </c>
      <c r="E5956" s="101">
        <f t="shared" si="92"/>
        <v>110.78999999999999</v>
      </c>
      <c r="F5956" s="100" t="s">
        <v>35</v>
      </c>
    </row>
    <row r="5957" spans="2:6" ht="15">
      <c r="B5957" s="100">
        <v>86</v>
      </c>
      <c r="C5957" s="101">
        <v>36.93</v>
      </c>
      <c r="D5957" s="102">
        <v>0.64391134259259253</v>
      </c>
      <c r="E5957" s="101">
        <f t="shared" si="92"/>
        <v>3175.98</v>
      </c>
      <c r="F5957" s="100" t="s">
        <v>35</v>
      </c>
    </row>
    <row r="5958" spans="2:6" ht="15">
      <c r="B5958" s="100">
        <v>23</v>
      </c>
      <c r="C5958" s="101">
        <v>36.93</v>
      </c>
      <c r="D5958" s="102">
        <v>0.6439132870370371</v>
      </c>
      <c r="E5958" s="101">
        <f t="shared" ref="E5958:E6021" si="93">C5958*B5958</f>
        <v>849.39</v>
      </c>
      <c r="F5958" s="100" t="s">
        <v>35</v>
      </c>
    </row>
    <row r="5959" spans="2:6" ht="15">
      <c r="B5959" s="100">
        <v>1</v>
      </c>
      <c r="C5959" s="101">
        <v>36.924999999999997</v>
      </c>
      <c r="D5959" s="102">
        <v>0.64392715277777779</v>
      </c>
      <c r="E5959" s="101">
        <f t="shared" si="93"/>
        <v>36.924999999999997</v>
      </c>
      <c r="F5959" s="100" t="s">
        <v>35</v>
      </c>
    </row>
    <row r="5960" spans="2:6" ht="15">
      <c r="B5960" s="100">
        <v>153</v>
      </c>
      <c r="C5960" s="101">
        <v>36.924999999999997</v>
      </c>
      <c r="D5960" s="102">
        <v>0.64392716435185182</v>
      </c>
      <c r="E5960" s="101">
        <f t="shared" si="93"/>
        <v>5649.5249999999996</v>
      </c>
      <c r="F5960" s="100" t="s">
        <v>16</v>
      </c>
    </row>
    <row r="5961" spans="2:6" ht="15">
      <c r="B5961" s="100">
        <v>48</v>
      </c>
      <c r="C5961" s="101">
        <v>36.924999999999997</v>
      </c>
      <c r="D5961" s="102">
        <v>0.64392716435185182</v>
      </c>
      <c r="E5961" s="101">
        <f t="shared" si="93"/>
        <v>1772.3999999999999</v>
      </c>
      <c r="F5961" s="100" t="s">
        <v>35</v>
      </c>
    </row>
    <row r="5962" spans="2:6" ht="15">
      <c r="B5962" s="100">
        <v>63</v>
      </c>
      <c r="C5962" s="101">
        <v>36.924999999999997</v>
      </c>
      <c r="D5962" s="102">
        <v>0.64392716435185182</v>
      </c>
      <c r="E5962" s="101">
        <f t="shared" si="93"/>
        <v>2326.2749999999996</v>
      </c>
      <c r="F5962" s="100" t="s">
        <v>35</v>
      </c>
    </row>
    <row r="5963" spans="2:6" ht="15">
      <c r="B5963" s="100">
        <v>155</v>
      </c>
      <c r="C5963" s="101">
        <v>36.924999999999997</v>
      </c>
      <c r="D5963" s="102">
        <v>0.64392729166666662</v>
      </c>
      <c r="E5963" s="101">
        <f t="shared" si="93"/>
        <v>5723.375</v>
      </c>
      <c r="F5963" s="100" t="s">
        <v>36</v>
      </c>
    </row>
    <row r="5964" spans="2:6" ht="15">
      <c r="B5964" s="100">
        <v>171</v>
      </c>
      <c r="C5964" s="101">
        <v>36.93</v>
      </c>
      <c r="D5964" s="102">
        <v>0.64405108796296295</v>
      </c>
      <c r="E5964" s="101">
        <f t="shared" si="93"/>
        <v>6315.03</v>
      </c>
      <c r="F5964" s="100" t="s">
        <v>16</v>
      </c>
    </row>
    <row r="5965" spans="2:6" ht="15">
      <c r="B5965" s="100">
        <v>85</v>
      </c>
      <c r="C5965" s="101">
        <v>36.93</v>
      </c>
      <c r="D5965" s="102">
        <v>0.64405108796296295</v>
      </c>
      <c r="E5965" s="101">
        <f t="shared" si="93"/>
        <v>3139.05</v>
      </c>
      <c r="F5965" s="100" t="s">
        <v>16</v>
      </c>
    </row>
    <row r="5966" spans="2:6" ht="15">
      <c r="B5966" s="100">
        <v>100</v>
      </c>
      <c r="C5966" s="101">
        <v>36.924999999999997</v>
      </c>
      <c r="D5966" s="102">
        <v>0.6440746643518519</v>
      </c>
      <c r="E5966" s="101">
        <f t="shared" si="93"/>
        <v>3692.4999999999995</v>
      </c>
      <c r="F5966" s="100" t="s">
        <v>16</v>
      </c>
    </row>
    <row r="5967" spans="2:6" ht="15">
      <c r="B5967" s="100">
        <v>574</v>
      </c>
      <c r="C5967" s="101">
        <v>36.924999999999997</v>
      </c>
      <c r="D5967" s="102">
        <v>0.64407504629629631</v>
      </c>
      <c r="E5967" s="101">
        <f t="shared" si="93"/>
        <v>21194.949999999997</v>
      </c>
      <c r="F5967" s="100" t="s">
        <v>16</v>
      </c>
    </row>
    <row r="5968" spans="2:6" ht="15">
      <c r="B5968" s="100">
        <v>8</v>
      </c>
      <c r="C5968" s="101">
        <v>36.924999999999997</v>
      </c>
      <c r="D5968" s="102">
        <v>0.64407508101851851</v>
      </c>
      <c r="E5968" s="101">
        <f t="shared" si="93"/>
        <v>295.39999999999998</v>
      </c>
      <c r="F5968" s="100" t="s">
        <v>35</v>
      </c>
    </row>
    <row r="5969" spans="2:6" ht="15">
      <c r="B5969" s="100">
        <v>100</v>
      </c>
      <c r="C5969" s="101">
        <v>36.924999999999997</v>
      </c>
      <c r="D5969" s="102">
        <v>0.64407508101851851</v>
      </c>
      <c r="E5969" s="101">
        <f t="shared" si="93"/>
        <v>3692.4999999999995</v>
      </c>
      <c r="F5969" s="100" t="s">
        <v>35</v>
      </c>
    </row>
    <row r="5970" spans="2:6" ht="15">
      <c r="B5970" s="100">
        <v>37</v>
      </c>
      <c r="C5970" s="101">
        <v>36.92</v>
      </c>
      <c r="D5970" s="102">
        <v>0.64411915509259254</v>
      </c>
      <c r="E5970" s="101">
        <f t="shared" si="93"/>
        <v>1366.04</v>
      </c>
      <c r="F5970" s="100" t="s">
        <v>35</v>
      </c>
    </row>
    <row r="5971" spans="2:6" ht="15">
      <c r="B5971" s="100">
        <v>57</v>
      </c>
      <c r="C5971" s="101">
        <v>36.92</v>
      </c>
      <c r="D5971" s="102">
        <v>0.64411915509259254</v>
      </c>
      <c r="E5971" s="101">
        <f t="shared" si="93"/>
        <v>2104.44</v>
      </c>
      <c r="F5971" s="100" t="s">
        <v>35</v>
      </c>
    </row>
    <row r="5972" spans="2:6" ht="15">
      <c r="B5972" s="100">
        <v>62</v>
      </c>
      <c r="C5972" s="101">
        <v>36.92</v>
      </c>
      <c r="D5972" s="102">
        <v>0.64411938657407408</v>
      </c>
      <c r="E5972" s="101">
        <f t="shared" si="93"/>
        <v>2289.04</v>
      </c>
      <c r="F5972" s="100" t="s">
        <v>16</v>
      </c>
    </row>
    <row r="5973" spans="2:6" ht="15">
      <c r="B5973" s="100">
        <v>161</v>
      </c>
      <c r="C5973" s="101">
        <v>36.914999999999999</v>
      </c>
      <c r="D5973" s="102">
        <v>0.64421664351851848</v>
      </c>
      <c r="E5973" s="101">
        <f t="shared" si="93"/>
        <v>5943.3149999999996</v>
      </c>
      <c r="F5973" s="100" t="s">
        <v>16</v>
      </c>
    </row>
    <row r="5974" spans="2:6" ht="15">
      <c r="B5974" s="100">
        <v>334</v>
      </c>
      <c r="C5974" s="101">
        <v>36.909999999999997</v>
      </c>
      <c r="D5974" s="102">
        <v>0.64424702546296297</v>
      </c>
      <c r="E5974" s="101">
        <f t="shared" si="93"/>
        <v>12327.939999999999</v>
      </c>
      <c r="F5974" s="100" t="s">
        <v>16</v>
      </c>
    </row>
    <row r="5975" spans="2:6" ht="15">
      <c r="B5975" s="100">
        <v>86</v>
      </c>
      <c r="C5975" s="101">
        <v>36.905000000000001</v>
      </c>
      <c r="D5975" s="102">
        <v>0.64477804398148153</v>
      </c>
      <c r="E5975" s="101">
        <f t="shared" si="93"/>
        <v>3173.83</v>
      </c>
      <c r="F5975" s="100" t="s">
        <v>16</v>
      </c>
    </row>
    <row r="5976" spans="2:6" ht="15">
      <c r="B5976" s="100">
        <v>39</v>
      </c>
      <c r="C5976" s="101">
        <v>36.905000000000001</v>
      </c>
      <c r="D5976" s="102">
        <v>0.64477855324074074</v>
      </c>
      <c r="E5976" s="101">
        <f t="shared" si="93"/>
        <v>1439.2950000000001</v>
      </c>
      <c r="F5976" s="100" t="s">
        <v>16</v>
      </c>
    </row>
    <row r="5977" spans="2:6" ht="15">
      <c r="B5977" s="100">
        <v>2</v>
      </c>
      <c r="C5977" s="101">
        <v>36.905000000000001</v>
      </c>
      <c r="D5977" s="102">
        <v>0.64477855324074074</v>
      </c>
      <c r="E5977" s="101">
        <f t="shared" si="93"/>
        <v>73.81</v>
      </c>
      <c r="F5977" s="100" t="s">
        <v>16</v>
      </c>
    </row>
    <row r="5978" spans="2:6" ht="15">
      <c r="B5978" s="100">
        <v>44</v>
      </c>
      <c r="C5978" s="101">
        <v>36.905000000000001</v>
      </c>
      <c r="D5978" s="102">
        <v>0.64477862268518515</v>
      </c>
      <c r="E5978" s="101">
        <f t="shared" si="93"/>
        <v>1623.8200000000002</v>
      </c>
      <c r="F5978" s="100" t="s">
        <v>16</v>
      </c>
    </row>
    <row r="5979" spans="2:6" ht="15">
      <c r="B5979" s="100">
        <v>365</v>
      </c>
      <c r="C5979" s="101">
        <v>36.909999999999997</v>
      </c>
      <c r="D5979" s="102">
        <v>0.64482491898148153</v>
      </c>
      <c r="E5979" s="101">
        <f t="shared" si="93"/>
        <v>13472.15</v>
      </c>
      <c r="F5979" s="100" t="s">
        <v>16</v>
      </c>
    </row>
    <row r="5980" spans="2:6" ht="15">
      <c r="B5980" s="100">
        <v>2</v>
      </c>
      <c r="C5980" s="101">
        <v>36.909999999999997</v>
      </c>
      <c r="D5980" s="102">
        <v>0.64482493055555556</v>
      </c>
      <c r="E5980" s="101">
        <f t="shared" si="93"/>
        <v>73.819999999999993</v>
      </c>
      <c r="F5980" s="100" t="s">
        <v>16</v>
      </c>
    </row>
    <row r="5981" spans="2:6" ht="15">
      <c r="B5981" s="100">
        <v>1</v>
      </c>
      <c r="C5981" s="101">
        <v>36.909999999999997</v>
      </c>
      <c r="D5981" s="102">
        <v>0.64482493055555556</v>
      </c>
      <c r="E5981" s="101">
        <f t="shared" si="93"/>
        <v>36.909999999999997</v>
      </c>
      <c r="F5981" s="100" t="s">
        <v>16</v>
      </c>
    </row>
    <row r="5982" spans="2:6" ht="15">
      <c r="B5982" s="100">
        <v>1</v>
      </c>
      <c r="C5982" s="101">
        <v>36.92</v>
      </c>
      <c r="D5982" s="102">
        <v>0.64482678240740743</v>
      </c>
      <c r="E5982" s="101">
        <f t="shared" si="93"/>
        <v>36.92</v>
      </c>
      <c r="F5982" s="100" t="s">
        <v>16</v>
      </c>
    </row>
    <row r="5983" spans="2:6" ht="15">
      <c r="B5983" s="100">
        <v>123</v>
      </c>
      <c r="C5983" s="101">
        <v>36.92</v>
      </c>
      <c r="D5983" s="102">
        <v>0.64483877314814808</v>
      </c>
      <c r="E5983" s="101">
        <f t="shared" si="93"/>
        <v>4541.16</v>
      </c>
      <c r="F5983" s="100" t="s">
        <v>16</v>
      </c>
    </row>
    <row r="5984" spans="2:6" ht="15">
      <c r="B5984" s="100">
        <v>100</v>
      </c>
      <c r="C5984" s="101">
        <v>36.914999999999999</v>
      </c>
      <c r="D5984" s="102">
        <v>0.64496093749999994</v>
      </c>
      <c r="E5984" s="101">
        <f t="shared" si="93"/>
        <v>3691.5</v>
      </c>
      <c r="F5984" s="100" t="s">
        <v>35</v>
      </c>
    </row>
    <row r="5985" spans="2:6" ht="15">
      <c r="B5985" s="100">
        <v>677</v>
      </c>
      <c r="C5985" s="101">
        <v>36.924999999999997</v>
      </c>
      <c r="D5985" s="102">
        <v>0.64527302083333338</v>
      </c>
      <c r="E5985" s="101">
        <f t="shared" si="93"/>
        <v>24998.224999999999</v>
      </c>
      <c r="F5985" s="100" t="s">
        <v>16</v>
      </c>
    </row>
    <row r="5986" spans="2:6" ht="15">
      <c r="B5986" s="100">
        <v>100</v>
      </c>
      <c r="C5986" s="101">
        <v>36.93</v>
      </c>
      <c r="D5986" s="102">
        <v>0.64527322916666663</v>
      </c>
      <c r="E5986" s="101">
        <f t="shared" si="93"/>
        <v>3693</v>
      </c>
      <c r="F5986" s="100" t="s">
        <v>16</v>
      </c>
    </row>
    <row r="5987" spans="2:6" ht="15">
      <c r="B5987" s="100">
        <v>19</v>
      </c>
      <c r="C5987" s="101">
        <v>36.93</v>
      </c>
      <c r="D5987" s="102">
        <v>0.64527322916666663</v>
      </c>
      <c r="E5987" s="101">
        <f t="shared" si="93"/>
        <v>701.67</v>
      </c>
      <c r="F5987" s="100" t="s">
        <v>16</v>
      </c>
    </row>
    <row r="5988" spans="2:6" ht="15">
      <c r="B5988" s="100">
        <v>150</v>
      </c>
      <c r="C5988" s="101">
        <v>36.924999999999997</v>
      </c>
      <c r="D5988" s="102">
        <v>0.64527322916666663</v>
      </c>
      <c r="E5988" s="101">
        <f t="shared" si="93"/>
        <v>5538.75</v>
      </c>
      <c r="F5988" s="100" t="s">
        <v>16</v>
      </c>
    </row>
    <row r="5989" spans="2:6" ht="15">
      <c r="B5989" s="100">
        <v>172</v>
      </c>
      <c r="C5989" s="101">
        <v>36.924999999999997</v>
      </c>
      <c r="D5989" s="102">
        <v>0.64527322916666663</v>
      </c>
      <c r="E5989" s="101">
        <f t="shared" si="93"/>
        <v>6351.0999999999995</v>
      </c>
      <c r="F5989" s="100" t="s">
        <v>16</v>
      </c>
    </row>
    <row r="5990" spans="2:6" ht="15">
      <c r="B5990" s="100">
        <v>36</v>
      </c>
      <c r="C5990" s="101">
        <v>36.92</v>
      </c>
      <c r="D5990" s="102">
        <v>0.64527322916666663</v>
      </c>
      <c r="E5990" s="101">
        <f t="shared" si="93"/>
        <v>1329.1200000000001</v>
      </c>
      <c r="F5990" s="100" t="s">
        <v>16</v>
      </c>
    </row>
    <row r="5991" spans="2:6" ht="15">
      <c r="B5991" s="100">
        <v>150</v>
      </c>
      <c r="C5991" s="101">
        <v>36.924999999999997</v>
      </c>
      <c r="D5991" s="102">
        <v>0.64527322916666663</v>
      </c>
      <c r="E5991" s="101">
        <f t="shared" si="93"/>
        <v>5538.75</v>
      </c>
      <c r="F5991" s="100" t="s">
        <v>16</v>
      </c>
    </row>
    <row r="5992" spans="2:6" ht="15">
      <c r="B5992" s="100">
        <v>170</v>
      </c>
      <c r="C5992" s="101">
        <v>36.92</v>
      </c>
      <c r="D5992" s="102">
        <v>0.64527322916666663</v>
      </c>
      <c r="E5992" s="101">
        <f t="shared" si="93"/>
        <v>6276.4000000000005</v>
      </c>
      <c r="F5992" s="100" t="s">
        <v>16</v>
      </c>
    </row>
    <row r="5993" spans="2:6" ht="15">
      <c r="B5993" s="100">
        <v>296</v>
      </c>
      <c r="C5993" s="101">
        <v>36.92</v>
      </c>
      <c r="D5993" s="102">
        <v>0.64527322916666663</v>
      </c>
      <c r="E5993" s="101">
        <f t="shared" si="93"/>
        <v>10928.32</v>
      </c>
      <c r="F5993" s="100" t="s">
        <v>16</v>
      </c>
    </row>
    <row r="5994" spans="2:6" ht="15">
      <c r="B5994" s="100">
        <v>199</v>
      </c>
      <c r="C5994" s="101">
        <v>36.92</v>
      </c>
      <c r="D5994" s="102">
        <v>0.64541673611111106</v>
      </c>
      <c r="E5994" s="101">
        <f t="shared" si="93"/>
        <v>7347.08</v>
      </c>
      <c r="F5994" s="100" t="s">
        <v>36</v>
      </c>
    </row>
    <row r="5995" spans="2:6" ht="15">
      <c r="B5995" s="100">
        <v>23</v>
      </c>
      <c r="C5995" s="101">
        <v>36.92</v>
      </c>
      <c r="D5995" s="102">
        <v>0.64542813657407405</v>
      </c>
      <c r="E5995" s="101">
        <f t="shared" si="93"/>
        <v>849.16000000000008</v>
      </c>
      <c r="F5995" s="100" t="s">
        <v>36</v>
      </c>
    </row>
    <row r="5996" spans="2:6" ht="15">
      <c r="B5996" s="100">
        <v>178</v>
      </c>
      <c r="C5996" s="101">
        <v>36.914999999999999</v>
      </c>
      <c r="D5996" s="102">
        <v>0.64542813657407405</v>
      </c>
      <c r="E5996" s="101">
        <f t="shared" si="93"/>
        <v>6570.87</v>
      </c>
      <c r="F5996" s="100" t="s">
        <v>16</v>
      </c>
    </row>
    <row r="5997" spans="2:6" ht="15">
      <c r="B5997" s="100">
        <v>248</v>
      </c>
      <c r="C5997" s="101">
        <v>36.914999999999999</v>
      </c>
      <c r="D5997" s="102">
        <v>0.64542813657407405</v>
      </c>
      <c r="E5997" s="101">
        <f t="shared" si="93"/>
        <v>9154.92</v>
      </c>
      <c r="F5997" s="100" t="s">
        <v>35</v>
      </c>
    </row>
    <row r="5998" spans="2:6" ht="15">
      <c r="B5998" s="100">
        <v>168</v>
      </c>
      <c r="C5998" s="101">
        <v>36.914999999999999</v>
      </c>
      <c r="D5998" s="102">
        <v>0.64542813657407405</v>
      </c>
      <c r="E5998" s="101">
        <f t="shared" si="93"/>
        <v>6201.72</v>
      </c>
      <c r="F5998" s="100" t="s">
        <v>35</v>
      </c>
    </row>
    <row r="5999" spans="2:6" ht="15">
      <c r="B5999" s="100">
        <v>257</v>
      </c>
      <c r="C5999" s="101">
        <v>36.909999999999997</v>
      </c>
      <c r="D5999" s="102">
        <v>0.64555313657407409</v>
      </c>
      <c r="E5999" s="101">
        <f t="shared" si="93"/>
        <v>9485.869999999999</v>
      </c>
      <c r="F5999" s="100" t="s">
        <v>16</v>
      </c>
    </row>
    <row r="6000" spans="2:6" ht="15">
      <c r="B6000" s="100">
        <v>181</v>
      </c>
      <c r="C6000" s="101">
        <v>36.909999999999997</v>
      </c>
      <c r="D6000" s="102">
        <v>0.64555320601851851</v>
      </c>
      <c r="E6000" s="101">
        <f t="shared" si="93"/>
        <v>6680.7099999999991</v>
      </c>
      <c r="F6000" s="100" t="s">
        <v>35</v>
      </c>
    </row>
    <row r="6001" spans="2:6" ht="15">
      <c r="B6001" s="100">
        <v>156</v>
      </c>
      <c r="C6001" s="101">
        <v>36.909999999999997</v>
      </c>
      <c r="D6001" s="102">
        <v>0.64555321759259254</v>
      </c>
      <c r="E6001" s="101">
        <f t="shared" si="93"/>
        <v>5757.9599999999991</v>
      </c>
      <c r="F6001" s="100" t="s">
        <v>16</v>
      </c>
    </row>
    <row r="6002" spans="2:6" ht="15">
      <c r="B6002" s="100">
        <v>108</v>
      </c>
      <c r="C6002" s="101">
        <v>36.905000000000001</v>
      </c>
      <c r="D6002" s="102">
        <v>0.64560284722222228</v>
      </c>
      <c r="E6002" s="101">
        <f t="shared" si="93"/>
        <v>3985.7400000000002</v>
      </c>
      <c r="F6002" s="100" t="s">
        <v>35</v>
      </c>
    </row>
    <row r="6003" spans="2:6" ht="15">
      <c r="B6003" s="100">
        <v>360</v>
      </c>
      <c r="C6003" s="101">
        <v>36.895000000000003</v>
      </c>
      <c r="D6003" s="102">
        <v>0.64581197916666666</v>
      </c>
      <c r="E6003" s="101">
        <f t="shared" si="93"/>
        <v>13282.2</v>
      </c>
      <c r="F6003" s="100" t="s">
        <v>35</v>
      </c>
    </row>
    <row r="6004" spans="2:6" ht="15">
      <c r="B6004" s="100">
        <v>156</v>
      </c>
      <c r="C6004" s="101">
        <v>36.895000000000003</v>
      </c>
      <c r="D6004" s="102">
        <v>0.64581197916666666</v>
      </c>
      <c r="E6004" s="101">
        <f t="shared" si="93"/>
        <v>5755.6200000000008</v>
      </c>
      <c r="F6004" s="100" t="s">
        <v>16</v>
      </c>
    </row>
    <row r="6005" spans="2:6" ht="15">
      <c r="B6005" s="100">
        <v>93</v>
      </c>
      <c r="C6005" s="101">
        <v>36.89</v>
      </c>
      <c r="D6005" s="102">
        <v>0.64581204861111108</v>
      </c>
      <c r="E6005" s="101">
        <f t="shared" si="93"/>
        <v>3430.77</v>
      </c>
      <c r="F6005" s="100" t="s">
        <v>16</v>
      </c>
    </row>
    <row r="6006" spans="2:6" ht="15">
      <c r="B6006" s="100">
        <v>25</v>
      </c>
      <c r="C6006" s="101">
        <v>36.895000000000003</v>
      </c>
      <c r="D6006" s="102">
        <v>0.64581206018518522</v>
      </c>
      <c r="E6006" s="101">
        <f t="shared" si="93"/>
        <v>922.37500000000011</v>
      </c>
      <c r="F6006" s="100" t="s">
        <v>36</v>
      </c>
    </row>
    <row r="6007" spans="2:6" ht="15">
      <c r="B6007" s="100">
        <v>54</v>
      </c>
      <c r="C6007" s="101">
        <v>36.895000000000003</v>
      </c>
      <c r="D6007" s="102">
        <v>0.64581206018518522</v>
      </c>
      <c r="E6007" s="101">
        <f t="shared" si="93"/>
        <v>1992.3300000000002</v>
      </c>
      <c r="F6007" s="100" t="s">
        <v>36</v>
      </c>
    </row>
    <row r="6008" spans="2:6" ht="15">
      <c r="B6008" s="100">
        <v>7</v>
      </c>
      <c r="C6008" s="101">
        <v>36.884999999999998</v>
      </c>
      <c r="D6008" s="102">
        <v>0.64581225694444444</v>
      </c>
      <c r="E6008" s="101">
        <f t="shared" si="93"/>
        <v>258.19499999999999</v>
      </c>
      <c r="F6008" s="100" t="s">
        <v>16</v>
      </c>
    </row>
    <row r="6009" spans="2:6" ht="15">
      <c r="B6009" s="100">
        <v>518</v>
      </c>
      <c r="C6009" s="101">
        <v>36.884999999999998</v>
      </c>
      <c r="D6009" s="102">
        <v>0.64581225694444444</v>
      </c>
      <c r="E6009" s="101">
        <f t="shared" si="93"/>
        <v>19106.43</v>
      </c>
      <c r="F6009" s="100" t="s">
        <v>16</v>
      </c>
    </row>
    <row r="6010" spans="2:6" ht="15">
      <c r="B6010" s="100">
        <v>55</v>
      </c>
      <c r="C6010" s="101">
        <v>36.884999999999998</v>
      </c>
      <c r="D6010" s="102">
        <v>0.64581225694444444</v>
      </c>
      <c r="E6010" s="101">
        <f t="shared" si="93"/>
        <v>2028.675</v>
      </c>
      <c r="F6010" s="100" t="s">
        <v>16</v>
      </c>
    </row>
    <row r="6011" spans="2:6" ht="15">
      <c r="B6011" s="100">
        <v>37</v>
      </c>
      <c r="C6011" s="101">
        <v>36.884999999999998</v>
      </c>
      <c r="D6011" s="102">
        <v>0.64581225694444444</v>
      </c>
      <c r="E6011" s="101">
        <f t="shared" si="93"/>
        <v>1364.7449999999999</v>
      </c>
      <c r="F6011" s="100" t="s">
        <v>16</v>
      </c>
    </row>
    <row r="6012" spans="2:6" ht="15">
      <c r="B6012" s="100">
        <v>215</v>
      </c>
      <c r="C6012" s="101">
        <v>36.89</v>
      </c>
      <c r="D6012" s="102">
        <v>0.64581225694444444</v>
      </c>
      <c r="E6012" s="101">
        <f t="shared" si="93"/>
        <v>7931.35</v>
      </c>
      <c r="F6012" s="100" t="s">
        <v>35</v>
      </c>
    </row>
    <row r="6013" spans="2:6" ht="15">
      <c r="B6013" s="100">
        <v>35</v>
      </c>
      <c r="C6013" s="101">
        <v>36.884999999999998</v>
      </c>
      <c r="D6013" s="102">
        <v>0.64581228009259262</v>
      </c>
      <c r="E6013" s="101">
        <f t="shared" si="93"/>
        <v>1290.9749999999999</v>
      </c>
      <c r="F6013" s="100" t="s">
        <v>16</v>
      </c>
    </row>
    <row r="6014" spans="2:6" ht="15">
      <c r="B6014" s="100">
        <v>284</v>
      </c>
      <c r="C6014" s="101">
        <v>36.880000000000003</v>
      </c>
      <c r="D6014" s="102">
        <v>0.64581233796296289</v>
      </c>
      <c r="E6014" s="101">
        <f t="shared" si="93"/>
        <v>10473.92</v>
      </c>
      <c r="F6014" s="100" t="s">
        <v>16</v>
      </c>
    </row>
    <row r="6015" spans="2:6" ht="15">
      <c r="B6015" s="100">
        <v>170</v>
      </c>
      <c r="C6015" s="101">
        <v>36.875</v>
      </c>
      <c r="D6015" s="102">
        <v>0.64581244212962963</v>
      </c>
      <c r="E6015" s="101">
        <f t="shared" si="93"/>
        <v>6268.75</v>
      </c>
      <c r="F6015" s="100" t="s">
        <v>16</v>
      </c>
    </row>
    <row r="6016" spans="2:6" ht="15">
      <c r="B6016" s="100">
        <v>108</v>
      </c>
      <c r="C6016" s="101">
        <v>36.875</v>
      </c>
      <c r="D6016" s="102">
        <v>0.64581312499999999</v>
      </c>
      <c r="E6016" s="101">
        <f t="shared" si="93"/>
        <v>3982.5</v>
      </c>
      <c r="F6016" s="100" t="s">
        <v>35</v>
      </c>
    </row>
    <row r="6017" spans="2:6" ht="15">
      <c r="B6017" s="100">
        <v>73</v>
      </c>
      <c r="C6017" s="101">
        <v>36.869999999999997</v>
      </c>
      <c r="D6017" s="102">
        <v>0.64583943287037038</v>
      </c>
      <c r="E6017" s="101">
        <f t="shared" si="93"/>
        <v>2691.5099999999998</v>
      </c>
      <c r="F6017" s="100" t="s">
        <v>35</v>
      </c>
    </row>
    <row r="6018" spans="2:6" ht="15">
      <c r="B6018" s="100">
        <v>116</v>
      </c>
      <c r="C6018" s="101">
        <v>36.865000000000002</v>
      </c>
      <c r="D6018" s="102">
        <v>0.64586734953703706</v>
      </c>
      <c r="E6018" s="101">
        <f t="shared" si="93"/>
        <v>4276.34</v>
      </c>
      <c r="F6018" s="100" t="s">
        <v>36</v>
      </c>
    </row>
    <row r="6019" spans="2:6" ht="15">
      <c r="B6019" s="100">
        <v>87</v>
      </c>
      <c r="C6019" s="101">
        <v>36.86</v>
      </c>
      <c r="D6019" s="102">
        <v>0.64591432870370369</v>
      </c>
      <c r="E6019" s="101">
        <f t="shared" si="93"/>
        <v>3206.82</v>
      </c>
      <c r="F6019" s="100" t="s">
        <v>36</v>
      </c>
    </row>
    <row r="6020" spans="2:6" ht="15">
      <c r="B6020" s="100">
        <v>100</v>
      </c>
      <c r="C6020" s="101">
        <v>36.884999999999998</v>
      </c>
      <c r="D6020" s="102">
        <v>0.64626130787037039</v>
      </c>
      <c r="E6020" s="101">
        <f t="shared" si="93"/>
        <v>3688.5</v>
      </c>
      <c r="F6020" s="100" t="s">
        <v>35</v>
      </c>
    </row>
    <row r="6021" spans="2:6" ht="15">
      <c r="B6021" s="100">
        <v>373</v>
      </c>
      <c r="C6021" s="101">
        <v>36.884999999999998</v>
      </c>
      <c r="D6021" s="102">
        <v>0.64652534722222221</v>
      </c>
      <c r="E6021" s="101">
        <f t="shared" si="93"/>
        <v>13758.105</v>
      </c>
      <c r="F6021" s="100" t="s">
        <v>16</v>
      </c>
    </row>
    <row r="6022" spans="2:6" ht="15">
      <c r="B6022" s="100">
        <v>204</v>
      </c>
      <c r="C6022" s="101">
        <v>36.884999999999998</v>
      </c>
      <c r="D6022" s="102">
        <v>0.64654065972222219</v>
      </c>
      <c r="E6022" s="101">
        <f t="shared" ref="E6022:E6085" si="94">C6022*B6022</f>
        <v>7524.54</v>
      </c>
      <c r="F6022" s="100" t="s">
        <v>16</v>
      </c>
    </row>
    <row r="6023" spans="2:6" ht="15">
      <c r="B6023" s="100">
        <v>179</v>
      </c>
      <c r="C6023" s="101">
        <v>36.880000000000003</v>
      </c>
      <c r="D6023" s="102">
        <v>0.64655089120370368</v>
      </c>
      <c r="E6023" s="101">
        <f t="shared" si="94"/>
        <v>6601.52</v>
      </c>
      <c r="F6023" s="100" t="s">
        <v>35</v>
      </c>
    </row>
    <row r="6024" spans="2:6" ht="15">
      <c r="B6024" s="100">
        <v>163</v>
      </c>
      <c r="C6024" s="101">
        <v>36.880000000000003</v>
      </c>
      <c r="D6024" s="102">
        <v>0.64655090277777771</v>
      </c>
      <c r="E6024" s="101">
        <f t="shared" si="94"/>
        <v>6011.4400000000005</v>
      </c>
      <c r="F6024" s="100" t="s">
        <v>16</v>
      </c>
    </row>
    <row r="6025" spans="2:6" ht="15">
      <c r="B6025" s="100">
        <v>97</v>
      </c>
      <c r="C6025" s="101">
        <v>36.875</v>
      </c>
      <c r="D6025" s="102">
        <v>0.64660020833333332</v>
      </c>
      <c r="E6025" s="101">
        <f t="shared" si="94"/>
        <v>3576.875</v>
      </c>
      <c r="F6025" s="100" t="s">
        <v>16</v>
      </c>
    </row>
    <row r="6026" spans="2:6" ht="15">
      <c r="B6026" s="100">
        <v>72</v>
      </c>
      <c r="C6026" s="101">
        <v>36.875</v>
      </c>
      <c r="D6026" s="102">
        <v>0.64660112268518521</v>
      </c>
      <c r="E6026" s="101">
        <f t="shared" si="94"/>
        <v>2655</v>
      </c>
      <c r="F6026" s="100" t="s">
        <v>35</v>
      </c>
    </row>
    <row r="6027" spans="2:6" ht="15">
      <c r="B6027" s="100">
        <v>51</v>
      </c>
      <c r="C6027" s="101">
        <v>36.875</v>
      </c>
      <c r="D6027" s="102">
        <v>0.64660112268518521</v>
      </c>
      <c r="E6027" s="101">
        <f t="shared" si="94"/>
        <v>1880.625</v>
      </c>
      <c r="F6027" s="100" t="s">
        <v>35</v>
      </c>
    </row>
    <row r="6028" spans="2:6" ht="15">
      <c r="B6028" s="100">
        <v>252</v>
      </c>
      <c r="C6028" s="101">
        <v>36.880000000000003</v>
      </c>
      <c r="D6028" s="102">
        <v>0.64672387731481484</v>
      </c>
      <c r="E6028" s="101">
        <f t="shared" si="94"/>
        <v>9293.76</v>
      </c>
      <c r="F6028" s="100" t="s">
        <v>16</v>
      </c>
    </row>
    <row r="6029" spans="2:6" ht="15">
      <c r="B6029" s="100">
        <v>306</v>
      </c>
      <c r="C6029" s="101">
        <v>36.880000000000003</v>
      </c>
      <c r="D6029" s="102">
        <v>0.64672388888888888</v>
      </c>
      <c r="E6029" s="101">
        <f t="shared" si="94"/>
        <v>11285.28</v>
      </c>
      <c r="F6029" s="100" t="s">
        <v>16</v>
      </c>
    </row>
    <row r="6030" spans="2:6" ht="15">
      <c r="B6030" s="100">
        <v>179</v>
      </c>
      <c r="C6030" s="101">
        <v>36.880000000000003</v>
      </c>
      <c r="D6030" s="102">
        <v>0.64672388888888888</v>
      </c>
      <c r="E6030" s="101">
        <f t="shared" si="94"/>
        <v>6601.52</v>
      </c>
      <c r="F6030" s="100" t="s">
        <v>35</v>
      </c>
    </row>
    <row r="6031" spans="2:6" ht="15">
      <c r="B6031" s="100">
        <v>124</v>
      </c>
      <c r="C6031" s="101">
        <v>36.875</v>
      </c>
      <c r="D6031" s="102">
        <v>0.64683976851851854</v>
      </c>
      <c r="E6031" s="101">
        <f t="shared" si="94"/>
        <v>4572.5</v>
      </c>
      <c r="F6031" s="100" t="s">
        <v>35</v>
      </c>
    </row>
    <row r="6032" spans="2:6" ht="15">
      <c r="B6032" s="100">
        <v>56</v>
      </c>
      <c r="C6032" s="101">
        <v>36.875</v>
      </c>
      <c r="D6032" s="102">
        <v>0.64683976851851854</v>
      </c>
      <c r="E6032" s="101">
        <f t="shared" si="94"/>
        <v>2065</v>
      </c>
      <c r="F6032" s="100" t="s">
        <v>16</v>
      </c>
    </row>
    <row r="6033" spans="2:6" ht="15">
      <c r="B6033" s="100">
        <v>111</v>
      </c>
      <c r="C6033" s="101">
        <v>36.875</v>
      </c>
      <c r="D6033" s="102">
        <v>0.64688505787037032</v>
      </c>
      <c r="E6033" s="101">
        <f t="shared" si="94"/>
        <v>4093.125</v>
      </c>
      <c r="F6033" s="100" t="s">
        <v>36</v>
      </c>
    </row>
    <row r="6034" spans="2:6" ht="15">
      <c r="B6034" s="100">
        <v>100</v>
      </c>
      <c r="C6034" s="101">
        <v>36.880000000000003</v>
      </c>
      <c r="D6034" s="102">
        <v>0.64691650462962957</v>
      </c>
      <c r="E6034" s="101">
        <f t="shared" si="94"/>
        <v>3688.0000000000005</v>
      </c>
      <c r="F6034" s="100" t="s">
        <v>35</v>
      </c>
    </row>
    <row r="6035" spans="2:6" ht="15">
      <c r="B6035" s="100">
        <v>92</v>
      </c>
      <c r="C6035" s="101">
        <v>36.905000000000001</v>
      </c>
      <c r="D6035" s="102">
        <v>0.64718905092592593</v>
      </c>
      <c r="E6035" s="101">
        <f t="shared" si="94"/>
        <v>3395.26</v>
      </c>
      <c r="F6035" s="100" t="s">
        <v>16</v>
      </c>
    </row>
    <row r="6036" spans="2:6" ht="15">
      <c r="B6036" s="100">
        <v>34</v>
      </c>
      <c r="C6036" s="101">
        <v>36.909999999999997</v>
      </c>
      <c r="D6036" s="102">
        <v>0.6472475694444445</v>
      </c>
      <c r="E6036" s="101">
        <f t="shared" si="94"/>
        <v>1254.9399999999998</v>
      </c>
      <c r="F6036" s="100" t="s">
        <v>16</v>
      </c>
    </row>
    <row r="6037" spans="2:6" ht="15">
      <c r="B6037" s="100">
        <v>697</v>
      </c>
      <c r="C6037" s="101">
        <v>36.905000000000001</v>
      </c>
      <c r="D6037" s="102">
        <v>0.64742762731481485</v>
      </c>
      <c r="E6037" s="101">
        <f t="shared" si="94"/>
        <v>25722.785</v>
      </c>
      <c r="F6037" s="100" t="s">
        <v>16</v>
      </c>
    </row>
    <row r="6038" spans="2:6" ht="15">
      <c r="B6038" s="100">
        <v>107</v>
      </c>
      <c r="C6038" s="101">
        <v>36.905000000000001</v>
      </c>
      <c r="D6038" s="102">
        <v>0.64742762731481485</v>
      </c>
      <c r="E6038" s="101">
        <f t="shared" si="94"/>
        <v>3948.835</v>
      </c>
      <c r="F6038" s="100" t="s">
        <v>35</v>
      </c>
    </row>
    <row r="6039" spans="2:6" ht="15">
      <c r="B6039" s="100">
        <v>170</v>
      </c>
      <c r="C6039" s="101">
        <v>36.909999999999997</v>
      </c>
      <c r="D6039" s="102">
        <v>0.64742796296296301</v>
      </c>
      <c r="E6039" s="101">
        <f t="shared" si="94"/>
        <v>6274.7</v>
      </c>
      <c r="F6039" s="100" t="s">
        <v>16</v>
      </c>
    </row>
    <row r="6040" spans="2:6" ht="15">
      <c r="B6040" s="100">
        <v>10</v>
      </c>
      <c r="C6040" s="101">
        <v>36.909999999999997</v>
      </c>
      <c r="D6040" s="102">
        <v>0.64742796296296301</v>
      </c>
      <c r="E6040" s="101">
        <f t="shared" si="94"/>
        <v>369.09999999999997</v>
      </c>
      <c r="F6040" s="100" t="s">
        <v>16</v>
      </c>
    </row>
    <row r="6041" spans="2:6" ht="15">
      <c r="B6041" s="100">
        <v>150</v>
      </c>
      <c r="C6041" s="101">
        <v>36.905000000000001</v>
      </c>
      <c r="D6041" s="102">
        <v>0.64742796296296301</v>
      </c>
      <c r="E6041" s="101">
        <f t="shared" si="94"/>
        <v>5535.75</v>
      </c>
      <c r="F6041" s="100" t="s">
        <v>16</v>
      </c>
    </row>
    <row r="6042" spans="2:6" ht="15">
      <c r="B6042" s="100">
        <v>130</v>
      </c>
      <c r="C6042" s="101">
        <v>36.909999999999997</v>
      </c>
      <c r="D6042" s="102">
        <v>0.64742918981481479</v>
      </c>
      <c r="E6042" s="101">
        <f t="shared" si="94"/>
        <v>4798.2999999999993</v>
      </c>
      <c r="F6042" s="100" t="s">
        <v>16</v>
      </c>
    </row>
    <row r="6043" spans="2:6" ht="15">
      <c r="B6043" s="100">
        <v>172</v>
      </c>
      <c r="C6043" s="101">
        <v>36.905000000000001</v>
      </c>
      <c r="D6043" s="102">
        <v>0.64742918981481479</v>
      </c>
      <c r="E6043" s="101">
        <f t="shared" si="94"/>
        <v>6347.66</v>
      </c>
      <c r="F6043" s="100" t="s">
        <v>16</v>
      </c>
    </row>
    <row r="6044" spans="2:6" ht="15">
      <c r="B6044" s="100">
        <v>150</v>
      </c>
      <c r="C6044" s="101">
        <v>36.905000000000001</v>
      </c>
      <c r="D6044" s="102">
        <v>0.64742918981481479</v>
      </c>
      <c r="E6044" s="101">
        <f t="shared" si="94"/>
        <v>5535.75</v>
      </c>
      <c r="F6044" s="100" t="s">
        <v>16</v>
      </c>
    </row>
    <row r="6045" spans="2:6" ht="15">
      <c r="B6045" s="100">
        <v>100</v>
      </c>
      <c r="C6045" s="101">
        <v>36.905000000000001</v>
      </c>
      <c r="D6045" s="102">
        <v>0.64743053240740744</v>
      </c>
      <c r="E6045" s="101">
        <f t="shared" si="94"/>
        <v>3690.5</v>
      </c>
      <c r="F6045" s="100" t="s">
        <v>35</v>
      </c>
    </row>
    <row r="6046" spans="2:6" ht="15">
      <c r="B6046" s="100">
        <v>594</v>
      </c>
      <c r="C6046" s="101">
        <v>36.905000000000001</v>
      </c>
      <c r="D6046" s="102">
        <v>0.6478470833333333</v>
      </c>
      <c r="E6046" s="101">
        <f t="shared" si="94"/>
        <v>21921.57</v>
      </c>
      <c r="F6046" s="100" t="s">
        <v>16</v>
      </c>
    </row>
    <row r="6047" spans="2:6" ht="15">
      <c r="B6047" s="100">
        <v>78</v>
      </c>
      <c r="C6047" s="101">
        <v>36.905000000000001</v>
      </c>
      <c r="D6047" s="102">
        <v>0.64784709490740744</v>
      </c>
      <c r="E6047" s="101">
        <f t="shared" si="94"/>
        <v>2878.59</v>
      </c>
      <c r="F6047" s="100" t="s">
        <v>35</v>
      </c>
    </row>
    <row r="6048" spans="2:6" ht="15">
      <c r="B6048" s="100">
        <v>178</v>
      </c>
      <c r="C6048" s="101">
        <v>36.905000000000001</v>
      </c>
      <c r="D6048" s="102">
        <v>0.64784709490740744</v>
      </c>
      <c r="E6048" s="101">
        <f t="shared" si="94"/>
        <v>6569.09</v>
      </c>
      <c r="F6048" s="100" t="s">
        <v>35</v>
      </c>
    </row>
    <row r="6049" spans="2:6" ht="15">
      <c r="B6049" s="100">
        <v>62</v>
      </c>
      <c r="C6049" s="101">
        <v>36.905000000000001</v>
      </c>
      <c r="D6049" s="102">
        <v>0.64802224537037034</v>
      </c>
      <c r="E6049" s="101">
        <f t="shared" si="94"/>
        <v>2288.11</v>
      </c>
      <c r="F6049" s="100" t="s">
        <v>16</v>
      </c>
    </row>
    <row r="6050" spans="2:6" ht="15">
      <c r="B6050" s="100">
        <v>213</v>
      </c>
      <c r="C6050" s="101">
        <v>36.905000000000001</v>
      </c>
      <c r="D6050" s="102">
        <v>0.64802224537037034</v>
      </c>
      <c r="E6050" s="101">
        <f t="shared" si="94"/>
        <v>7860.7650000000003</v>
      </c>
      <c r="F6050" s="100" t="s">
        <v>16</v>
      </c>
    </row>
    <row r="6051" spans="2:6" ht="15">
      <c r="B6051" s="100">
        <v>55</v>
      </c>
      <c r="C6051" s="101">
        <v>36.905000000000001</v>
      </c>
      <c r="D6051" s="102">
        <v>0.64802246527777785</v>
      </c>
      <c r="E6051" s="101">
        <f t="shared" si="94"/>
        <v>2029.7750000000001</v>
      </c>
      <c r="F6051" s="100" t="s">
        <v>16</v>
      </c>
    </row>
    <row r="6052" spans="2:6" ht="15">
      <c r="B6052" s="100">
        <v>126</v>
      </c>
      <c r="C6052" s="101">
        <v>36.905000000000001</v>
      </c>
      <c r="D6052" s="102">
        <v>0.64802246527777785</v>
      </c>
      <c r="E6052" s="101">
        <f t="shared" si="94"/>
        <v>4650.03</v>
      </c>
      <c r="F6052" s="100" t="s">
        <v>16</v>
      </c>
    </row>
    <row r="6053" spans="2:6" ht="15">
      <c r="B6053" s="100">
        <v>240</v>
      </c>
      <c r="C6053" s="101">
        <v>36.905000000000001</v>
      </c>
      <c r="D6053" s="102">
        <v>0.64802253472222227</v>
      </c>
      <c r="E6053" s="101">
        <f t="shared" si="94"/>
        <v>8857.2000000000007</v>
      </c>
      <c r="F6053" s="100" t="s">
        <v>16</v>
      </c>
    </row>
    <row r="6054" spans="2:6" ht="15">
      <c r="B6054" s="100">
        <v>237</v>
      </c>
      <c r="C6054" s="101">
        <v>36.9</v>
      </c>
      <c r="D6054" s="102">
        <v>0.64808981481481476</v>
      </c>
      <c r="E6054" s="101">
        <f t="shared" si="94"/>
        <v>8745.2999999999993</v>
      </c>
      <c r="F6054" s="100" t="s">
        <v>16</v>
      </c>
    </row>
    <row r="6055" spans="2:6" ht="15">
      <c r="B6055" s="100">
        <v>159</v>
      </c>
      <c r="C6055" s="101">
        <v>36.9</v>
      </c>
      <c r="D6055" s="102">
        <v>0.6480898263888889</v>
      </c>
      <c r="E6055" s="101">
        <f t="shared" si="94"/>
        <v>5867.0999999999995</v>
      </c>
      <c r="F6055" s="100" t="s">
        <v>35</v>
      </c>
    </row>
    <row r="6056" spans="2:6" ht="15">
      <c r="B6056" s="100">
        <v>17</v>
      </c>
      <c r="C6056" s="101">
        <v>36.9</v>
      </c>
      <c r="D6056" s="102">
        <v>0.6480898263888889</v>
      </c>
      <c r="E6056" s="101">
        <f t="shared" si="94"/>
        <v>627.29999999999995</v>
      </c>
      <c r="F6056" s="100" t="s">
        <v>35</v>
      </c>
    </row>
    <row r="6057" spans="2:6" ht="15">
      <c r="B6057" s="100">
        <v>77</v>
      </c>
      <c r="C6057" s="101">
        <v>36.909999999999997</v>
      </c>
      <c r="D6057" s="102">
        <v>0.64821499999999999</v>
      </c>
      <c r="E6057" s="101">
        <f t="shared" si="94"/>
        <v>2842.0699999999997</v>
      </c>
      <c r="F6057" s="100" t="s">
        <v>16</v>
      </c>
    </row>
    <row r="6058" spans="2:6" ht="15">
      <c r="B6058" s="100">
        <v>207</v>
      </c>
      <c r="C6058" s="101">
        <v>36.905000000000001</v>
      </c>
      <c r="D6058" s="102">
        <v>0.64843883101851851</v>
      </c>
      <c r="E6058" s="101">
        <f t="shared" si="94"/>
        <v>7639.335</v>
      </c>
      <c r="F6058" s="100" t="s">
        <v>36</v>
      </c>
    </row>
    <row r="6059" spans="2:6" ht="15">
      <c r="B6059" s="100">
        <v>55</v>
      </c>
      <c r="C6059" s="101">
        <v>36.9</v>
      </c>
      <c r="D6059" s="102">
        <v>0.6484390162037037</v>
      </c>
      <c r="E6059" s="101">
        <f t="shared" si="94"/>
        <v>2029.5</v>
      </c>
      <c r="F6059" s="100" t="s">
        <v>16</v>
      </c>
    </row>
    <row r="6060" spans="2:6" ht="15">
      <c r="B6060" s="100">
        <v>35</v>
      </c>
      <c r="C6060" s="101">
        <v>36.905000000000001</v>
      </c>
      <c r="D6060" s="102">
        <v>0.6484390162037037</v>
      </c>
      <c r="E6060" s="101">
        <f t="shared" si="94"/>
        <v>1291.675</v>
      </c>
      <c r="F6060" s="100" t="s">
        <v>16</v>
      </c>
    </row>
    <row r="6061" spans="2:6" ht="15">
      <c r="B6061" s="100">
        <v>150</v>
      </c>
      <c r="C6061" s="101">
        <v>36.9</v>
      </c>
      <c r="D6061" s="102">
        <v>0.6484390162037037</v>
      </c>
      <c r="E6061" s="101">
        <f t="shared" si="94"/>
        <v>5535</v>
      </c>
      <c r="F6061" s="100" t="s">
        <v>16</v>
      </c>
    </row>
    <row r="6062" spans="2:6" ht="15">
      <c r="B6062" s="100">
        <v>195</v>
      </c>
      <c r="C6062" s="101">
        <v>36.9</v>
      </c>
      <c r="D6062" s="102">
        <v>0.64843905092592591</v>
      </c>
      <c r="E6062" s="101">
        <f t="shared" si="94"/>
        <v>7195.5</v>
      </c>
      <c r="F6062" s="100" t="s">
        <v>16</v>
      </c>
    </row>
    <row r="6063" spans="2:6" ht="15">
      <c r="B6063" s="100">
        <v>229</v>
      </c>
      <c r="C6063" s="101">
        <v>36.905000000000001</v>
      </c>
      <c r="D6063" s="102">
        <v>0.6485820717592593</v>
      </c>
      <c r="E6063" s="101">
        <f t="shared" si="94"/>
        <v>8451.2450000000008</v>
      </c>
      <c r="F6063" s="100" t="s">
        <v>16</v>
      </c>
    </row>
    <row r="6064" spans="2:6" ht="15">
      <c r="B6064" s="100">
        <v>188</v>
      </c>
      <c r="C6064" s="101">
        <v>36.914999999999999</v>
      </c>
      <c r="D6064" s="102">
        <v>0.64867983796296291</v>
      </c>
      <c r="E6064" s="101">
        <f t="shared" si="94"/>
        <v>6940.0199999999995</v>
      </c>
      <c r="F6064" s="100" t="s">
        <v>16</v>
      </c>
    </row>
    <row r="6065" spans="2:6" ht="15">
      <c r="B6065" s="100">
        <v>40</v>
      </c>
      <c r="C6065" s="101">
        <v>36.914999999999999</v>
      </c>
      <c r="D6065" s="102">
        <v>0.64867983796296291</v>
      </c>
      <c r="E6065" s="101">
        <f t="shared" si="94"/>
        <v>1476.6</v>
      </c>
      <c r="F6065" s="100" t="s">
        <v>16</v>
      </c>
    </row>
    <row r="6066" spans="2:6" ht="15">
      <c r="B6066" s="100">
        <v>151</v>
      </c>
      <c r="C6066" s="101">
        <v>36.914999999999999</v>
      </c>
      <c r="D6066" s="102">
        <v>0.64867983796296291</v>
      </c>
      <c r="E6066" s="101">
        <f t="shared" si="94"/>
        <v>5574.165</v>
      </c>
      <c r="F6066" s="100" t="s">
        <v>16</v>
      </c>
    </row>
    <row r="6067" spans="2:6" ht="15">
      <c r="B6067" s="100">
        <v>171</v>
      </c>
      <c r="C6067" s="101">
        <v>36.914999999999999</v>
      </c>
      <c r="D6067" s="102">
        <v>0.64868013888888887</v>
      </c>
      <c r="E6067" s="101">
        <f t="shared" si="94"/>
        <v>6312.4650000000001</v>
      </c>
      <c r="F6067" s="100" t="s">
        <v>16</v>
      </c>
    </row>
    <row r="6068" spans="2:6" ht="15">
      <c r="B6068" s="100">
        <v>1</v>
      </c>
      <c r="C6068" s="101">
        <v>36.909999999999997</v>
      </c>
      <c r="D6068" s="102">
        <v>0.64868013888888887</v>
      </c>
      <c r="E6068" s="101">
        <f t="shared" si="94"/>
        <v>36.909999999999997</v>
      </c>
      <c r="F6068" s="100" t="s">
        <v>16</v>
      </c>
    </row>
    <row r="6069" spans="2:6" ht="15">
      <c r="B6069" s="100">
        <v>133</v>
      </c>
      <c r="C6069" s="101">
        <v>36.914999999999999</v>
      </c>
      <c r="D6069" s="102">
        <v>0.64868013888888887</v>
      </c>
      <c r="E6069" s="101">
        <f t="shared" si="94"/>
        <v>4909.6949999999997</v>
      </c>
      <c r="F6069" s="100" t="s">
        <v>16</v>
      </c>
    </row>
    <row r="6070" spans="2:6" ht="15">
      <c r="B6070" s="100">
        <v>198</v>
      </c>
      <c r="C6070" s="101">
        <v>36.924999999999997</v>
      </c>
      <c r="D6070" s="102">
        <v>0.6490162615740741</v>
      </c>
      <c r="E6070" s="101">
        <f t="shared" si="94"/>
        <v>7311.15</v>
      </c>
      <c r="F6070" s="100" t="s">
        <v>16</v>
      </c>
    </row>
    <row r="6071" spans="2:6" ht="15">
      <c r="B6071" s="100">
        <v>171</v>
      </c>
      <c r="C6071" s="101">
        <v>36.924999999999997</v>
      </c>
      <c r="D6071" s="102">
        <v>0.64902989583333337</v>
      </c>
      <c r="E6071" s="101">
        <f t="shared" si="94"/>
        <v>6314.1749999999993</v>
      </c>
      <c r="F6071" s="100" t="s">
        <v>16</v>
      </c>
    </row>
    <row r="6072" spans="2:6" ht="15">
      <c r="B6072" s="100">
        <v>84</v>
      </c>
      <c r="C6072" s="101">
        <v>36.924999999999997</v>
      </c>
      <c r="D6072" s="102">
        <v>0.64902989583333337</v>
      </c>
      <c r="E6072" s="101">
        <f t="shared" si="94"/>
        <v>3101.7</v>
      </c>
      <c r="F6072" s="100" t="s">
        <v>16</v>
      </c>
    </row>
    <row r="6073" spans="2:6" ht="15">
      <c r="B6073" s="100">
        <v>87</v>
      </c>
      <c r="C6073" s="101">
        <v>36.924999999999997</v>
      </c>
      <c r="D6073" s="102">
        <v>0.64915119212962968</v>
      </c>
      <c r="E6073" s="101">
        <f t="shared" si="94"/>
        <v>3212.4749999999999</v>
      </c>
      <c r="F6073" s="100" t="s">
        <v>16</v>
      </c>
    </row>
    <row r="6074" spans="2:6" ht="15">
      <c r="B6074" s="100">
        <v>26</v>
      </c>
      <c r="C6074" s="101">
        <v>36.924999999999997</v>
      </c>
      <c r="D6074" s="102">
        <v>0.64915119212962968</v>
      </c>
      <c r="E6074" s="101">
        <f t="shared" si="94"/>
        <v>960.05</v>
      </c>
      <c r="F6074" s="100" t="s">
        <v>16</v>
      </c>
    </row>
    <row r="6075" spans="2:6" ht="15">
      <c r="B6075" s="100">
        <v>32</v>
      </c>
      <c r="C6075" s="101">
        <v>36.924999999999997</v>
      </c>
      <c r="D6075" s="102">
        <v>0.64915119212962968</v>
      </c>
      <c r="E6075" s="101">
        <f t="shared" si="94"/>
        <v>1181.5999999999999</v>
      </c>
      <c r="F6075" s="100" t="s">
        <v>16</v>
      </c>
    </row>
    <row r="6076" spans="2:6" ht="15">
      <c r="B6076" s="100">
        <v>305</v>
      </c>
      <c r="C6076" s="101">
        <v>36.924999999999997</v>
      </c>
      <c r="D6076" s="102">
        <v>0.64915145833333332</v>
      </c>
      <c r="E6076" s="101">
        <f t="shared" si="94"/>
        <v>11262.125</v>
      </c>
      <c r="F6076" s="100" t="s">
        <v>16</v>
      </c>
    </row>
    <row r="6077" spans="2:6" ht="15">
      <c r="B6077" s="100">
        <v>58</v>
      </c>
      <c r="C6077" s="101">
        <v>36.92</v>
      </c>
      <c r="D6077" s="102">
        <v>0.6491755208333333</v>
      </c>
      <c r="E6077" s="101">
        <f t="shared" si="94"/>
        <v>2141.36</v>
      </c>
      <c r="F6077" s="100" t="s">
        <v>35</v>
      </c>
    </row>
    <row r="6078" spans="2:6" ht="15">
      <c r="B6078" s="100">
        <v>580</v>
      </c>
      <c r="C6078" s="101">
        <v>36.92</v>
      </c>
      <c r="D6078" s="102">
        <v>0.6491755208333333</v>
      </c>
      <c r="E6078" s="101">
        <f t="shared" si="94"/>
        <v>21413.600000000002</v>
      </c>
      <c r="F6078" s="100" t="s">
        <v>35</v>
      </c>
    </row>
    <row r="6079" spans="2:6" ht="15">
      <c r="B6079" s="100">
        <v>56</v>
      </c>
      <c r="C6079" s="101">
        <v>36.914999999999999</v>
      </c>
      <c r="D6079" s="102">
        <v>0.64928388888888888</v>
      </c>
      <c r="E6079" s="101">
        <f t="shared" si="94"/>
        <v>2067.2399999999998</v>
      </c>
      <c r="F6079" s="100" t="s">
        <v>35</v>
      </c>
    </row>
    <row r="6080" spans="2:6" ht="15">
      <c r="B6080" s="100">
        <v>644</v>
      </c>
      <c r="C6080" s="101">
        <v>36.914999999999999</v>
      </c>
      <c r="D6080" s="102">
        <v>0.64928388888888888</v>
      </c>
      <c r="E6080" s="101">
        <f t="shared" si="94"/>
        <v>23773.26</v>
      </c>
      <c r="F6080" s="100" t="s">
        <v>16</v>
      </c>
    </row>
    <row r="6081" spans="2:6" ht="15">
      <c r="B6081" s="100">
        <v>223</v>
      </c>
      <c r="C6081" s="101">
        <v>36.914999999999999</v>
      </c>
      <c r="D6081" s="102">
        <v>0.64928388888888888</v>
      </c>
      <c r="E6081" s="101">
        <f t="shared" si="94"/>
        <v>8232.0450000000001</v>
      </c>
      <c r="F6081" s="100" t="s">
        <v>35</v>
      </c>
    </row>
    <row r="6082" spans="2:6" ht="15">
      <c r="B6082" s="100">
        <v>168</v>
      </c>
      <c r="C6082" s="101">
        <v>36.909999999999997</v>
      </c>
      <c r="D6082" s="102">
        <v>0.64928541666666673</v>
      </c>
      <c r="E6082" s="101">
        <f t="shared" si="94"/>
        <v>6200.8799999999992</v>
      </c>
      <c r="F6082" s="100" t="s">
        <v>35</v>
      </c>
    </row>
    <row r="6083" spans="2:6" ht="15">
      <c r="B6083" s="100">
        <v>16</v>
      </c>
      <c r="C6083" s="101">
        <v>36.914999999999999</v>
      </c>
      <c r="D6083" s="102">
        <v>0.64935230324074078</v>
      </c>
      <c r="E6083" s="101">
        <f t="shared" si="94"/>
        <v>590.64</v>
      </c>
      <c r="F6083" s="100" t="s">
        <v>35</v>
      </c>
    </row>
    <row r="6084" spans="2:6" ht="15">
      <c r="B6084" s="100">
        <v>142</v>
      </c>
      <c r="C6084" s="101">
        <v>36.914999999999999</v>
      </c>
      <c r="D6084" s="102">
        <v>0.64937078703703699</v>
      </c>
      <c r="E6084" s="101">
        <f t="shared" si="94"/>
        <v>5241.93</v>
      </c>
      <c r="F6084" s="100" t="s">
        <v>35</v>
      </c>
    </row>
    <row r="6085" spans="2:6" ht="15">
      <c r="B6085" s="100">
        <v>175</v>
      </c>
      <c r="C6085" s="101">
        <v>36.914999999999999</v>
      </c>
      <c r="D6085" s="102">
        <v>0.64937078703703699</v>
      </c>
      <c r="E6085" s="101">
        <f t="shared" si="94"/>
        <v>6460.125</v>
      </c>
      <c r="F6085" s="100" t="s">
        <v>35</v>
      </c>
    </row>
    <row r="6086" spans="2:6" ht="15">
      <c r="B6086" s="100">
        <v>130</v>
      </c>
      <c r="C6086" s="101">
        <v>36.914999999999999</v>
      </c>
      <c r="D6086" s="102">
        <v>0.64937079861111113</v>
      </c>
      <c r="E6086" s="101">
        <f t="shared" ref="E6086:E6149" si="95">C6086*B6086</f>
        <v>4798.95</v>
      </c>
      <c r="F6086" s="100" t="s">
        <v>16</v>
      </c>
    </row>
    <row r="6087" spans="2:6" ht="15">
      <c r="B6087" s="100">
        <v>503</v>
      </c>
      <c r="C6087" s="101">
        <v>36.914999999999999</v>
      </c>
      <c r="D6087" s="102">
        <v>0.64937079861111113</v>
      </c>
      <c r="E6087" s="101">
        <f t="shared" si="95"/>
        <v>18568.244999999999</v>
      </c>
      <c r="F6087" s="100" t="s">
        <v>16</v>
      </c>
    </row>
    <row r="6088" spans="2:6" ht="15">
      <c r="B6088" s="100">
        <v>39</v>
      </c>
      <c r="C6088" s="101">
        <v>36.905000000000001</v>
      </c>
      <c r="D6088" s="102">
        <v>0.64939510416666668</v>
      </c>
      <c r="E6088" s="101">
        <f t="shared" si="95"/>
        <v>1439.2950000000001</v>
      </c>
      <c r="F6088" s="100" t="s">
        <v>16</v>
      </c>
    </row>
    <row r="6089" spans="2:6" ht="15">
      <c r="B6089" s="100">
        <v>259</v>
      </c>
      <c r="C6089" s="101">
        <v>36.909999999999997</v>
      </c>
      <c r="D6089" s="102">
        <v>0.64939510416666668</v>
      </c>
      <c r="E6089" s="101">
        <f t="shared" si="95"/>
        <v>9559.6899999999987</v>
      </c>
      <c r="F6089" s="100" t="s">
        <v>16</v>
      </c>
    </row>
    <row r="6090" spans="2:6" ht="15">
      <c r="B6090" s="100">
        <v>142</v>
      </c>
      <c r="C6090" s="101">
        <v>36.909999999999997</v>
      </c>
      <c r="D6090" s="102">
        <v>0.64939511574074071</v>
      </c>
      <c r="E6090" s="101">
        <f t="shared" si="95"/>
        <v>5241.2199999999993</v>
      </c>
      <c r="F6090" s="100" t="s">
        <v>35</v>
      </c>
    </row>
    <row r="6091" spans="2:6" ht="15">
      <c r="B6091" s="100">
        <v>4</v>
      </c>
      <c r="C6091" s="101">
        <v>36.909999999999997</v>
      </c>
      <c r="D6091" s="102">
        <v>0.64939511574074071</v>
      </c>
      <c r="E6091" s="101">
        <f t="shared" si="95"/>
        <v>147.63999999999999</v>
      </c>
      <c r="F6091" s="100" t="s">
        <v>35</v>
      </c>
    </row>
    <row r="6092" spans="2:6" ht="15">
      <c r="B6092" s="100">
        <v>143</v>
      </c>
      <c r="C6092" s="101">
        <v>36.905000000000001</v>
      </c>
      <c r="D6092" s="102">
        <v>0.6493962152777778</v>
      </c>
      <c r="E6092" s="101">
        <f t="shared" si="95"/>
        <v>5277.415</v>
      </c>
      <c r="F6092" s="100" t="s">
        <v>16</v>
      </c>
    </row>
    <row r="6093" spans="2:6" ht="15">
      <c r="B6093" s="100">
        <v>30</v>
      </c>
      <c r="C6093" s="101">
        <v>36.905000000000001</v>
      </c>
      <c r="D6093" s="102">
        <v>0.64941335648148146</v>
      </c>
      <c r="E6093" s="101">
        <f t="shared" si="95"/>
        <v>1107.1500000000001</v>
      </c>
      <c r="F6093" s="100" t="s">
        <v>35</v>
      </c>
    </row>
    <row r="6094" spans="2:6" ht="15">
      <c r="B6094" s="100">
        <v>30</v>
      </c>
      <c r="C6094" s="101">
        <v>36.905000000000001</v>
      </c>
      <c r="D6094" s="102">
        <v>0.6494133680555555</v>
      </c>
      <c r="E6094" s="101">
        <f t="shared" si="95"/>
        <v>1107.1500000000001</v>
      </c>
      <c r="F6094" s="100" t="s">
        <v>35</v>
      </c>
    </row>
    <row r="6095" spans="2:6" ht="15">
      <c r="B6095" s="100">
        <v>179</v>
      </c>
      <c r="C6095" s="101">
        <v>36.905000000000001</v>
      </c>
      <c r="D6095" s="102">
        <v>0.6494133680555555</v>
      </c>
      <c r="E6095" s="101">
        <f t="shared" si="95"/>
        <v>6605.9949999999999</v>
      </c>
      <c r="F6095" s="100" t="s">
        <v>16</v>
      </c>
    </row>
    <row r="6096" spans="2:6" ht="15">
      <c r="B6096" s="100">
        <v>28</v>
      </c>
      <c r="C6096" s="101">
        <v>36.905000000000001</v>
      </c>
      <c r="D6096" s="102">
        <v>0.6494133680555555</v>
      </c>
      <c r="E6096" s="101">
        <f t="shared" si="95"/>
        <v>1033.3400000000001</v>
      </c>
      <c r="F6096" s="100" t="s">
        <v>35</v>
      </c>
    </row>
    <row r="6097" spans="2:6" ht="15">
      <c r="B6097" s="100">
        <v>199</v>
      </c>
      <c r="C6097" s="101">
        <v>36.905000000000001</v>
      </c>
      <c r="D6097" s="102">
        <v>0.64951399305555557</v>
      </c>
      <c r="E6097" s="101">
        <f t="shared" si="95"/>
        <v>7344.0950000000003</v>
      </c>
      <c r="F6097" s="100" t="s">
        <v>36</v>
      </c>
    </row>
    <row r="6098" spans="2:6" ht="15">
      <c r="B6098" s="100">
        <v>60</v>
      </c>
      <c r="C6098" s="101">
        <v>36.905000000000001</v>
      </c>
      <c r="D6098" s="102">
        <v>0.64956185185185189</v>
      </c>
      <c r="E6098" s="101">
        <f t="shared" si="95"/>
        <v>2214.3000000000002</v>
      </c>
      <c r="F6098" s="100" t="s">
        <v>35</v>
      </c>
    </row>
    <row r="6099" spans="2:6" ht="15">
      <c r="B6099" s="100">
        <v>167</v>
      </c>
      <c r="C6099" s="101">
        <v>36.9</v>
      </c>
      <c r="D6099" s="102">
        <v>0.64971343749999999</v>
      </c>
      <c r="E6099" s="101">
        <f t="shared" si="95"/>
        <v>6162.3</v>
      </c>
      <c r="F6099" s="100" t="s">
        <v>16</v>
      </c>
    </row>
    <row r="6100" spans="2:6" ht="15">
      <c r="B6100" s="100">
        <v>25</v>
      </c>
      <c r="C6100" s="101">
        <v>36.9</v>
      </c>
      <c r="D6100" s="102">
        <v>0.64971343749999999</v>
      </c>
      <c r="E6100" s="101">
        <f t="shared" si="95"/>
        <v>922.5</v>
      </c>
      <c r="F6100" s="100" t="s">
        <v>35</v>
      </c>
    </row>
    <row r="6101" spans="2:6" ht="15">
      <c r="B6101" s="100">
        <v>466</v>
      </c>
      <c r="C6101" s="101">
        <v>36.905000000000001</v>
      </c>
      <c r="D6101" s="102">
        <v>0.65005591435185184</v>
      </c>
      <c r="E6101" s="101">
        <f t="shared" si="95"/>
        <v>17197.73</v>
      </c>
      <c r="F6101" s="100" t="s">
        <v>16</v>
      </c>
    </row>
    <row r="6102" spans="2:6" ht="15">
      <c r="B6102" s="100">
        <v>106</v>
      </c>
      <c r="C6102" s="101">
        <v>36.905000000000001</v>
      </c>
      <c r="D6102" s="102">
        <v>0.65008225694444444</v>
      </c>
      <c r="E6102" s="101">
        <f t="shared" si="95"/>
        <v>3911.9300000000003</v>
      </c>
      <c r="F6102" s="100" t="s">
        <v>16</v>
      </c>
    </row>
    <row r="6103" spans="2:6" ht="15">
      <c r="B6103" s="100">
        <v>69</v>
      </c>
      <c r="C6103" s="101">
        <v>36.905000000000001</v>
      </c>
      <c r="D6103" s="102">
        <v>0.6500830671296296</v>
      </c>
      <c r="E6103" s="101">
        <f t="shared" si="95"/>
        <v>2546.4450000000002</v>
      </c>
      <c r="F6103" s="100" t="s">
        <v>16</v>
      </c>
    </row>
    <row r="6104" spans="2:6" ht="15">
      <c r="B6104" s="100">
        <v>41</v>
      </c>
      <c r="C6104" s="101">
        <v>36.9</v>
      </c>
      <c r="D6104" s="102">
        <v>0.65008480324074081</v>
      </c>
      <c r="E6104" s="101">
        <f t="shared" si="95"/>
        <v>1512.8999999999999</v>
      </c>
      <c r="F6104" s="100" t="s">
        <v>35</v>
      </c>
    </row>
    <row r="6105" spans="2:6" ht="15">
      <c r="B6105" s="100">
        <v>16</v>
      </c>
      <c r="C6105" s="101">
        <v>36.9</v>
      </c>
      <c r="D6105" s="102">
        <v>0.65008480324074081</v>
      </c>
      <c r="E6105" s="101">
        <f t="shared" si="95"/>
        <v>590.4</v>
      </c>
      <c r="F6105" s="100" t="s">
        <v>35</v>
      </c>
    </row>
    <row r="6106" spans="2:6" ht="15">
      <c r="B6106" s="100">
        <v>286</v>
      </c>
      <c r="C6106" s="101">
        <v>36.9</v>
      </c>
      <c r="D6106" s="102">
        <v>0.65008481481481484</v>
      </c>
      <c r="E6106" s="101">
        <f t="shared" si="95"/>
        <v>10553.4</v>
      </c>
      <c r="F6106" s="100" t="s">
        <v>16</v>
      </c>
    </row>
    <row r="6107" spans="2:6" ht="15">
      <c r="B6107" s="100">
        <v>171</v>
      </c>
      <c r="C6107" s="101">
        <v>36.895000000000003</v>
      </c>
      <c r="D6107" s="102">
        <v>0.65008533564814808</v>
      </c>
      <c r="E6107" s="101">
        <f t="shared" si="95"/>
        <v>6309.045000000001</v>
      </c>
      <c r="F6107" s="100" t="s">
        <v>16</v>
      </c>
    </row>
    <row r="6108" spans="2:6" ht="15">
      <c r="B6108" s="100">
        <v>355</v>
      </c>
      <c r="C6108" s="101">
        <v>36.89</v>
      </c>
      <c r="D6108" s="102">
        <v>0.65011407407407407</v>
      </c>
      <c r="E6108" s="101">
        <f t="shared" si="95"/>
        <v>13095.95</v>
      </c>
      <c r="F6108" s="100" t="s">
        <v>35</v>
      </c>
    </row>
    <row r="6109" spans="2:6" ht="15">
      <c r="B6109" s="100">
        <v>385</v>
      </c>
      <c r="C6109" s="101">
        <v>36.89</v>
      </c>
      <c r="D6109" s="102">
        <v>0.65011407407407407</v>
      </c>
      <c r="E6109" s="101">
        <f t="shared" si="95"/>
        <v>14202.65</v>
      </c>
      <c r="F6109" s="100" t="s">
        <v>16</v>
      </c>
    </row>
    <row r="6110" spans="2:6" ht="15">
      <c r="B6110" s="100">
        <v>111</v>
      </c>
      <c r="C6110" s="101">
        <v>36.89</v>
      </c>
      <c r="D6110" s="102">
        <v>0.65011407407407407</v>
      </c>
      <c r="E6110" s="101">
        <f t="shared" si="95"/>
        <v>4094.79</v>
      </c>
      <c r="F6110" s="100" t="s">
        <v>16</v>
      </c>
    </row>
    <row r="6111" spans="2:6" ht="15">
      <c r="B6111" s="100">
        <v>3</v>
      </c>
      <c r="C6111" s="101">
        <v>36.884999999999998</v>
      </c>
      <c r="D6111" s="102">
        <v>0.65011476851851857</v>
      </c>
      <c r="E6111" s="101">
        <f t="shared" si="95"/>
        <v>110.655</v>
      </c>
      <c r="F6111" s="100" t="s">
        <v>35</v>
      </c>
    </row>
    <row r="6112" spans="2:6" ht="15">
      <c r="B6112" s="100">
        <v>122</v>
      </c>
      <c r="C6112" s="101">
        <v>36.884999999999998</v>
      </c>
      <c r="D6112" s="102">
        <v>0.65011476851851857</v>
      </c>
      <c r="E6112" s="101">
        <f t="shared" si="95"/>
        <v>4499.9699999999993</v>
      </c>
      <c r="F6112" s="100" t="s">
        <v>35</v>
      </c>
    </row>
    <row r="6113" spans="2:6" ht="15">
      <c r="B6113" s="100">
        <v>29</v>
      </c>
      <c r="C6113" s="101">
        <v>36.884999999999998</v>
      </c>
      <c r="D6113" s="102">
        <v>0.65011476851851857</v>
      </c>
      <c r="E6113" s="101">
        <f t="shared" si="95"/>
        <v>1069.665</v>
      </c>
      <c r="F6113" s="100" t="s">
        <v>35</v>
      </c>
    </row>
    <row r="6114" spans="2:6" ht="15">
      <c r="B6114" s="100">
        <v>176</v>
      </c>
      <c r="C6114" s="101">
        <v>36.884999999999998</v>
      </c>
      <c r="D6114" s="102">
        <v>0.65011480324074078</v>
      </c>
      <c r="E6114" s="101">
        <f t="shared" si="95"/>
        <v>6491.7599999999993</v>
      </c>
      <c r="F6114" s="100" t="s">
        <v>16</v>
      </c>
    </row>
    <row r="6115" spans="2:6" ht="15">
      <c r="B6115" s="100">
        <v>59</v>
      </c>
      <c r="C6115" s="101">
        <v>36.89</v>
      </c>
      <c r="D6115" s="102">
        <v>0.65011506944444442</v>
      </c>
      <c r="E6115" s="101">
        <f t="shared" si="95"/>
        <v>2176.5100000000002</v>
      </c>
      <c r="F6115" s="100" t="s">
        <v>35</v>
      </c>
    </row>
    <row r="6116" spans="2:6" ht="15">
      <c r="B6116" s="100">
        <v>100</v>
      </c>
      <c r="C6116" s="101">
        <v>36.89</v>
      </c>
      <c r="D6116" s="102">
        <v>0.65011506944444442</v>
      </c>
      <c r="E6116" s="101">
        <f t="shared" si="95"/>
        <v>3689</v>
      </c>
      <c r="F6116" s="100" t="s">
        <v>35</v>
      </c>
    </row>
    <row r="6117" spans="2:6" ht="15">
      <c r="B6117" s="100">
        <v>77</v>
      </c>
      <c r="C6117" s="101">
        <v>36.880000000000003</v>
      </c>
      <c r="D6117" s="102">
        <v>0.65013362268518515</v>
      </c>
      <c r="E6117" s="101">
        <f t="shared" si="95"/>
        <v>2839.76</v>
      </c>
      <c r="F6117" s="100" t="s">
        <v>16</v>
      </c>
    </row>
    <row r="6118" spans="2:6" ht="15">
      <c r="B6118" s="100">
        <v>89</v>
      </c>
      <c r="C6118" s="101">
        <v>36.875</v>
      </c>
      <c r="D6118" s="102">
        <v>0.65013394675925928</v>
      </c>
      <c r="E6118" s="101">
        <f t="shared" si="95"/>
        <v>3281.875</v>
      </c>
      <c r="F6118" s="100" t="s">
        <v>36</v>
      </c>
    </row>
    <row r="6119" spans="2:6" ht="15">
      <c r="B6119" s="100">
        <v>131</v>
      </c>
      <c r="C6119" s="101">
        <v>36.875</v>
      </c>
      <c r="D6119" s="102">
        <v>0.65013394675925928</v>
      </c>
      <c r="E6119" s="101">
        <f t="shared" si="95"/>
        <v>4830.625</v>
      </c>
      <c r="F6119" s="100" t="s">
        <v>36</v>
      </c>
    </row>
    <row r="6120" spans="2:6" ht="15">
      <c r="B6120" s="100">
        <v>127</v>
      </c>
      <c r="C6120" s="101">
        <v>36.869999999999997</v>
      </c>
      <c r="D6120" s="102">
        <v>0.65023795138888885</v>
      </c>
      <c r="E6120" s="101">
        <f t="shared" si="95"/>
        <v>4682.49</v>
      </c>
      <c r="F6120" s="100" t="s">
        <v>16</v>
      </c>
    </row>
    <row r="6121" spans="2:6" ht="15">
      <c r="B6121" s="100">
        <v>142</v>
      </c>
      <c r="C6121" s="101">
        <v>36.869999999999997</v>
      </c>
      <c r="D6121" s="102">
        <v>0.65027758101851851</v>
      </c>
      <c r="E6121" s="101">
        <f t="shared" si="95"/>
        <v>5235.54</v>
      </c>
      <c r="F6121" s="100" t="s">
        <v>36</v>
      </c>
    </row>
    <row r="6122" spans="2:6" ht="15">
      <c r="B6122" s="100">
        <v>92</v>
      </c>
      <c r="C6122" s="101">
        <v>36.869999999999997</v>
      </c>
      <c r="D6122" s="102">
        <v>0.6503336111111111</v>
      </c>
      <c r="E6122" s="101">
        <f t="shared" si="95"/>
        <v>3392.04</v>
      </c>
      <c r="F6122" s="100" t="s">
        <v>16</v>
      </c>
    </row>
    <row r="6123" spans="2:6" ht="15">
      <c r="B6123" s="100">
        <v>79</v>
      </c>
      <c r="C6123" s="101">
        <v>36.865000000000002</v>
      </c>
      <c r="D6123" s="102">
        <v>0.6503336111111111</v>
      </c>
      <c r="E6123" s="101">
        <f t="shared" si="95"/>
        <v>2912.335</v>
      </c>
      <c r="F6123" s="100" t="s">
        <v>16</v>
      </c>
    </row>
    <row r="6124" spans="2:6" ht="15">
      <c r="B6124" s="100">
        <v>164</v>
      </c>
      <c r="C6124" s="101">
        <v>36.86</v>
      </c>
      <c r="D6124" s="102">
        <v>0.65034905092592588</v>
      </c>
      <c r="E6124" s="101">
        <f t="shared" si="95"/>
        <v>6045.04</v>
      </c>
      <c r="F6124" s="100" t="s">
        <v>16</v>
      </c>
    </row>
    <row r="6125" spans="2:6" ht="15">
      <c r="B6125" s="100">
        <v>132</v>
      </c>
      <c r="C6125" s="101">
        <v>36.854999999999997</v>
      </c>
      <c r="D6125" s="102">
        <v>0.65040707175925927</v>
      </c>
      <c r="E6125" s="101">
        <f t="shared" si="95"/>
        <v>4864.8599999999997</v>
      </c>
      <c r="F6125" s="100" t="s">
        <v>16</v>
      </c>
    </row>
    <row r="6126" spans="2:6" ht="15">
      <c r="B6126" s="100">
        <v>21</v>
      </c>
      <c r="C6126" s="101">
        <v>36.854999999999997</v>
      </c>
      <c r="D6126" s="102">
        <v>0.65040707175925927</v>
      </c>
      <c r="E6126" s="101">
        <f t="shared" si="95"/>
        <v>773.95499999999993</v>
      </c>
      <c r="F6126" s="100" t="s">
        <v>16</v>
      </c>
    </row>
    <row r="6127" spans="2:6" ht="15">
      <c r="B6127" s="100">
        <v>152</v>
      </c>
      <c r="C6127" s="101">
        <v>36.85</v>
      </c>
      <c r="D6127" s="102">
        <v>0.65042997685185189</v>
      </c>
      <c r="E6127" s="101">
        <f t="shared" si="95"/>
        <v>5601.2</v>
      </c>
      <c r="F6127" s="100" t="s">
        <v>16</v>
      </c>
    </row>
    <row r="6128" spans="2:6" ht="15">
      <c r="B6128" s="100">
        <v>61</v>
      </c>
      <c r="C6128" s="101">
        <v>36.844999999999999</v>
      </c>
      <c r="D6128" s="102">
        <v>0.65046483796296295</v>
      </c>
      <c r="E6128" s="101">
        <f t="shared" si="95"/>
        <v>2247.5450000000001</v>
      </c>
      <c r="F6128" s="100" t="s">
        <v>16</v>
      </c>
    </row>
    <row r="6129" spans="2:6" ht="15">
      <c r="B6129" s="100">
        <v>91</v>
      </c>
      <c r="C6129" s="101">
        <v>36.844999999999999</v>
      </c>
      <c r="D6129" s="102">
        <v>0.65047659722222229</v>
      </c>
      <c r="E6129" s="101">
        <f t="shared" si="95"/>
        <v>3352.895</v>
      </c>
      <c r="F6129" s="100" t="s">
        <v>16</v>
      </c>
    </row>
    <row r="6130" spans="2:6" ht="15">
      <c r="B6130" s="100">
        <v>147</v>
      </c>
      <c r="C6130" s="101">
        <v>36.844999999999999</v>
      </c>
      <c r="D6130" s="102">
        <v>0.65099185185185182</v>
      </c>
      <c r="E6130" s="101">
        <f t="shared" si="95"/>
        <v>5416.2150000000001</v>
      </c>
      <c r="F6130" s="100" t="s">
        <v>35</v>
      </c>
    </row>
    <row r="6131" spans="2:6" ht="15">
      <c r="B6131" s="100">
        <v>88</v>
      </c>
      <c r="C6131" s="101">
        <v>36.844999999999999</v>
      </c>
      <c r="D6131" s="102">
        <v>0.65099185185185182</v>
      </c>
      <c r="E6131" s="101">
        <f t="shared" si="95"/>
        <v>3242.3599999999997</v>
      </c>
      <c r="F6131" s="100" t="s">
        <v>35</v>
      </c>
    </row>
    <row r="6132" spans="2:6" ht="15">
      <c r="B6132" s="100">
        <v>162</v>
      </c>
      <c r="C6132" s="101">
        <v>36.844999999999999</v>
      </c>
      <c r="D6132" s="102">
        <v>0.65099186342592585</v>
      </c>
      <c r="E6132" s="101">
        <f t="shared" si="95"/>
        <v>5968.8899999999994</v>
      </c>
      <c r="F6132" s="100" t="s">
        <v>35</v>
      </c>
    </row>
    <row r="6133" spans="2:6" ht="15">
      <c r="B6133" s="100">
        <v>173</v>
      </c>
      <c r="C6133" s="101">
        <v>36.840000000000003</v>
      </c>
      <c r="D6133" s="102">
        <v>0.65099327546296293</v>
      </c>
      <c r="E6133" s="101">
        <f t="shared" si="95"/>
        <v>6373.3200000000006</v>
      </c>
      <c r="F6133" s="100" t="s">
        <v>35</v>
      </c>
    </row>
    <row r="6134" spans="2:6" ht="15">
      <c r="B6134" s="100">
        <v>179</v>
      </c>
      <c r="C6134" s="101">
        <v>36.840000000000003</v>
      </c>
      <c r="D6134" s="102">
        <v>0.65099331018518514</v>
      </c>
      <c r="E6134" s="101">
        <f t="shared" si="95"/>
        <v>6594.3600000000006</v>
      </c>
      <c r="F6134" s="100" t="s">
        <v>16</v>
      </c>
    </row>
    <row r="6135" spans="2:6" ht="15">
      <c r="B6135" s="100">
        <v>104</v>
      </c>
      <c r="C6135" s="101">
        <v>36.840000000000003</v>
      </c>
      <c r="D6135" s="102">
        <v>0.65099331018518514</v>
      </c>
      <c r="E6135" s="101">
        <f t="shared" si="95"/>
        <v>3831.3600000000006</v>
      </c>
      <c r="F6135" s="100" t="s">
        <v>16</v>
      </c>
    </row>
    <row r="6136" spans="2:6" ht="15">
      <c r="B6136" s="100">
        <v>86</v>
      </c>
      <c r="C6136" s="101">
        <v>36.844999999999999</v>
      </c>
      <c r="D6136" s="102">
        <v>0.65145952546296293</v>
      </c>
      <c r="E6136" s="101">
        <f t="shared" si="95"/>
        <v>3168.67</v>
      </c>
      <c r="F6136" s="100" t="s">
        <v>35</v>
      </c>
    </row>
    <row r="6137" spans="2:6" ht="15">
      <c r="B6137" s="100">
        <v>32</v>
      </c>
      <c r="C6137" s="101">
        <v>36.844999999999999</v>
      </c>
      <c r="D6137" s="102">
        <v>0.65145952546296293</v>
      </c>
      <c r="E6137" s="101">
        <f t="shared" si="95"/>
        <v>1179.04</v>
      </c>
      <c r="F6137" s="100" t="s">
        <v>35</v>
      </c>
    </row>
    <row r="6138" spans="2:6" ht="15">
      <c r="B6138" s="100">
        <v>642</v>
      </c>
      <c r="C6138" s="101">
        <v>36.844999999999999</v>
      </c>
      <c r="D6138" s="102">
        <v>0.65145952546296293</v>
      </c>
      <c r="E6138" s="101">
        <f t="shared" si="95"/>
        <v>23654.489999999998</v>
      </c>
      <c r="F6138" s="100" t="s">
        <v>16</v>
      </c>
    </row>
    <row r="6139" spans="2:6" ht="15">
      <c r="B6139" s="100">
        <v>55</v>
      </c>
      <c r="C6139" s="101">
        <v>36.85</v>
      </c>
      <c r="D6139" s="102">
        <v>0.65146018518518523</v>
      </c>
      <c r="E6139" s="101">
        <f t="shared" si="95"/>
        <v>2026.75</v>
      </c>
      <c r="F6139" s="100" t="s">
        <v>16</v>
      </c>
    </row>
    <row r="6140" spans="2:6" ht="15">
      <c r="B6140" s="100">
        <v>179</v>
      </c>
      <c r="C6140" s="101">
        <v>36.85</v>
      </c>
      <c r="D6140" s="102">
        <v>0.65146018518518523</v>
      </c>
      <c r="E6140" s="101">
        <f t="shared" si="95"/>
        <v>6596.1500000000005</v>
      </c>
      <c r="F6140" s="100" t="s">
        <v>16</v>
      </c>
    </row>
    <row r="6141" spans="2:6" ht="15">
      <c r="B6141" s="100">
        <v>150</v>
      </c>
      <c r="C6141" s="101">
        <v>36.85</v>
      </c>
      <c r="D6141" s="102">
        <v>0.65146018518518523</v>
      </c>
      <c r="E6141" s="101">
        <f t="shared" si="95"/>
        <v>5527.5</v>
      </c>
      <c r="F6141" s="100" t="s">
        <v>16</v>
      </c>
    </row>
    <row r="6142" spans="2:6" ht="15">
      <c r="B6142" s="100">
        <v>80</v>
      </c>
      <c r="C6142" s="101">
        <v>36.85</v>
      </c>
      <c r="D6142" s="102">
        <v>0.6514605555555556</v>
      </c>
      <c r="E6142" s="101">
        <f t="shared" si="95"/>
        <v>2948</v>
      </c>
      <c r="F6142" s="100" t="s">
        <v>16</v>
      </c>
    </row>
    <row r="6143" spans="2:6" ht="15">
      <c r="B6143" s="100">
        <v>307</v>
      </c>
      <c r="C6143" s="101">
        <v>36.865000000000002</v>
      </c>
      <c r="D6143" s="102">
        <v>0.65154570601851847</v>
      </c>
      <c r="E6143" s="101">
        <f t="shared" si="95"/>
        <v>11317.555</v>
      </c>
      <c r="F6143" s="100" t="s">
        <v>35</v>
      </c>
    </row>
    <row r="6144" spans="2:6" ht="15">
      <c r="B6144" s="100">
        <v>119</v>
      </c>
      <c r="C6144" s="101">
        <v>36.865000000000002</v>
      </c>
      <c r="D6144" s="102">
        <v>0.65154608796296298</v>
      </c>
      <c r="E6144" s="101">
        <f t="shared" si="95"/>
        <v>4386.9350000000004</v>
      </c>
      <c r="F6144" s="100" t="s">
        <v>16</v>
      </c>
    </row>
    <row r="6145" spans="2:6" ht="15">
      <c r="B6145" s="100">
        <v>116</v>
      </c>
      <c r="C6145" s="101">
        <v>36.865000000000002</v>
      </c>
      <c r="D6145" s="102">
        <v>0.65154707175925919</v>
      </c>
      <c r="E6145" s="101">
        <f t="shared" si="95"/>
        <v>4276.34</v>
      </c>
      <c r="F6145" s="100" t="s">
        <v>16</v>
      </c>
    </row>
    <row r="6146" spans="2:6" ht="15">
      <c r="B6146" s="100">
        <v>45</v>
      </c>
      <c r="C6146" s="101">
        <v>36.865000000000002</v>
      </c>
      <c r="D6146" s="102">
        <v>0.65154837962962964</v>
      </c>
      <c r="E6146" s="101">
        <f t="shared" si="95"/>
        <v>1658.9250000000002</v>
      </c>
      <c r="F6146" s="100" t="s">
        <v>16</v>
      </c>
    </row>
    <row r="6147" spans="2:6" ht="15">
      <c r="B6147" s="100">
        <v>1</v>
      </c>
      <c r="C6147" s="101">
        <v>36.865000000000002</v>
      </c>
      <c r="D6147" s="102">
        <v>0.65157571759259258</v>
      </c>
      <c r="E6147" s="101">
        <f t="shared" si="95"/>
        <v>36.865000000000002</v>
      </c>
      <c r="F6147" s="100" t="s">
        <v>16</v>
      </c>
    </row>
    <row r="6148" spans="2:6" ht="15">
      <c r="B6148" s="100">
        <v>81</v>
      </c>
      <c r="C6148" s="101">
        <v>36.865000000000002</v>
      </c>
      <c r="D6148" s="102">
        <v>0.65157571759259258</v>
      </c>
      <c r="E6148" s="101">
        <f t="shared" si="95"/>
        <v>2986.0650000000001</v>
      </c>
      <c r="F6148" s="100" t="s">
        <v>16</v>
      </c>
    </row>
    <row r="6149" spans="2:6" ht="15">
      <c r="B6149" s="100">
        <v>17</v>
      </c>
      <c r="C6149" s="101">
        <v>36.865000000000002</v>
      </c>
      <c r="D6149" s="102">
        <v>0.65157571759259258</v>
      </c>
      <c r="E6149" s="101">
        <f t="shared" si="95"/>
        <v>626.70500000000004</v>
      </c>
      <c r="F6149" s="100" t="s">
        <v>16</v>
      </c>
    </row>
    <row r="6150" spans="2:6" ht="15">
      <c r="B6150" s="100">
        <v>71</v>
      </c>
      <c r="C6150" s="101">
        <v>36.86</v>
      </c>
      <c r="D6150" s="102">
        <v>0.6516928472222222</v>
      </c>
      <c r="E6150" s="101">
        <f t="shared" ref="E6150:E6213" si="96">C6150*B6150</f>
        <v>2617.06</v>
      </c>
      <c r="F6150" s="100" t="s">
        <v>35</v>
      </c>
    </row>
    <row r="6151" spans="2:6" ht="15">
      <c r="B6151" s="100">
        <v>152</v>
      </c>
      <c r="C6151" s="101">
        <v>36.86</v>
      </c>
      <c r="D6151" s="102">
        <v>0.6516928472222222</v>
      </c>
      <c r="E6151" s="101">
        <f t="shared" si="96"/>
        <v>5602.72</v>
      </c>
      <c r="F6151" s="100" t="s">
        <v>16</v>
      </c>
    </row>
    <row r="6152" spans="2:6" ht="15">
      <c r="B6152" s="100">
        <v>101</v>
      </c>
      <c r="C6152" s="101">
        <v>36.86</v>
      </c>
      <c r="D6152" s="102">
        <v>0.6516928472222222</v>
      </c>
      <c r="E6152" s="101">
        <f t="shared" si="96"/>
        <v>3722.86</v>
      </c>
      <c r="F6152" s="100" t="s">
        <v>35</v>
      </c>
    </row>
    <row r="6153" spans="2:6" ht="15">
      <c r="B6153" s="100">
        <v>342</v>
      </c>
      <c r="C6153" s="101">
        <v>36.86</v>
      </c>
      <c r="D6153" s="102">
        <v>0.6516928472222222</v>
      </c>
      <c r="E6153" s="101">
        <f t="shared" si="96"/>
        <v>12606.119999999999</v>
      </c>
      <c r="F6153" s="100" t="s">
        <v>16</v>
      </c>
    </row>
    <row r="6154" spans="2:6" ht="15">
      <c r="B6154" s="100">
        <v>226</v>
      </c>
      <c r="C6154" s="101">
        <v>36.854999999999997</v>
      </c>
      <c r="D6154" s="102">
        <v>0.65175458333333336</v>
      </c>
      <c r="E6154" s="101">
        <f t="shared" si="96"/>
        <v>8329.23</v>
      </c>
      <c r="F6154" s="100" t="s">
        <v>16</v>
      </c>
    </row>
    <row r="6155" spans="2:6" ht="15">
      <c r="B6155" s="100">
        <v>59</v>
      </c>
      <c r="C6155" s="101">
        <v>36.854999999999997</v>
      </c>
      <c r="D6155" s="102">
        <v>0.6517553240740741</v>
      </c>
      <c r="E6155" s="101">
        <f t="shared" si="96"/>
        <v>2174.4449999999997</v>
      </c>
      <c r="F6155" s="100" t="s">
        <v>16</v>
      </c>
    </row>
    <row r="6156" spans="2:6" ht="15">
      <c r="B6156" s="100">
        <v>19</v>
      </c>
      <c r="C6156" s="101">
        <v>36.85</v>
      </c>
      <c r="D6156" s="102">
        <v>0.65177575231481477</v>
      </c>
      <c r="E6156" s="101">
        <f t="shared" si="96"/>
        <v>700.15</v>
      </c>
      <c r="F6156" s="100" t="s">
        <v>16</v>
      </c>
    </row>
    <row r="6157" spans="2:6" ht="15">
      <c r="B6157" s="100">
        <v>121</v>
      </c>
      <c r="C6157" s="101">
        <v>36.854999999999997</v>
      </c>
      <c r="D6157" s="102">
        <v>0.65186540509259261</v>
      </c>
      <c r="E6157" s="101">
        <f t="shared" si="96"/>
        <v>4459.4549999999999</v>
      </c>
      <c r="F6157" s="100" t="s">
        <v>36</v>
      </c>
    </row>
    <row r="6158" spans="2:6" ht="15">
      <c r="B6158" s="100">
        <v>47</v>
      </c>
      <c r="C6158" s="101">
        <v>36.854999999999997</v>
      </c>
      <c r="D6158" s="102">
        <v>0.65190443287037037</v>
      </c>
      <c r="E6158" s="101">
        <f t="shared" si="96"/>
        <v>1732.1849999999999</v>
      </c>
      <c r="F6158" s="100" t="s">
        <v>35</v>
      </c>
    </row>
    <row r="6159" spans="2:6" ht="15">
      <c r="B6159" s="100">
        <v>71</v>
      </c>
      <c r="C6159" s="101">
        <v>36.854999999999997</v>
      </c>
      <c r="D6159" s="102">
        <v>0.65190444444444451</v>
      </c>
      <c r="E6159" s="101">
        <f t="shared" si="96"/>
        <v>2616.7049999999999</v>
      </c>
      <c r="F6159" s="100" t="s">
        <v>35</v>
      </c>
    </row>
    <row r="6160" spans="2:6" ht="15">
      <c r="B6160" s="100">
        <v>82</v>
      </c>
      <c r="C6160" s="101">
        <v>36.86</v>
      </c>
      <c r="D6160" s="102">
        <v>0.6521172106481482</v>
      </c>
      <c r="E6160" s="101">
        <f t="shared" si="96"/>
        <v>3022.52</v>
      </c>
      <c r="F6160" s="100" t="s">
        <v>35</v>
      </c>
    </row>
    <row r="6161" spans="2:6" ht="15">
      <c r="B6161" s="100">
        <v>75</v>
      </c>
      <c r="C6161" s="101">
        <v>36.86</v>
      </c>
      <c r="D6161" s="102">
        <v>0.65211944444444447</v>
      </c>
      <c r="E6161" s="101">
        <f t="shared" si="96"/>
        <v>2764.5</v>
      </c>
      <c r="F6161" s="100" t="s">
        <v>35</v>
      </c>
    </row>
    <row r="6162" spans="2:6" ht="15">
      <c r="B6162" s="100">
        <v>70</v>
      </c>
      <c r="C6162" s="101">
        <v>36.86</v>
      </c>
      <c r="D6162" s="102">
        <v>0.65211944444444447</v>
      </c>
      <c r="E6162" s="101">
        <f t="shared" si="96"/>
        <v>2580.1999999999998</v>
      </c>
      <c r="F6162" s="100" t="s">
        <v>35</v>
      </c>
    </row>
    <row r="6163" spans="2:6" ht="15">
      <c r="B6163" s="100">
        <v>122</v>
      </c>
      <c r="C6163" s="101">
        <v>36.86</v>
      </c>
      <c r="D6163" s="102">
        <v>0.65211944444444447</v>
      </c>
      <c r="E6163" s="101">
        <f t="shared" si="96"/>
        <v>4496.92</v>
      </c>
      <c r="F6163" s="100" t="s">
        <v>35</v>
      </c>
    </row>
    <row r="6164" spans="2:6" ht="15">
      <c r="B6164" s="100">
        <v>1</v>
      </c>
      <c r="C6164" s="101">
        <v>36.86</v>
      </c>
      <c r="D6164" s="102">
        <v>0.65211945601851851</v>
      </c>
      <c r="E6164" s="101">
        <f t="shared" si="96"/>
        <v>36.86</v>
      </c>
      <c r="F6164" s="100" t="s">
        <v>35</v>
      </c>
    </row>
    <row r="6165" spans="2:6" ht="15">
      <c r="B6165" s="100">
        <v>92</v>
      </c>
      <c r="C6165" s="101">
        <v>36.86</v>
      </c>
      <c r="D6165" s="102">
        <v>0.65212579861111108</v>
      </c>
      <c r="E6165" s="101">
        <f t="shared" si="96"/>
        <v>3391.12</v>
      </c>
      <c r="F6165" s="100" t="s">
        <v>16</v>
      </c>
    </row>
    <row r="6166" spans="2:6" ht="15">
      <c r="B6166" s="100">
        <v>197</v>
      </c>
      <c r="C6166" s="101">
        <v>36.86</v>
      </c>
      <c r="D6166" s="102">
        <v>0.65216984953703705</v>
      </c>
      <c r="E6166" s="101">
        <f t="shared" si="96"/>
        <v>7261.42</v>
      </c>
      <c r="F6166" s="100" t="s">
        <v>16</v>
      </c>
    </row>
    <row r="6167" spans="2:6" ht="15">
      <c r="B6167" s="100">
        <v>198</v>
      </c>
      <c r="C6167" s="101">
        <v>36.86</v>
      </c>
      <c r="D6167" s="102">
        <v>0.65217319444444444</v>
      </c>
      <c r="E6167" s="101">
        <f t="shared" si="96"/>
        <v>7298.28</v>
      </c>
      <c r="F6167" s="100" t="s">
        <v>16</v>
      </c>
    </row>
    <row r="6168" spans="2:6" ht="15">
      <c r="B6168" s="100">
        <v>52</v>
      </c>
      <c r="C6168" s="101">
        <v>36.86</v>
      </c>
      <c r="D6168" s="102">
        <v>0.65221991898148146</v>
      </c>
      <c r="E6168" s="101">
        <f t="shared" si="96"/>
        <v>1916.72</v>
      </c>
      <c r="F6168" s="100" t="s">
        <v>16</v>
      </c>
    </row>
    <row r="6169" spans="2:6" ht="15">
      <c r="B6169" s="100">
        <v>150</v>
      </c>
      <c r="C6169" s="101">
        <v>36.86</v>
      </c>
      <c r="D6169" s="102">
        <v>0.65221991898148146</v>
      </c>
      <c r="E6169" s="101">
        <f t="shared" si="96"/>
        <v>5529</v>
      </c>
      <c r="F6169" s="100" t="s">
        <v>16</v>
      </c>
    </row>
    <row r="6170" spans="2:6" ht="15">
      <c r="B6170" s="100">
        <v>76</v>
      </c>
      <c r="C6170" s="101">
        <v>36.865000000000002</v>
      </c>
      <c r="D6170" s="102">
        <v>0.65222113425925932</v>
      </c>
      <c r="E6170" s="101">
        <f t="shared" si="96"/>
        <v>2801.7400000000002</v>
      </c>
      <c r="F6170" s="100" t="s">
        <v>16</v>
      </c>
    </row>
    <row r="6171" spans="2:6" ht="15">
      <c r="B6171" s="100">
        <v>148</v>
      </c>
      <c r="C6171" s="101">
        <v>36.865000000000002</v>
      </c>
      <c r="D6171" s="102">
        <v>0.65222113425925932</v>
      </c>
      <c r="E6171" s="101">
        <f t="shared" si="96"/>
        <v>5456.02</v>
      </c>
      <c r="F6171" s="100" t="s">
        <v>16</v>
      </c>
    </row>
    <row r="6172" spans="2:6" ht="15">
      <c r="B6172" s="100">
        <v>123</v>
      </c>
      <c r="C6172" s="101">
        <v>36.865000000000002</v>
      </c>
      <c r="D6172" s="102">
        <v>0.65222113425925932</v>
      </c>
      <c r="E6172" s="101">
        <f t="shared" si="96"/>
        <v>4534.3950000000004</v>
      </c>
      <c r="F6172" s="100" t="s">
        <v>16</v>
      </c>
    </row>
    <row r="6173" spans="2:6" ht="15">
      <c r="B6173" s="100">
        <v>56</v>
      </c>
      <c r="C6173" s="101">
        <v>36.865000000000002</v>
      </c>
      <c r="D6173" s="102">
        <v>0.65222113425925932</v>
      </c>
      <c r="E6173" s="101">
        <f t="shared" si="96"/>
        <v>2064.44</v>
      </c>
      <c r="F6173" s="100" t="s">
        <v>16</v>
      </c>
    </row>
    <row r="6174" spans="2:6" ht="15">
      <c r="B6174" s="100">
        <v>81</v>
      </c>
      <c r="C6174" s="101">
        <v>36.865000000000002</v>
      </c>
      <c r="D6174" s="102">
        <v>0.65222113425925932</v>
      </c>
      <c r="E6174" s="101">
        <f t="shared" si="96"/>
        <v>2986.0650000000001</v>
      </c>
      <c r="F6174" s="100" t="s">
        <v>16</v>
      </c>
    </row>
    <row r="6175" spans="2:6" ht="15">
      <c r="B6175" s="100">
        <v>50</v>
      </c>
      <c r="C6175" s="101">
        <v>36.854999999999997</v>
      </c>
      <c r="D6175" s="102">
        <v>0.65228788194444443</v>
      </c>
      <c r="E6175" s="101">
        <f t="shared" si="96"/>
        <v>1842.7499999999998</v>
      </c>
      <c r="F6175" s="100" t="s">
        <v>16</v>
      </c>
    </row>
    <row r="6176" spans="2:6" ht="15">
      <c r="B6176" s="100">
        <v>64</v>
      </c>
      <c r="C6176" s="101">
        <v>36.854999999999997</v>
      </c>
      <c r="D6176" s="102">
        <v>0.65272458333333339</v>
      </c>
      <c r="E6176" s="101">
        <f t="shared" si="96"/>
        <v>2358.7199999999998</v>
      </c>
      <c r="F6176" s="100" t="s">
        <v>16</v>
      </c>
    </row>
    <row r="6177" spans="2:6" ht="15">
      <c r="B6177" s="100">
        <v>13</v>
      </c>
      <c r="C6177" s="101">
        <v>36.86</v>
      </c>
      <c r="D6177" s="102">
        <v>0.65272770833333327</v>
      </c>
      <c r="E6177" s="101">
        <f t="shared" si="96"/>
        <v>479.18</v>
      </c>
      <c r="F6177" s="100" t="s">
        <v>16</v>
      </c>
    </row>
    <row r="6178" spans="2:6" ht="15">
      <c r="B6178" s="100">
        <v>18</v>
      </c>
      <c r="C6178" s="101">
        <v>36.854999999999997</v>
      </c>
      <c r="D6178" s="102">
        <v>0.65277143518518521</v>
      </c>
      <c r="E6178" s="101">
        <f t="shared" si="96"/>
        <v>663.39</v>
      </c>
      <c r="F6178" s="100" t="s">
        <v>16</v>
      </c>
    </row>
    <row r="6179" spans="2:6" ht="15">
      <c r="B6179" s="100">
        <v>181</v>
      </c>
      <c r="C6179" s="101">
        <v>36.854999999999997</v>
      </c>
      <c r="D6179" s="102">
        <v>0.65277491898148143</v>
      </c>
      <c r="E6179" s="101">
        <f t="shared" si="96"/>
        <v>6670.7549999999992</v>
      </c>
      <c r="F6179" s="100" t="s">
        <v>35</v>
      </c>
    </row>
    <row r="6180" spans="2:6" ht="15">
      <c r="B6180" s="100">
        <v>373</v>
      </c>
      <c r="C6180" s="101">
        <v>36.854999999999997</v>
      </c>
      <c r="D6180" s="102">
        <v>0.65277493055555558</v>
      </c>
      <c r="E6180" s="101">
        <f t="shared" si="96"/>
        <v>13746.914999999999</v>
      </c>
      <c r="F6180" s="100" t="s">
        <v>16</v>
      </c>
    </row>
    <row r="6181" spans="2:6" ht="15">
      <c r="B6181" s="100">
        <v>123</v>
      </c>
      <c r="C6181" s="101">
        <v>36.854999999999997</v>
      </c>
      <c r="D6181" s="102">
        <v>0.65277638888888889</v>
      </c>
      <c r="E6181" s="101">
        <f t="shared" si="96"/>
        <v>4533.165</v>
      </c>
      <c r="F6181" s="100" t="s">
        <v>16</v>
      </c>
    </row>
    <row r="6182" spans="2:6" ht="15">
      <c r="B6182" s="100">
        <v>92</v>
      </c>
      <c r="C6182" s="101">
        <v>36.854999999999997</v>
      </c>
      <c r="D6182" s="102">
        <v>0.65284318287037035</v>
      </c>
      <c r="E6182" s="101">
        <f t="shared" si="96"/>
        <v>3390.66</v>
      </c>
      <c r="F6182" s="100" t="s">
        <v>35</v>
      </c>
    </row>
    <row r="6183" spans="2:6" ht="15">
      <c r="B6183" s="100">
        <v>166</v>
      </c>
      <c r="C6183" s="101">
        <v>36.85</v>
      </c>
      <c r="D6183" s="102">
        <v>0.65284318287037035</v>
      </c>
      <c r="E6183" s="101">
        <f t="shared" si="96"/>
        <v>6117.1</v>
      </c>
      <c r="F6183" s="100" t="s">
        <v>16</v>
      </c>
    </row>
    <row r="6184" spans="2:6" ht="15">
      <c r="B6184" s="100">
        <v>159</v>
      </c>
      <c r="C6184" s="101">
        <v>36.85</v>
      </c>
      <c r="D6184" s="102">
        <v>0.65286901620370374</v>
      </c>
      <c r="E6184" s="101">
        <f t="shared" si="96"/>
        <v>5859.1500000000005</v>
      </c>
      <c r="F6184" s="100" t="s">
        <v>35</v>
      </c>
    </row>
    <row r="6185" spans="2:6" ht="15">
      <c r="B6185" s="100">
        <v>54</v>
      </c>
      <c r="C6185" s="101">
        <v>36.85</v>
      </c>
      <c r="D6185" s="102">
        <v>0.65286902777777778</v>
      </c>
      <c r="E6185" s="101">
        <f t="shared" si="96"/>
        <v>1989.9</v>
      </c>
      <c r="F6185" s="100" t="s">
        <v>16</v>
      </c>
    </row>
    <row r="6186" spans="2:6" ht="15">
      <c r="B6186" s="100">
        <v>100</v>
      </c>
      <c r="C6186" s="101">
        <v>36.85</v>
      </c>
      <c r="D6186" s="102">
        <v>0.65286923611111114</v>
      </c>
      <c r="E6186" s="101">
        <f t="shared" si="96"/>
        <v>3685</v>
      </c>
      <c r="F6186" s="100" t="s">
        <v>16</v>
      </c>
    </row>
    <row r="6187" spans="2:6" ht="15">
      <c r="B6187" s="100">
        <v>218</v>
      </c>
      <c r="C6187" s="101">
        <v>36.85</v>
      </c>
      <c r="D6187" s="102">
        <v>0.65286923611111114</v>
      </c>
      <c r="E6187" s="101">
        <f t="shared" si="96"/>
        <v>8033.3</v>
      </c>
      <c r="F6187" s="100" t="s">
        <v>16</v>
      </c>
    </row>
    <row r="6188" spans="2:6" ht="15">
      <c r="B6188" s="100">
        <v>154</v>
      </c>
      <c r="C6188" s="101">
        <v>36.85</v>
      </c>
      <c r="D6188" s="102">
        <v>0.65287025462962966</v>
      </c>
      <c r="E6188" s="101">
        <f t="shared" si="96"/>
        <v>5674.9000000000005</v>
      </c>
      <c r="F6188" s="100" t="s">
        <v>16</v>
      </c>
    </row>
    <row r="6189" spans="2:6" ht="15">
      <c r="B6189" s="100">
        <v>42</v>
      </c>
      <c r="C6189" s="101">
        <v>36.844999999999999</v>
      </c>
      <c r="D6189" s="102">
        <v>0.65288748842592592</v>
      </c>
      <c r="E6189" s="101">
        <f t="shared" si="96"/>
        <v>1547.49</v>
      </c>
      <c r="F6189" s="100" t="s">
        <v>16</v>
      </c>
    </row>
    <row r="6190" spans="2:6" ht="15">
      <c r="B6190" s="100">
        <v>261</v>
      </c>
      <c r="C6190" s="101">
        <v>36.865000000000002</v>
      </c>
      <c r="D6190" s="102">
        <v>0.65325725694444448</v>
      </c>
      <c r="E6190" s="101">
        <f t="shared" si="96"/>
        <v>9621.7650000000012</v>
      </c>
      <c r="F6190" s="100" t="s">
        <v>16</v>
      </c>
    </row>
    <row r="6191" spans="2:6" ht="15">
      <c r="B6191" s="100">
        <v>138</v>
      </c>
      <c r="C6191" s="101">
        <v>36.865000000000002</v>
      </c>
      <c r="D6191" s="102">
        <v>0.65325725694444448</v>
      </c>
      <c r="E6191" s="101">
        <f t="shared" si="96"/>
        <v>5087.37</v>
      </c>
      <c r="F6191" s="100" t="s">
        <v>16</v>
      </c>
    </row>
    <row r="6192" spans="2:6" ht="15">
      <c r="B6192" s="100">
        <v>489</v>
      </c>
      <c r="C6192" s="101">
        <v>36.865000000000002</v>
      </c>
      <c r="D6192" s="102">
        <v>0.65325749999999994</v>
      </c>
      <c r="E6192" s="101">
        <f t="shared" si="96"/>
        <v>18026.985000000001</v>
      </c>
      <c r="F6192" s="100" t="s">
        <v>16</v>
      </c>
    </row>
    <row r="6193" spans="2:6" ht="15">
      <c r="B6193" s="100">
        <v>90</v>
      </c>
      <c r="C6193" s="101">
        <v>36.865000000000002</v>
      </c>
      <c r="D6193" s="102">
        <v>0.65325773148148147</v>
      </c>
      <c r="E6193" s="101">
        <f t="shared" si="96"/>
        <v>3317.8500000000004</v>
      </c>
      <c r="F6193" s="100" t="s">
        <v>16</v>
      </c>
    </row>
    <row r="6194" spans="2:6" ht="15">
      <c r="B6194" s="100">
        <v>20</v>
      </c>
      <c r="C6194" s="101">
        <v>36.9</v>
      </c>
      <c r="D6194" s="102">
        <v>0.65361232638888889</v>
      </c>
      <c r="E6194" s="101">
        <f t="shared" si="96"/>
        <v>738</v>
      </c>
      <c r="F6194" s="100" t="s">
        <v>16</v>
      </c>
    </row>
    <row r="6195" spans="2:6" ht="15">
      <c r="B6195" s="100">
        <v>80</v>
      </c>
      <c r="C6195" s="101">
        <v>36.905000000000001</v>
      </c>
      <c r="D6195" s="102">
        <v>0.65368829861111111</v>
      </c>
      <c r="E6195" s="101">
        <f t="shared" si="96"/>
        <v>2952.4</v>
      </c>
      <c r="F6195" s="100" t="s">
        <v>16</v>
      </c>
    </row>
    <row r="6196" spans="2:6" ht="15">
      <c r="B6196" s="100">
        <v>7</v>
      </c>
      <c r="C6196" s="101">
        <v>36.905000000000001</v>
      </c>
      <c r="D6196" s="102">
        <v>0.65368829861111111</v>
      </c>
      <c r="E6196" s="101">
        <f t="shared" si="96"/>
        <v>258.33500000000004</v>
      </c>
      <c r="F6196" s="100" t="s">
        <v>16</v>
      </c>
    </row>
    <row r="6197" spans="2:6" ht="15">
      <c r="B6197" s="100">
        <v>55</v>
      </c>
      <c r="C6197" s="101">
        <v>36.905000000000001</v>
      </c>
      <c r="D6197" s="102">
        <v>0.65368829861111111</v>
      </c>
      <c r="E6197" s="101">
        <f t="shared" si="96"/>
        <v>2029.7750000000001</v>
      </c>
      <c r="F6197" s="100" t="s">
        <v>16</v>
      </c>
    </row>
    <row r="6198" spans="2:6" ht="15">
      <c r="B6198" s="100">
        <v>81</v>
      </c>
      <c r="C6198" s="101">
        <v>36.909999999999997</v>
      </c>
      <c r="D6198" s="102">
        <v>0.65368981481481481</v>
      </c>
      <c r="E6198" s="101">
        <f t="shared" si="96"/>
        <v>2989.7099999999996</v>
      </c>
      <c r="F6198" s="100" t="s">
        <v>16</v>
      </c>
    </row>
    <row r="6199" spans="2:6" ht="15">
      <c r="B6199" s="100">
        <v>22</v>
      </c>
      <c r="C6199" s="101">
        <v>36.909999999999997</v>
      </c>
      <c r="D6199" s="102">
        <v>0.65369057870370373</v>
      </c>
      <c r="E6199" s="101">
        <f t="shared" si="96"/>
        <v>812.02</v>
      </c>
      <c r="F6199" s="100" t="s">
        <v>16</v>
      </c>
    </row>
    <row r="6200" spans="2:6" ht="15">
      <c r="B6200" s="100">
        <v>285</v>
      </c>
      <c r="C6200" s="101">
        <v>36.909999999999997</v>
      </c>
      <c r="D6200" s="102">
        <v>0.65377714120370367</v>
      </c>
      <c r="E6200" s="101">
        <f t="shared" si="96"/>
        <v>10519.349999999999</v>
      </c>
      <c r="F6200" s="100" t="s">
        <v>16</v>
      </c>
    </row>
    <row r="6201" spans="2:6" ht="15">
      <c r="B6201" s="100">
        <v>193</v>
      </c>
      <c r="C6201" s="101">
        <v>36.909999999999997</v>
      </c>
      <c r="D6201" s="102">
        <v>0.65377855324074075</v>
      </c>
      <c r="E6201" s="101">
        <f t="shared" si="96"/>
        <v>7123.6299999999992</v>
      </c>
      <c r="F6201" s="100" t="s">
        <v>16</v>
      </c>
    </row>
    <row r="6202" spans="2:6" ht="15">
      <c r="B6202" s="100">
        <v>82</v>
      </c>
      <c r="C6202" s="101">
        <v>36.909999999999997</v>
      </c>
      <c r="D6202" s="102">
        <v>0.65377855324074075</v>
      </c>
      <c r="E6202" s="101">
        <f t="shared" si="96"/>
        <v>3026.62</v>
      </c>
      <c r="F6202" s="100" t="s">
        <v>16</v>
      </c>
    </row>
    <row r="6203" spans="2:6" ht="15">
      <c r="B6203" s="100">
        <v>204</v>
      </c>
      <c r="C6203" s="101">
        <v>36.909999999999997</v>
      </c>
      <c r="D6203" s="102">
        <v>0.65378086805555558</v>
      </c>
      <c r="E6203" s="101">
        <f t="shared" si="96"/>
        <v>7529.6399999999994</v>
      </c>
      <c r="F6203" s="100" t="s">
        <v>16</v>
      </c>
    </row>
    <row r="6204" spans="2:6" ht="15">
      <c r="B6204" s="100">
        <v>203</v>
      </c>
      <c r="C6204" s="101">
        <v>36.909999999999997</v>
      </c>
      <c r="D6204" s="102">
        <v>0.65378129629629633</v>
      </c>
      <c r="E6204" s="101">
        <f t="shared" si="96"/>
        <v>7492.73</v>
      </c>
      <c r="F6204" s="100" t="s">
        <v>16</v>
      </c>
    </row>
    <row r="6205" spans="2:6" ht="15">
      <c r="B6205" s="100">
        <v>107</v>
      </c>
      <c r="C6205" s="101">
        <v>36.909999999999997</v>
      </c>
      <c r="D6205" s="102">
        <v>0.65378151620370373</v>
      </c>
      <c r="E6205" s="101">
        <f t="shared" si="96"/>
        <v>3949.3699999999994</v>
      </c>
      <c r="F6205" s="100" t="s">
        <v>16</v>
      </c>
    </row>
    <row r="6206" spans="2:6" ht="15">
      <c r="B6206" s="100">
        <v>417</v>
      </c>
      <c r="C6206" s="101">
        <v>36.9</v>
      </c>
      <c r="D6206" s="102">
        <v>0.65379635416666659</v>
      </c>
      <c r="E6206" s="101">
        <f t="shared" si="96"/>
        <v>15387.3</v>
      </c>
      <c r="F6206" s="100" t="s">
        <v>36</v>
      </c>
    </row>
    <row r="6207" spans="2:6" ht="15">
      <c r="B6207" s="100">
        <v>410</v>
      </c>
      <c r="C6207" s="101">
        <v>36.895000000000003</v>
      </c>
      <c r="D6207" s="102">
        <v>0.65396172453703705</v>
      </c>
      <c r="E6207" s="101">
        <f t="shared" si="96"/>
        <v>15126.95</v>
      </c>
      <c r="F6207" s="100" t="s">
        <v>35</v>
      </c>
    </row>
    <row r="6208" spans="2:6" ht="15">
      <c r="B6208" s="100">
        <v>57</v>
      </c>
      <c r="C6208" s="101">
        <v>36.895000000000003</v>
      </c>
      <c r="D6208" s="102">
        <v>0.65396172453703705</v>
      </c>
      <c r="E6208" s="101">
        <f t="shared" si="96"/>
        <v>2103.0150000000003</v>
      </c>
      <c r="F6208" s="100" t="s">
        <v>35</v>
      </c>
    </row>
    <row r="6209" spans="2:6" ht="15">
      <c r="B6209" s="100">
        <v>116</v>
      </c>
      <c r="C6209" s="101">
        <v>36.895000000000003</v>
      </c>
      <c r="D6209" s="102">
        <v>0.65396194444444444</v>
      </c>
      <c r="E6209" s="101">
        <f t="shared" si="96"/>
        <v>4279.8200000000006</v>
      </c>
      <c r="F6209" s="100" t="s">
        <v>36</v>
      </c>
    </row>
    <row r="6210" spans="2:6" ht="15">
      <c r="B6210" s="100">
        <v>174</v>
      </c>
      <c r="C6210" s="101">
        <v>36.895000000000003</v>
      </c>
      <c r="D6210" s="102">
        <v>0.65396228009259261</v>
      </c>
      <c r="E6210" s="101">
        <f t="shared" si="96"/>
        <v>6419.7300000000005</v>
      </c>
      <c r="F6210" s="100" t="s">
        <v>35</v>
      </c>
    </row>
    <row r="6211" spans="2:6" ht="15">
      <c r="B6211" s="100">
        <v>39</v>
      </c>
      <c r="C6211" s="101">
        <v>36.895000000000003</v>
      </c>
      <c r="D6211" s="102">
        <v>0.65396415509259265</v>
      </c>
      <c r="E6211" s="101">
        <f t="shared" si="96"/>
        <v>1438.9050000000002</v>
      </c>
      <c r="F6211" s="100" t="s">
        <v>35</v>
      </c>
    </row>
    <row r="6212" spans="2:6" ht="15">
      <c r="B6212" s="100">
        <v>685</v>
      </c>
      <c r="C6212" s="101">
        <v>36.9</v>
      </c>
      <c r="D6212" s="102">
        <v>0.65413459490740744</v>
      </c>
      <c r="E6212" s="101">
        <f t="shared" si="96"/>
        <v>25276.5</v>
      </c>
      <c r="F6212" s="100" t="s">
        <v>16</v>
      </c>
    </row>
    <row r="6213" spans="2:6" ht="15">
      <c r="B6213" s="100">
        <v>9</v>
      </c>
      <c r="C6213" s="101">
        <v>36.9</v>
      </c>
      <c r="D6213" s="102">
        <v>0.65413460648148147</v>
      </c>
      <c r="E6213" s="101">
        <f t="shared" si="96"/>
        <v>332.09999999999997</v>
      </c>
      <c r="F6213" s="100" t="s">
        <v>36</v>
      </c>
    </row>
    <row r="6214" spans="2:6" ht="15">
      <c r="B6214" s="100">
        <v>106</v>
      </c>
      <c r="C6214" s="101">
        <v>36.905000000000001</v>
      </c>
      <c r="D6214" s="102">
        <v>0.65416640046296293</v>
      </c>
      <c r="E6214" s="101">
        <f t="shared" ref="E6214:E6277" si="97">C6214*B6214</f>
        <v>3911.9300000000003</v>
      </c>
      <c r="F6214" s="100" t="s">
        <v>16</v>
      </c>
    </row>
    <row r="6215" spans="2:6" ht="15">
      <c r="B6215" s="100">
        <v>191</v>
      </c>
      <c r="C6215" s="101">
        <v>36.905000000000001</v>
      </c>
      <c r="D6215" s="102">
        <v>0.65426905092592591</v>
      </c>
      <c r="E6215" s="101">
        <f t="shared" si="97"/>
        <v>7048.8550000000005</v>
      </c>
      <c r="F6215" s="100" t="s">
        <v>16</v>
      </c>
    </row>
    <row r="6216" spans="2:6" ht="15">
      <c r="B6216" s="100">
        <v>356</v>
      </c>
      <c r="C6216" s="101">
        <v>36.905000000000001</v>
      </c>
      <c r="D6216" s="102">
        <v>0.65426928240740734</v>
      </c>
      <c r="E6216" s="101">
        <f t="shared" si="97"/>
        <v>13138.18</v>
      </c>
      <c r="F6216" s="100" t="s">
        <v>16</v>
      </c>
    </row>
    <row r="6217" spans="2:6" ht="15">
      <c r="B6217" s="100">
        <v>282</v>
      </c>
      <c r="C6217" s="101">
        <v>36.895000000000003</v>
      </c>
      <c r="D6217" s="102">
        <v>0.65450525462962961</v>
      </c>
      <c r="E6217" s="101">
        <f t="shared" si="97"/>
        <v>10404.390000000001</v>
      </c>
      <c r="F6217" s="100" t="s">
        <v>16</v>
      </c>
    </row>
    <row r="6218" spans="2:6" ht="15">
      <c r="B6218" s="100">
        <v>128</v>
      </c>
      <c r="C6218" s="101">
        <v>36.895000000000003</v>
      </c>
      <c r="D6218" s="102">
        <v>0.65450543981481479</v>
      </c>
      <c r="E6218" s="101">
        <f t="shared" si="97"/>
        <v>4722.5600000000004</v>
      </c>
      <c r="F6218" s="100" t="s">
        <v>36</v>
      </c>
    </row>
    <row r="6219" spans="2:6" ht="15">
      <c r="B6219" s="100">
        <v>7</v>
      </c>
      <c r="C6219" s="101">
        <v>36.895000000000003</v>
      </c>
      <c r="D6219" s="102">
        <v>0.65450546296296297</v>
      </c>
      <c r="E6219" s="101">
        <f t="shared" si="97"/>
        <v>258.26500000000004</v>
      </c>
      <c r="F6219" s="100" t="s">
        <v>36</v>
      </c>
    </row>
    <row r="6220" spans="2:6" ht="15">
      <c r="B6220" s="100">
        <v>205</v>
      </c>
      <c r="C6220" s="101">
        <v>36.909999999999997</v>
      </c>
      <c r="D6220" s="102">
        <v>0.65470292824074072</v>
      </c>
      <c r="E6220" s="101">
        <f t="shared" si="97"/>
        <v>7566.5499999999993</v>
      </c>
      <c r="F6220" s="100" t="s">
        <v>35</v>
      </c>
    </row>
    <row r="6221" spans="2:6" ht="15">
      <c r="B6221" s="100">
        <v>68</v>
      </c>
      <c r="C6221" s="101">
        <v>36.909999999999997</v>
      </c>
      <c r="D6221" s="102">
        <v>0.65470292824074072</v>
      </c>
      <c r="E6221" s="101">
        <f t="shared" si="97"/>
        <v>2509.8799999999997</v>
      </c>
      <c r="F6221" s="100" t="s">
        <v>35</v>
      </c>
    </row>
    <row r="6222" spans="2:6" ht="15">
      <c r="B6222" s="100">
        <v>190</v>
      </c>
      <c r="C6222" s="101">
        <v>36.909999999999997</v>
      </c>
      <c r="D6222" s="102">
        <v>0.65470317129629629</v>
      </c>
      <c r="E6222" s="101">
        <f t="shared" si="97"/>
        <v>7012.9</v>
      </c>
      <c r="F6222" s="100" t="s">
        <v>16</v>
      </c>
    </row>
    <row r="6223" spans="2:6" ht="15">
      <c r="B6223" s="100">
        <v>150</v>
      </c>
      <c r="C6223" s="101">
        <v>36.909999999999997</v>
      </c>
      <c r="D6223" s="102">
        <v>0.65470848379629631</v>
      </c>
      <c r="E6223" s="101">
        <f t="shared" si="97"/>
        <v>5536.4999999999991</v>
      </c>
      <c r="F6223" s="100" t="s">
        <v>16</v>
      </c>
    </row>
    <row r="6224" spans="2:6" ht="15">
      <c r="B6224" s="100">
        <v>91</v>
      </c>
      <c r="C6224" s="101">
        <v>36.909999999999997</v>
      </c>
      <c r="D6224" s="102">
        <v>0.65470848379629631</v>
      </c>
      <c r="E6224" s="101">
        <f t="shared" si="97"/>
        <v>3358.8099999999995</v>
      </c>
      <c r="F6224" s="100" t="s">
        <v>16</v>
      </c>
    </row>
    <row r="6225" spans="2:6" ht="15">
      <c r="B6225" s="100">
        <v>260</v>
      </c>
      <c r="C6225" s="101">
        <v>36.905000000000001</v>
      </c>
      <c r="D6225" s="102">
        <v>0.65472796296296298</v>
      </c>
      <c r="E6225" s="101">
        <f t="shared" si="97"/>
        <v>9595.3000000000011</v>
      </c>
      <c r="F6225" s="100" t="s">
        <v>35</v>
      </c>
    </row>
    <row r="6226" spans="2:6" ht="15">
      <c r="B6226" s="100">
        <v>99</v>
      </c>
      <c r="C6226" s="101">
        <v>36.909999999999997</v>
      </c>
      <c r="D6226" s="102">
        <v>0.65472817129629635</v>
      </c>
      <c r="E6226" s="101">
        <f t="shared" si="97"/>
        <v>3654.0899999999997</v>
      </c>
      <c r="F6226" s="100" t="s">
        <v>16</v>
      </c>
    </row>
    <row r="6227" spans="2:6" ht="15">
      <c r="B6227" s="100">
        <v>104</v>
      </c>
      <c r="C6227" s="101">
        <v>36.909999999999997</v>
      </c>
      <c r="D6227" s="102">
        <v>0.65472817129629635</v>
      </c>
      <c r="E6227" s="101">
        <f t="shared" si="97"/>
        <v>3838.6399999999994</v>
      </c>
      <c r="F6227" s="100" t="s">
        <v>16</v>
      </c>
    </row>
    <row r="6228" spans="2:6" ht="15">
      <c r="B6228" s="100">
        <v>41</v>
      </c>
      <c r="C6228" s="101">
        <v>36.905000000000001</v>
      </c>
      <c r="D6228" s="102">
        <v>0.65497719907407415</v>
      </c>
      <c r="E6228" s="101">
        <f t="shared" si="97"/>
        <v>1513.105</v>
      </c>
      <c r="F6228" s="100" t="s">
        <v>16</v>
      </c>
    </row>
    <row r="6229" spans="2:6" ht="15">
      <c r="B6229" s="100">
        <v>148</v>
      </c>
      <c r="C6229" s="101">
        <v>36.905000000000001</v>
      </c>
      <c r="D6229" s="102">
        <v>0.65497719907407415</v>
      </c>
      <c r="E6229" s="101">
        <f t="shared" si="97"/>
        <v>5461.9400000000005</v>
      </c>
      <c r="F6229" s="100" t="s">
        <v>16</v>
      </c>
    </row>
    <row r="6230" spans="2:6" ht="15">
      <c r="B6230" s="100">
        <v>55</v>
      </c>
      <c r="C6230" s="101">
        <v>36.905000000000001</v>
      </c>
      <c r="D6230" s="102">
        <v>0.65497719907407415</v>
      </c>
      <c r="E6230" s="101">
        <f t="shared" si="97"/>
        <v>2029.7750000000001</v>
      </c>
      <c r="F6230" s="100" t="s">
        <v>16</v>
      </c>
    </row>
    <row r="6231" spans="2:6" ht="15">
      <c r="B6231" s="100">
        <v>40</v>
      </c>
      <c r="C6231" s="101">
        <v>36.905000000000001</v>
      </c>
      <c r="D6231" s="102">
        <v>0.65497719907407415</v>
      </c>
      <c r="E6231" s="101">
        <f t="shared" si="97"/>
        <v>1476.2</v>
      </c>
      <c r="F6231" s="100" t="s">
        <v>16</v>
      </c>
    </row>
    <row r="6232" spans="2:6" ht="15">
      <c r="B6232" s="100">
        <v>74</v>
      </c>
      <c r="C6232" s="101">
        <v>36.905000000000001</v>
      </c>
      <c r="D6232" s="102">
        <v>0.65497719907407415</v>
      </c>
      <c r="E6232" s="101">
        <f t="shared" si="97"/>
        <v>2730.9700000000003</v>
      </c>
      <c r="F6232" s="100" t="s">
        <v>16</v>
      </c>
    </row>
    <row r="6233" spans="2:6" ht="15">
      <c r="B6233" s="100">
        <v>88</v>
      </c>
      <c r="C6233" s="101">
        <v>36.905000000000001</v>
      </c>
      <c r="D6233" s="102">
        <v>0.65498050925925921</v>
      </c>
      <c r="E6233" s="101">
        <f t="shared" si="97"/>
        <v>3247.6400000000003</v>
      </c>
      <c r="F6233" s="100" t="s">
        <v>16</v>
      </c>
    </row>
    <row r="6234" spans="2:6" ht="15">
      <c r="B6234" s="100">
        <v>66</v>
      </c>
      <c r="C6234" s="101">
        <v>36.905000000000001</v>
      </c>
      <c r="D6234" s="102">
        <v>0.6549816087962963</v>
      </c>
      <c r="E6234" s="101">
        <f t="shared" si="97"/>
        <v>2435.73</v>
      </c>
      <c r="F6234" s="100" t="s">
        <v>16</v>
      </c>
    </row>
    <row r="6235" spans="2:6" ht="15">
      <c r="B6235" s="100">
        <v>252</v>
      </c>
      <c r="C6235" s="101">
        <v>36.905000000000001</v>
      </c>
      <c r="D6235" s="102">
        <v>0.65535030092592594</v>
      </c>
      <c r="E6235" s="101">
        <f t="shared" si="97"/>
        <v>9300.06</v>
      </c>
      <c r="F6235" s="100" t="s">
        <v>16</v>
      </c>
    </row>
    <row r="6236" spans="2:6" ht="15">
      <c r="B6236" s="100">
        <v>154</v>
      </c>
      <c r="C6236" s="101">
        <v>36.905000000000001</v>
      </c>
      <c r="D6236" s="102">
        <v>0.65535077546296294</v>
      </c>
      <c r="E6236" s="101">
        <f t="shared" si="97"/>
        <v>5683.37</v>
      </c>
      <c r="F6236" s="100" t="s">
        <v>16</v>
      </c>
    </row>
    <row r="6237" spans="2:6" ht="15">
      <c r="B6237" s="100">
        <v>49</v>
      </c>
      <c r="C6237" s="101">
        <v>36.905000000000001</v>
      </c>
      <c r="D6237" s="102">
        <v>0.65535077546296294</v>
      </c>
      <c r="E6237" s="101">
        <f t="shared" si="97"/>
        <v>1808.345</v>
      </c>
      <c r="F6237" s="100" t="s">
        <v>16</v>
      </c>
    </row>
    <row r="6238" spans="2:6" ht="15">
      <c r="B6238" s="100">
        <v>57</v>
      </c>
      <c r="C6238" s="101">
        <v>36.924999999999997</v>
      </c>
      <c r="D6238" s="102">
        <v>0.65587937499999993</v>
      </c>
      <c r="E6238" s="101">
        <f t="shared" si="97"/>
        <v>2104.7249999999999</v>
      </c>
      <c r="F6238" s="100" t="s">
        <v>16</v>
      </c>
    </row>
    <row r="6239" spans="2:6" ht="15">
      <c r="B6239" s="100">
        <v>100</v>
      </c>
      <c r="C6239" s="101">
        <v>36.92</v>
      </c>
      <c r="D6239" s="102">
        <v>0.65588517361111109</v>
      </c>
      <c r="E6239" s="101">
        <f t="shared" si="97"/>
        <v>3692</v>
      </c>
      <c r="F6239" s="100" t="s">
        <v>35</v>
      </c>
    </row>
    <row r="6240" spans="2:6" ht="15">
      <c r="B6240" s="100">
        <v>59</v>
      </c>
      <c r="C6240" s="101">
        <v>36.92</v>
      </c>
      <c r="D6240" s="102">
        <v>0.65588517361111109</v>
      </c>
      <c r="E6240" s="101">
        <f t="shared" si="97"/>
        <v>2178.2800000000002</v>
      </c>
      <c r="F6240" s="100" t="s">
        <v>35</v>
      </c>
    </row>
    <row r="6241" spans="2:6" ht="15">
      <c r="B6241" s="100">
        <v>15</v>
      </c>
      <c r="C6241" s="101">
        <v>36.92</v>
      </c>
      <c r="D6241" s="102">
        <v>0.65603800925925926</v>
      </c>
      <c r="E6241" s="101">
        <f t="shared" si="97"/>
        <v>553.80000000000007</v>
      </c>
      <c r="F6241" s="100" t="s">
        <v>16</v>
      </c>
    </row>
    <row r="6242" spans="2:6" ht="15">
      <c r="B6242" s="100">
        <v>182</v>
      </c>
      <c r="C6242" s="101">
        <v>36.92</v>
      </c>
      <c r="D6242" s="102">
        <v>0.65603800925925926</v>
      </c>
      <c r="E6242" s="101">
        <f t="shared" si="97"/>
        <v>6719.4400000000005</v>
      </c>
      <c r="F6242" s="100" t="s">
        <v>16</v>
      </c>
    </row>
    <row r="6243" spans="2:6" ht="15">
      <c r="B6243" s="100">
        <v>150</v>
      </c>
      <c r="C6243" s="101">
        <v>36.914999999999999</v>
      </c>
      <c r="D6243" s="102">
        <v>0.65603804398148147</v>
      </c>
      <c r="E6243" s="101">
        <f t="shared" si="97"/>
        <v>5537.25</v>
      </c>
      <c r="F6243" s="100" t="s">
        <v>35</v>
      </c>
    </row>
    <row r="6244" spans="2:6" ht="15">
      <c r="B6244" s="100">
        <v>86</v>
      </c>
      <c r="C6244" s="101">
        <v>36.92</v>
      </c>
      <c r="D6244" s="102">
        <v>0.65603831018518521</v>
      </c>
      <c r="E6244" s="101">
        <f t="shared" si="97"/>
        <v>3175.1200000000003</v>
      </c>
      <c r="F6244" s="100" t="s">
        <v>16</v>
      </c>
    </row>
    <row r="6245" spans="2:6" ht="15">
      <c r="B6245" s="100">
        <v>55</v>
      </c>
      <c r="C6245" s="101">
        <v>36.93</v>
      </c>
      <c r="D6245" s="102">
        <v>0.65630973379629631</v>
      </c>
      <c r="E6245" s="101">
        <f t="shared" si="97"/>
        <v>2031.15</v>
      </c>
      <c r="F6245" s="100" t="s">
        <v>16</v>
      </c>
    </row>
    <row r="6246" spans="2:6" ht="15">
      <c r="B6246" s="100">
        <v>163</v>
      </c>
      <c r="C6246" s="101">
        <v>36.93</v>
      </c>
      <c r="D6246" s="102">
        <v>0.65630973379629631</v>
      </c>
      <c r="E6246" s="101">
        <f t="shared" si="97"/>
        <v>6019.59</v>
      </c>
      <c r="F6246" s="100" t="s">
        <v>16</v>
      </c>
    </row>
    <row r="6247" spans="2:6" ht="15">
      <c r="B6247" s="100">
        <v>122</v>
      </c>
      <c r="C6247" s="101">
        <v>36.93</v>
      </c>
      <c r="D6247" s="102">
        <v>0.65630973379629631</v>
      </c>
      <c r="E6247" s="101">
        <f t="shared" si="97"/>
        <v>4505.46</v>
      </c>
      <c r="F6247" s="100" t="s">
        <v>16</v>
      </c>
    </row>
    <row r="6248" spans="2:6" ht="15">
      <c r="B6248" s="100">
        <v>22</v>
      </c>
      <c r="C6248" s="101">
        <v>36.93</v>
      </c>
      <c r="D6248" s="102">
        <v>0.65630973379629631</v>
      </c>
      <c r="E6248" s="101">
        <f t="shared" si="97"/>
        <v>812.46</v>
      </c>
      <c r="F6248" s="100" t="s">
        <v>16</v>
      </c>
    </row>
    <row r="6249" spans="2:6" ht="15">
      <c r="B6249" s="100">
        <v>82</v>
      </c>
      <c r="C6249" s="101">
        <v>36.94</v>
      </c>
      <c r="D6249" s="102">
        <v>0.65634861111111109</v>
      </c>
      <c r="E6249" s="101">
        <f t="shared" si="97"/>
        <v>3029.08</v>
      </c>
      <c r="F6249" s="100" t="s">
        <v>35</v>
      </c>
    </row>
    <row r="6250" spans="2:6" ht="15">
      <c r="B6250" s="100">
        <v>260</v>
      </c>
      <c r="C6250" s="101">
        <v>36.94</v>
      </c>
      <c r="D6250" s="102">
        <v>0.65634861111111109</v>
      </c>
      <c r="E6250" s="101">
        <f t="shared" si="97"/>
        <v>9604.4</v>
      </c>
      <c r="F6250" s="100" t="s">
        <v>35</v>
      </c>
    </row>
    <row r="6251" spans="2:6" ht="15">
      <c r="B6251" s="100">
        <v>102</v>
      </c>
      <c r="C6251" s="101">
        <v>36.94</v>
      </c>
      <c r="D6251" s="102">
        <v>0.65634903935185185</v>
      </c>
      <c r="E6251" s="101">
        <f t="shared" si="97"/>
        <v>3767.8799999999997</v>
      </c>
      <c r="F6251" s="100" t="s">
        <v>16</v>
      </c>
    </row>
    <row r="6252" spans="2:6" ht="15">
      <c r="B6252" s="100">
        <v>27</v>
      </c>
      <c r="C6252" s="101">
        <v>36.94</v>
      </c>
      <c r="D6252" s="102">
        <v>0.65634947916666664</v>
      </c>
      <c r="E6252" s="101">
        <f t="shared" si="97"/>
        <v>997.37999999999988</v>
      </c>
      <c r="F6252" s="100" t="s">
        <v>16</v>
      </c>
    </row>
    <row r="6253" spans="2:6" ht="15">
      <c r="B6253" s="100">
        <v>201</v>
      </c>
      <c r="C6253" s="101">
        <v>36.94</v>
      </c>
      <c r="D6253" s="102">
        <v>0.65641215277777776</v>
      </c>
      <c r="E6253" s="101">
        <f t="shared" si="97"/>
        <v>7424.94</v>
      </c>
      <c r="F6253" s="100" t="s">
        <v>35</v>
      </c>
    </row>
    <row r="6254" spans="2:6" ht="15">
      <c r="B6254" s="100">
        <v>200</v>
      </c>
      <c r="C6254" s="101">
        <v>36.94</v>
      </c>
      <c r="D6254" s="102">
        <v>0.65641215277777776</v>
      </c>
      <c r="E6254" s="101">
        <f t="shared" si="97"/>
        <v>7388</v>
      </c>
      <c r="F6254" s="100" t="s">
        <v>36</v>
      </c>
    </row>
    <row r="6255" spans="2:6" ht="15">
      <c r="B6255" s="100">
        <v>203</v>
      </c>
      <c r="C6255" s="101">
        <v>36.94</v>
      </c>
      <c r="D6255" s="102">
        <v>0.65641225694444449</v>
      </c>
      <c r="E6255" s="101">
        <f t="shared" si="97"/>
        <v>7498.82</v>
      </c>
      <c r="F6255" s="100" t="s">
        <v>16</v>
      </c>
    </row>
    <row r="6256" spans="2:6" ht="15">
      <c r="B6256" s="100">
        <v>202</v>
      </c>
      <c r="C6256" s="101">
        <v>36.94</v>
      </c>
      <c r="D6256" s="102">
        <v>0.65651427083333336</v>
      </c>
      <c r="E6256" s="101">
        <f t="shared" si="97"/>
        <v>7461.8799999999992</v>
      </c>
      <c r="F6256" s="100" t="s">
        <v>16</v>
      </c>
    </row>
    <row r="6257" spans="2:6" ht="15">
      <c r="B6257" s="100">
        <v>44</v>
      </c>
      <c r="C6257" s="101">
        <v>36.94</v>
      </c>
      <c r="D6257" s="102">
        <v>0.65651430555555557</v>
      </c>
      <c r="E6257" s="101">
        <f t="shared" si="97"/>
        <v>1625.36</v>
      </c>
      <c r="F6257" s="100" t="s">
        <v>35</v>
      </c>
    </row>
    <row r="6258" spans="2:6" ht="15">
      <c r="B6258" s="100">
        <v>100</v>
      </c>
      <c r="C6258" s="101">
        <v>36.94</v>
      </c>
      <c r="D6258" s="102">
        <v>0.65651430555555557</v>
      </c>
      <c r="E6258" s="101">
        <f t="shared" si="97"/>
        <v>3694</v>
      </c>
      <c r="F6258" s="100" t="s">
        <v>35</v>
      </c>
    </row>
    <row r="6259" spans="2:6" ht="15">
      <c r="B6259" s="100">
        <v>59</v>
      </c>
      <c r="C6259" s="101">
        <v>36.94</v>
      </c>
      <c r="D6259" s="102">
        <v>0.65651430555555557</v>
      </c>
      <c r="E6259" s="101">
        <f t="shared" si="97"/>
        <v>2179.46</v>
      </c>
      <c r="F6259" s="100" t="s">
        <v>35</v>
      </c>
    </row>
    <row r="6260" spans="2:6" ht="15">
      <c r="B6260" s="100">
        <v>100</v>
      </c>
      <c r="C6260" s="101">
        <v>36.94</v>
      </c>
      <c r="D6260" s="102">
        <v>0.65651458333333335</v>
      </c>
      <c r="E6260" s="101">
        <f t="shared" si="97"/>
        <v>3694</v>
      </c>
      <c r="F6260" s="100" t="s">
        <v>35</v>
      </c>
    </row>
    <row r="6261" spans="2:6" ht="15">
      <c r="B6261" s="100">
        <v>28</v>
      </c>
      <c r="C6261" s="101">
        <v>36.94</v>
      </c>
      <c r="D6261" s="102">
        <v>0.65651459490740738</v>
      </c>
      <c r="E6261" s="101">
        <f t="shared" si="97"/>
        <v>1034.32</v>
      </c>
      <c r="F6261" s="100" t="s">
        <v>35</v>
      </c>
    </row>
    <row r="6262" spans="2:6" ht="15">
      <c r="B6262" s="100">
        <v>79</v>
      </c>
      <c r="C6262" s="101">
        <v>36.94</v>
      </c>
      <c r="D6262" s="102">
        <v>0.65651469907407412</v>
      </c>
      <c r="E6262" s="101">
        <f t="shared" si="97"/>
        <v>2918.2599999999998</v>
      </c>
      <c r="F6262" s="100" t="s">
        <v>16</v>
      </c>
    </row>
    <row r="6263" spans="2:6" ht="15">
      <c r="B6263" s="100">
        <v>281</v>
      </c>
      <c r="C6263" s="101">
        <v>36.94</v>
      </c>
      <c r="D6263" s="102">
        <v>0.65651494212962958</v>
      </c>
      <c r="E6263" s="101">
        <f t="shared" si="97"/>
        <v>10380.14</v>
      </c>
      <c r="F6263" s="100" t="s">
        <v>16</v>
      </c>
    </row>
    <row r="6264" spans="2:6" ht="15">
      <c r="B6264" s="100">
        <v>100</v>
      </c>
      <c r="C6264" s="101">
        <v>36.94</v>
      </c>
      <c r="D6264" s="102">
        <v>0.6565150115740741</v>
      </c>
      <c r="E6264" s="101">
        <f t="shared" si="97"/>
        <v>3694</v>
      </c>
      <c r="F6264" s="100" t="s">
        <v>35</v>
      </c>
    </row>
    <row r="6265" spans="2:6" ht="15">
      <c r="B6265" s="100">
        <v>30</v>
      </c>
      <c r="C6265" s="101">
        <v>36.94</v>
      </c>
      <c r="D6265" s="102">
        <v>0.65651626157407406</v>
      </c>
      <c r="E6265" s="101">
        <f t="shared" si="97"/>
        <v>1108.1999999999998</v>
      </c>
      <c r="F6265" s="100" t="s">
        <v>16</v>
      </c>
    </row>
    <row r="6266" spans="2:6" ht="15">
      <c r="B6266" s="100">
        <v>36</v>
      </c>
      <c r="C6266" s="101">
        <v>36.94</v>
      </c>
      <c r="D6266" s="102">
        <v>0.65652174768518512</v>
      </c>
      <c r="E6266" s="101">
        <f t="shared" si="97"/>
        <v>1329.84</v>
      </c>
      <c r="F6266" s="100" t="s">
        <v>16</v>
      </c>
    </row>
    <row r="6267" spans="2:6" ht="15">
      <c r="B6267" s="100">
        <v>150</v>
      </c>
      <c r="C6267" s="101">
        <v>36.94</v>
      </c>
      <c r="D6267" s="102">
        <v>0.65652174768518512</v>
      </c>
      <c r="E6267" s="101">
        <f t="shared" si="97"/>
        <v>5541</v>
      </c>
      <c r="F6267" s="100" t="s">
        <v>16</v>
      </c>
    </row>
    <row r="6268" spans="2:6" ht="15">
      <c r="B6268" s="100">
        <v>138</v>
      </c>
      <c r="C6268" s="101">
        <v>36.94</v>
      </c>
      <c r="D6268" s="102">
        <v>0.65652174768518512</v>
      </c>
      <c r="E6268" s="101">
        <f t="shared" si="97"/>
        <v>5097.7199999999993</v>
      </c>
      <c r="F6268" s="100" t="s">
        <v>16</v>
      </c>
    </row>
    <row r="6269" spans="2:6" ht="15">
      <c r="B6269" s="100">
        <v>73</v>
      </c>
      <c r="C6269" s="101">
        <v>36.94</v>
      </c>
      <c r="D6269" s="102">
        <v>0.65652174768518512</v>
      </c>
      <c r="E6269" s="101">
        <f t="shared" si="97"/>
        <v>2696.62</v>
      </c>
      <c r="F6269" s="100" t="s">
        <v>16</v>
      </c>
    </row>
    <row r="6270" spans="2:6" ht="15">
      <c r="B6270" s="100">
        <v>330</v>
      </c>
      <c r="C6270" s="101">
        <v>36.94</v>
      </c>
      <c r="D6270" s="102">
        <v>0.6565224652777778</v>
      </c>
      <c r="E6270" s="101">
        <f t="shared" si="97"/>
        <v>12190.199999999999</v>
      </c>
      <c r="F6270" s="100" t="s">
        <v>16</v>
      </c>
    </row>
    <row r="6271" spans="2:6" ht="15">
      <c r="B6271" s="100">
        <v>44</v>
      </c>
      <c r="C6271" s="101">
        <v>36.94</v>
      </c>
      <c r="D6271" s="102">
        <v>0.65652392361111112</v>
      </c>
      <c r="E6271" s="101">
        <f t="shared" si="97"/>
        <v>1625.36</v>
      </c>
      <c r="F6271" s="100" t="s">
        <v>16</v>
      </c>
    </row>
    <row r="6272" spans="2:6" ht="15">
      <c r="B6272" s="100">
        <v>279</v>
      </c>
      <c r="C6272" s="101">
        <v>36.94</v>
      </c>
      <c r="D6272" s="102">
        <v>0.65652392361111112</v>
      </c>
      <c r="E6272" s="101">
        <f t="shared" si="97"/>
        <v>10306.26</v>
      </c>
      <c r="F6272" s="100" t="s">
        <v>16</v>
      </c>
    </row>
    <row r="6273" spans="2:6" ht="15">
      <c r="B6273" s="100">
        <v>330</v>
      </c>
      <c r="C6273" s="101">
        <v>36.94</v>
      </c>
      <c r="D6273" s="102">
        <v>0.65652452546296292</v>
      </c>
      <c r="E6273" s="101">
        <f t="shared" si="97"/>
        <v>12190.199999999999</v>
      </c>
      <c r="F6273" s="100" t="s">
        <v>16</v>
      </c>
    </row>
    <row r="6274" spans="2:6" ht="15">
      <c r="B6274" s="100">
        <v>402</v>
      </c>
      <c r="C6274" s="101">
        <v>36.94</v>
      </c>
      <c r="D6274" s="102">
        <v>0.65652624999999998</v>
      </c>
      <c r="E6274" s="101">
        <f t="shared" si="97"/>
        <v>14849.88</v>
      </c>
      <c r="F6274" s="100" t="s">
        <v>16</v>
      </c>
    </row>
    <row r="6275" spans="2:6" ht="15">
      <c r="B6275" s="100">
        <v>106</v>
      </c>
      <c r="C6275" s="101">
        <v>36.94</v>
      </c>
      <c r="D6275" s="102">
        <v>0.65659101851851853</v>
      </c>
      <c r="E6275" s="101">
        <f t="shared" si="97"/>
        <v>3915.64</v>
      </c>
      <c r="F6275" s="100" t="s">
        <v>16</v>
      </c>
    </row>
    <row r="6276" spans="2:6" ht="15">
      <c r="B6276" s="100">
        <v>71</v>
      </c>
      <c r="C6276" s="101">
        <v>36.94</v>
      </c>
      <c r="D6276" s="102">
        <v>0.65659146990740747</v>
      </c>
      <c r="E6276" s="101">
        <f t="shared" si="97"/>
        <v>2622.74</v>
      </c>
      <c r="F6276" s="100" t="s">
        <v>16</v>
      </c>
    </row>
    <row r="6277" spans="2:6" ht="15">
      <c r="B6277" s="100">
        <v>130</v>
      </c>
      <c r="C6277" s="101">
        <v>36.94</v>
      </c>
      <c r="D6277" s="102">
        <v>0.65659146990740747</v>
      </c>
      <c r="E6277" s="101">
        <f t="shared" si="97"/>
        <v>4802.2</v>
      </c>
      <c r="F6277" s="100" t="s">
        <v>16</v>
      </c>
    </row>
    <row r="6278" spans="2:6" ht="15">
      <c r="B6278" s="100">
        <v>483</v>
      </c>
      <c r="C6278" s="101">
        <v>36.935000000000002</v>
      </c>
      <c r="D6278" s="102">
        <v>0.65659748842592591</v>
      </c>
      <c r="E6278" s="101">
        <f t="shared" ref="E6278:E6341" si="98">C6278*B6278</f>
        <v>17839.605</v>
      </c>
      <c r="F6278" s="100" t="s">
        <v>16</v>
      </c>
    </row>
    <row r="6279" spans="2:6" ht="15">
      <c r="B6279" s="100">
        <v>119</v>
      </c>
      <c r="C6279" s="101">
        <v>36.935000000000002</v>
      </c>
      <c r="D6279" s="102">
        <v>0.65659748842592591</v>
      </c>
      <c r="E6279" s="101">
        <f t="shared" si="98"/>
        <v>4395.2650000000003</v>
      </c>
      <c r="F6279" s="100" t="s">
        <v>16</v>
      </c>
    </row>
    <row r="6280" spans="2:6" ht="15">
      <c r="B6280" s="100">
        <v>53</v>
      </c>
      <c r="C6280" s="101">
        <v>36.935000000000002</v>
      </c>
      <c r="D6280" s="102">
        <v>0.65659748842592591</v>
      </c>
      <c r="E6280" s="101">
        <f t="shared" si="98"/>
        <v>1957.5550000000001</v>
      </c>
      <c r="F6280" s="100" t="s">
        <v>16</v>
      </c>
    </row>
    <row r="6281" spans="2:6" ht="15">
      <c r="B6281" s="100">
        <v>305</v>
      </c>
      <c r="C6281" s="101">
        <v>36.935000000000002</v>
      </c>
      <c r="D6281" s="102">
        <v>0.65659748842592591</v>
      </c>
      <c r="E6281" s="101">
        <f t="shared" si="98"/>
        <v>11265.175000000001</v>
      </c>
      <c r="F6281" s="100" t="s">
        <v>35</v>
      </c>
    </row>
    <row r="6282" spans="2:6" ht="15">
      <c r="B6282" s="100">
        <v>342</v>
      </c>
      <c r="C6282" s="101">
        <v>36.935000000000002</v>
      </c>
      <c r="D6282" s="102">
        <v>0.65659748842592591</v>
      </c>
      <c r="E6282" s="101">
        <f t="shared" si="98"/>
        <v>12631.77</v>
      </c>
      <c r="F6282" s="100" t="s">
        <v>35</v>
      </c>
    </row>
    <row r="6283" spans="2:6" ht="15">
      <c r="B6283" s="100">
        <v>307</v>
      </c>
      <c r="C6283" s="101">
        <v>36.93</v>
      </c>
      <c r="D6283" s="102">
        <v>0.65659921296296297</v>
      </c>
      <c r="E6283" s="101">
        <f t="shared" si="98"/>
        <v>11337.51</v>
      </c>
      <c r="F6283" s="100" t="s">
        <v>35</v>
      </c>
    </row>
    <row r="6284" spans="2:6" ht="15">
      <c r="B6284" s="100">
        <v>15</v>
      </c>
      <c r="C6284" s="101">
        <v>36.93</v>
      </c>
      <c r="D6284" s="102">
        <v>0.65659921296296297</v>
      </c>
      <c r="E6284" s="101">
        <f t="shared" si="98"/>
        <v>553.95000000000005</v>
      </c>
      <c r="F6284" s="100" t="s">
        <v>35</v>
      </c>
    </row>
    <row r="6285" spans="2:6" ht="15">
      <c r="B6285" s="100">
        <v>286</v>
      </c>
      <c r="C6285" s="101">
        <v>36.93</v>
      </c>
      <c r="D6285" s="102">
        <v>0.65659921296296297</v>
      </c>
      <c r="E6285" s="101">
        <f t="shared" si="98"/>
        <v>10561.98</v>
      </c>
      <c r="F6285" s="100" t="s">
        <v>16</v>
      </c>
    </row>
    <row r="6286" spans="2:6" ht="15">
      <c r="B6286" s="100">
        <v>129</v>
      </c>
      <c r="C6286" s="101">
        <v>36.924999999999997</v>
      </c>
      <c r="D6286" s="102">
        <v>0.65660055555555552</v>
      </c>
      <c r="E6286" s="101">
        <f t="shared" si="98"/>
        <v>4763.3249999999998</v>
      </c>
      <c r="F6286" s="100" t="s">
        <v>16</v>
      </c>
    </row>
    <row r="6287" spans="2:6" ht="15">
      <c r="B6287" s="100">
        <v>92</v>
      </c>
      <c r="C6287" s="101">
        <v>36.924999999999997</v>
      </c>
      <c r="D6287" s="102">
        <v>0.65660056712962966</v>
      </c>
      <c r="E6287" s="101">
        <f t="shared" si="98"/>
        <v>3397.1</v>
      </c>
      <c r="F6287" s="100" t="s">
        <v>35</v>
      </c>
    </row>
    <row r="6288" spans="2:6" ht="15">
      <c r="B6288" s="100">
        <v>48</v>
      </c>
      <c r="C6288" s="101">
        <v>36.924999999999997</v>
      </c>
      <c r="D6288" s="102">
        <v>0.65664600694444442</v>
      </c>
      <c r="E6288" s="101">
        <f t="shared" si="98"/>
        <v>1772.3999999999999</v>
      </c>
      <c r="F6288" s="100" t="s">
        <v>35</v>
      </c>
    </row>
    <row r="6289" spans="2:6" ht="15">
      <c r="B6289" s="100">
        <v>7</v>
      </c>
      <c r="C6289" s="101">
        <v>36.924999999999997</v>
      </c>
      <c r="D6289" s="102">
        <v>0.65664600694444442</v>
      </c>
      <c r="E6289" s="101">
        <f t="shared" si="98"/>
        <v>258.47499999999997</v>
      </c>
      <c r="F6289" s="100" t="s">
        <v>16</v>
      </c>
    </row>
    <row r="6290" spans="2:6" ht="15">
      <c r="B6290" s="100">
        <v>77</v>
      </c>
      <c r="C6290" s="101">
        <v>36.92</v>
      </c>
      <c r="D6290" s="102">
        <v>0.65664601851851845</v>
      </c>
      <c r="E6290" s="101">
        <f t="shared" si="98"/>
        <v>2842.84</v>
      </c>
      <c r="F6290" s="100" t="s">
        <v>35</v>
      </c>
    </row>
    <row r="6291" spans="2:6" ht="15">
      <c r="B6291" s="100">
        <v>136</v>
      </c>
      <c r="C6291" s="101">
        <v>36.914999999999999</v>
      </c>
      <c r="D6291" s="102">
        <v>0.65667473379629626</v>
      </c>
      <c r="E6291" s="101">
        <f t="shared" si="98"/>
        <v>5020.4399999999996</v>
      </c>
      <c r="F6291" s="100" t="s">
        <v>16</v>
      </c>
    </row>
    <row r="6292" spans="2:6" ht="15">
      <c r="B6292" s="100">
        <v>71</v>
      </c>
      <c r="C6292" s="101">
        <v>36.914999999999999</v>
      </c>
      <c r="D6292" s="102">
        <v>0.6566915162037037</v>
      </c>
      <c r="E6292" s="101">
        <f t="shared" si="98"/>
        <v>2620.9650000000001</v>
      </c>
      <c r="F6292" s="100" t="s">
        <v>16</v>
      </c>
    </row>
    <row r="6293" spans="2:6" ht="15">
      <c r="B6293" s="100">
        <v>106</v>
      </c>
      <c r="C6293" s="101">
        <v>36.905000000000001</v>
      </c>
      <c r="D6293" s="102">
        <v>0.65685521990740747</v>
      </c>
      <c r="E6293" s="101">
        <f t="shared" si="98"/>
        <v>3911.9300000000003</v>
      </c>
      <c r="F6293" s="100" t="s">
        <v>36</v>
      </c>
    </row>
    <row r="6294" spans="2:6" ht="15">
      <c r="B6294" s="100">
        <v>136</v>
      </c>
      <c r="C6294" s="101">
        <v>36.895000000000003</v>
      </c>
      <c r="D6294" s="102">
        <v>0.65695609953703704</v>
      </c>
      <c r="E6294" s="101">
        <f t="shared" si="98"/>
        <v>5017.72</v>
      </c>
      <c r="F6294" s="100" t="s">
        <v>36</v>
      </c>
    </row>
    <row r="6295" spans="2:6" ht="15">
      <c r="B6295" s="100">
        <v>109</v>
      </c>
      <c r="C6295" s="101">
        <v>36.884999999999998</v>
      </c>
      <c r="D6295" s="102">
        <v>0.65698880787037039</v>
      </c>
      <c r="E6295" s="101">
        <f t="shared" si="98"/>
        <v>4020.4649999999997</v>
      </c>
      <c r="F6295" s="100" t="s">
        <v>36</v>
      </c>
    </row>
    <row r="6296" spans="2:6" ht="15">
      <c r="B6296" s="100">
        <v>537</v>
      </c>
      <c r="C6296" s="101">
        <v>36.884999999999998</v>
      </c>
      <c r="D6296" s="102">
        <v>0.65707398148148155</v>
      </c>
      <c r="E6296" s="101">
        <f t="shared" si="98"/>
        <v>19807.244999999999</v>
      </c>
      <c r="F6296" s="100" t="s">
        <v>16</v>
      </c>
    </row>
    <row r="6297" spans="2:6" ht="15">
      <c r="B6297" s="100">
        <v>3</v>
      </c>
      <c r="C6297" s="101">
        <v>36.884999999999998</v>
      </c>
      <c r="D6297" s="102">
        <v>0.65707398148148155</v>
      </c>
      <c r="E6297" s="101">
        <f t="shared" si="98"/>
        <v>110.655</v>
      </c>
      <c r="F6297" s="100" t="s">
        <v>16</v>
      </c>
    </row>
    <row r="6298" spans="2:6" ht="15">
      <c r="B6298" s="100">
        <v>223</v>
      </c>
      <c r="C6298" s="101">
        <v>36.884999999999998</v>
      </c>
      <c r="D6298" s="102">
        <v>0.65707422453703701</v>
      </c>
      <c r="E6298" s="101">
        <f t="shared" si="98"/>
        <v>8225.3549999999996</v>
      </c>
      <c r="F6298" s="100" t="s">
        <v>35</v>
      </c>
    </row>
    <row r="6299" spans="2:6" ht="15">
      <c r="B6299" s="100">
        <v>61</v>
      </c>
      <c r="C6299" s="101">
        <v>36.880000000000003</v>
      </c>
      <c r="D6299" s="102">
        <v>0.65711212962962962</v>
      </c>
      <c r="E6299" s="101">
        <f t="shared" si="98"/>
        <v>2249.6800000000003</v>
      </c>
      <c r="F6299" s="100" t="s">
        <v>35</v>
      </c>
    </row>
    <row r="6300" spans="2:6" ht="15">
      <c r="B6300" s="100">
        <v>262</v>
      </c>
      <c r="C6300" s="101">
        <v>36.880000000000003</v>
      </c>
      <c r="D6300" s="102">
        <v>0.6572373958333334</v>
      </c>
      <c r="E6300" s="101">
        <f t="shared" si="98"/>
        <v>9662.5600000000013</v>
      </c>
      <c r="F6300" s="100" t="s">
        <v>16</v>
      </c>
    </row>
    <row r="6301" spans="2:6" ht="15">
      <c r="B6301" s="100">
        <v>164</v>
      </c>
      <c r="C6301" s="101">
        <v>36.880000000000003</v>
      </c>
      <c r="D6301" s="102">
        <v>0.6572373958333334</v>
      </c>
      <c r="E6301" s="101">
        <f t="shared" si="98"/>
        <v>6048.3200000000006</v>
      </c>
      <c r="F6301" s="100" t="s">
        <v>35</v>
      </c>
    </row>
    <row r="6302" spans="2:6" ht="15">
      <c r="B6302" s="100">
        <v>108</v>
      </c>
      <c r="C6302" s="101">
        <v>36.875</v>
      </c>
      <c r="D6302" s="102">
        <v>0.65725508101851848</v>
      </c>
      <c r="E6302" s="101">
        <f t="shared" si="98"/>
        <v>3982.5</v>
      </c>
      <c r="F6302" s="100" t="s">
        <v>35</v>
      </c>
    </row>
    <row r="6303" spans="2:6" ht="15">
      <c r="B6303" s="100">
        <v>323</v>
      </c>
      <c r="C6303" s="101">
        <v>36.875</v>
      </c>
      <c r="D6303" s="102">
        <v>0.65725531250000002</v>
      </c>
      <c r="E6303" s="101">
        <f t="shared" si="98"/>
        <v>11910.625</v>
      </c>
      <c r="F6303" s="100" t="s">
        <v>16</v>
      </c>
    </row>
    <row r="6304" spans="2:6" ht="15">
      <c r="B6304" s="100">
        <v>182</v>
      </c>
      <c r="C6304" s="101">
        <v>36.865000000000002</v>
      </c>
      <c r="D6304" s="102">
        <v>0.65730797453703704</v>
      </c>
      <c r="E6304" s="101">
        <f t="shared" si="98"/>
        <v>6709.43</v>
      </c>
      <c r="F6304" s="100" t="s">
        <v>16</v>
      </c>
    </row>
    <row r="6305" spans="2:6" ht="15">
      <c r="B6305" s="100">
        <v>127</v>
      </c>
      <c r="C6305" s="101">
        <v>36.86</v>
      </c>
      <c r="D6305" s="102">
        <v>0.6573416666666666</v>
      </c>
      <c r="E6305" s="101">
        <f t="shared" si="98"/>
        <v>4681.22</v>
      </c>
      <c r="F6305" s="100" t="s">
        <v>16</v>
      </c>
    </row>
    <row r="6306" spans="2:6" ht="15">
      <c r="B6306" s="100">
        <v>124</v>
      </c>
      <c r="C6306" s="101">
        <v>36.86</v>
      </c>
      <c r="D6306" s="102">
        <v>0.65741097222222222</v>
      </c>
      <c r="E6306" s="101">
        <f t="shared" si="98"/>
        <v>4570.6400000000003</v>
      </c>
      <c r="F6306" s="100" t="s">
        <v>16</v>
      </c>
    </row>
    <row r="6307" spans="2:6" ht="15">
      <c r="B6307" s="100">
        <v>11</v>
      </c>
      <c r="C6307" s="101">
        <v>36.86</v>
      </c>
      <c r="D6307" s="102">
        <v>0.65779412037037044</v>
      </c>
      <c r="E6307" s="101">
        <f t="shared" si="98"/>
        <v>405.46</v>
      </c>
      <c r="F6307" s="100" t="s">
        <v>35</v>
      </c>
    </row>
    <row r="6308" spans="2:6" ht="15">
      <c r="B6308" s="100">
        <v>186</v>
      </c>
      <c r="C6308" s="101">
        <v>36.869999999999997</v>
      </c>
      <c r="D6308" s="102">
        <v>0.65779805555555548</v>
      </c>
      <c r="E6308" s="101">
        <f t="shared" si="98"/>
        <v>6857.82</v>
      </c>
      <c r="F6308" s="100" t="s">
        <v>16</v>
      </c>
    </row>
    <row r="6309" spans="2:6" ht="15">
      <c r="B6309" s="100">
        <v>25</v>
      </c>
      <c r="C6309" s="101">
        <v>36.869999999999997</v>
      </c>
      <c r="D6309" s="102">
        <v>0.65779805555555548</v>
      </c>
      <c r="E6309" s="101">
        <f t="shared" si="98"/>
        <v>921.74999999999989</v>
      </c>
      <c r="F6309" s="100" t="s">
        <v>16</v>
      </c>
    </row>
    <row r="6310" spans="2:6" ht="15">
      <c r="B6310" s="100">
        <v>214</v>
      </c>
      <c r="C6310" s="101">
        <v>36.86</v>
      </c>
      <c r="D6310" s="102">
        <v>0.65780662037037041</v>
      </c>
      <c r="E6310" s="101">
        <f t="shared" si="98"/>
        <v>7888.04</v>
      </c>
      <c r="F6310" s="100" t="s">
        <v>35</v>
      </c>
    </row>
    <row r="6311" spans="2:6" ht="15">
      <c r="B6311" s="100">
        <v>20</v>
      </c>
      <c r="C6311" s="101">
        <v>36.86</v>
      </c>
      <c r="D6311" s="102">
        <v>0.65780662037037041</v>
      </c>
      <c r="E6311" s="101">
        <f t="shared" si="98"/>
        <v>737.2</v>
      </c>
      <c r="F6311" s="100" t="s">
        <v>35</v>
      </c>
    </row>
    <row r="6312" spans="2:6" ht="15">
      <c r="B6312" s="100">
        <v>254</v>
      </c>
      <c r="C6312" s="101">
        <v>36.865000000000002</v>
      </c>
      <c r="D6312" s="102">
        <v>0.65780662037037041</v>
      </c>
      <c r="E6312" s="101">
        <f t="shared" si="98"/>
        <v>9363.7100000000009</v>
      </c>
      <c r="F6312" s="100" t="s">
        <v>16</v>
      </c>
    </row>
    <row r="6313" spans="2:6" ht="15">
      <c r="B6313" s="100">
        <v>1</v>
      </c>
      <c r="C6313" s="101">
        <v>36.86</v>
      </c>
      <c r="D6313" s="102">
        <v>0.65780679398148145</v>
      </c>
      <c r="E6313" s="101">
        <f t="shared" si="98"/>
        <v>36.86</v>
      </c>
      <c r="F6313" s="100" t="s">
        <v>16</v>
      </c>
    </row>
    <row r="6314" spans="2:6" ht="15">
      <c r="B6314" s="100">
        <v>98</v>
      </c>
      <c r="C6314" s="101">
        <v>36.86</v>
      </c>
      <c r="D6314" s="102">
        <v>0.65780679398148145</v>
      </c>
      <c r="E6314" s="101">
        <f t="shared" si="98"/>
        <v>3612.2799999999997</v>
      </c>
      <c r="F6314" s="100" t="s">
        <v>16</v>
      </c>
    </row>
    <row r="6315" spans="2:6" ht="15">
      <c r="B6315" s="100">
        <v>53</v>
      </c>
      <c r="C6315" s="101">
        <v>36.86</v>
      </c>
      <c r="D6315" s="102">
        <v>0.65780679398148145</v>
      </c>
      <c r="E6315" s="101">
        <f t="shared" si="98"/>
        <v>1953.58</v>
      </c>
      <c r="F6315" s="100" t="s">
        <v>16</v>
      </c>
    </row>
    <row r="6316" spans="2:6" ht="15">
      <c r="B6316" s="100">
        <v>3</v>
      </c>
      <c r="C6316" s="101">
        <v>36.865000000000002</v>
      </c>
      <c r="D6316" s="102">
        <v>0.65802087962962963</v>
      </c>
      <c r="E6316" s="101">
        <f t="shared" si="98"/>
        <v>110.595</v>
      </c>
      <c r="F6316" s="100" t="s">
        <v>35</v>
      </c>
    </row>
    <row r="6317" spans="2:6" ht="15">
      <c r="B6317" s="100">
        <v>260</v>
      </c>
      <c r="C6317" s="101">
        <v>36.865000000000002</v>
      </c>
      <c r="D6317" s="102">
        <v>0.65814226851851854</v>
      </c>
      <c r="E6317" s="101">
        <f t="shared" si="98"/>
        <v>9584.9</v>
      </c>
      <c r="F6317" s="100" t="s">
        <v>35</v>
      </c>
    </row>
    <row r="6318" spans="2:6" ht="15">
      <c r="B6318" s="100">
        <v>180</v>
      </c>
      <c r="C6318" s="101">
        <v>36.86</v>
      </c>
      <c r="D6318" s="102">
        <v>0.65814254629629632</v>
      </c>
      <c r="E6318" s="101">
        <f t="shared" si="98"/>
        <v>6634.8</v>
      </c>
      <c r="F6318" s="100" t="s">
        <v>35</v>
      </c>
    </row>
    <row r="6319" spans="2:6" ht="15">
      <c r="B6319" s="100">
        <v>362</v>
      </c>
      <c r="C6319" s="101">
        <v>36.86</v>
      </c>
      <c r="D6319" s="102">
        <v>0.65814254629629632</v>
      </c>
      <c r="E6319" s="101">
        <f t="shared" si="98"/>
        <v>13343.32</v>
      </c>
      <c r="F6319" s="100" t="s">
        <v>16</v>
      </c>
    </row>
    <row r="6320" spans="2:6" ht="15">
      <c r="B6320" s="100">
        <v>101</v>
      </c>
      <c r="C6320" s="101">
        <v>36.86</v>
      </c>
      <c r="D6320" s="102">
        <v>0.65814684027777781</v>
      </c>
      <c r="E6320" s="101">
        <f t="shared" si="98"/>
        <v>3722.86</v>
      </c>
      <c r="F6320" s="100" t="s">
        <v>35</v>
      </c>
    </row>
    <row r="6321" spans="2:6" ht="15">
      <c r="B6321" s="100">
        <v>158</v>
      </c>
      <c r="C6321" s="101">
        <v>36.854999999999997</v>
      </c>
      <c r="D6321" s="102">
        <v>0.65817771990740737</v>
      </c>
      <c r="E6321" s="101">
        <f t="shared" si="98"/>
        <v>5823.0899999999992</v>
      </c>
      <c r="F6321" s="100" t="s">
        <v>16</v>
      </c>
    </row>
    <row r="6322" spans="2:6" ht="15">
      <c r="B6322" s="100">
        <v>70</v>
      </c>
      <c r="C6322" s="101">
        <v>36.854999999999997</v>
      </c>
      <c r="D6322" s="102">
        <v>0.6581982291666667</v>
      </c>
      <c r="E6322" s="101">
        <f t="shared" si="98"/>
        <v>2579.85</v>
      </c>
      <c r="F6322" s="100" t="s">
        <v>36</v>
      </c>
    </row>
    <row r="6323" spans="2:6" ht="15">
      <c r="B6323" s="100">
        <v>22</v>
      </c>
      <c r="C6323" s="101">
        <v>36.854999999999997</v>
      </c>
      <c r="D6323" s="102">
        <v>0.65838331018518514</v>
      </c>
      <c r="E6323" s="101">
        <f t="shared" si="98"/>
        <v>810.81</v>
      </c>
      <c r="F6323" s="100" t="s">
        <v>36</v>
      </c>
    </row>
    <row r="6324" spans="2:6" ht="15">
      <c r="B6324" s="100">
        <v>128</v>
      </c>
      <c r="C6324" s="101">
        <v>36.854999999999997</v>
      </c>
      <c r="D6324" s="102">
        <v>0.6583914467592592</v>
      </c>
      <c r="E6324" s="101">
        <f t="shared" si="98"/>
        <v>4717.4399999999996</v>
      </c>
      <c r="F6324" s="100" t="s">
        <v>16</v>
      </c>
    </row>
    <row r="6325" spans="2:6" ht="15">
      <c r="B6325" s="100">
        <v>22</v>
      </c>
      <c r="C6325" s="101">
        <v>36.854999999999997</v>
      </c>
      <c r="D6325" s="102">
        <v>0.6583914467592592</v>
      </c>
      <c r="E6325" s="101">
        <f t="shared" si="98"/>
        <v>810.81</v>
      </c>
      <c r="F6325" s="100" t="s">
        <v>16</v>
      </c>
    </row>
    <row r="6326" spans="2:6" ht="15">
      <c r="B6326" s="100">
        <v>80</v>
      </c>
      <c r="C6326" s="101">
        <v>36.86</v>
      </c>
      <c r="D6326" s="102">
        <v>0.65840694444444448</v>
      </c>
      <c r="E6326" s="101">
        <f t="shared" si="98"/>
        <v>2948.8</v>
      </c>
      <c r="F6326" s="100" t="s">
        <v>16</v>
      </c>
    </row>
    <row r="6327" spans="2:6" ht="15">
      <c r="B6327" s="100">
        <v>8</v>
      </c>
      <c r="C6327" s="101">
        <v>36.86</v>
      </c>
      <c r="D6327" s="102">
        <v>0.65840724537037032</v>
      </c>
      <c r="E6327" s="101">
        <f t="shared" si="98"/>
        <v>294.88</v>
      </c>
      <c r="F6327" s="100" t="s">
        <v>16</v>
      </c>
    </row>
    <row r="6328" spans="2:6" ht="15">
      <c r="B6328" s="100">
        <v>73</v>
      </c>
      <c r="C6328" s="101">
        <v>36.86</v>
      </c>
      <c r="D6328" s="102">
        <v>0.65840724537037032</v>
      </c>
      <c r="E6328" s="101">
        <f t="shared" si="98"/>
        <v>2690.7799999999997</v>
      </c>
      <c r="F6328" s="100" t="s">
        <v>16</v>
      </c>
    </row>
    <row r="6329" spans="2:6" ht="15">
      <c r="B6329" s="100">
        <v>67</v>
      </c>
      <c r="C6329" s="101">
        <v>36.86</v>
      </c>
      <c r="D6329" s="102">
        <v>0.65840760416666666</v>
      </c>
      <c r="E6329" s="101">
        <f t="shared" si="98"/>
        <v>2469.62</v>
      </c>
      <c r="F6329" s="100" t="s">
        <v>16</v>
      </c>
    </row>
    <row r="6330" spans="2:6" ht="15">
      <c r="B6330" s="100">
        <v>102</v>
      </c>
      <c r="C6330" s="101">
        <v>36.86</v>
      </c>
      <c r="D6330" s="102">
        <v>0.65840760416666666</v>
      </c>
      <c r="E6330" s="101">
        <f t="shared" si="98"/>
        <v>3759.72</v>
      </c>
      <c r="F6330" s="100" t="s">
        <v>16</v>
      </c>
    </row>
    <row r="6331" spans="2:6" ht="15">
      <c r="B6331" s="100">
        <v>131</v>
      </c>
      <c r="C6331" s="101">
        <v>36.85</v>
      </c>
      <c r="D6331" s="102">
        <v>0.65843777777777779</v>
      </c>
      <c r="E6331" s="101">
        <f t="shared" si="98"/>
        <v>4827.3500000000004</v>
      </c>
      <c r="F6331" s="100" t="s">
        <v>35</v>
      </c>
    </row>
    <row r="6332" spans="2:6" ht="15">
      <c r="B6332" s="100">
        <v>94</v>
      </c>
      <c r="C6332" s="101">
        <v>36.85</v>
      </c>
      <c r="D6332" s="102">
        <v>0.65843780092592585</v>
      </c>
      <c r="E6332" s="101">
        <f t="shared" si="98"/>
        <v>3463.9</v>
      </c>
      <c r="F6332" s="100" t="s">
        <v>16</v>
      </c>
    </row>
    <row r="6333" spans="2:6" ht="15">
      <c r="B6333" s="100">
        <v>113</v>
      </c>
      <c r="C6333" s="101">
        <v>36.85</v>
      </c>
      <c r="D6333" s="102">
        <v>0.65843792824074077</v>
      </c>
      <c r="E6333" s="101">
        <f t="shared" si="98"/>
        <v>4164.05</v>
      </c>
      <c r="F6333" s="100" t="s">
        <v>36</v>
      </c>
    </row>
    <row r="6334" spans="2:6" ht="15">
      <c r="B6334" s="100">
        <v>200</v>
      </c>
      <c r="C6334" s="101">
        <v>36.865000000000002</v>
      </c>
      <c r="D6334" s="102">
        <v>0.65909519675925921</v>
      </c>
      <c r="E6334" s="101">
        <f t="shared" si="98"/>
        <v>7373</v>
      </c>
      <c r="F6334" s="100" t="s">
        <v>16</v>
      </c>
    </row>
    <row r="6335" spans="2:6" ht="15">
      <c r="B6335" s="100">
        <v>488</v>
      </c>
      <c r="C6335" s="101">
        <v>36.86</v>
      </c>
      <c r="D6335" s="102">
        <v>0.65911454861111107</v>
      </c>
      <c r="E6335" s="101">
        <f t="shared" si="98"/>
        <v>17987.68</v>
      </c>
      <c r="F6335" s="100" t="s">
        <v>16</v>
      </c>
    </row>
    <row r="6336" spans="2:6" ht="15">
      <c r="B6336" s="100">
        <v>136</v>
      </c>
      <c r="C6336" s="101">
        <v>36.86</v>
      </c>
      <c r="D6336" s="102">
        <v>0.65911454861111107</v>
      </c>
      <c r="E6336" s="101">
        <f t="shared" si="98"/>
        <v>5012.96</v>
      </c>
      <c r="F6336" s="100" t="s">
        <v>16</v>
      </c>
    </row>
    <row r="6337" spans="2:6" ht="15">
      <c r="B6337" s="100">
        <v>4</v>
      </c>
      <c r="C6337" s="101">
        <v>36.86</v>
      </c>
      <c r="D6337" s="102">
        <v>0.65911454861111107</v>
      </c>
      <c r="E6337" s="101">
        <f t="shared" si="98"/>
        <v>147.44</v>
      </c>
      <c r="F6337" s="100" t="s">
        <v>16</v>
      </c>
    </row>
    <row r="6338" spans="2:6" ht="15">
      <c r="B6338" s="100">
        <v>23</v>
      </c>
      <c r="C6338" s="101">
        <v>36.86</v>
      </c>
      <c r="D6338" s="102">
        <v>0.65911454861111107</v>
      </c>
      <c r="E6338" s="101">
        <f t="shared" si="98"/>
        <v>847.78</v>
      </c>
      <c r="F6338" s="100" t="s">
        <v>35</v>
      </c>
    </row>
    <row r="6339" spans="2:6" ht="15">
      <c r="B6339" s="100">
        <v>142</v>
      </c>
      <c r="C6339" s="101">
        <v>36.86</v>
      </c>
      <c r="D6339" s="102">
        <v>0.65911454861111107</v>
      </c>
      <c r="E6339" s="101">
        <f t="shared" si="98"/>
        <v>5234.12</v>
      </c>
      <c r="F6339" s="100" t="s">
        <v>35</v>
      </c>
    </row>
    <row r="6340" spans="2:6" ht="15">
      <c r="B6340" s="100">
        <v>41</v>
      </c>
      <c r="C6340" s="101">
        <v>36.86</v>
      </c>
      <c r="D6340" s="102">
        <v>0.65911454861111107</v>
      </c>
      <c r="E6340" s="101">
        <f t="shared" si="98"/>
        <v>1511.26</v>
      </c>
      <c r="F6340" s="100" t="s">
        <v>35</v>
      </c>
    </row>
    <row r="6341" spans="2:6" ht="15">
      <c r="B6341" s="100">
        <v>198</v>
      </c>
      <c r="C6341" s="101">
        <v>36.86</v>
      </c>
      <c r="D6341" s="102">
        <v>0.65911456018518522</v>
      </c>
      <c r="E6341" s="101">
        <f t="shared" si="98"/>
        <v>7298.28</v>
      </c>
      <c r="F6341" s="100" t="s">
        <v>35</v>
      </c>
    </row>
    <row r="6342" spans="2:6" ht="15">
      <c r="B6342" s="100">
        <v>154</v>
      </c>
      <c r="C6342" s="101">
        <v>36.865000000000002</v>
      </c>
      <c r="D6342" s="102">
        <v>0.65911502314814818</v>
      </c>
      <c r="E6342" s="101">
        <f t="shared" ref="E6342:E6405" si="99">C6342*B6342</f>
        <v>5677.21</v>
      </c>
      <c r="F6342" s="100" t="s">
        <v>16</v>
      </c>
    </row>
    <row r="6343" spans="2:6" ht="15">
      <c r="B6343" s="100">
        <v>150</v>
      </c>
      <c r="C6343" s="101">
        <v>36.865000000000002</v>
      </c>
      <c r="D6343" s="102">
        <v>0.65911502314814818</v>
      </c>
      <c r="E6343" s="101">
        <f t="shared" si="99"/>
        <v>5529.75</v>
      </c>
      <c r="F6343" s="100" t="s">
        <v>16</v>
      </c>
    </row>
    <row r="6344" spans="2:6" ht="15">
      <c r="B6344" s="100">
        <v>150</v>
      </c>
      <c r="C6344" s="101">
        <v>36.865000000000002</v>
      </c>
      <c r="D6344" s="102">
        <v>0.65911502314814818</v>
      </c>
      <c r="E6344" s="101">
        <f t="shared" si="99"/>
        <v>5529.75</v>
      </c>
      <c r="F6344" s="100" t="s">
        <v>16</v>
      </c>
    </row>
    <row r="6345" spans="2:6" ht="15">
      <c r="B6345" s="100">
        <v>167</v>
      </c>
      <c r="C6345" s="101">
        <v>36.865000000000002</v>
      </c>
      <c r="D6345" s="102">
        <v>0.65911502314814818</v>
      </c>
      <c r="E6345" s="101">
        <f t="shared" si="99"/>
        <v>6156.4549999999999</v>
      </c>
      <c r="F6345" s="100" t="s">
        <v>16</v>
      </c>
    </row>
    <row r="6346" spans="2:6" ht="15">
      <c r="B6346" s="100">
        <v>39</v>
      </c>
      <c r="C6346" s="101">
        <v>36.869999999999997</v>
      </c>
      <c r="D6346" s="102">
        <v>0.65947244212962963</v>
      </c>
      <c r="E6346" s="101">
        <f t="shared" si="99"/>
        <v>1437.9299999999998</v>
      </c>
      <c r="F6346" s="100" t="s">
        <v>16</v>
      </c>
    </row>
    <row r="6347" spans="2:6" ht="15">
      <c r="B6347" s="100">
        <v>33</v>
      </c>
      <c r="C6347" s="101">
        <v>36.869999999999997</v>
      </c>
      <c r="D6347" s="102">
        <v>0.65947244212962963</v>
      </c>
      <c r="E6347" s="101">
        <f t="shared" si="99"/>
        <v>1216.7099999999998</v>
      </c>
      <c r="F6347" s="100" t="s">
        <v>16</v>
      </c>
    </row>
    <row r="6348" spans="2:6" ht="15">
      <c r="B6348" s="100">
        <v>98</v>
      </c>
      <c r="C6348" s="101">
        <v>36.869999999999997</v>
      </c>
      <c r="D6348" s="102">
        <v>0.65947244212962963</v>
      </c>
      <c r="E6348" s="101">
        <f t="shared" si="99"/>
        <v>3613.2599999999998</v>
      </c>
      <c r="F6348" s="100" t="s">
        <v>16</v>
      </c>
    </row>
    <row r="6349" spans="2:6" ht="15">
      <c r="B6349" s="100">
        <v>77</v>
      </c>
      <c r="C6349" s="101">
        <v>36.869999999999997</v>
      </c>
      <c r="D6349" s="102">
        <v>0.65947244212962963</v>
      </c>
      <c r="E6349" s="101">
        <f t="shared" si="99"/>
        <v>2838.99</v>
      </c>
      <c r="F6349" s="100" t="s">
        <v>16</v>
      </c>
    </row>
    <row r="6350" spans="2:6" ht="15">
      <c r="B6350" s="100">
        <v>167</v>
      </c>
      <c r="C6350" s="101">
        <v>36.869999999999997</v>
      </c>
      <c r="D6350" s="102">
        <v>0.6594730324074074</v>
      </c>
      <c r="E6350" s="101">
        <f t="shared" si="99"/>
        <v>6157.29</v>
      </c>
      <c r="F6350" s="100" t="s">
        <v>16</v>
      </c>
    </row>
    <row r="6351" spans="2:6" ht="15">
      <c r="B6351" s="100">
        <v>22</v>
      </c>
      <c r="C6351" s="101">
        <v>36.869999999999997</v>
      </c>
      <c r="D6351" s="102">
        <v>0.6594730324074074</v>
      </c>
      <c r="E6351" s="101">
        <f t="shared" si="99"/>
        <v>811.14</v>
      </c>
      <c r="F6351" s="100" t="s">
        <v>16</v>
      </c>
    </row>
    <row r="6352" spans="2:6" ht="15">
      <c r="B6352" s="100">
        <v>92</v>
      </c>
      <c r="C6352" s="101">
        <v>36.869999999999997</v>
      </c>
      <c r="D6352" s="102">
        <v>0.6594730324074074</v>
      </c>
      <c r="E6352" s="101">
        <f t="shared" si="99"/>
        <v>3392.04</v>
      </c>
      <c r="F6352" s="100" t="s">
        <v>16</v>
      </c>
    </row>
    <row r="6353" spans="2:6" ht="15">
      <c r="B6353" s="100">
        <v>171</v>
      </c>
      <c r="C6353" s="101">
        <v>36.869999999999997</v>
      </c>
      <c r="D6353" s="102">
        <v>0.65947310185185182</v>
      </c>
      <c r="E6353" s="101">
        <f t="shared" si="99"/>
        <v>6304.7699999999995</v>
      </c>
      <c r="F6353" s="100" t="s">
        <v>16</v>
      </c>
    </row>
    <row r="6354" spans="2:6" ht="15">
      <c r="B6354" s="100">
        <v>58</v>
      </c>
      <c r="C6354" s="101">
        <v>36.869999999999997</v>
      </c>
      <c r="D6354" s="102">
        <v>0.65947475694444446</v>
      </c>
      <c r="E6354" s="101">
        <f t="shared" si="99"/>
        <v>2138.46</v>
      </c>
      <c r="F6354" s="100" t="s">
        <v>16</v>
      </c>
    </row>
    <row r="6355" spans="2:6" ht="15">
      <c r="B6355" s="100">
        <v>275</v>
      </c>
      <c r="C6355" s="101">
        <v>36.875</v>
      </c>
      <c r="D6355" s="102">
        <v>0.65956810185185188</v>
      </c>
      <c r="E6355" s="101">
        <f t="shared" si="99"/>
        <v>10140.625</v>
      </c>
      <c r="F6355" s="100" t="s">
        <v>16</v>
      </c>
    </row>
    <row r="6356" spans="2:6" ht="15">
      <c r="B6356" s="100">
        <v>66</v>
      </c>
      <c r="C6356" s="101">
        <v>36.875</v>
      </c>
      <c r="D6356" s="102">
        <v>0.65961806712962956</v>
      </c>
      <c r="E6356" s="101">
        <f t="shared" si="99"/>
        <v>2433.75</v>
      </c>
      <c r="F6356" s="100" t="s">
        <v>16</v>
      </c>
    </row>
    <row r="6357" spans="2:6" ht="15">
      <c r="B6357" s="100">
        <v>202</v>
      </c>
      <c r="C6357" s="101">
        <v>36.875</v>
      </c>
      <c r="D6357" s="102">
        <v>0.6596180787037037</v>
      </c>
      <c r="E6357" s="101">
        <f t="shared" si="99"/>
        <v>7448.75</v>
      </c>
      <c r="F6357" s="100" t="s">
        <v>16</v>
      </c>
    </row>
    <row r="6358" spans="2:6" ht="15">
      <c r="B6358" s="100">
        <v>122</v>
      </c>
      <c r="C6358" s="101">
        <v>36.875</v>
      </c>
      <c r="D6358" s="102">
        <v>0.65961834490740745</v>
      </c>
      <c r="E6358" s="101">
        <f t="shared" si="99"/>
        <v>4498.75</v>
      </c>
      <c r="F6358" s="100" t="s">
        <v>16</v>
      </c>
    </row>
    <row r="6359" spans="2:6" ht="15">
      <c r="B6359" s="100">
        <v>100</v>
      </c>
      <c r="C6359" s="101">
        <v>36.875</v>
      </c>
      <c r="D6359" s="102">
        <v>0.65974365740740748</v>
      </c>
      <c r="E6359" s="101">
        <f t="shared" si="99"/>
        <v>3687.5</v>
      </c>
      <c r="F6359" s="100" t="s">
        <v>35</v>
      </c>
    </row>
    <row r="6360" spans="2:6" ht="15">
      <c r="B6360" s="100">
        <v>35</v>
      </c>
      <c r="C6360" s="101">
        <v>36.875</v>
      </c>
      <c r="D6360" s="102">
        <v>0.65975708333333338</v>
      </c>
      <c r="E6360" s="101">
        <f t="shared" si="99"/>
        <v>1290.625</v>
      </c>
      <c r="F6360" s="100" t="s">
        <v>16</v>
      </c>
    </row>
    <row r="6361" spans="2:6" ht="15">
      <c r="B6361" s="100">
        <v>236</v>
      </c>
      <c r="C6361" s="101">
        <v>36.869999999999997</v>
      </c>
      <c r="D6361" s="102">
        <v>0.6598480902777778</v>
      </c>
      <c r="E6361" s="101">
        <f t="shared" si="99"/>
        <v>8701.32</v>
      </c>
      <c r="F6361" s="100" t="s">
        <v>35</v>
      </c>
    </row>
    <row r="6362" spans="2:6" ht="15">
      <c r="B6362" s="100">
        <v>195</v>
      </c>
      <c r="C6362" s="101">
        <v>36.869999999999997</v>
      </c>
      <c r="D6362" s="102">
        <v>0.6598480902777778</v>
      </c>
      <c r="E6362" s="101">
        <f t="shared" si="99"/>
        <v>7189.65</v>
      </c>
      <c r="F6362" s="100" t="s">
        <v>35</v>
      </c>
    </row>
    <row r="6363" spans="2:6" ht="15">
      <c r="B6363" s="100">
        <v>348</v>
      </c>
      <c r="C6363" s="101">
        <v>36.875</v>
      </c>
      <c r="D6363" s="102">
        <v>0.66011239583333337</v>
      </c>
      <c r="E6363" s="101">
        <f t="shared" si="99"/>
        <v>12832.5</v>
      </c>
      <c r="F6363" s="100" t="s">
        <v>16</v>
      </c>
    </row>
    <row r="6364" spans="2:6" ht="15">
      <c r="B6364" s="100">
        <v>329</v>
      </c>
      <c r="C6364" s="101">
        <v>36.880000000000003</v>
      </c>
      <c r="D6364" s="102">
        <v>0.66016160879629626</v>
      </c>
      <c r="E6364" s="101">
        <f t="shared" si="99"/>
        <v>12133.52</v>
      </c>
      <c r="F6364" s="100" t="s">
        <v>16</v>
      </c>
    </row>
    <row r="6365" spans="2:6" ht="15">
      <c r="B6365" s="100">
        <v>204</v>
      </c>
      <c r="C6365" s="101">
        <v>36.880000000000003</v>
      </c>
      <c r="D6365" s="102">
        <v>0.66016185185185183</v>
      </c>
      <c r="E6365" s="101">
        <f t="shared" si="99"/>
        <v>7523.52</v>
      </c>
      <c r="F6365" s="100" t="s">
        <v>16</v>
      </c>
    </row>
    <row r="6366" spans="2:6" ht="15">
      <c r="B6366" s="100">
        <v>199</v>
      </c>
      <c r="C6366" s="101">
        <v>36.880000000000003</v>
      </c>
      <c r="D6366" s="102">
        <v>0.66016212962962961</v>
      </c>
      <c r="E6366" s="101">
        <f t="shared" si="99"/>
        <v>7339.1200000000008</v>
      </c>
      <c r="F6366" s="100" t="s">
        <v>16</v>
      </c>
    </row>
    <row r="6367" spans="2:6" ht="15">
      <c r="B6367" s="100">
        <v>200</v>
      </c>
      <c r="C6367" s="101">
        <v>36.880000000000003</v>
      </c>
      <c r="D6367" s="102">
        <v>0.66016260416666672</v>
      </c>
      <c r="E6367" s="101">
        <f t="shared" si="99"/>
        <v>7376.0000000000009</v>
      </c>
      <c r="F6367" s="100" t="s">
        <v>16</v>
      </c>
    </row>
    <row r="6368" spans="2:6" ht="15">
      <c r="B6368" s="100">
        <v>84</v>
      </c>
      <c r="C6368" s="101">
        <v>36.875</v>
      </c>
      <c r="D6368" s="102">
        <v>0.66034133101851855</v>
      </c>
      <c r="E6368" s="101">
        <f t="shared" si="99"/>
        <v>3097.5</v>
      </c>
      <c r="F6368" s="100" t="s">
        <v>16</v>
      </c>
    </row>
    <row r="6369" spans="2:6" ht="15">
      <c r="B6369" s="100">
        <v>572</v>
      </c>
      <c r="C6369" s="101">
        <v>36.880000000000003</v>
      </c>
      <c r="D6369" s="102">
        <v>0.660449849537037</v>
      </c>
      <c r="E6369" s="101">
        <f t="shared" si="99"/>
        <v>21095.360000000001</v>
      </c>
      <c r="F6369" s="100" t="s">
        <v>16</v>
      </c>
    </row>
    <row r="6370" spans="2:6" ht="15">
      <c r="B6370" s="100">
        <v>43</v>
      </c>
      <c r="C6370" s="101">
        <v>36.880000000000003</v>
      </c>
      <c r="D6370" s="102">
        <v>0.660449849537037</v>
      </c>
      <c r="E6370" s="101">
        <f t="shared" si="99"/>
        <v>1585.8400000000001</v>
      </c>
      <c r="F6370" s="100" t="s">
        <v>16</v>
      </c>
    </row>
    <row r="6371" spans="2:6" ht="15">
      <c r="B6371" s="100">
        <v>1</v>
      </c>
      <c r="C6371" s="101">
        <v>36.880000000000003</v>
      </c>
      <c r="D6371" s="102">
        <v>0.66044993055555556</v>
      </c>
      <c r="E6371" s="101">
        <f t="shared" si="99"/>
        <v>36.880000000000003</v>
      </c>
      <c r="F6371" s="100" t="s">
        <v>16</v>
      </c>
    </row>
    <row r="6372" spans="2:6" ht="15">
      <c r="B6372" s="100">
        <v>75</v>
      </c>
      <c r="C6372" s="101">
        <v>36.875</v>
      </c>
      <c r="D6372" s="102">
        <v>0.66047964120370373</v>
      </c>
      <c r="E6372" s="101">
        <f t="shared" si="99"/>
        <v>2765.625</v>
      </c>
      <c r="F6372" s="100" t="s">
        <v>35</v>
      </c>
    </row>
    <row r="6373" spans="2:6" ht="15">
      <c r="B6373" s="100">
        <v>27</v>
      </c>
      <c r="C6373" s="101">
        <v>36.875</v>
      </c>
      <c r="D6373" s="102">
        <v>0.66047973379629632</v>
      </c>
      <c r="E6373" s="101">
        <f t="shared" si="99"/>
        <v>995.625</v>
      </c>
      <c r="F6373" s="100" t="s">
        <v>35</v>
      </c>
    </row>
    <row r="6374" spans="2:6" ht="15">
      <c r="B6374" s="100">
        <v>45</v>
      </c>
      <c r="C6374" s="101">
        <v>36.875</v>
      </c>
      <c r="D6374" s="102">
        <v>0.66047973379629632</v>
      </c>
      <c r="E6374" s="101">
        <f t="shared" si="99"/>
        <v>1659.375</v>
      </c>
      <c r="F6374" s="100" t="s">
        <v>35</v>
      </c>
    </row>
    <row r="6375" spans="2:6" ht="15">
      <c r="B6375" s="100">
        <v>118</v>
      </c>
      <c r="C6375" s="101">
        <v>36.875</v>
      </c>
      <c r="D6375" s="102">
        <v>0.66047973379629632</v>
      </c>
      <c r="E6375" s="101">
        <f t="shared" si="99"/>
        <v>4351.25</v>
      </c>
      <c r="F6375" s="100" t="s">
        <v>16</v>
      </c>
    </row>
    <row r="6376" spans="2:6" ht="15">
      <c r="B6376" s="100">
        <v>216</v>
      </c>
      <c r="C6376" s="101">
        <v>36.875</v>
      </c>
      <c r="D6376" s="102">
        <v>0.66047973379629632</v>
      </c>
      <c r="E6376" s="101">
        <f t="shared" si="99"/>
        <v>7965</v>
      </c>
      <c r="F6376" s="100" t="s">
        <v>35</v>
      </c>
    </row>
    <row r="6377" spans="2:6" ht="15">
      <c r="B6377" s="100">
        <v>80</v>
      </c>
      <c r="C6377" s="101">
        <v>36.875</v>
      </c>
      <c r="D6377" s="102">
        <v>0.66049903935185184</v>
      </c>
      <c r="E6377" s="101">
        <f t="shared" si="99"/>
        <v>2950</v>
      </c>
      <c r="F6377" s="100" t="s">
        <v>16</v>
      </c>
    </row>
    <row r="6378" spans="2:6" ht="15">
      <c r="B6378" s="100">
        <v>229</v>
      </c>
      <c r="C6378" s="101">
        <v>36.875</v>
      </c>
      <c r="D6378" s="102">
        <v>0.66055002314814815</v>
      </c>
      <c r="E6378" s="101">
        <f t="shared" si="99"/>
        <v>8444.375</v>
      </c>
      <c r="F6378" s="100" t="s">
        <v>35</v>
      </c>
    </row>
    <row r="6379" spans="2:6" ht="15">
      <c r="B6379" s="100">
        <v>42</v>
      </c>
      <c r="C6379" s="101">
        <v>36.875</v>
      </c>
      <c r="D6379" s="102">
        <v>0.66055002314814815</v>
      </c>
      <c r="E6379" s="101">
        <f t="shared" si="99"/>
        <v>1548.75</v>
      </c>
      <c r="F6379" s="100" t="s">
        <v>16</v>
      </c>
    </row>
    <row r="6380" spans="2:6" ht="15">
      <c r="B6380" s="100">
        <v>87</v>
      </c>
      <c r="C6380" s="101">
        <v>36.875</v>
      </c>
      <c r="D6380" s="102">
        <v>0.66055002314814815</v>
      </c>
      <c r="E6380" s="101">
        <f t="shared" si="99"/>
        <v>3208.125</v>
      </c>
      <c r="F6380" s="100" t="s">
        <v>16</v>
      </c>
    </row>
    <row r="6381" spans="2:6" ht="15">
      <c r="B6381" s="100">
        <v>125</v>
      </c>
      <c r="C6381" s="101">
        <v>36.869999999999997</v>
      </c>
      <c r="D6381" s="102">
        <v>0.66062017361111114</v>
      </c>
      <c r="E6381" s="101">
        <f t="shared" si="99"/>
        <v>4608.75</v>
      </c>
      <c r="F6381" s="100" t="s">
        <v>16</v>
      </c>
    </row>
    <row r="6382" spans="2:6" ht="15">
      <c r="B6382" s="100">
        <v>314</v>
      </c>
      <c r="C6382" s="101">
        <v>36.872500000000002</v>
      </c>
      <c r="D6382" s="102">
        <v>0.66062043981481489</v>
      </c>
      <c r="E6382" s="101">
        <f t="shared" si="99"/>
        <v>11577.965</v>
      </c>
      <c r="F6382" s="100" t="s">
        <v>36</v>
      </c>
    </row>
    <row r="6383" spans="2:6" ht="15">
      <c r="B6383" s="100">
        <v>54</v>
      </c>
      <c r="C6383" s="101">
        <v>36.869999999999997</v>
      </c>
      <c r="D6383" s="102">
        <v>0.66076379629629634</v>
      </c>
      <c r="E6383" s="101">
        <f t="shared" si="99"/>
        <v>1990.9799999999998</v>
      </c>
      <c r="F6383" s="100" t="s">
        <v>16</v>
      </c>
    </row>
    <row r="6384" spans="2:6" ht="15">
      <c r="B6384" s="100">
        <v>243</v>
      </c>
      <c r="C6384" s="101">
        <v>36.869999999999997</v>
      </c>
      <c r="D6384" s="102">
        <v>0.66076379629629634</v>
      </c>
      <c r="E6384" s="101">
        <f t="shared" si="99"/>
        <v>8959.41</v>
      </c>
      <c r="F6384" s="100" t="s">
        <v>35</v>
      </c>
    </row>
    <row r="6385" spans="2:6" ht="15">
      <c r="B6385" s="100">
        <v>191</v>
      </c>
      <c r="C6385" s="101">
        <v>36.875</v>
      </c>
      <c r="D6385" s="102">
        <v>0.66076418981481477</v>
      </c>
      <c r="E6385" s="101">
        <f t="shared" si="99"/>
        <v>7043.125</v>
      </c>
      <c r="F6385" s="100" t="s">
        <v>16</v>
      </c>
    </row>
    <row r="6386" spans="2:6" ht="15">
      <c r="B6386" s="100">
        <v>85</v>
      </c>
      <c r="C6386" s="101">
        <v>36.875</v>
      </c>
      <c r="D6386" s="102">
        <v>0.66076418981481477</v>
      </c>
      <c r="E6386" s="101">
        <f t="shared" si="99"/>
        <v>3134.375</v>
      </c>
      <c r="F6386" s="100" t="s">
        <v>16</v>
      </c>
    </row>
    <row r="6387" spans="2:6" ht="15">
      <c r="B6387" s="100">
        <v>55</v>
      </c>
      <c r="C6387" s="101">
        <v>36.875</v>
      </c>
      <c r="D6387" s="102">
        <v>0.66076418981481477</v>
      </c>
      <c r="E6387" s="101">
        <f t="shared" si="99"/>
        <v>2028.125</v>
      </c>
      <c r="F6387" s="100" t="s">
        <v>16</v>
      </c>
    </row>
    <row r="6388" spans="2:6" ht="15">
      <c r="B6388" s="100">
        <v>18</v>
      </c>
      <c r="C6388" s="101">
        <v>36.875</v>
      </c>
      <c r="D6388" s="102">
        <v>0.66076418981481477</v>
      </c>
      <c r="E6388" s="101">
        <f t="shared" si="99"/>
        <v>663.75</v>
      </c>
      <c r="F6388" s="100" t="s">
        <v>16</v>
      </c>
    </row>
    <row r="6389" spans="2:6" ht="15">
      <c r="B6389" s="100">
        <v>41</v>
      </c>
      <c r="C6389" s="101">
        <v>36.875</v>
      </c>
      <c r="D6389" s="102">
        <v>0.66076418981481477</v>
      </c>
      <c r="E6389" s="101">
        <f t="shared" si="99"/>
        <v>1511.875</v>
      </c>
      <c r="F6389" s="100" t="s">
        <v>16</v>
      </c>
    </row>
    <row r="6390" spans="2:6" ht="15">
      <c r="B6390" s="100">
        <v>146</v>
      </c>
      <c r="C6390" s="101">
        <v>36.865000000000002</v>
      </c>
      <c r="D6390" s="102">
        <v>0.66078030092592599</v>
      </c>
      <c r="E6390" s="101">
        <f t="shared" si="99"/>
        <v>5382.29</v>
      </c>
      <c r="F6390" s="100" t="s">
        <v>35</v>
      </c>
    </row>
    <row r="6391" spans="2:6" ht="15">
      <c r="B6391" s="100">
        <v>107</v>
      </c>
      <c r="C6391" s="101">
        <v>36.865000000000002</v>
      </c>
      <c r="D6391" s="102">
        <v>0.66078030092592599</v>
      </c>
      <c r="E6391" s="101">
        <f t="shared" si="99"/>
        <v>3944.5550000000003</v>
      </c>
      <c r="F6391" s="100" t="s">
        <v>16</v>
      </c>
    </row>
    <row r="6392" spans="2:6" ht="15">
      <c r="B6392" s="100">
        <v>60</v>
      </c>
      <c r="C6392" s="101">
        <v>36.865000000000002</v>
      </c>
      <c r="D6392" s="102">
        <v>0.66078031250000002</v>
      </c>
      <c r="E6392" s="101">
        <f t="shared" si="99"/>
        <v>2211.9</v>
      </c>
      <c r="F6392" s="100" t="s">
        <v>36</v>
      </c>
    </row>
    <row r="6393" spans="2:6" ht="15">
      <c r="B6393" s="100">
        <v>58</v>
      </c>
      <c r="C6393" s="101">
        <v>36.869999999999997</v>
      </c>
      <c r="D6393" s="102">
        <v>0.66112293981481485</v>
      </c>
      <c r="E6393" s="101">
        <f t="shared" si="99"/>
        <v>2138.46</v>
      </c>
      <c r="F6393" s="100" t="s">
        <v>16</v>
      </c>
    </row>
    <row r="6394" spans="2:6" ht="15">
      <c r="B6394" s="100">
        <v>263</v>
      </c>
      <c r="C6394" s="101">
        <v>36.869999999999997</v>
      </c>
      <c r="D6394" s="102">
        <v>0.66112300925925926</v>
      </c>
      <c r="E6394" s="101">
        <f t="shared" si="99"/>
        <v>9696.81</v>
      </c>
      <c r="F6394" s="100" t="s">
        <v>16</v>
      </c>
    </row>
    <row r="6395" spans="2:6" ht="15">
      <c r="B6395" s="100">
        <v>202</v>
      </c>
      <c r="C6395" s="101">
        <v>36.869999999999997</v>
      </c>
      <c r="D6395" s="102">
        <v>0.66115020833333327</v>
      </c>
      <c r="E6395" s="101">
        <f t="shared" si="99"/>
        <v>7447.74</v>
      </c>
      <c r="F6395" s="100" t="s">
        <v>16</v>
      </c>
    </row>
    <row r="6396" spans="2:6" ht="15">
      <c r="B6396" s="100">
        <v>145</v>
      </c>
      <c r="C6396" s="101">
        <v>36.869999999999997</v>
      </c>
      <c r="D6396" s="102">
        <v>0.66115052083333337</v>
      </c>
      <c r="E6396" s="101">
        <f t="shared" si="99"/>
        <v>5346.15</v>
      </c>
      <c r="F6396" s="100" t="s">
        <v>16</v>
      </c>
    </row>
    <row r="6397" spans="2:6" ht="15">
      <c r="B6397" s="100">
        <v>49</v>
      </c>
      <c r="C6397" s="101">
        <v>36.869999999999997</v>
      </c>
      <c r="D6397" s="102">
        <v>0.66115052083333337</v>
      </c>
      <c r="E6397" s="101">
        <f t="shared" si="99"/>
        <v>1806.6299999999999</v>
      </c>
      <c r="F6397" s="100" t="s">
        <v>16</v>
      </c>
    </row>
    <row r="6398" spans="2:6" ht="15">
      <c r="B6398" s="100">
        <v>124</v>
      </c>
      <c r="C6398" s="101">
        <v>36.869999999999997</v>
      </c>
      <c r="D6398" s="102">
        <v>0.66115052083333337</v>
      </c>
      <c r="E6398" s="101">
        <f t="shared" si="99"/>
        <v>4571.88</v>
      </c>
      <c r="F6398" s="100" t="s">
        <v>16</v>
      </c>
    </row>
    <row r="6399" spans="2:6" ht="15">
      <c r="B6399" s="100">
        <v>150</v>
      </c>
      <c r="C6399" s="101">
        <v>36.869999999999997</v>
      </c>
      <c r="D6399" s="102">
        <v>0.66115052083333337</v>
      </c>
      <c r="E6399" s="101">
        <f t="shared" si="99"/>
        <v>5530.5</v>
      </c>
      <c r="F6399" s="100" t="s">
        <v>16</v>
      </c>
    </row>
    <row r="6400" spans="2:6" ht="15">
      <c r="B6400" s="100">
        <v>57</v>
      </c>
      <c r="C6400" s="101">
        <v>36.869999999999997</v>
      </c>
      <c r="D6400" s="102">
        <v>0.66115052083333337</v>
      </c>
      <c r="E6400" s="101">
        <f t="shared" si="99"/>
        <v>2101.5899999999997</v>
      </c>
      <c r="F6400" s="100" t="s">
        <v>16</v>
      </c>
    </row>
    <row r="6401" spans="2:6" ht="15">
      <c r="B6401" s="100">
        <v>55</v>
      </c>
      <c r="C6401" s="101">
        <v>36.869999999999997</v>
      </c>
      <c r="D6401" s="102">
        <v>0.66115052083333337</v>
      </c>
      <c r="E6401" s="101">
        <f t="shared" si="99"/>
        <v>2027.85</v>
      </c>
      <c r="F6401" s="100" t="s">
        <v>16</v>
      </c>
    </row>
    <row r="6402" spans="2:6" ht="15">
      <c r="B6402" s="100">
        <v>334</v>
      </c>
      <c r="C6402" s="101">
        <v>36.865000000000002</v>
      </c>
      <c r="D6402" s="102">
        <v>0.66119083333333328</v>
      </c>
      <c r="E6402" s="101">
        <f t="shared" si="99"/>
        <v>12312.91</v>
      </c>
      <c r="F6402" s="100" t="s">
        <v>35</v>
      </c>
    </row>
    <row r="6403" spans="2:6" ht="15">
      <c r="B6403" s="100">
        <v>572</v>
      </c>
      <c r="C6403" s="101">
        <v>36.865000000000002</v>
      </c>
      <c r="D6403" s="102">
        <v>0.66119084490740743</v>
      </c>
      <c r="E6403" s="101">
        <f t="shared" si="99"/>
        <v>21086.780000000002</v>
      </c>
      <c r="F6403" s="100" t="s">
        <v>16</v>
      </c>
    </row>
    <row r="6404" spans="2:6" ht="15">
      <c r="B6404" s="100">
        <v>13</v>
      </c>
      <c r="C6404" s="101">
        <v>36.865000000000002</v>
      </c>
      <c r="D6404" s="102">
        <v>0.66119084490740743</v>
      </c>
      <c r="E6404" s="101">
        <f t="shared" si="99"/>
        <v>479.245</v>
      </c>
      <c r="F6404" s="100" t="s">
        <v>16</v>
      </c>
    </row>
    <row r="6405" spans="2:6" ht="15">
      <c r="B6405" s="100">
        <v>112</v>
      </c>
      <c r="C6405" s="101">
        <v>36.86</v>
      </c>
      <c r="D6405" s="102">
        <v>0.66119924768518523</v>
      </c>
      <c r="E6405" s="101">
        <f t="shared" si="99"/>
        <v>4128.32</v>
      </c>
      <c r="F6405" s="100" t="s">
        <v>16</v>
      </c>
    </row>
    <row r="6406" spans="2:6" ht="15">
      <c r="B6406" s="100">
        <v>173</v>
      </c>
      <c r="C6406" s="101">
        <v>36.86</v>
      </c>
      <c r="D6406" s="102">
        <v>0.66119924768518523</v>
      </c>
      <c r="E6406" s="101">
        <f t="shared" ref="E6406:E6469" si="100">C6406*B6406</f>
        <v>6376.78</v>
      </c>
      <c r="F6406" s="100" t="s">
        <v>35</v>
      </c>
    </row>
    <row r="6407" spans="2:6" ht="15">
      <c r="B6407" s="100">
        <v>120</v>
      </c>
      <c r="C6407" s="101">
        <v>36.854999999999997</v>
      </c>
      <c r="D6407" s="102">
        <v>0.66141771990740739</v>
      </c>
      <c r="E6407" s="101">
        <f t="shared" si="100"/>
        <v>4422.5999999999995</v>
      </c>
      <c r="F6407" s="100" t="s">
        <v>35</v>
      </c>
    </row>
    <row r="6408" spans="2:6" ht="15">
      <c r="B6408" s="100">
        <v>112</v>
      </c>
      <c r="C6408" s="101">
        <v>36.854999999999997</v>
      </c>
      <c r="D6408" s="102">
        <v>0.66141773148148142</v>
      </c>
      <c r="E6408" s="101">
        <f t="shared" si="100"/>
        <v>4127.7599999999993</v>
      </c>
      <c r="F6408" s="100" t="s">
        <v>16</v>
      </c>
    </row>
    <row r="6409" spans="2:6" ht="15">
      <c r="B6409" s="100">
        <v>23</v>
      </c>
      <c r="C6409" s="101">
        <v>36.854999999999997</v>
      </c>
      <c r="D6409" s="102">
        <v>0.66141773148148142</v>
      </c>
      <c r="E6409" s="101">
        <f t="shared" si="100"/>
        <v>847.66499999999996</v>
      </c>
      <c r="F6409" s="100" t="s">
        <v>16</v>
      </c>
    </row>
    <row r="6410" spans="2:6" ht="15">
      <c r="B6410" s="100">
        <v>118</v>
      </c>
      <c r="C6410" s="101">
        <v>36.869999999999997</v>
      </c>
      <c r="D6410" s="102">
        <v>0.66146157407407402</v>
      </c>
      <c r="E6410" s="101">
        <f t="shared" si="100"/>
        <v>4350.66</v>
      </c>
      <c r="F6410" s="100" t="s">
        <v>35</v>
      </c>
    </row>
    <row r="6411" spans="2:6" ht="15">
      <c r="B6411" s="100">
        <v>159</v>
      </c>
      <c r="C6411" s="101">
        <v>36.869999999999997</v>
      </c>
      <c r="D6411" s="102">
        <v>0.66146174768518518</v>
      </c>
      <c r="E6411" s="101">
        <f t="shared" si="100"/>
        <v>5862.33</v>
      </c>
      <c r="F6411" s="100" t="s">
        <v>16</v>
      </c>
    </row>
    <row r="6412" spans="2:6" ht="15">
      <c r="B6412" s="100">
        <v>224</v>
      </c>
      <c r="C6412" s="101">
        <v>36.869999999999997</v>
      </c>
      <c r="D6412" s="102">
        <v>0.66146180555555556</v>
      </c>
      <c r="E6412" s="101">
        <f t="shared" si="100"/>
        <v>8258.8799999999992</v>
      </c>
      <c r="F6412" s="100" t="s">
        <v>16</v>
      </c>
    </row>
    <row r="6413" spans="2:6" ht="15">
      <c r="B6413" s="100">
        <v>122</v>
      </c>
      <c r="C6413" s="101">
        <v>36.869999999999997</v>
      </c>
      <c r="D6413" s="102">
        <v>0.6618057638888889</v>
      </c>
      <c r="E6413" s="101">
        <f t="shared" si="100"/>
        <v>4498.1399999999994</v>
      </c>
      <c r="F6413" s="100" t="s">
        <v>16</v>
      </c>
    </row>
    <row r="6414" spans="2:6" ht="15">
      <c r="B6414" s="100">
        <v>497</v>
      </c>
      <c r="C6414" s="101">
        <v>36.884999999999998</v>
      </c>
      <c r="D6414" s="102">
        <v>0.66235211805555549</v>
      </c>
      <c r="E6414" s="101">
        <f t="shared" si="100"/>
        <v>18331.844999999998</v>
      </c>
      <c r="F6414" s="100" t="s">
        <v>16</v>
      </c>
    </row>
    <row r="6415" spans="2:6" ht="15">
      <c r="B6415" s="100">
        <v>157</v>
      </c>
      <c r="C6415" s="101">
        <v>36.884999999999998</v>
      </c>
      <c r="D6415" s="102">
        <v>0.66235211805555549</v>
      </c>
      <c r="E6415" s="101">
        <f t="shared" si="100"/>
        <v>5790.9449999999997</v>
      </c>
      <c r="F6415" s="100" t="s">
        <v>16</v>
      </c>
    </row>
    <row r="6416" spans="2:6" ht="15">
      <c r="B6416" s="100">
        <v>251</v>
      </c>
      <c r="C6416" s="101">
        <v>36.884999999999998</v>
      </c>
      <c r="D6416" s="102">
        <v>0.66235211805555549</v>
      </c>
      <c r="E6416" s="101">
        <f t="shared" si="100"/>
        <v>9258.1350000000002</v>
      </c>
      <c r="F6416" s="100" t="s">
        <v>35</v>
      </c>
    </row>
    <row r="6417" spans="2:6" ht="15">
      <c r="B6417" s="100">
        <v>87</v>
      </c>
      <c r="C6417" s="101">
        <v>36.89</v>
      </c>
      <c r="D6417" s="102">
        <v>0.66235237268518521</v>
      </c>
      <c r="E6417" s="101">
        <f t="shared" si="100"/>
        <v>3209.43</v>
      </c>
      <c r="F6417" s="100" t="s">
        <v>16</v>
      </c>
    </row>
    <row r="6418" spans="2:6" ht="15">
      <c r="B6418" s="100">
        <v>69</v>
      </c>
      <c r="C6418" s="101">
        <v>36.89</v>
      </c>
      <c r="D6418" s="102">
        <v>0.66235237268518521</v>
      </c>
      <c r="E6418" s="101">
        <f t="shared" si="100"/>
        <v>2545.41</v>
      </c>
      <c r="F6418" s="100" t="s">
        <v>16</v>
      </c>
    </row>
    <row r="6419" spans="2:6" ht="15">
      <c r="B6419" s="100">
        <v>150</v>
      </c>
      <c r="C6419" s="101">
        <v>36.89</v>
      </c>
      <c r="D6419" s="102">
        <v>0.66235237268518521</v>
      </c>
      <c r="E6419" s="101">
        <f t="shared" si="100"/>
        <v>5533.5</v>
      </c>
      <c r="F6419" s="100" t="s">
        <v>16</v>
      </c>
    </row>
    <row r="6420" spans="2:6" ht="15">
      <c r="B6420" s="100">
        <v>150</v>
      </c>
      <c r="C6420" s="101">
        <v>36.89</v>
      </c>
      <c r="D6420" s="102">
        <v>0.66235237268518521</v>
      </c>
      <c r="E6420" s="101">
        <f t="shared" si="100"/>
        <v>5533.5</v>
      </c>
      <c r="F6420" s="100" t="s">
        <v>16</v>
      </c>
    </row>
    <row r="6421" spans="2:6" ht="15">
      <c r="B6421" s="100">
        <v>14</v>
      </c>
      <c r="C6421" s="101">
        <v>36.89</v>
      </c>
      <c r="D6421" s="102">
        <v>0.66235237268518521</v>
      </c>
      <c r="E6421" s="101">
        <f t="shared" si="100"/>
        <v>516.46</v>
      </c>
      <c r="F6421" s="100" t="s">
        <v>16</v>
      </c>
    </row>
    <row r="6422" spans="2:6" ht="15">
      <c r="B6422" s="100">
        <v>136</v>
      </c>
      <c r="C6422" s="101">
        <v>36.895000000000003</v>
      </c>
      <c r="D6422" s="102">
        <v>0.66235237268518521</v>
      </c>
      <c r="E6422" s="101">
        <f t="shared" si="100"/>
        <v>5017.72</v>
      </c>
      <c r="F6422" s="100" t="s">
        <v>16</v>
      </c>
    </row>
    <row r="6423" spans="2:6" ht="15">
      <c r="B6423" s="100">
        <v>150</v>
      </c>
      <c r="C6423" s="101">
        <v>36.895000000000003</v>
      </c>
      <c r="D6423" s="102">
        <v>0.66235237268518521</v>
      </c>
      <c r="E6423" s="101">
        <f t="shared" si="100"/>
        <v>5534.2500000000009</v>
      </c>
      <c r="F6423" s="100" t="s">
        <v>16</v>
      </c>
    </row>
    <row r="6424" spans="2:6" ht="15">
      <c r="B6424" s="100">
        <v>69</v>
      </c>
      <c r="C6424" s="101">
        <v>36.895000000000003</v>
      </c>
      <c r="D6424" s="102">
        <v>0.66235237268518521</v>
      </c>
      <c r="E6424" s="101">
        <f t="shared" si="100"/>
        <v>2545.7550000000001</v>
      </c>
      <c r="F6424" s="100" t="s">
        <v>16</v>
      </c>
    </row>
    <row r="6425" spans="2:6" ht="15">
      <c r="B6425" s="100">
        <v>100</v>
      </c>
      <c r="C6425" s="101">
        <v>36.895000000000003</v>
      </c>
      <c r="D6425" s="102">
        <v>0.66235237268518521</v>
      </c>
      <c r="E6425" s="101">
        <f t="shared" si="100"/>
        <v>3689.5000000000005</v>
      </c>
      <c r="F6425" s="100" t="s">
        <v>16</v>
      </c>
    </row>
    <row r="6426" spans="2:6" ht="15">
      <c r="B6426" s="100">
        <v>93</v>
      </c>
      <c r="C6426" s="101">
        <v>36.895000000000003</v>
      </c>
      <c r="D6426" s="102">
        <v>0.66235237268518521</v>
      </c>
      <c r="E6426" s="101">
        <f t="shared" si="100"/>
        <v>3431.2350000000001</v>
      </c>
      <c r="F6426" s="100" t="s">
        <v>16</v>
      </c>
    </row>
    <row r="6427" spans="2:6" ht="15">
      <c r="B6427" s="100">
        <v>194</v>
      </c>
      <c r="C6427" s="101">
        <v>36.884999999999998</v>
      </c>
      <c r="D6427" s="102">
        <v>0.66238480324074078</v>
      </c>
      <c r="E6427" s="101">
        <f t="shared" si="100"/>
        <v>7155.69</v>
      </c>
      <c r="F6427" s="100" t="s">
        <v>36</v>
      </c>
    </row>
    <row r="6428" spans="2:6" ht="15">
      <c r="B6428" s="100">
        <v>16</v>
      </c>
      <c r="C6428" s="101">
        <v>36.89</v>
      </c>
      <c r="D6428" s="102">
        <v>0.66317143518518518</v>
      </c>
      <c r="E6428" s="101">
        <f t="shared" si="100"/>
        <v>590.24</v>
      </c>
      <c r="F6428" s="100" t="s">
        <v>16</v>
      </c>
    </row>
    <row r="6429" spans="2:6" ht="15">
      <c r="B6429" s="100">
        <v>242</v>
      </c>
      <c r="C6429" s="101">
        <v>36.895000000000003</v>
      </c>
      <c r="D6429" s="102">
        <v>0.66322689814814817</v>
      </c>
      <c r="E6429" s="101">
        <f t="shared" si="100"/>
        <v>8928.59</v>
      </c>
      <c r="F6429" s="100" t="s">
        <v>16</v>
      </c>
    </row>
    <row r="6430" spans="2:6" ht="15">
      <c r="B6430" s="100">
        <v>175</v>
      </c>
      <c r="C6430" s="101">
        <v>36.895000000000003</v>
      </c>
      <c r="D6430" s="102">
        <v>0.66322689814814817</v>
      </c>
      <c r="E6430" s="101">
        <f t="shared" si="100"/>
        <v>6456.6250000000009</v>
      </c>
      <c r="F6430" s="100" t="s">
        <v>16</v>
      </c>
    </row>
    <row r="6431" spans="2:6" ht="15">
      <c r="B6431" s="100">
        <v>265</v>
      </c>
      <c r="C6431" s="101">
        <v>36.895000000000003</v>
      </c>
      <c r="D6431" s="102">
        <v>0.66322689814814817</v>
      </c>
      <c r="E6431" s="101">
        <f t="shared" si="100"/>
        <v>9777.1750000000011</v>
      </c>
      <c r="F6431" s="100" t="s">
        <v>16</v>
      </c>
    </row>
    <row r="6432" spans="2:6" ht="15">
      <c r="B6432" s="100">
        <v>315</v>
      </c>
      <c r="C6432" s="101">
        <v>36.895000000000003</v>
      </c>
      <c r="D6432" s="102">
        <v>0.66322689814814817</v>
      </c>
      <c r="E6432" s="101">
        <f t="shared" si="100"/>
        <v>11621.925000000001</v>
      </c>
      <c r="F6432" s="100" t="s">
        <v>16</v>
      </c>
    </row>
    <row r="6433" spans="2:6" ht="15">
      <c r="B6433" s="100">
        <v>127</v>
      </c>
      <c r="C6433" s="101">
        <v>36.895000000000003</v>
      </c>
      <c r="D6433" s="102">
        <v>0.66322689814814817</v>
      </c>
      <c r="E6433" s="101">
        <f t="shared" si="100"/>
        <v>4685.665</v>
      </c>
      <c r="F6433" s="100" t="s">
        <v>16</v>
      </c>
    </row>
    <row r="6434" spans="2:6" ht="15">
      <c r="B6434" s="100">
        <v>184</v>
      </c>
      <c r="C6434" s="101">
        <v>36.895000000000003</v>
      </c>
      <c r="D6434" s="102">
        <v>0.6632269097222222</v>
      </c>
      <c r="E6434" s="101">
        <f t="shared" si="100"/>
        <v>6788.68</v>
      </c>
      <c r="F6434" s="100" t="s">
        <v>16</v>
      </c>
    </row>
    <row r="6435" spans="2:6" ht="15">
      <c r="B6435" s="100">
        <v>96</v>
      </c>
      <c r="C6435" s="101">
        <v>36.9</v>
      </c>
      <c r="D6435" s="102">
        <v>0.66322724537037037</v>
      </c>
      <c r="E6435" s="101">
        <f t="shared" si="100"/>
        <v>3542.3999999999996</v>
      </c>
      <c r="F6435" s="100" t="s">
        <v>35</v>
      </c>
    </row>
    <row r="6436" spans="2:6" ht="15">
      <c r="B6436" s="100">
        <v>30</v>
      </c>
      <c r="C6436" s="101">
        <v>36.9</v>
      </c>
      <c r="D6436" s="102">
        <v>0.66322724537037037</v>
      </c>
      <c r="E6436" s="101">
        <f t="shared" si="100"/>
        <v>1107</v>
      </c>
      <c r="F6436" s="100" t="s">
        <v>35</v>
      </c>
    </row>
    <row r="6437" spans="2:6" ht="15">
      <c r="B6437" s="100">
        <v>66</v>
      </c>
      <c r="C6437" s="101">
        <v>36.9</v>
      </c>
      <c r="D6437" s="102">
        <v>0.66322752314814815</v>
      </c>
      <c r="E6437" s="101">
        <f t="shared" si="100"/>
        <v>2435.4</v>
      </c>
      <c r="F6437" s="100" t="s">
        <v>16</v>
      </c>
    </row>
    <row r="6438" spans="2:6" ht="15">
      <c r="B6438" s="100">
        <v>66</v>
      </c>
      <c r="C6438" s="101">
        <v>36.895000000000003</v>
      </c>
      <c r="D6438" s="102">
        <v>0.66322918981481482</v>
      </c>
      <c r="E6438" s="101">
        <f t="shared" si="100"/>
        <v>2435.0700000000002</v>
      </c>
      <c r="F6438" s="100" t="s">
        <v>16</v>
      </c>
    </row>
    <row r="6439" spans="2:6" ht="15">
      <c r="B6439" s="100">
        <v>100</v>
      </c>
      <c r="C6439" s="101">
        <v>36.9</v>
      </c>
      <c r="D6439" s="102">
        <v>0.66322923611111106</v>
      </c>
      <c r="E6439" s="101">
        <f t="shared" si="100"/>
        <v>3690</v>
      </c>
      <c r="F6439" s="100" t="s">
        <v>35</v>
      </c>
    </row>
    <row r="6440" spans="2:6" ht="15">
      <c r="B6440" s="100">
        <v>78</v>
      </c>
      <c r="C6440" s="101">
        <v>36.895000000000003</v>
      </c>
      <c r="D6440" s="102">
        <v>0.66325890046296299</v>
      </c>
      <c r="E6440" s="101">
        <f t="shared" si="100"/>
        <v>2877.8100000000004</v>
      </c>
      <c r="F6440" s="100" t="s">
        <v>35</v>
      </c>
    </row>
    <row r="6441" spans="2:6" ht="15">
      <c r="B6441" s="100">
        <v>189</v>
      </c>
      <c r="C6441" s="101">
        <v>36.895000000000003</v>
      </c>
      <c r="D6441" s="102">
        <v>0.66325987268518516</v>
      </c>
      <c r="E6441" s="101">
        <f t="shared" si="100"/>
        <v>6973.1550000000007</v>
      </c>
      <c r="F6441" s="100" t="s">
        <v>16</v>
      </c>
    </row>
    <row r="6442" spans="2:6" ht="15">
      <c r="B6442" s="100">
        <v>104</v>
      </c>
      <c r="C6442" s="101">
        <v>36.897500000000001</v>
      </c>
      <c r="D6442" s="102">
        <v>0.6632598842592593</v>
      </c>
      <c r="E6442" s="101">
        <f t="shared" si="100"/>
        <v>3837.34</v>
      </c>
      <c r="F6442" s="100" t="s">
        <v>36</v>
      </c>
    </row>
    <row r="6443" spans="2:6" ht="15">
      <c r="B6443" s="100">
        <v>108</v>
      </c>
      <c r="C6443" s="101">
        <v>36.895000000000003</v>
      </c>
      <c r="D6443" s="102">
        <v>0.66326156250000001</v>
      </c>
      <c r="E6443" s="101">
        <f t="shared" si="100"/>
        <v>3984.6600000000003</v>
      </c>
      <c r="F6443" s="100" t="s">
        <v>16</v>
      </c>
    </row>
    <row r="6444" spans="2:6" ht="15">
      <c r="B6444" s="100">
        <v>74</v>
      </c>
      <c r="C6444" s="101">
        <v>36.895000000000003</v>
      </c>
      <c r="D6444" s="102">
        <v>0.663262349537037</v>
      </c>
      <c r="E6444" s="101">
        <f t="shared" si="100"/>
        <v>2730.23</v>
      </c>
      <c r="F6444" s="100" t="s">
        <v>16</v>
      </c>
    </row>
    <row r="6445" spans="2:6" ht="15">
      <c r="B6445" s="100">
        <v>23</v>
      </c>
      <c r="C6445" s="101">
        <v>36.895000000000003</v>
      </c>
      <c r="D6445" s="102">
        <v>0.66327966435185182</v>
      </c>
      <c r="E6445" s="101">
        <f t="shared" si="100"/>
        <v>848.58500000000004</v>
      </c>
      <c r="F6445" s="100" t="s">
        <v>16</v>
      </c>
    </row>
    <row r="6446" spans="2:6" ht="15">
      <c r="B6446" s="100">
        <v>107</v>
      </c>
      <c r="C6446" s="101">
        <v>36.895000000000003</v>
      </c>
      <c r="D6446" s="102">
        <v>0.66333730324074069</v>
      </c>
      <c r="E6446" s="101">
        <f t="shared" si="100"/>
        <v>3947.7650000000003</v>
      </c>
      <c r="F6446" s="100" t="s">
        <v>16</v>
      </c>
    </row>
    <row r="6447" spans="2:6" ht="15">
      <c r="B6447" s="100">
        <v>67</v>
      </c>
      <c r="C6447" s="101">
        <v>36.895000000000003</v>
      </c>
      <c r="D6447" s="102">
        <v>0.66333803240740741</v>
      </c>
      <c r="E6447" s="101">
        <f t="shared" si="100"/>
        <v>2471.9650000000001</v>
      </c>
      <c r="F6447" s="100" t="s">
        <v>16</v>
      </c>
    </row>
    <row r="6448" spans="2:6" ht="15">
      <c r="B6448" s="100">
        <v>17</v>
      </c>
      <c r="C6448" s="101">
        <v>36.9</v>
      </c>
      <c r="D6448" s="102">
        <v>0.66338208333333337</v>
      </c>
      <c r="E6448" s="101">
        <f t="shared" si="100"/>
        <v>627.29999999999995</v>
      </c>
      <c r="F6448" s="100" t="s">
        <v>16</v>
      </c>
    </row>
    <row r="6449" spans="2:6" ht="15">
      <c r="B6449" s="100">
        <v>108</v>
      </c>
      <c r="C6449" s="101">
        <v>36.9</v>
      </c>
      <c r="D6449" s="102">
        <v>0.66338208333333337</v>
      </c>
      <c r="E6449" s="101">
        <f t="shared" si="100"/>
        <v>3985.2</v>
      </c>
      <c r="F6449" s="100" t="s">
        <v>16</v>
      </c>
    </row>
    <row r="6450" spans="2:6" ht="15">
      <c r="B6450" s="100">
        <v>99</v>
      </c>
      <c r="C6450" s="101">
        <v>36.9</v>
      </c>
      <c r="D6450" s="102">
        <v>0.66338287037037036</v>
      </c>
      <c r="E6450" s="101">
        <f t="shared" si="100"/>
        <v>3653.1</v>
      </c>
      <c r="F6450" s="100" t="s">
        <v>16</v>
      </c>
    </row>
    <row r="6451" spans="2:6" ht="15">
      <c r="B6451" s="100">
        <v>468</v>
      </c>
      <c r="C6451" s="101">
        <v>36.89</v>
      </c>
      <c r="D6451" s="102">
        <v>0.66342320601851845</v>
      </c>
      <c r="E6451" s="101">
        <f t="shared" si="100"/>
        <v>17264.52</v>
      </c>
      <c r="F6451" s="100" t="s">
        <v>35</v>
      </c>
    </row>
    <row r="6452" spans="2:6" ht="15">
      <c r="B6452" s="100">
        <v>247</v>
      </c>
      <c r="C6452" s="101">
        <v>36.884999999999998</v>
      </c>
      <c r="D6452" s="102">
        <v>0.66347791666666667</v>
      </c>
      <c r="E6452" s="101">
        <f t="shared" si="100"/>
        <v>9110.5949999999993</v>
      </c>
      <c r="F6452" s="100" t="s">
        <v>16</v>
      </c>
    </row>
    <row r="6453" spans="2:6" ht="15">
      <c r="B6453" s="100">
        <v>441</v>
      </c>
      <c r="C6453" s="101">
        <v>36.884999999999998</v>
      </c>
      <c r="D6453" s="102">
        <v>0.66347791666666667</v>
      </c>
      <c r="E6453" s="101">
        <f t="shared" si="100"/>
        <v>16266.285</v>
      </c>
      <c r="F6453" s="100" t="s">
        <v>16</v>
      </c>
    </row>
    <row r="6454" spans="2:6" ht="15">
      <c r="B6454" s="100">
        <v>120</v>
      </c>
      <c r="C6454" s="101">
        <v>36.884999999999998</v>
      </c>
      <c r="D6454" s="102">
        <v>0.66347791666666667</v>
      </c>
      <c r="E6454" s="101">
        <f t="shared" si="100"/>
        <v>4426.2</v>
      </c>
      <c r="F6454" s="100" t="s">
        <v>35</v>
      </c>
    </row>
    <row r="6455" spans="2:6" ht="15">
      <c r="B6455" s="100">
        <v>84</v>
      </c>
      <c r="C6455" s="101">
        <v>36.884999999999998</v>
      </c>
      <c r="D6455" s="102">
        <v>0.66347791666666667</v>
      </c>
      <c r="E6455" s="101">
        <f t="shared" si="100"/>
        <v>3098.3399999999997</v>
      </c>
      <c r="F6455" s="100" t="s">
        <v>35</v>
      </c>
    </row>
    <row r="6456" spans="2:6" ht="15">
      <c r="B6456" s="100">
        <v>26</v>
      </c>
      <c r="C6456" s="101">
        <v>36.8825</v>
      </c>
      <c r="D6456" s="102">
        <v>0.66347799768518512</v>
      </c>
      <c r="E6456" s="101">
        <f t="shared" si="100"/>
        <v>958.94500000000005</v>
      </c>
      <c r="F6456" s="100" t="s">
        <v>36</v>
      </c>
    </row>
    <row r="6457" spans="2:6" ht="15">
      <c r="B6457" s="100">
        <v>122</v>
      </c>
      <c r="C6457" s="101">
        <v>36.880000000000003</v>
      </c>
      <c r="D6457" s="102">
        <v>0.66347815972222224</v>
      </c>
      <c r="E6457" s="101">
        <f t="shared" si="100"/>
        <v>4499.3600000000006</v>
      </c>
      <c r="F6457" s="100" t="s">
        <v>35</v>
      </c>
    </row>
    <row r="6458" spans="2:6" ht="15">
      <c r="B6458" s="100">
        <v>9</v>
      </c>
      <c r="C6458" s="101">
        <v>36.880000000000003</v>
      </c>
      <c r="D6458" s="102">
        <v>0.66347815972222224</v>
      </c>
      <c r="E6458" s="101">
        <f t="shared" si="100"/>
        <v>331.92</v>
      </c>
      <c r="F6458" s="100" t="s">
        <v>16</v>
      </c>
    </row>
    <row r="6459" spans="2:6" ht="15">
      <c r="B6459" s="100">
        <v>99</v>
      </c>
      <c r="C6459" s="101">
        <v>36.89</v>
      </c>
      <c r="D6459" s="102">
        <v>0.66385435185185182</v>
      </c>
      <c r="E6459" s="101">
        <f t="shared" si="100"/>
        <v>3652.11</v>
      </c>
      <c r="F6459" s="100" t="s">
        <v>16</v>
      </c>
    </row>
    <row r="6460" spans="2:6" ht="15">
      <c r="B6460" s="100">
        <v>318</v>
      </c>
      <c r="C6460" s="101">
        <v>36.89</v>
      </c>
      <c r="D6460" s="102">
        <v>0.66385435185185182</v>
      </c>
      <c r="E6460" s="101">
        <f t="shared" si="100"/>
        <v>11731.02</v>
      </c>
      <c r="F6460" s="100" t="s">
        <v>16</v>
      </c>
    </row>
    <row r="6461" spans="2:6" ht="15">
      <c r="B6461" s="100">
        <v>279</v>
      </c>
      <c r="C6461" s="101">
        <v>36.89</v>
      </c>
      <c r="D6461" s="102">
        <v>0.66385435185185182</v>
      </c>
      <c r="E6461" s="101">
        <f t="shared" si="100"/>
        <v>10292.31</v>
      </c>
      <c r="F6461" s="100" t="s">
        <v>16</v>
      </c>
    </row>
    <row r="6462" spans="2:6" ht="15">
      <c r="B6462" s="100">
        <v>75</v>
      </c>
      <c r="C6462" s="101">
        <v>36.89</v>
      </c>
      <c r="D6462" s="102">
        <v>0.66385435185185182</v>
      </c>
      <c r="E6462" s="101">
        <f t="shared" si="100"/>
        <v>2766.75</v>
      </c>
      <c r="F6462" s="100" t="s">
        <v>16</v>
      </c>
    </row>
    <row r="6463" spans="2:6" ht="15">
      <c r="B6463" s="100">
        <v>77</v>
      </c>
      <c r="C6463" s="101">
        <v>36.89</v>
      </c>
      <c r="D6463" s="102">
        <v>0.66385435185185182</v>
      </c>
      <c r="E6463" s="101">
        <f t="shared" si="100"/>
        <v>2840.53</v>
      </c>
      <c r="F6463" s="100" t="s">
        <v>16</v>
      </c>
    </row>
    <row r="6464" spans="2:6" ht="15">
      <c r="B6464" s="100">
        <v>105</v>
      </c>
      <c r="C6464" s="101">
        <v>36.887500000000003</v>
      </c>
      <c r="D6464" s="102">
        <v>0.66385562499999995</v>
      </c>
      <c r="E6464" s="101">
        <f t="shared" si="100"/>
        <v>3873.1875000000005</v>
      </c>
      <c r="F6464" s="100" t="s">
        <v>36</v>
      </c>
    </row>
    <row r="6465" spans="2:6" ht="15">
      <c r="B6465" s="100">
        <v>16</v>
      </c>
      <c r="C6465" s="101">
        <v>36.887500000000003</v>
      </c>
      <c r="D6465" s="102">
        <v>0.66385562499999995</v>
      </c>
      <c r="E6465" s="101">
        <f t="shared" si="100"/>
        <v>590.20000000000005</v>
      </c>
      <c r="F6465" s="100" t="s">
        <v>36</v>
      </c>
    </row>
    <row r="6466" spans="2:6" ht="15">
      <c r="B6466" s="100">
        <v>16</v>
      </c>
      <c r="C6466" s="101">
        <v>36.887500000000003</v>
      </c>
      <c r="D6466" s="102">
        <v>0.66385563657407409</v>
      </c>
      <c r="E6466" s="101">
        <f t="shared" si="100"/>
        <v>590.20000000000005</v>
      </c>
      <c r="F6466" s="100" t="s">
        <v>36</v>
      </c>
    </row>
    <row r="6467" spans="2:6" ht="15">
      <c r="B6467" s="100">
        <v>109</v>
      </c>
      <c r="C6467" s="101">
        <v>36.884999999999998</v>
      </c>
      <c r="D6467" s="102">
        <v>0.66387862268518516</v>
      </c>
      <c r="E6467" s="101">
        <f t="shared" si="100"/>
        <v>4020.4649999999997</v>
      </c>
      <c r="F6467" s="100" t="s">
        <v>36</v>
      </c>
    </row>
    <row r="6468" spans="2:6" ht="15">
      <c r="B6468" s="100">
        <v>167</v>
      </c>
      <c r="C6468" s="101">
        <v>36.89</v>
      </c>
      <c r="D6468" s="102">
        <v>0.66425304398148144</v>
      </c>
      <c r="E6468" s="101">
        <f t="shared" si="100"/>
        <v>6160.63</v>
      </c>
      <c r="F6468" s="100" t="s">
        <v>35</v>
      </c>
    </row>
    <row r="6469" spans="2:6" ht="15">
      <c r="B6469" s="100">
        <v>320</v>
      </c>
      <c r="C6469" s="101">
        <v>36.89</v>
      </c>
      <c r="D6469" s="102">
        <v>0.66425304398148144</v>
      </c>
      <c r="E6469" s="101">
        <f t="shared" si="100"/>
        <v>11804.8</v>
      </c>
      <c r="F6469" s="100" t="s">
        <v>35</v>
      </c>
    </row>
    <row r="6470" spans="2:6" ht="15">
      <c r="B6470" s="100">
        <v>255</v>
      </c>
      <c r="C6470" s="101">
        <v>36.89</v>
      </c>
      <c r="D6470" s="102">
        <v>0.66425304398148144</v>
      </c>
      <c r="E6470" s="101">
        <f t="shared" ref="E6470:E6533" si="101">C6470*B6470</f>
        <v>9406.9500000000007</v>
      </c>
      <c r="F6470" s="100" t="s">
        <v>16</v>
      </c>
    </row>
    <row r="6471" spans="2:6" ht="15">
      <c r="B6471" s="100">
        <v>177</v>
      </c>
      <c r="C6471" s="101">
        <v>36.89</v>
      </c>
      <c r="D6471" s="102">
        <v>0.66425304398148144</v>
      </c>
      <c r="E6471" s="101">
        <f t="shared" si="101"/>
        <v>6529.53</v>
      </c>
      <c r="F6471" s="100" t="s">
        <v>16</v>
      </c>
    </row>
    <row r="6472" spans="2:6" ht="15">
      <c r="B6472" s="100">
        <v>195</v>
      </c>
      <c r="C6472" s="101">
        <v>36.89</v>
      </c>
      <c r="D6472" s="102">
        <v>0.66425355324074076</v>
      </c>
      <c r="E6472" s="101">
        <f t="shared" si="101"/>
        <v>7193.55</v>
      </c>
      <c r="F6472" s="100" t="s">
        <v>16</v>
      </c>
    </row>
    <row r="6473" spans="2:6" ht="15">
      <c r="B6473" s="100">
        <v>212</v>
      </c>
      <c r="C6473" s="101">
        <v>36.884999999999998</v>
      </c>
      <c r="D6473" s="102">
        <v>0.6642616203703704</v>
      </c>
      <c r="E6473" s="101">
        <f t="shared" si="101"/>
        <v>7819.62</v>
      </c>
      <c r="F6473" s="100" t="s">
        <v>35</v>
      </c>
    </row>
    <row r="6474" spans="2:6" ht="15">
      <c r="B6474" s="100">
        <v>217</v>
      </c>
      <c r="C6474" s="101">
        <v>36.884999999999998</v>
      </c>
      <c r="D6474" s="102">
        <v>0.66426163194444443</v>
      </c>
      <c r="E6474" s="101">
        <f t="shared" si="101"/>
        <v>8004.0449999999992</v>
      </c>
      <c r="F6474" s="100" t="s">
        <v>35</v>
      </c>
    </row>
    <row r="6475" spans="2:6" ht="15">
      <c r="B6475" s="100">
        <v>617</v>
      </c>
      <c r="C6475" s="101">
        <v>36.884999999999998</v>
      </c>
      <c r="D6475" s="102">
        <v>0.66435730324074072</v>
      </c>
      <c r="E6475" s="101">
        <f t="shared" si="101"/>
        <v>22758.044999999998</v>
      </c>
      <c r="F6475" s="100" t="s">
        <v>16</v>
      </c>
    </row>
    <row r="6476" spans="2:6" ht="15">
      <c r="B6476" s="100">
        <v>221</v>
      </c>
      <c r="C6476" s="101">
        <v>36.884999999999998</v>
      </c>
      <c r="D6476" s="102">
        <v>0.66474115740740747</v>
      </c>
      <c r="E6476" s="101">
        <f t="shared" si="101"/>
        <v>8151.5849999999991</v>
      </c>
      <c r="F6476" s="100" t="s">
        <v>16</v>
      </c>
    </row>
    <row r="6477" spans="2:6" ht="15">
      <c r="B6477" s="100">
        <v>205</v>
      </c>
      <c r="C6477" s="101">
        <v>36.884999999999998</v>
      </c>
      <c r="D6477" s="102">
        <v>0.66474414351851852</v>
      </c>
      <c r="E6477" s="101">
        <f t="shared" si="101"/>
        <v>7561.4249999999993</v>
      </c>
      <c r="F6477" s="100" t="s">
        <v>16</v>
      </c>
    </row>
    <row r="6478" spans="2:6" ht="15">
      <c r="B6478" s="100">
        <v>132</v>
      </c>
      <c r="C6478" s="101">
        <v>36.884999999999998</v>
      </c>
      <c r="D6478" s="102">
        <v>0.66474436342592591</v>
      </c>
      <c r="E6478" s="101">
        <f t="shared" si="101"/>
        <v>4868.82</v>
      </c>
      <c r="F6478" s="100" t="s">
        <v>36</v>
      </c>
    </row>
    <row r="6479" spans="2:6" ht="15">
      <c r="B6479" s="100">
        <v>15</v>
      </c>
      <c r="C6479" s="101">
        <v>36.89</v>
      </c>
      <c r="D6479" s="102">
        <v>0.66488347222222222</v>
      </c>
      <c r="E6479" s="101">
        <f t="shared" si="101"/>
        <v>553.35</v>
      </c>
      <c r="F6479" s="100" t="s">
        <v>16</v>
      </c>
    </row>
    <row r="6480" spans="2:6" ht="15">
      <c r="B6480" s="100">
        <v>119</v>
      </c>
      <c r="C6480" s="101">
        <v>36.89</v>
      </c>
      <c r="D6480" s="102">
        <v>0.66488347222222222</v>
      </c>
      <c r="E6480" s="101">
        <f t="shared" si="101"/>
        <v>4389.91</v>
      </c>
      <c r="F6480" s="100" t="s">
        <v>16</v>
      </c>
    </row>
    <row r="6481" spans="2:6" ht="15">
      <c r="B6481" s="100">
        <v>40</v>
      </c>
      <c r="C6481" s="101">
        <v>36.89</v>
      </c>
      <c r="D6481" s="102">
        <v>0.66488420138888882</v>
      </c>
      <c r="E6481" s="101">
        <f t="shared" si="101"/>
        <v>1475.6</v>
      </c>
      <c r="F6481" s="100" t="s">
        <v>16</v>
      </c>
    </row>
    <row r="6482" spans="2:6" ht="15">
      <c r="B6482" s="100">
        <v>86</v>
      </c>
      <c r="C6482" s="101">
        <v>36.89</v>
      </c>
      <c r="D6482" s="102">
        <v>0.66488420138888882</v>
      </c>
      <c r="E6482" s="101">
        <f t="shared" si="101"/>
        <v>3172.54</v>
      </c>
      <c r="F6482" s="100" t="s">
        <v>16</v>
      </c>
    </row>
    <row r="6483" spans="2:6" ht="15">
      <c r="B6483" s="100">
        <v>73</v>
      </c>
      <c r="C6483" s="101">
        <v>36.89</v>
      </c>
      <c r="D6483" s="102">
        <v>0.66488420138888882</v>
      </c>
      <c r="E6483" s="101">
        <f t="shared" si="101"/>
        <v>2692.9700000000003</v>
      </c>
      <c r="F6483" s="100" t="s">
        <v>16</v>
      </c>
    </row>
    <row r="6484" spans="2:6" ht="15">
      <c r="B6484" s="100">
        <v>96</v>
      </c>
      <c r="C6484" s="101">
        <v>36.89</v>
      </c>
      <c r="D6484" s="102">
        <v>0.66488420138888882</v>
      </c>
      <c r="E6484" s="101">
        <f t="shared" si="101"/>
        <v>3541.44</v>
      </c>
      <c r="F6484" s="100" t="s">
        <v>16</v>
      </c>
    </row>
    <row r="6485" spans="2:6" ht="15">
      <c r="B6485" s="100">
        <v>191</v>
      </c>
      <c r="C6485" s="101">
        <v>36.89</v>
      </c>
      <c r="D6485" s="102">
        <v>0.66488420138888882</v>
      </c>
      <c r="E6485" s="101">
        <f t="shared" si="101"/>
        <v>7045.99</v>
      </c>
      <c r="F6485" s="100" t="s">
        <v>16</v>
      </c>
    </row>
    <row r="6486" spans="2:6" ht="15">
      <c r="B6486" s="100">
        <v>123</v>
      </c>
      <c r="C6486" s="101">
        <v>36.89</v>
      </c>
      <c r="D6486" s="102">
        <v>0.66488421296296296</v>
      </c>
      <c r="E6486" s="101">
        <f t="shared" si="101"/>
        <v>4537.47</v>
      </c>
      <c r="F6486" s="100" t="s">
        <v>16</v>
      </c>
    </row>
    <row r="6487" spans="2:6" ht="15">
      <c r="B6487" s="100">
        <v>1</v>
      </c>
      <c r="C6487" s="101">
        <v>36.89</v>
      </c>
      <c r="D6487" s="102">
        <v>0.66488427083333335</v>
      </c>
      <c r="E6487" s="101">
        <f t="shared" si="101"/>
        <v>36.89</v>
      </c>
      <c r="F6487" s="100" t="s">
        <v>16</v>
      </c>
    </row>
    <row r="6488" spans="2:6" ht="15">
      <c r="B6488" s="100">
        <v>60</v>
      </c>
      <c r="C6488" s="101">
        <v>36.914999999999999</v>
      </c>
      <c r="D6488" s="102">
        <v>0.66525634259259259</v>
      </c>
      <c r="E6488" s="101">
        <f t="shared" si="101"/>
        <v>2214.9</v>
      </c>
      <c r="F6488" s="100" t="s">
        <v>16</v>
      </c>
    </row>
    <row r="6489" spans="2:6" ht="15">
      <c r="B6489" s="100">
        <v>163</v>
      </c>
      <c r="C6489" s="101">
        <v>36.93</v>
      </c>
      <c r="D6489" s="102">
        <v>0.66531924768518513</v>
      </c>
      <c r="E6489" s="101">
        <f t="shared" si="101"/>
        <v>6019.59</v>
      </c>
      <c r="F6489" s="100" t="s">
        <v>16</v>
      </c>
    </row>
    <row r="6490" spans="2:6" ht="15">
      <c r="B6490" s="100">
        <v>90</v>
      </c>
      <c r="C6490" s="101">
        <v>36.93</v>
      </c>
      <c r="D6490" s="102">
        <v>0.66531924768518513</v>
      </c>
      <c r="E6490" s="101">
        <f t="shared" si="101"/>
        <v>3323.7</v>
      </c>
      <c r="F6490" s="100" t="s">
        <v>16</v>
      </c>
    </row>
    <row r="6491" spans="2:6" ht="15">
      <c r="B6491" s="100">
        <v>70</v>
      </c>
      <c r="C6491" s="101">
        <v>36.93</v>
      </c>
      <c r="D6491" s="102">
        <v>0.66531925925925928</v>
      </c>
      <c r="E6491" s="101">
        <f t="shared" si="101"/>
        <v>2585.1</v>
      </c>
      <c r="F6491" s="100" t="s">
        <v>16</v>
      </c>
    </row>
    <row r="6492" spans="2:6" ht="15">
      <c r="B6492" s="100">
        <v>207</v>
      </c>
      <c r="C6492" s="101">
        <v>36.93</v>
      </c>
      <c r="D6492" s="102">
        <v>0.66552684027777775</v>
      </c>
      <c r="E6492" s="101">
        <f t="shared" si="101"/>
        <v>7644.51</v>
      </c>
      <c r="F6492" s="100" t="s">
        <v>16</v>
      </c>
    </row>
    <row r="6493" spans="2:6" ht="15">
      <c r="B6493" s="100">
        <v>45</v>
      </c>
      <c r="C6493" s="101">
        <v>36.93</v>
      </c>
      <c r="D6493" s="102">
        <v>0.66552707175925929</v>
      </c>
      <c r="E6493" s="101">
        <f t="shared" si="101"/>
        <v>1661.85</v>
      </c>
      <c r="F6493" s="100" t="s">
        <v>16</v>
      </c>
    </row>
    <row r="6494" spans="2:6" ht="15">
      <c r="B6494" s="100">
        <v>65</v>
      </c>
      <c r="C6494" s="101">
        <v>36.93</v>
      </c>
      <c r="D6494" s="102">
        <v>0.66552707175925929</v>
      </c>
      <c r="E6494" s="101">
        <f t="shared" si="101"/>
        <v>2400.4499999999998</v>
      </c>
      <c r="F6494" s="100" t="s">
        <v>16</v>
      </c>
    </row>
    <row r="6495" spans="2:6" ht="15">
      <c r="B6495" s="100">
        <v>25</v>
      </c>
      <c r="C6495" s="101">
        <v>36.93</v>
      </c>
      <c r="D6495" s="102">
        <v>0.66552856481481482</v>
      </c>
      <c r="E6495" s="101">
        <f t="shared" si="101"/>
        <v>923.25</v>
      </c>
      <c r="F6495" s="100" t="s">
        <v>16</v>
      </c>
    </row>
    <row r="6496" spans="2:6" ht="15">
      <c r="B6496" s="100">
        <v>81</v>
      </c>
      <c r="C6496" s="101">
        <v>36.94</v>
      </c>
      <c r="D6496" s="102">
        <v>0.66554847222222224</v>
      </c>
      <c r="E6496" s="101">
        <f t="shared" si="101"/>
        <v>2992.14</v>
      </c>
      <c r="F6496" s="100" t="s">
        <v>16</v>
      </c>
    </row>
    <row r="6497" spans="2:6" ht="15">
      <c r="B6497" s="100">
        <v>18</v>
      </c>
      <c r="C6497" s="101">
        <v>36.94</v>
      </c>
      <c r="D6497" s="102">
        <v>0.66554938657407414</v>
      </c>
      <c r="E6497" s="101">
        <f t="shared" si="101"/>
        <v>664.92</v>
      </c>
      <c r="F6497" s="100" t="s">
        <v>16</v>
      </c>
    </row>
    <row r="6498" spans="2:6" ht="15">
      <c r="B6498" s="100">
        <v>92</v>
      </c>
      <c r="C6498" s="101">
        <v>36.94</v>
      </c>
      <c r="D6498" s="102">
        <v>0.66556400462962961</v>
      </c>
      <c r="E6498" s="101">
        <f t="shared" si="101"/>
        <v>3398.4799999999996</v>
      </c>
      <c r="F6498" s="100" t="s">
        <v>16</v>
      </c>
    </row>
    <row r="6499" spans="2:6" ht="15">
      <c r="B6499" s="100">
        <v>179</v>
      </c>
      <c r="C6499" s="101">
        <v>36.935000000000002</v>
      </c>
      <c r="D6499" s="102">
        <v>0.66558548611111112</v>
      </c>
      <c r="E6499" s="101">
        <f t="shared" si="101"/>
        <v>6611.3650000000007</v>
      </c>
      <c r="F6499" s="100" t="s">
        <v>16</v>
      </c>
    </row>
    <row r="6500" spans="2:6" ht="15">
      <c r="B6500" s="100">
        <v>71</v>
      </c>
      <c r="C6500" s="101">
        <v>36.94</v>
      </c>
      <c r="D6500" s="102">
        <v>0.66558574074074073</v>
      </c>
      <c r="E6500" s="101">
        <f t="shared" si="101"/>
        <v>2622.74</v>
      </c>
      <c r="F6500" s="100" t="s">
        <v>16</v>
      </c>
    </row>
    <row r="6501" spans="2:6" ht="15">
      <c r="B6501" s="100">
        <v>91</v>
      </c>
      <c r="C6501" s="101">
        <v>36.94</v>
      </c>
      <c r="D6501" s="102">
        <v>0.66558574074074073</v>
      </c>
      <c r="E6501" s="101">
        <f t="shared" si="101"/>
        <v>3361.54</v>
      </c>
      <c r="F6501" s="100" t="s">
        <v>16</v>
      </c>
    </row>
    <row r="6502" spans="2:6" ht="15">
      <c r="B6502" s="100">
        <v>55</v>
      </c>
      <c r="C6502" s="101">
        <v>36.94</v>
      </c>
      <c r="D6502" s="102">
        <v>0.66558574074074073</v>
      </c>
      <c r="E6502" s="101">
        <f t="shared" si="101"/>
        <v>2031.6999999999998</v>
      </c>
      <c r="F6502" s="100" t="s">
        <v>16</v>
      </c>
    </row>
    <row r="6503" spans="2:6" ht="15">
      <c r="B6503" s="100">
        <v>150</v>
      </c>
      <c r="C6503" s="101">
        <v>36.94</v>
      </c>
      <c r="D6503" s="102">
        <v>0.66558574074074073</v>
      </c>
      <c r="E6503" s="101">
        <f t="shared" si="101"/>
        <v>5541</v>
      </c>
      <c r="F6503" s="100" t="s">
        <v>16</v>
      </c>
    </row>
    <row r="6504" spans="2:6" ht="15">
      <c r="B6504" s="100">
        <v>242</v>
      </c>
      <c r="C6504" s="101">
        <v>36.94</v>
      </c>
      <c r="D6504" s="102">
        <v>0.66568701388888896</v>
      </c>
      <c r="E6504" s="101">
        <f t="shared" si="101"/>
        <v>8939.48</v>
      </c>
      <c r="F6504" s="100" t="s">
        <v>35</v>
      </c>
    </row>
    <row r="6505" spans="2:6" ht="15">
      <c r="B6505" s="100">
        <v>185</v>
      </c>
      <c r="C6505" s="101">
        <v>36.94</v>
      </c>
      <c r="D6505" s="102">
        <v>0.66568701388888896</v>
      </c>
      <c r="E6505" s="101">
        <f t="shared" si="101"/>
        <v>6833.9</v>
      </c>
      <c r="F6505" s="100" t="s">
        <v>35</v>
      </c>
    </row>
    <row r="6506" spans="2:6" ht="15">
      <c r="B6506" s="100">
        <v>45</v>
      </c>
      <c r="C6506" s="101">
        <v>36.94</v>
      </c>
      <c r="D6506" s="102">
        <v>0.66568701388888896</v>
      </c>
      <c r="E6506" s="101">
        <f t="shared" si="101"/>
        <v>1662.3</v>
      </c>
      <c r="F6506" s="100" t="s">
        <v>35</v>
      </c>
    </row>
    <row r="6507" spans="2:6" ht="15">
      <c r="B6507" s="100">
        <v>143</v>
      </c>
      <c r="C6507" s="101">
        <v>36.945</v>
      </c>
      <c r="D6507" s="102">
        <v>0.66590284722222226</v>
      </c>
      <c r="E6507" s="101">
        <f t="shared" si="101"/>
        <v>5283.1350000000002</v>
      </c>
      <c r="F6507" s="100" t="s">
        <v>35</v>
      </c>
    </row>
    <row r="6508" spans="2:6" ht="15">
      <c r="B6508" s="100">
        <v>14</v>
      </c>
      <c r="C6508" s="101">
        <v>36.945</v>
      </c>
      <c r="D6508" s="102">
        <v>0.66590284722222226</v>
      </c>
      <c r="E6508" s="101">
        <f t="shared" si="101"/>
        <v>517.23</v>
      </c>
      <c r="F6508" s="100" t="s">
        <v>35</v>
      </c>
    </row>
    <row r="6509" spans="2:6" ht="15">
      <c r="B6509" s="100">
        <v>92</v>
      </c>
      <c r="C6509" s="101">
        <v>36.945</v>
      </c>
      <c r="D6509" s="102">
        <v>0.66590295138888889</v>
      </c>
      <c r="E6509" s="101">
        <f t="shared" si="101"/>
        <v>3398.94</v>
      </c>
      <c r="F6509" s="100" t="s">
        <v>16</v>
      </c>
    </row>
    <row r="6510" spans="2:6" ht="15">
      <c r="B6510" s="100">
        <v>57</v>
      </c>
      <c r="C6510" s="101">
        <v>36.945</v>
      </c>
      <c r="D6510" s="102">
        <v>0.66590295138888889</v>
      </c>
      <c r="E6510" s="101">
        <f t="shared" si="101"/>
        <v>2105.8650000000002</v>
      </c>
      <c r="F6510" s="100" t="s">
        <v>16</v>
      </c>
    </row>
    <row r="6511" spans="2:6" ht="15">
      <c r="B6511" s="100">
        <v>115</v>
      </c>
      <c r="C6511" s="101">
        <v>36.945</v>
      </c>
      <c r="D6511" s="102">
        <v>0.66590295138888889</v>
      </c>
      <c r="E6511" s="101">
        <f t="shared" si="101"/>
        <v>4248.6750000000002</v>
      </c>
      <c r="F6511" s="100" t="s">
        <v>16</v>
      </c>
    </row>
    <row r="6512" spans="2:6" ht="15">
      <c r="B6512" s="100">
        <v>200</v>
      </c>
      <c r="C6512" s="101">
        <v>36.954999999999998</v>
      </c>
      <c r="D6512" s="102">
        <v>0.66611305555555556</v>
      </c>
      <c r="E6512" s="101">
        <f t="shared" si="101"/>
        <v>7391</v>
      </c>
      <c r="F6512" s="100" t="s">
        <v>16</v>
      </c>
    </row>
    <row r="6513" spans="2:6" ht="15">
      <c r="B6513" s="100">
        <v>120</v>
      </c>
      <c r="C6513" s="101">
        <v>36.954999999999998</v>
      </c>
      <c r="D6513" s="102">
        <v>0.66612259259259254</v>
      </c>
      <c r="E6513" s="101">
        <f t="shared" si="101"/>
        <v>4434.5999999999995</v>
      </c>
      <c r="F6513" s="100" t="s">
        <v>35</v>
      </c>
    </row>
    <row r="6514" spans="2:6" ht="15">
      <c r="B6514" s="100">
        <v>518</v>
      </c>
      <c r="C6514" s="101">
        <v>36.954999999999998</v>
      </c>
      <c r="D6514" s="102">
        <v>0.66612259259259254</v>
      </c>
      <c r="E6514" s="101">
        <f t="shared" si="101"/>
        <v>19142.689999999999</v>
      </c>
      <c r="F6514" s="100" t="s">
        <v>35</v>
      </c>
    </row>
    <row r="6515" spans="2:6" ht="15">
      <c r="B6515" s="100">
        <v>320</v>
      </c>
      <c r="C6515" s="101">
        <v>36.950000000000003</v>
      </c>
      <c r="D6515" s="102">
        <v>0.66615862268518522</v>
      </c>
      <c r="E6515" s="101">
        <f t="shared" si="101"/>
        <v>11824</v>
      </c>
      <c r="F6515" s="100" t="s">
        <v>35</v>
      </c>
    </row>
    <row r="6516" spans="2:6" ht="15">
      <c r="B6516" s="100">
        <v>81</v>
      </c>
      <c r="C6516" s="101">
        <v>36.954999999999998</v>
      </c>
      <c r="D6516" s="102">
        <v>0.66615880787037041</v>
      </c>
      <c r="E6516" s="101">
        <f t="shared" si="101"/>
        <v>2993.355</v>
      </c>
      <c r="F6516" s="100" t="s">
        <v>16</v>
      </c>
    </row>
    <row r="6517" spans="2:6" ht="15">
      <c r="B6517" s="100">
        <v>155</v>
      </c>
      <c r="C6517" s="101">
        <v>36.965000000000003</v>
      </c>
      <c r="D6517" s="102">
        <v>0.66617896990740744</v>
      </c>
      <c r="E6517" s="101">
        <f t="shared" si="101"/>
        <v>5729.5750000000007</v>
      </c>
      <c r="F6517" s="100" t="s">
        <v>16</v>
      </c>
    </row>
    <row r="6518" spans="2:6" ht="15">
      <c r="B6518" s="100">
        <v>150</v>
      </c>
      <c r="C6518" s="101">
        <v>36.96</v>
      </c>
      <c r="D6518" s="102">
        <v>0.66617896990740744</v>
      </c>
      <c r="E6518" s="101">
        <f t="shared" si="101"/>
        <v>5544</v>
      </c>
      <c r="F6518" s="100" t="s">
        <v>16</v>
      </c>
    </row>
    <row r="6519" spans="2:6" ht="15">
      <c r="B6519" s="100">
        <v>86</v>
      </c>
      <c r="C6519" s="101">
        <v>36.96</v>
      </c>
      <c r="D6519" s="102">
        <v>0.66617896990740744</v>
      </c>
      <c r="E6519" s="101">
        <f t="shared" si="101"/>
        <v>3178.56</v>
      </c>
      <c r="F6519" s="100" t="s">
        <v>16</v>
      </c>
    </row>
    <row r="6520" spans="2:6" ht="15">
      <c r="B6520" s="100">
        <v>890</v>
      </c>
      <c r="C6520" s="101">
        <v>36.965000000000003</v>
      </c>
      <c r="D6520" s="102">
        <v>0.66617927083333328</v>
      </c>
      <c r="E6520" s="101">
        <f t="shared" si="101"/>
        <v>32898.850000000006</v>
      </c>
      <c r="F6520" s="100" t="s">
        <v>16</v>
      </c>
    </row>
    <row r="6521" spans="2:6" ht="15">
      <c r="B6521" s="100">
        <v>106</v>
      </c>
      <c r="C6521" s="101">
        <v>36.954999999999998</v>
      </c>
      <c r="D6521" s="102">
        <v>0.66619043981481485</v>
      </c>
      <c r="E6521" s="101">
        <f t="shared" si="101"/>
        <v>3917.23</v>
      </c>
      <c r="F6521" s="100" t="s">
        <v>36</v>
      </c>
    </row>
    <row r="6522" spans="2:6" ht="15">
      <c r="B6522" s="100">
        <v>43</v>
      </c>
      <c r="C6522" s="101">
        <v>36.950000000000003</v>
      </c>
      <c r="D6522" s="102">
        <v>0.66620524305555551</v>
      </c>
      <c r="E6522" s="101">
        <f t="shared" si="101"/>
        <v>1588.8500000000001</v>
      </c>
      <c r="F6522" s="100" t="s">
        <v>35</v>
      </c>
    </row>
    <row r="6523" spans="2:6" ht="15">
      <c r="B6523" s="100">
        <v>402</v>
      </c>
      <c r="C6523" s="101">
        <v>36.954999999999998</v>
      </c>
      <c r="D6523" s="102">
        <v>0.66644388888888895</v>
      </c>
      <c r="E6523" s="101">
        <f t="shared" si="101"/>
        <v>14855.91</v>
      </c>
      <c r="F6523" s="100" t="s">
        <v>16</v>
      </c>
    </row>
    <row r="6524" spans="2:6" ht="15">
      <c r="B6524" s="100">
        <v>28</v>
      </c>
      <c r="C6524" s="101">
        <v>36.954999999999998</v>
      </c>
      <c r="D6524" s="102">
        <v>0.66644388888888895</v>
      </c>
      <c r="E6524" s="101">
        <f t="shared" si="101"/>
        <v>1034.74</v>
      </c>
      <c r="F6524" s="100" t="s">
        <v>16</v>
      </c>
    </row>
    <row r="6525" spans="2:6" ht="15">
      <c r="B6525" s="100">
        <v>241</v>
      </c>
      <c r="C6525" s="101">
        <v>36.96</v>
      </c>
      <c r="D6525" s="102">
        <v>0.66658578703703697</v>
      </c>
      <c r="E6525" s="101">
        <f t="shared" si="101"/>
        <v>8907.36</v>
      </c>
      <c r="F6525" s="100" t="s">
        <v>16</v>
      </c>
    </row>
    <row r="6526" spans="2:6" ht="15">
      <c r="B6526" s="100">
        <v>170</v>
      </c>
      <c r="C6526" s="101">
        <v>36.950000000000003</v>
      </c>
      <c r="D6526" s="102">
        <v>0.66666796296296293</v>
      </c>
      <c r="E6526" s="101">
        <f t="shared" si="101"/>
        <v>6281.5000000000009</v>
      </c>
      <c r="F6526" s="100" t="s">
        <v>35</v>
      </c>
    </row>
    <row r="6527" spans="2:6" ht="15">
      <c r="B6527" s="100">
        <v>188</v>
      </c>
      <c r="C6527" s="101">
        <v>36.950000000000003</v>
      </c>
      <c r="D6527" s="102">
        <v>0.66673563657407409</v>
      </c>
      <c r="E6527" s="101">
        <f t="shared" si="101"/>
        <v>6946.6</v>
      </c>
      <c r="F6527" s="100" t="s">
        <v>16</v>
      </c>
    </row>
    <row r="6528" spans="2:6" ht="15">
      <c r="B6528" s="100">
        <v>52</v>
      </c>
      <c r="C6528" s="101">
        <v>36.950000000000003</v>
      </c>
      <c r="D6528" s="102">
        <v>0.66673565972222226</v>
      </c>
      <c r="E6528" s="101">
        <f t="shared" si="101"/>
        <v>1921.4</v>
      </c>
      <c r="F6528" s="100" t="s">
        <v>36</v>
      </c>
    </row>
    <row r="6529" spans="2:6" ht="15">
      <c r="B6529" s="100">
        <v>43</v>
      </c>
      <c r="C6529" s="101">
        <v>36.954999999999998</v>
      </c>
      <c r="D6529" s="102">
        <v>0.66677827546296298</v>
      </c>
      <c r="E6529" s="101">
        <f t="shared" si="101"/>
        <v>1589.0649999999998</v>
      </c>
      <c r="F6529" s="100" t="s">
        <v>16</v>
      </c>
    </row>
    <row r="6530" spans="2:6" ht="15">
      <c r="B6530" s="100">
        <v>86</v>
      </c>
      <c r="C6530" s="101">
        <v>36.96</v>
      </c>
      <c r="D6530" s="102">
        <v>0.66705276620370368</v>
      </c>
      <c r="E6530" s="101">
        <f t="shared" si="101"/>
        <v>3178.56</v>
      </c>
      <c r="F6530" s="100" t="s">
        <v>16</v>
      </c>
    </row>
    <row r="6531" spans="2:6" ht="15">
      <c r="B6531" s="100">
        <v>218</v>
      </c>
      <c r="C6531" s="101">
        <v>36.96</v>
      </c>
      <c r="D6531" s="102">
        <v>0.66705276620370368</v>
      </c>
      <c r="E6531" s="101">
        <f t="shared" si="101"/>
        <v>8057.28</v>
      </c>
      <c r="F6531" s="100" t="s">
        <v>16</v>
      </c>
    </row>
    <row r="6532" spans="2:6" ht="15">
      <c r="B6532" s="100">
        <v>107</v>
      </c>
      <c r="C6532" s="101">
        <v>36.96</v>
      </c>
      <c r="D6532" s="102">
        <v>0.66705276620370368</v>
      </c>
      <c r="E6532" s="101">
        <f t="shared" si="101"/>
        <v>3954.7200000000003</v>
      </c>
      <c r="F6532" s="100" t="s">
        <v>16</v>
      </c>
    </row>
    <row r="6533" spans="2:6" ht="15">
      <c r="B6533" s="100">
        <v>146</v>
      </c>
      <c r="C6533" s="101">
        <v>36.96</v>
      </c>
      <c r="D6533" s="102">
        <v>0.66705317129629627</v>
      </c>
      <c r="E6533" s="101">
        <f t="shared" si="101"/>
        <v>5396.16</v>
      </c>
      <c r="F6533" s="100" t="s">
        <v>16</v>
      </c>
    </row>
    <row r="6534" spans="2:6" ht="15">
      <c r="B6534" s="100">
        <v>55</v>
      </c>
      <c r="C6534" s="101">
        <v>36.96</v>
      </c>
      <c r="D6534" s="102">
        <v>0.66705317129629627</v>
      </c>
      <c r="E6534" s="101">
        <f t="shared" ref="E6534:E6597" si="102">C6534*B6534</f>
        <v>2032.8</v>
      </c>
      <c r="F6534" s="100" t="s">
        <v>16</v>
      </c>
    </row>
    <row r="6535" spans="2:6" ht="15">
      <c r="B6535" s="100">
        <v>127</v>
      </c>
      <c r="C6535" s="101">
        <v>36.96</v>
      </c>
      <c r="D6535" s="102">
        <v>0.66705318287037041</v>
      </c>
      <c r="E6535" s="101">
        <f t="shared" si="102"/>
        <v>4693.92</v>
      </c>
      <c r="F6535" s="100" t="s">
        <v>16</v>
      </c>
    </row>
    <row r="6536" spans="2:6" ht="15">
      <c r="B6536" s="100">
        <v>456</v>
      </c>
      <c r="C6536" s="101">
        <v>36.96</v>
      </c>
      <c r="D6536" s="102">
        <v>0.66705324074074079</v>
      </c>
      <c r="E6536" s="101">
        <f t="shared" si="102"/>
        <v>16853.760000000002</v>
      </c>
      <c r="F6536" s="100" t="s">
        <v>16</v>
      </c>
    </row>
    <row r="6537" spans="2:6" ht="15">
      <c r="B6537" s="100">
        <v>191</v>
      </c>
      <c r="C6537" s="101">
        <v>36.96</v>
      </c>
      <c r="D6537" s="102">
        <v>0.66705326388888897</v>
      </c>
      <c r="E6537" s="101">
        <f t="shared" si="102"/>
        <v>7059.3600000000006</v>
      </c>
      <c r="F6537" s="100" t="s">
        <v>16</v>
      </c>
    </row>
    <row r="6538" spans="2:6" ht="15">
      <c r="B6538" s="100">
        <v>16</v>
      </c>
      <c r="C6538" s="101">
        <v>36.96</v>
      </c>
      <c r="D6538" s="102">
        <v>0.66705326388888897</v>
      </c>
      <c r="E6538" s="101">
        <f t="shared" si="102"/>
        <v>591.36</v>
      </c>
      <c r="F6538" s="100" t="s">
        <v>16</v>
      </c>
    </row>
    <row r="6539" spans="2:6" ht="15">
      <c r="B6539" s="100">
        <v>3</v>
      </c>
      <c r="C6539" s="101">
        <v>36.96</v>
      </c>
      <c r="D6539" s="102">
        <v>0.66705326388888897</v>
      </c>
      <c r="E6539" s="101">
        <f t="shared" si="102"/>
        <v>110.88</v>
      </c>
      <c r="F6539" s="100" t="s">
        <v>16</v>
      </c>
    </row>
    <row r="6540" spans="2:6" ht="15">
      <c r="B6540" s="100">
        <v>1</v>
      </c>
      <c r="C6540" s="101">
        <v>36.96</v>
      </c>
      <c r="D6540" s="102">
        <v>0.66705326388888897</v>
      </c>
      <c r="E6540" s="101">
        <f t="shared" si="102"/>
        <v>36.96</v>
      </c>
      <c r="F6540" s="100" t="s">
        <v>16</v>
      </c>
    </row>
    <row r="6541" spans="2:6" ht="15">
      <c r="B6541" s="100">
        <v>39</v>
      </c>
      <c r="C6541" s="101">
        <v>36.96</v>
      </c>
      <c r="D6541" s="102">
        <v>0.66726874999999997</v>
      </c>
      <c r="E6541" s="101">
        <f t="shared" si="102"/>
        <v>1441.44</v>
      </c>
      <c r="F6541" s="100" t="s">
        <v>16</v>
      </c>
    </row>
    <row r="6542" spans="2:6" ht="15">
      <c r="B6542" s="100">
        <v>7</v>
      </c>
      <c r="C6542" s="101">
        <v>36.96</v>
      </c>
      <c r="D6542" s="102">
        <v>0.66726874999999997</v>
      </c>
      <c r="E6542" s="101">
        <f t="shared" si="102"/>
        <v>258.72000000000003</v>
      </c>
      <c r="F6542" s="100" t="s">
        <v>16</v>
      </c>
    </row>
    <row r="6543" spans="2:6" ht="15">
      <c r="B6543" s="100">
        <v>1</v>
      </c>
      <c r="C6543" s="101">
        <v>36.96</v>
      </c>
      <c r="D6543" s="102">
        <v>0.66726874999999997</v>
      </c>
      <c r="E6543" s="101">
        <f t="shared" si="102"/>
        <v>36.96</v>
      </c>
      <c r="F6543" s="100" t="s">
        <v>16</v>
      </c>
    </row>
    <row r="6544" spans="2:6" ht="15">
      <c r="B6544" s="100">
        <v>83</v>
      </c>
      <c r="C6544" s="101">
        <v>36.96</v>
      </c>
      <c r="D6544" s="102">
        <v>0.66726874999999997</v>
      </c>
      <c r="E6544" s="101">
        <f t="shared" si="102"/>
        <v>3067.6800000000003</v>
      </c>
      <c r="F6544" s="100" t="s">
        <v>16</v>
      </c>
    </row>
    <row r="6545" spans="2:6" ht="15">
      <c r="B6545" s="100">
        <v>4</v>
      </c>
      <c r="C6545" s="101">
        <v>36.979999999999997</v>
      </c>
      <c r="D6545" s="102">
        <v>0.66728057870370361</v>
      </c>
      <c r="E6545" s="101">
        <f t="shared" si="102"/>
        <v>147.91999999999999</v>
      </c>
      <c r="F6545" s="100" t="s">
        <v>35</v>
      </c>
    </row>
    <row r="6546" spans="2:6" ht="15">
      <c r="B6546" s="100">
        <v>52</v>
      </c>
      <c r="C6546" s="101">
        <v>36.979999999999997</v>
      </c>
      <c r="D6546" s="102">
        <v>0.66728057870370361</v>
      </c>
      <c r="E6546" s="101">
        <f t="shared" si="102"/>
        <v>1922.9599999999998</v>
      </c>
      <c r="F6546" s="100" t="s">
        <v>35</v>
      </c>
    </row>
    <row r="6547" spans="2:6" ht="15">
      <c r="B6547" s="100">
        <v>28</v>
      </c>
      <c r="C6547" s="101">
        <v>36.979999999999997</v>
      </c>
      <c r="D6547" s="102">
        <v>0.66728067129629631</v>
      </c>
      <c r="E6547" s="101">
        <f t="shared" si="102"/>
        <v>1035.4399999999998</v>
      </c>
      <c r="F6547" s="100" t="s">
        <v>35</v>
      </c>
    </row>
    <row r="6548" spans="2:6" ht="15">
      <c r="B6548" s="100">
        <v>131</v>
      </c>
      <c r="C6548" s="101">
        <v>36.984999999999999</v>
      </c>
      <c r="D6548" s="102">
        <v>0.66728069444444449</v>
      </c>
      <c r="E6548" s="101">
        <f t="shared" si="102"/>
        <v>4845.0349999999999</v>
      </c>
      <c r="F6548" s="100" t="s">
        <v>16</v>
      </c>
    </row>
    <row r="6549" spans="2:6" ht="15">
      <c r="B6549" s="100">
        <v>395</v>
      </c>
      <c r="C6549" s="101">
        <v>36.965000000000003</v>
      </c>
      <c r="D6549" s="102">
        <v>0.66737870370370367</v>
      </c>
      <c r="E6549" s="101">
        <f t="shared" si="102"/>
        <v>14601.175000000001</v>
      </c>
      <c r="F6549" s="100" t="s">
        <v>16</v>
      </c>
    </row>
    <row r="6550" spans="2:6" ht="15">
      <c r="B6550" s="100">
        <v>277</v>
      </c>
      <c r="C6550" s="101">
        <v>36.965000000000003</v>
      </c>
      <c r="D6550" s="102">
        <v>0.66738520833333326</v>
      </c>
      <c r="E6550" s="101">
        <f t="shared" si="102"/>
        <v>10239.305</v>
      </c>
      <c r="F6550" s="100" t="s">
        <v>16</v>
      </c>
    </row>
    <row r="6551" spans="2:6" ht="15">
      <c r="B6551" s="100">
        <v>15</v>
      </c>
      <c r="C6551" s="101">
        <v>36.967500000000001</v>
      </c>
      <c r="D6551" s="102">
        <v>0.66738520833333326</v>
      </c>
      <c r="E6551" s="101">
        <f t="shared" si="102"/>
        <v>554.51250000000005</v>
      </c>
      <c r="F6551" s="100" t="s">
        <v>36</v>
      </c>
    </row>
    <row r="6552" spans="2:6" ht="15">
      <c r="B6552" s="100">
        <v>110</v>
      </c>
      <c r="C6552" s="101">
        <v>36.967500000000001</v>
      </c>
      <c r="D6552" s="102">
        <v>0.66738520833333326</v>
      </c>
      <c r="E6552" s="101">
        <f t="shared" si="102"/>
        <v>4066.4250000000002</v>
      </c>
      <c r="F6552" s="100" t="s">
        <v>36</v>
      </c>
    </row>
    <row r="6553" spans="2:6" ht="15">
      <c r="B6553" s="100">
        <v>106</v>
      </c>
      <c r="C6553" s="101">
        <v>36.965000000000003</v>
      </c>
      <c r="D6553" s="102">
        <v>0.66739164351851843</v>
      </c>
      <c r="E6553" s="101">
        <f t="shared" si="102"/>
        <v>3918.2900000000004</v>
      </c>
      <c r="F6553" s="100" t="s">
        <v>36</v>
      </c>
    </row>
    <row r="6554" spans="2:6" ht="15">
      <c r="B6554" s="100">
        <v>294</v>
      </c>
      <c r="C6554" s="101">
        <v>36.96</v>
      </c>
      <c r="D6554" s="102">
        <v>0.66739164351851843</v>
      </c>
      <c r="E6554" s="101">
        <f t="shared" si="102"/>
        <v>10866.24</v>
      </c>
      <c r="F6554" s="100" t="s">
        <v>16</v>
      </c>
    </row>
    <row r="6555" spans="2:6" ht="15">
      <c r="B6555" s="100">
        <v>73</v>
      </c>
      <c r="C6555" s="101">
        <v>36.96</v>
      </c>
      <c r="D6555" s="102">
        <v>0.6674602083333333</v>
      </c>
      <c r="E6555" s="101">
        <f t="shared" si="102"/>
        <v>2698.08</v>
      </c>
      <c r="F6555" s="100" t="s">
        <v>36</v>
      </c>
    </row>
    <row r="6556" spans="2:6" ht="15">
      <c r="B6556" s="100">
        <v>262</v>
      </c>
      <c r="C6556" s="101">
        <v>36.96</v>
      </c>
      <c r="D6556" s="102">
        <v>0.6674602083333333</v>
      </c>
      <c r="E6556" s="101">
        <f t="shared" si="102"/>
        <v>9683.52</v>
      </c>
      <c r="F6556" s="100" t="s">
        <v>36</v>
      </c>
    </row>
    <row r="6557" spans="2:6" ht="15">
      <c r="B6557" s="100">
        <v>142</v>
      </c>
      <c r="C6557" s="101">
        <v>36.954999999999998</v>
      </c>
      <c r="D6557" s="102">
        <v>0.66771798611111111</v>
      </c>
      <c r="E6557" s="101">
        <f t="shared" si="102"/>
        <v>5247.61</v>
      </c>
      <c r="F6557" s="100" t="s">
        <v>16</v>
      </c>
    </row>
    <row r="6558" spans="2:6" ht="15">
      <c r="B6558" s="100">
        <v>373</v>
      </c>
      <c r="C6558" s="101">
        <v>36.954999999999998</v>
      </c>
      <c r="D6558" s="102">
        <v>0.66771799768518525</v>
      </c>
      <c r="E6558" s="101">
        <f t="shared" si="102"/>
        <v>13784.215</v>
      </c>
      <c r="F6558" s="100" t="s">
        <v>35</v>
      </c>
    </row>
    <row r="6559" spans="2:6" ht="15">
      <c r="B6559" s="100">
        <v>293</v>
      </c>
      <c r="C6559" s="101">
        <v>36.954999999999998</v>
      </c>
      <c r="D6559" s="102">
        <v>0.66771799768518525</v>
      </c>
      <c r="E6559" s="101">
        <f t="shared" si="102"/>
        <v>10827.814999999999</v>
      </c>
      <c r="F6559" s="100" t="s">
        <v>35</v>
      </c>
    </row>
    <row r="6560" spans="2:6" ht="15">
      <c r="B6560" s="100">
        <v>292</v>
      </c>
      <c r="C6560" s="101">
        <v>36.950000000000003</v>
      </c>
      <c r="D6560" s="102">
        <v>0.66771800925925928</v>
      </c>
      <c r="E6560" s="101">
        <f t="shared" si="102"/>
        <v>10789.400000000001</v>
      </c>
      <c r="F6560" s="100" t="s">
        <v>35</v>
      </c>
    </row>
    <row r="6561" spans="2:6" ht="15">
      <c r="B6561" s="100">
        <v>13</v>
      </c>
      <c r="C6561" s="101">
        <v>36.950000000000003</v>
      </c>
      <c r="D6561" s="102">
        <v>0.66771802083333343</v>
      </c>
      <c r="E6561" s="101">
        <f t="shared" si="102"/>
        <v>480.35</v>
      </c>
      <c r="F6561" s="100" t="s">
        <v>36</v>
      </c>
    </row>
    <row r="6562" spans="2:6" ht="15">
      <c r="B6562" s="100">
        <v>39</v>
      </c>
      <c r="C6562" s="101">
        <v>36.950000000000003</v>
      </c>
      <c r="D6562" s="102">
        <v>0.66771802083333343</v>
      </c>
      <c r="E6562" s="101">
        <f t="shared" si="102"/>
        <v>1441.0500000000002</v>
      </c>
      <c r="F6562" s="100" t="s">
        <v>36</v>
      </c>
    </row>
    <row r="6563" spans="2:6" ht="15">
      <c r="B6563" s="100">
        <v>12</v>
      </c>
      <c r="C6563" s="101">
        <v>36.950000000000003</v>
      </c>
      <c r="D6563" s="102">
        <v>0.66771826388888889</v>
      </c>
      <c r="E6563" s="101">
        <f t="shared" si="102"/>
        <v>443.40000000000003</v>
      </c>
      <c r="F6563" s="100" t="s">
        <v>36</v>
      </c>
    </row>
    <row r="6564" spans="2:6" ht="15">
      <c r="B6564" s="100">
        <v>55</v>
      </c>
      <c r="C6564" s="101">
        <v>36.954999999999998</v>
      </c>
      <c r="D6564" s="102">
        <v>0.66771827546296292</v>
      </c>
      <c r="E6564" s="101">
        <f t="shared" si="102"/>
        <v>2032.5249999999999</v>
      </c>
      <c r="F6564" s="100" t="s">
        <v>16</v>
      </c>
    </row>
    <row r="6565" spans="2:6" ht="15">
      <c r="B6565" s="100">
        <v>82</v>
      </c>
      <c r="C6565" s="101">
        <v>36.954999999999998</v>
      </c>
      <c r="D6565" s="102">
        <v>0.66771827546296292</v>
      </c>
      <c r="E6565" s="101">
        <f t="shared" si="102"/>
        <v>3030.31</v>
      </c>
      <c r="F6565" s="100" t="s">
        <v>16</v>
      </c>
    </row>
    <row r="6566" spans="2:6" ht="15">
      <c r="B6566" s="100">
        <v>150</v>
      </c>
      <c r="C6566" s="101">
        <v>36.954999999999998</v>
      </c>
      <c r="D6566" s="102">
        <v>0.66771827546296292</v>
      </c>
      <c r="E6566" s="101">
        <f t="shared" si="102"/>
        <v>5543.25</v>
      </c>
      <c r="F6566" s="100" t="s">
        <v>16</v>
      </c>
    </row>
    <row r="6567" spans="2:6" ht="15">
      <c r="B6567" s="100">
        <v>102</v>
      </c>
      <c r="C6567" s="101">
        <v>36.950000000000003</v>
      </c>
      <c r="D6567" s="102">
        <v>0.6677183333333333</v>
      </c>
      <c r="E6567" s="101">
        <f t="shared" si="102"/>
        <v>3768.9</v>
      </c>
      <c r="F6567" s="100" t="s">
        <v>36</v>
      </c>
    </row>
    <row r="6568" spans="2:6" ht="15">
      <c r="B6568" s="100">
        <v>141</v>
      </c>
      <c r="C6568" s="101">
        <v>36.945</v>
      </c>
      <c r="D6568" s="102">
        <v>0.66772781250000002</v>
      </c>
      <c r="E6568" s="101">
        <f t="shared" si="102"/>
        <v>5209.2449999999999</v>
      </c>
      <c r="F6568" s="100" t="s">
        <v>35</v>
      </c>
    </row>
    <row r="6569" spans="2:6" ht="15">
      <c r="B6569" s="100">
        <v>605</v>
      </c>
      <c r="C6569" s="101">
        <v>36.945</v>
      </c>
      <c r="D6569" s="102">
        <v>0.66772781250000002</v>
      </c>
      <c r="E6569" s="101">
        <f t="shared" si="102"/>
        <v>22351.724999999999</v>
      </c>
      <c r="F6569" s="100" t="s">
        <v>16</v>
      </c>
    </row>
    <row r="6570" spans="2:6" ht="15">
      <c r="B6570" s="100">
        <v>6</v>
      </c>
      <c r="C6570" s="101">
        <v>36.945</v>
      </c>
      <c r="D6570" s="102">
        <v>0.66772781250000002</v>
      </c>
      <c r="E6570" s="101">
        <f t="shared" si="102"/>
        <v>221.67000000000002</v>
      </c>
      <c r="F6570" s="100" t="s">
        <v>35</v>
      </c>
    </row>
    <row r="6571" spans="2:6" ht="15">
      <c r="B6571" s="100">
        <v>264</v>
      </c>
      <c r="C6571" s="101">
        <v>36.94</v>
      </c>
      <c r="D6571" s="102">
        <v>0.66772797453703703</v>
      </c>
      <c r="E6571" s="101">
        <f t="shared" si="102"/>
        <v>9752.16</v>
      </c>
      <c r="F6571" s="100" t="s">
        <v>16</v>
      </c>
    </row>
    <row r="6572" spans="2:6" ht="15">
      <c r="B6572" s="100">
        <v>36</v>
      </c>
      <c r="C6572" s="101">
        <v>36.94</v>
      </c>
      <c r="D6572" s="102">
        <v>0.66772891203703699</v>
      </c>
      <c r="E6572" s="101">
        <f t="shared" si="102"/>
        <v>1329.84</v>
      </c>
      <c r="F6572" s="100" t="s">
        <v>35</v>
      </c>
    </row>
    <row r="6573" spans="2:6" ht="15">
      <c r="B6573" s="100">
        <v>64</v>
      </c>
      <c r="C6573" s="101">
        <v>36.94</v>
      </c>
      <c r="D6573" s="102">
        <v>0.66772891203703699</v>
      </c>
      <c r="E6573" s="101">
        <f t="shared" si="102"/>
        <v>2364.16</v>
      </c>
      <c r="F6573" s="100" t="s">
        <v>35</v>
      </c>
    </row>
    <row r="6574" spans="2:6" ht="15">
      <c r="B6574" s="100">
        <v>189</v>
      </c>
      <c r="C6574" s="101">
        <v>36.94</v>
      </c>
      <c r="D6574" s="102">
        <v>0.66773703703703713</v>
      </c>
      <c r="E6574" s="101">
        <f t="shared" si="102"/>
        <v>6981.66</v>
      </c>
      <c r="F6574" s="100" t="s">
        <v>35</v>
      </c>
    </row>
    <row r="6575" spans="2:6" ht="15">
      <c r="B6575" s="100">
        <v>271</v>
      </c>
      <c r="C6575" s="101">
        <v>36.96</v>
      </c>
      <c r="D6575" s="102">
        <v>0.66829863425925928</v>
      </c>
      <c r="E6575" s="101">
        <f t="shared" si="102"/>
        <v>10016.16</v>
      </c>
      <c r="F6575" s="100" t="s">
        <v>35</v>
      </c>
    </row>
    <row r="6576" spans="2:6" ht="15">
      <c r="B6576" s="100">
        <v>36</v>
      </c>
      <c r="C6576" s="101">
        <v>36.954999999999998</v>
      </c>
      <c r="D6576" s="102">
        <v>0.66846608796296303</v>
      </c>
      <c r="E6576" s="101">
        <f t="shared" si="102"/>
        <v>1330.3799999999999</v>
      </c>
      <c r="F6576" s="100" t="s">
        <v>35</v>
      </c>
    </row>
    <row r="6577" spans="2:6" ht="15">
      <c r="B6577" s="100">
        <v>33</v>
      </c>
      <c r="C6577" s="101">
        <v>36.96</v>
      </c>
      <c r="D6577" s="102">
        <v>0.668634375</v>
      </c>
      <c r="E6577" s="101">
        <f t="shared" si="102"/>
        <v>1219.68</v>
      </c>
      <c r="F6577" s="100" t="s">
        <v>16</v>
      </c>
    </row>
    <row r="6578" spans="2:6" ht="15">
      <c r="B6578" s="100">
        <v>58</v>
      </c>
      <c r="C6578" s="101">
        <v>36.96</v>
      </c>
      <c r="D6578" s="102">
        <v>0.668634375</v>
      </c>
      <c r="E6578" s="101">
        <f t="shared" si="102"/>
        <v>2143.6799999999998</v>
      </c>
      <c r="F6578" s="100" t="s">
        <v>16</v>
      </c>
    </row>
    <row r="6579" spans="2:6" ht="15">
      <c r="B6579" s="100">
        <v>950</v>
      </c>
      <c r="C6579" s="101">
        <v>36.96</v>
      </c>
      <c r="D6579" s="102">
        <v>0.668634375</v>
      </c>
      <c r="E6579" s="101">
        <f t="shared" si="102"/>
        <v>35112</v>
      </c>
      <c r="F6579" s="100" t="s">
        <v>16</v>
      </c>
    </row>
    <row r="6580" spans="2:6" ht="15">
      <c r="B6580" s="100">
        <v>129</v>
      </c>
      <c r="C6580" s="101">
        <v>36.96</v>
      </c>
      <c r="D6580" s="102">
        <v>0.66863511574074075</v>
      </c>
      <c r="E6580" s="101">
        <f t="shared" si="102"/>
        <v>4767.84</v>
      </c>
      <c r="F6580" s="100" t="s">
        <v>16</v>
      </c>
    </row>
    <row r="6581" spans="2:6" ht="15">
      <c r="B6581" s="100">
        <v>197</v>
      </c>
      <c r="C6581" s="101">
        <v>36.96</v>
      </c>
      <c r="D6581" s="102">
        <v>0.66863511574074075</v>
      </c>
      <c r="E6581" s="101">
        <f t="shared" si="102"/>
        <v>7281.12</v>
      </c>
      <c r="F6581" s="100" t="s">
        <v>16</v>
      </c>
    </row>
    <row r="6582" spans="2:6" ht="15">
      <c r="B6582" s="100">
        <v>97</v>
      </c>
      <c r="C6582" s="101">
        <v>36.965000000000003</v>
      </c>
      <c r="D6582" s="102">
        <v>0.66865788194444453</v>
      </c>
      <c r="E6582" s="101">
        <f t="shared" si="102"/>
        <v>3585.6050000000005</v>
      </c>
      <c r="F6582" s="100" t="s">
        <v>16</v>
      </c>
    </row>
    <row r="6583" spans="2:6" ht="15">
      <c r="B6583" s="100">
        <v>697</v>
      </c>
      <c r="C6583" s="101">
        <v>36.96</v>
      </c>
      <c r="D6583" s="102">
        <v>0.66869364583333335</v>
      </c>
      <c r="E6583" s="101">
        <f t="shared" si="102"/>
        <v>25761.119999999999</v>
      </c>
      <c r="F6583" s="100" t="s">
        <v>16</v>
      </c>
    </row>
    <row r="6584" spans="2:6" ht="15">
      <c r="B6584" s="100">
        <v>98</v>
      </c>
      <c r="C6584" s="101">
        <v>36.965000000000003</v>
      </c>
      <c r="D6584" s="102">
        <v>0.66869376157407412</v>
      </c>
      <c r="E6584" s="101">
        <f t="shared" si="102"/>
        <v>3622.57</v>
      </c>
      <c r="F6584" s="100" t="s">
        <v>16</v>
      </c>
    </row>
    <row r="6585" spans="2:6" ht="15">
      <c r="B6585" s="100">
        <v>125</v>
      </c>
      <c r="C6585" s="101">
        <v>36.954999999999998</v>
      </c>
      <c r="D6585" s="102">
        <v>0.66869377314814804</v>
      </c>
      <c r="E6585" s="101">
        <f t="shared" si="102"/>
        <v>4619.375</v>
      </c>
      <c r="F6585" s="100" t="s">
        <v>35</v>
      </c>
    </row>
    <row r="6586" spans="2:6" ht="15">
      <c r="B6586" s="100">
        <v>289</v>
      </c>
      <c r="C6586" s="101">
        <v>36.954999999999998</v>
      </c>
      <c r="D6586" s="102">
        <v>0.66869447916666669</v>
      </c>
      <c r="E6586" s="101">
        <f t="shared" si="102"/>
        <v>10679.994999999999</v>
      </c>
      <c r="F6586" s="100" t="s">
        <v>16</v>
      </c>
    </row>
    <row r="6587" spans="2:6" ht="15">
      <c r="B6587" s="100">
        <v>150</v>
      </c>
      <c r="C6587" s="101">
        <v>36.954999999999998</v>
      </c>
      <c r="D6587" s="102">
        <v>0.66869447916666669</v>
      </c>
      <c r="E6587" s="101">
        <f t="shared" si="102"/>
        <v>5543.25</v>
      </c>
      <c r="F6587" s="100" t="s">
        <v>16</v>
      </c>
    </row>
    <row r="6588" spans="2:6" ht="15">
      <c r="B6588" s="100">
        <v>191</v>
      </c>
      <c r="C6588" s="101">
        <v>36.950000000000003</v>
      </c>
      <c r="D6588" s="102">
        <v>0.66870343750000005</v>
      </c>
      <c r="E6588" s="101">
        <f t="shared" si="102"/>
        <v>7057.4500000000007</v>
      </c>
      <c r="F6588" s="100" t="s">
        <v>16</v>
      </c>
    </row>
    <row r="6589" spans="2:6" ht="15">
      <c r="B6589" s="100">
        <v>450</v>
      </c>
      <c r="C6589" s="101">
        <v>36.950000000000003</v>
      </c>
      <c r="D6589" s="102">
        <v>0.66870343750000005</v>
      </c>
      <c r="E6589" s="101">
        <f t="shared" si="102"/>
        <v>16627.5</v>
      </c>
      <c r="F6589" s="100" t="s">
        <v>35</v>
      </c>
    </row>
    <row r="6590" spans="2:6" ht="15">
      <c r="B6590" s="100">
        <v>1</v>
      </c>
      <c r="C6590" s="101">
        <v>36.945</v>
      </c>
      <c r="D6590" s="102">
        <v>0.66881710648148152</v>
      </c>
      <c r="E6590" s="101">
        <f t="shared" si="102"/>
        <v>36.945</v>
      </c>
      <c r="F6590" s="100" t="s">
        <v>16</v>
      </c>
    </row>
    <row r="6591" spans="2:6" ht="15">
      <c r="B6591" s="100">
        <v>140</v>
      </c>
      <c r="C6591" s="101">
        <v>36.945</v>
      </c>
      <c r="D6591" s="102">
        <v>0.66894233796296299</v>
      </c>
      <c r="E6591" s="101">
        <f t="shared" si="102"/>
        <v>5172.3</v>
      </c>
      <c r="F6591" s="100" t="s">
        <v>16</v>
      </c>
    </row>
    <row r="6592" spans="2:6" ht="15">
      <c r="B6592" s="100">
        <v>196</v>
      </c>
      <c r="C6592" s="101">
        <v>36.945</v>
      </c>
      <c r="D6592" s="102">
        <v>0.66894234953703702</v>
      </c>
      <c r="E6592" s="101">
        <f t="shared" si="102"/>
        <v>7241.22</v>
      </c>
      <c r="F6592" s="100" t="s">
        <v>35</v>
      </c>
    </row>
    <row r="6593" spans="2:6" ht="15">
      <c r="B6593" s="100">
        <v>129</v>
      </c>
      <c r="C6593" s="101">
        <v>36.945</v>
      </c>
      <c r="D6593" s="102">
        <v>0.66894236111111116</v>
      </c>
      <c r="E6593" s="101">
        <f t="shared" si="102"/>
        <v>4765.9049999999997</v>
      </c>
      <c r="F6593" s="100" t="s">
        <v>36</v>
      </c>
    </row>
    <row r="6594" spans="2:6" ht="15">
      <c r="B6594" s="100">
        <v>128</v>
      </c>
      <c r="C6594" s="101">
        <v>36.94</v>
      </c>
      <c r="D6594" s="102">
        <v>0.668960474537037</v>
      </c>
      <c r="E6594" s="101">
        <f t="shared" si="102"/>
        <v>4728.32</v>
      </c>
      <c r="F6594" s="100" t="s">
        <v>35</v>
      </c>
    </row>
    <row r="6595" spans="2:6" ht="15">
      <c r="B6595" s="100">
        <v>411</v>
      </c>
      <c r="C6595" s="101">
        <v>36.94</v>
      </c>
      <c r="D6595" s="102">
        <v>0.66922443287037037</v>
      </c>
      <c r="E6595" s="101">
        <f t="shared" si="102"/>
        <v>15182.339999999998</v>
      </c>
      <c r="F6595" s="100" t="s">
        <v>16</v>
      </c>
    </row>
    <row r="6596" spans="2:6" ht="15">
      <c r="B6596" s="100">
        <v>48</v>
      </c>
      <c r="C6596" s="101">
        <v>36.94</v>
      </c>
      <c r="D6596" s="102">
        <v>0.66922444444444451</v>
      </c>
      <c r="E6596" s="101">
        <f t="shared" si="102"/>
        <v>1773.12</v>
      </c>
      <c r="F6596" s="100" t="s">
        <v>35</v>
      </c>
    </row>
    <row r="6597" spans="2:6" ht="15">
      <c r="B6597" s="100">
        <v>109</v>
      </c>
      <c r="C6597" s="101">
        <v>36.94</v>
      </c>
      <c r="D6597" s="102">
        <v>0.66922444444444451</v>
      </c>
      <c r="E6597" s="101">
        <f t="shared" si="102"/>
        <v>4026.4599999999996</v>
      </c>
      <c r="F6597" s="100" t="s">
        <v>35</v>
      </c>
    </row>
    <row r="6598" spans="2:6" ht="15">
      <c r="B6598" s="100">
        <v>156</v>
      </c>
      <c r="C6598" s="101">
        <v>36.94</v>
      </c>
      <c r="D6598" s="102">
        <v>0.66922444444444451</v>
      </c>
      <c r="E6598" s="101">
        <f t="shared" ref="E6598:E6661" si="103">C6598*B6598</f>
        <v>5762.6399999999994</v>
      </c>
      <c r="F6598" s="100" t="s">
        <v>36</v>
      </c>
    </row>
    <row r="6599" spans="2:6" ht="15">
      <c r="B6599" s="100">
        <v>108</v>
      </c>
      <c r="C6599" s="101">
        <v>36.935000000000002</v>
      </c>
      <c r="D6599" s="102">
        <v>0.66924810185185191</v>
      </c>
      <c r="E6599" s="101">
        <f t="shared" si="103"/>
        <v>3988.9800000000005</v>
      </c>
      <c r="F6599" s="100" t="s">
        <v>35</v>
      </c>
    </row>
    <row r="6600" spans="2:6" ht="15">
      <c r="B6600" s="100">
        <v>179</v>
      </c>
      <c r="C6600" s="101">
        <v>36.935000000000002</v>
      </c>
      <c r="D6600" s="102">
        <v>0.66924811342592594</v>
      </c>
      <c r="E6600" s="101">
        <f t="shared" si="103"/>
        <v>6611.3650000000007</v>
      </c>
      <c r="F6600" s="100" t="s">
        <v>16</v>
      </c>
    </row>
    <row r="6601" spans="2:6" ht="15">
      <c r="B6601" s="100">
        <v>79</v>
      </c>
      <c r="C6601" s="101">
        <v>36.94</v>
      </c>
      <c r="D6601" s="102">
        <v>0.66934435185185182</v>
      </c>
      <c r="E6601" s="101">
        <f t="shared" si="103"/>
        <v>2918.2599999999998</v>
      </c>
      <c r="F6601" s="100" t="s">
        <v>16</v>
      </c>
    </row>
    <row r="6602" spans="2:6" ht="15">
      <c r="B6602" s="100">
        <v>79</v>
      </c>
      <c r="C6602" s="101">
        <v>36.94</v>
      </c>
      <c r="D6602" s="102">
        <v>0.66934582175925927</v>
      </c>
      <c r="E6602" s="101">
        <f t="shared" si="103"/>
        <v>2918.2599999999998</v>
      </c>
      <c r="F6602" s="100" t="s">
        <v>16</v>
      </c>
    </row>
    <row r="6603" spans="2:6" ht="15">
      <c r="B6603" s="100">
        <v>107</v>
      </c>
      <c r="C6603" s="101">
        <v>36.93</v>
      </c>
      <c r="D6603" s="102">
        <v>0.66959922453703713</v>
      </c>
      <c r="E6603" s="101">
        <f t="shared" si="103"/>
        <v>3951.5099999999998</v>
      </c>
      <c r="F6603" s="100" t="s">
        <v>16</v>
      </c>
    </row>
    <row r="6604" spans="2:6" ht="15">
      <c r="B6604" s="100">
        <v>199</v>
      </c>
      <c r="C6604" s="101">
        <v>36.93</v>
      </c>
      <c r="D6604" s="102">
        <v>0.66959923611111105</v>
      </c>
      <c r="E6604" s="101">
        <f t="shared" si="103"/>
        <v>7349.07</v>
      </c>
      <c r="F6604" s="100" t="s">
        <v>35</v>
      </c>
    </row>
    <row r="6605" spans="2:6" ht="15">
      <c r="B6605" s="100">
        <v>55</v>
      </c>
      <c r="C6605" s="101">
        <v>36.935000000000002</v>
      </c>
      <c r="D6605" s="102">
        <v>0.66959944444444452</v>
      </c>
      <c r="E6605" s="101">
        <f t="shared" si="103"/>
        <v>2031.4250000000002</v>
      </c>
      <c r="F6605" s="100" t="s">
        <v>16</v>
      </c>
    </row>
    <row r="6606" spans="2:6" ht="15">
      <c r="B6606" s="100">
        <v>120</v>
      </c>
      <c r="C6606" s="101">
        <v>36.935000000000002</v>
      </c>
      <c r="D6606" s="102">
        <v>0.66959944444444452</v>
      </c>
      <c r="E6606" s="101">
        <f t="shared" si="103"/>
        <v>4432.2000000000007</v>
      </c>
      <c r="F6606" s="100" t="s">
        <v>16</v>
      </c>
    </row>
    <row r="6607" spans="2:6" ht="15">
      <c r="B6607" s="100">
        <v>85</v>
      </c>
      <c r="C6607" s="101">
        <v>36.935000000000002</v>
      </c>
      <c r="D6607" s="102">
        <v>0.6695996296296296</v>
      </c>
      <c r="E6607" s="101">
        <f t="shared" si="103"/>
        <v>3139.4750000000004</v>
      </c>
      <c r="F6607" s="100" t="s">
        <v>36</v>
      </c>
    </row>
    <row r="6608" spans="2:6" ht="15">
      <c r="B6608" s="100">
        <v>34</v>
      </c>
      <c r="C6608" s="101">
        <v>36.94</v>
      </c>
      <c r="D6608" s="102">
        <v>0.66961762731481478</v>
      </c>
      <c r="E6608" s="101">
        <f t="shared" si="103"/>
        <v>1255.96</v>
      </c>
      <c r="F6608" s="100" t="s">
        <v>16</v>
      </c>
    </row>
    <row r="6609" spans="2:6" ht="15">
      <c r="B6609" s="100">
        <v>150</v>
      </c>
      <c r="C6609" s="101">
        <v>36.94</v>
      </c>
      <c r="D6609" s="102">
        <v>0.66961763888888892</v>
      </c>
      <c r="E6609" s="101">
        <f t="shared" si="103"/>
        <v>5541</v>
      </c>
      <c r="F6609" s="100" t="s">
        <v>16</v>
      </c>
    </row>
    <row r="6610" spans="2:6" ht="15">
      <c r="B6610" s="100">
        <v>109</v>
      </c>
      <c r="C6610" s="101">
        <v>36.945</v>
      </c>
      <c r="D6610" s="102">
        <v>0.66983414351851855</v>
      </c>
      <c r="E6610" s="101">
        <f t="shared" si="103"/>
        <v>4027.0050000000001</v>
      </c>
      <c r="F6610" s="100" t="s">
        <v>16</v>
      </c>
    </row>
    <row r="6611" spans="2:6" ht="15">
      <c r="B6611" s="100">
        <v>166</v>
      </c>
      <c r="C6611" s="101">
        <v>36.945</v>
      </c>
      <c r="D6611" s="102">
        <v>0.66983414351851855</v>
      </c>
      <c r="E6611" s="101">
        <f t="shared" si="103"/>
        <v>6132.87</v>
      </c>
      <c r="F6611" s="100" t="s">
        <v>16</v>
      </c>
    </row>
    <row r="6612" spans="2:6" ht="15">
      <c r="B6612" s="100">
        <v>185</v>
      </c>
      <c r="C6612" s="101">
        <v>36.945</v>
      </c>
      <c r="D6612" s="102">
        <v>0.66983414351851855</v>
      </c>
      <c r="E6612" s="101">
        <f t="shared" si="103"/>
        <v>6834.8249999999998</v>
      </c>
      <c r="F6612" s="100" t="s">
        <v>16</v>
      </c>
    </row>
    <row r="6613" spans="2:6" ht="15">
      <c r="B6613" s="100">
        <v>2</v>
      </c>
      <c r="C6613" s="101">
        <v>36.945</v>
      </c>
      <c r="D6613" s="102">
        <v>0.66983423611111104</v>
      </c>
      <c r="E6613" s="101">
        <f t="shared" si="103"/>
        <v>73.89</v>
      </c>
      <c r="F6613" s="100" t="s">
        <v>16</v>
      </c>
    </row>
    <row r="6614" spans="2:6" ht="15">
      <c r="B6614" s="100">
        <v>1</v>
      </c>
      <c r="C6614" s="101">
        <v>36.945</v>
      </c>
      <c r="D6614" s="102">
        <v>0.66983423611111104</v>
      </c>
      <c r="E6614" s="101">
        <f t="shared" si="103"/>
        <v>36.945</v>
      </c>
      <c r="F6614" s="100" t="s">
        <v>16</v>
      </c>
    </row>
    <row r="6615" spans="2:6" ht="15">
      <c r="B6615" s="100">
        <v>165</v>
      </c>
      <c r="C6615" s="101">
        <v>36.945</v>
      </c>
      <c r="D6615" s="102">
        <v>0.66983452546296307</v>
      </c>
      <c r="E6615" s="101">
        <f t="shared" si="103"/>
        <v>6095.9250000000002</v>
      </c>
      <c r="F6615" s="100" t="s">
        <v>16</v>
      </c>
    </row>
    <row r="6616" spans="2:6" ht="15">
      <c r="B6616" s="100">
        <v>193</v>
      </c>
      <c r="C6616" s="101">
        <v>36.945</v>
      </c>
      <c r="D6616" s="102">
        <v>0.66988802083333343</v>
      </c>
      <c r="E6616" s="101">
        <f t="shared" si="103"/>
        <v>7130.3850000000002</v>
      </c>
      <c r="F6616" s="100" t="s">
        <v>16</v>
      </c>
    </row>
    <row r="6617" spans="2:6" ht="15">
      <c r="B6617" s="100">
        <v>341</v>
      </c>
      <c r="C6617" s="101">
        <v>36.945</v>
      </c>
      <c r="D6617" s="102">
        <v>0.66988802083333343</v>
      </c>
      <c r="E6617" s="101">
        <f t="shared" si="103"/>
        <v>12598.245000000001</v>
      </c>
      <c r="F6617" s="100" t="s">
        <v>16</v>
      </c>
    </row>
    <row r="6618" spans="2:6" ht="15">
      <c r="B6618" s="100">
        <v>175</v>
      </c>
      <c r="C6618" s="101">
        <v>36.94</v>
      </c>
      <c r="D6618" s="102">
        <v>0.66991737268518525</v>
      </c>
      <c r="E6618" s="101">
        <f t="shared" si="103"/>
        <v>6464.5</v>
      </c>
      <c r="F6618" s="100" t="s">
        <v>16</v>
      </c>
    </row>
    <row r="6619" spans="2:6" ht="15">
      <c r="B6619" s="100">
        <v>161</v>
      </c>
      <c r="C6619" s="101">
        <v>36.945</v>
      </c>
      <c r="D6619" s="102">
        <v>0.67014172453703702</v>
      </c>
      <c r="E6619" s="101">
        <f t="shared" si="103"/>
        <v>5948.1450000000004</v>
      </c>
      <c r="F6619" s="100" t="s">
        <v>36</v>
      </c>
    </row>
    <row r="6620" spans="2:6" ht="15">
      <c r="B6620" s="100">
        <v>114</v>
      </c>
      <c r="C6620" s="101">
        <v>36.945</v>
      </c>
      <c r="D6620" s="102">
        <v>0.670141875</v>
      </c>
      <c r="E6620" s="101">
        <f t="shared" si="103"/>
        <v>4211.7300000000005</v>
      </c>
      <c r="F6620" s="100" t="s">
        <v>16</v>
      </c>
    </row>
    <row r="6621" spans="2:6" ht="15">
      <c r="B6621" s="100">
        <v>203</v>
      </c>
      <c r="C6621" s="101">
        <v>36.945</v>
      </c>
      <c r="D6621" s="102">
        <v>0.67014215277777778</v>
      </c>
      <c r="E6621" s="101">
        <f t="shared" si="103"/>
        <v>7499.835</v>
      </c>
      <c r="F6621" s="100" t="s">
        <v>16</v>
      </c>
    </row>
    <row r="6622" spans="2:6" ht="15">
      <c r="B6622" s="100">
        <v>132</v>
      </c>
      <c r="C6622" s="101">
        <v>36.94</v>
      </c>
      <c r="D6622" s="102">
        <v>0.67014256944444439</v>
      </c>
      <c r="E6622" s="101">
        <f t="shared" si="103"/>
        <v>4876.08</v>
      </c>
      <c r="F6622" s="100" t="s">
        <v>35</v>
      </c>
    </row>
    <row r="6623" spans="2:6" ht="15">
      <c r="B6623" s="100">
        <v>44</v>
      </c>
      <c r="C6623" s="101">
        <v>36.94</v>
      </c>
      <c r="D6623" s="102">
        <v>0.67014256944444439</v>
      </c>
      <c r="E6623" s="101">
        <f t="shared" si="103"/>
        <v>1625.36</v>
      </c>
      <c r="F6623" s="100" t="s">
        <v>35</v>
      </c>
    </row>
    <row r="6624" spans="2:6" ht="15">
      <c r="B6624" s="100">
        <v>96</v>
      </c>
      <c r="C6624" s="101">
        <v>36.94</v>
      </c>
      <c r="D6624" s="102">
        <v>0.67014256944444439</v>
      </c>
      <c r="E6624" s="101">
        <f t="shared" si="103"/>
        <v>3546.24</v>
      </c>
      <c r="F6624" s="100" t="s">
        <v>35</v>
      </c>
    </row>
    <row r="6625" spans="2:6" ht="15">
      <c r="B6625" s="100">
        <v>137</v>
      </c>
      <c r="C6625" s="101">
        <v>36.94</v>
      </c>
      <c r="D6625" s="102">
        <v>0.67014258101851853</v>
      </c>
      <c r="E6625" s="101">
        <f t="shared" si="103"/>
        <v>5060.78</v>
      </c>
      <c r="F6625" s="100" t="s">
        <v>16</v>
      </c>
    </row>
    <row r="6626" spans="2:6" ht="15">
      <c r="B6626" s="100">
        <v>118</v>
      </c>
      <c r="C6626" s="101">
        <v>36.935000000000002</v>
      </c>
      <c r="D6626" s="102">
        <v>0.67014265046296295</v>
      </c>
      <c r="E6626" s="101">
        <f t="shared" si="103"/>
        <v>4358.33</v>
      </c>
      <c r="F6626" s="100" t="s">
        <v>35</v>
      </c>
    </row>
    <row r="6627" spans="2:6" ht="15">
      <c r="B6627" s="100">
        <v>182</v>
      </c>
      <c r="C6627" s="101">
        <v>36.94</v>
      </c>
      <c r="D6627" s="102">
        <v>0.67014267361111113</v>
      </c>
      <c r="E6627" s="101">
        <f t="shared" si="103"/>
        <v>6723.08</v>
      </c>
      <c r="F6627" s="100" t="s">
        <v>16</v>
      </c>
    </row>
    <row r="6628" spans="2:6" ht="15">
      <c r="B6628" s="100">
        <v>150</v>
      </c>
      <c r="C6628" s="101">
        <v>36.94</v>
      </c>
      <c r="D6628" s="102">
        <v>0.67014267361111113</v>
      </c>
      <c r="E6628" s="101">
        <f t="shared" si="103"/>
        <v>5541</v>
      </c>
      <c r="F6628" s="100" t="s">
        <v>16</v>
      </c>
    </row>
    <row r="6629" spans="2:6" ht="15">
      <c r="B6629" s="100">
        <v>18</v>
      </c>
      <c r="C6629" s="101">
        <v>36.945</v>
      </c>
      <c r="D6629" s="102">
        <v>0.67014267361111113</v>
      </c>
      <c r="E6629" s="101">
        <f t="shared" si="103"/>
        <v>665.01</v>
      </c>
      <c r="F6629" s="100" t="s">
        <v>16</v>
      </c>
    </row>
    <row r="6630" spans="2:6" ht="15">
      <c r="B6630" s="100">
        <v>83</v>
      </c>
      <c r="C6630" s="101">
        <v>36.935000000000002</v>
      </c>
      <c r="D6630" s="102">
        <v>0.67015512731481486</v>
      </c>
      <c r="E6630" s="101">
        <f t="shared" si="103"/>
        <v>3065.605</v>
      </c>
      <c r="F6630" s="100" t="s">
        <v>16</v>
      </c>
    </row>
    <row r="6631" spans="2:6" ht="15">
      <c r="B6631" s="100">
        <v>96</v>
      </c>
      <c r="C6631" s="101">
        <v>36.935000000000002</v>
      </c>
      <c r="D6631" s="102">
        <v>0.67017201388888881</v>
      </c>
      <c r="E6631" s="101">
        <f t="shared" si="103"/>
        <v>3545.76</v>
      </c>
      <c r="F6631" s="100" t="s">
        <v>16</v>
      </c>
    </row>
    <row r="6632" spans="2:6" ht="15">
      <c r="B6632" s="100">
        <v>107</v>
      </c>
      <c r="C6632" s="101">
        <v>36.93</v>
      </c>
      <c r="D6632" s="102">
        <v>0.67030706018518516</v>
      </c>
      <c r="E6632" s="101">
        <f t="shared" si="103"/>
        <v>3951.5099999999998</v>
      </c>
      <c r="F6632" s="100" t="s">
        <v>16</v>
      </c>
    </row>
    <row r="6633" spans="2:6" ht="15">
      <c r="B6633" s="100">
        <v>69</v>
      </c>
      <c r="C6633" s="101">
        <v>36.93</v>
      </c>
      <c r="D6633" s="102">
        <v>0.67030706018518516</v>
      </c>
      <c r="E6633" s="101">
        <f t="shared" si="103"/>
        <v>2548.17</v>
      </c>
      <c r="F6633" s="100" t="s">
        <v>35</v>
      </c>
    </row>
    <row r="6634" spans="2:6" ht="15">
      <c r="B6634" s="100">
        <v>256</v>
      </c>
      <c r="C6634" s="101">
        <v>36.92</v>
      </c>
      <c r="D6634" s="102">
        <v>0.67059093749999998</v>
      </c>
      <c r="E6634" s="101">
        <f t="shared" si="103"/>
        <v>9451.52</v>
      </c>
      <c r="F6634" s="100" t="s">
        <v>35</v>
      </c>
    </row>
    <row r="6635" spans="2:6" ht="15">
      <c r="B6635" s="100">
        <v>450</v>
      </c>
      <c r="C6635" s="101">
        <v>36.92</v>
      </c>
      <c r="D6635" s="102">
        <v>0.67059093749999998</v>
      </c>
      <c r="E6635" s="101">
        <f t="shared" si="103"/>
        <v>16614</v>
      </c>
      <c r="F6635" s="100" t="s">
        <v>16</v>
      </c>
    </row>
    <row r="6636" spans="2:6" ht="15">
      <c r="B6636" s="100">
        <v>429</v>
      </c>
      <c r="C6636" s="101">
        <v>36.924999999999997</v>
      </c>
      <c r="D6636" s="102">
        <v>0.67059118055555567</v>
      </c>
      <c r="E6636" s="101">
        <f t="shared" si="103"/>
        <v>15840.824999999999</v>
      </c>
      <c r="F6636" s="100" t="s">
        <v>16</v>
      </c>
    </row>
    <row r="6637" spans="2:6" ht="15">
      <c r="B6637" s="100">
        <v>211</v>
      </c>
      <c r="C6637" s="101">
        <v>36.924999999999997</v>
      </c>
      <c r="D6637" s="102">
        <v>0.67059118055555567</v>
      </c>
      <c r="E6637" s="101">
        <f t="shared" si="103"/>
        <v>7791.1749999999993</v>
      </c>
      <c r="F6637" s="100" t="s">
        <v>16</v>
      </c>
    </row>
    <row r="6638" spans="2:6" ht="15">
      <c r="B6638" s="100">
        <v>55</v>
      </c>
      <c r="C6638" s="101">
        <v>36.924999999999997</v>
      </c>
      <c r="D6638" s="102">
        <v>0.67059118055555567</v>
      </c>
      <c r="E6638" s="101">
        <f t="shared" si="103"/>
        <v>2030.8749999999998</v>
      </c>
      <c r="F6638" s="100" t="s">
        <v>16</v>
      </c>
    </row>
    <row r="6639" spans="2:6" ht="15">
      <c r="B6639" s="100">
        <v>293</v>
      </c>
      <c r="C6639" s="101">
        <v>36.92</v>
      </c>
      <c r="D6639" s="102">
        <v>0.67064674768518528</v>
      </c>
      <c r="E6639" s="101">
        <f t="shared" si="103"/>
        <v>10817.560000000001</v>
      </c>
      <c r="F6639" s="100" t="s">
        <v>35</v>
      </c>
    </row>
    <row r="6640" spans="2:6" ht="15">
      <c r="B6640" s="100">
        <v>431</v>
      </c>
      <c r="C6640" s="101">
        <v>36.92</v>
      </c>
      <c r="D6640" s="102">
        <v>0.67074937500000009</v>
      </c>
      <c r="E6640" s="101">
        <f t="shared" si="103"/>
        <v>15912.52</v>
      </c>
      <c r="F6640" s="100" t="s">
        <v>16</v>
      </c>
    </row>
    <row r="6641" spans="2:6" ht="15">
      <c r="B6641" s="100">
        <v>176</v>
      </c>
      <c r="C6641" s="101">
        <v>36.92</v>
      </c>
      <c r="D6641" s="102">
        <v>0.67074937500000009</v>
      </c>
      <c r="E6641" s="101">
        <f t="shared" si="103"/>
        <v>6497.92</v>
      </c>
      <c r="F6641" s="100" t="s">
        <v>35</v>
      </c>
    </row>
    <row r="6642" spans="2:6" ht="15">
      <c r="B6642" s="100">
        <v>160</v>
      </c>
      <c r="C6642" s="101">
        <v>36.92</v>
      </c>
      <c r="D6642" s="102">
        <v>0.67074939814814816</v>
      </c>
      <c r="E6642" s="101">
        <f t="shared" si="103"/>
        <v>5907.2000000000007</v>
      </c>
      <c r="F6642" s="100" t="s">
        <v>36</v>
      </c>
    </row>
    <row r="6643" spans="2:6" ht="15">
      <c r="B6643" s="100">
        <v>174</v>
      </c>
      <c r="C6643" s="101">
        <v>36.914999999999999</v>
      </c>
      <c r="D6643" s="102">
        <v>0.67075505787037037</v>
      </c>
      <c r="E6643" s="101">
        <f t="shared" si="103"/>
        <v>6423.21</v>
      </c>
      <c r="F6643" s="100" t="s">
        <v>35</v>
      </c>
    </row>
    <row r="6644" spans="2:6" ht="15">
      <c r="B6644" s="100">
        <v>159</v>
      </c>
      <c r="C6644" s="101">
        <v>36.914999999999999</v>
      </c>
      <c r="D6644" s="102">
        <v>0.67086593750000001</v>
      </c>
      <c r="E6644" s="101">
        <f t="shared" si="103"/>
        <v>5869.4849999999997</v>
      </c>
      <c r="F6644" s="100" t="s">
        <v>16</v>
      </c>
    </row>
    <row r="6645" spans="2:6" ht="15">
      <c r="B6645" s="100">
        <v>29</v>
      </c>
      <c r="C6645" s="101">
        <v>36.914999999999999</v>
      </c>
      <c r="D6645" s="102">
        <v>0.67086593750000001</v>
      </c>
      <c r="E6645" s="101">
        <f t="shared" si="103"/>
        <v>1070.5350000000001</v>
      </c>
      <c r="F6645" s="100" t="s">
        <v>16</v>
      </c>
    </row>
    <row r="6646" spans="2:6" ht="15">
      <c r="B6646" s="100">
        <v>14</v>
      </c>
      <c r="C6646" s="101">
        <v>36.914999999999999</v>
      </c>
      <c r="D6646" s="102">
        <v>0.67086593750000001</v>
      </c>
      <c r="E6646" s="101">
        <f t="shared" si="103"/>
        <v>516.80999999999995</v>
      </c>
      <c r="F6646" s="100" t="s">
        <v>35</v>
      </c>
    </row>
    <row r="6647" spans="2:6" ht="15">
      <c r="B6647" s="100">
        <v>112</v>
      </c>
      <c r="C6647" s="101">
        <v>36.909999999999997</v>
      </c>
      <c r="D6647" s="102">
        <v>0.67128456018518523</v>
      </c>
      <c r="E6647" s="101">
        <f t="shared" si="103"/>
        <v>4133.92</v>
      </c>
      <c r="F6647" s="100" t="s">
        <v>35</v>
      </c>
    </row>
    <row r="6648" spans="2:6" ht="15">
      <c r="B6648" s="100">
        <v>2</v>
      </c>
      <c r="C6648" s="101">
        <v>36.914999999999999</v>
      </c>
      <c r="D6648" s="102">
        <v>0.6713658564814815</v>
      </c>
      <c r="E6648" s="101">
        <f t="shared" si="103"/>
        <v>73.83</v>
      </c>
      <c r="F6648" s="100" t="s">
        <v>16</v>
      </c>
    </row>
    <row r="6649" spans="2:6" ht="15">
      <c r="B6649" s="100">
        <v>1</v>
      </c>
      <c r="C6649" s="101">
        <v>36.914999999999999</v>
      </c>
      <c r="D6649" s="102">
        <v>0.6713658564814815</v>
      </c>
      <c r="E6649" s="101">
        <f t="shared" si="103"/>
        <v>36.914999999999999</v>
      </c>
      <c r="F6649" s="100" t="s">
        <v>16</v>
      </c>
    </row>
    <row r="6650" spans="2:6" ht="15">
      <c r="B6650" s="100">
        <v>159</v>
      </c>
      <c r="C6650" s="101">
        <v>36.914999999999999</v>
      </c>
      <c r="D6650" s="102">
        <v>0.67142686342592584</v>
      </c>
      <c r="E6650" s="101">
        <f t="shared" si="103"/>
        <v>5869.4849999999997</v>
      </c>
      <c r="F6650" s="100" t="s">
        <v>36</v>
      </c>
    </row>
    <row r="6651" spans="2:6" ht="15">
      <c r="B6651" s="100">
        <v>238</v>
      </c>
      <c r="C6651" s="101">
        <v>36.914999999999999</v>
      </c>
      <c r="D6651" s="102">
        <v>0.67144547453703707</v>
      </c>
      <c r="E6651" s="101">
        <f t="shared" si="103"/>
        <v>8785.77</v>
      </c>
      <c r="F6651" s="100" t="s">
        <v>16</v>
      </c>
    </row>
    <row r="6652" spans="2:6" ht="15">
      <c r="B6652" s="100">
        <v>3</v>
      </c>
      <c r="C6652" s="101">
        <v>36.914999999999999</v>
      </c>
      <c r="D6652" s="102">
        <v>0.67145430555555563</v>
      </c>
      <c r="E6652" s="101">
        <f t="shared" si="103"/>
        <v>110.745</v>
      </c>
      <c r="F6652" s="100" t="s">
        <v>16</v>
      </c>
    </row>
    <row r="6653" spans="2:6" ht="15">
      <c r="B6653" s="100">
        <v>139</v>
      </c>
      <c r="C6653" s="101">
        <v>36.924999999999997</v>
      </c>
      <c r="D6653" s="102">
        <v>0.671597199074074</v>
      </c>
      <c r="E6653" s="101">
        <f t="shared" si="103"/>
        <v>5132.5749999999998</v>
      </c>
      <c r="F6653" s="100" t="s">
        <v>16</v>
      </c>
    </row>
    <row r="6654" spans="2:6" ht="15">
      <c r="B6654" s="100">
        <v>419</v>
      </c>
      <c r="C6654" s="101">
        <v>36.924999999999997</v>
      </c>
      <c r="D6654" s="102">
        <v>0.6715972569444445</v>
      </c>
      <c r="E6654" s="101">
        <f t="shared" si="103"/>
        <v>15471.574999999999</v>
      </c>
      <c r="F6654" s="100" t="s">
        <v>16</v>
      </c>
    </row>
    <row r="6655" spans="2:6" ht="15">
      <c r="B6655" s="100">
        <v>173</v>
      </c>
      <c r="C6655" s="101">
        <v>36.924999999999997</v>
      </c>
      <c r="D6655" s="102">
        <v>0.67159858796296301</v>
      </c>
      <c r="E6655" s="101">
        <f t="shared" si="103"/>
        <v>6388.0249999999996</v>
      </c>
      <c r="F6655" s="100" t="s">
        <v>16</v>
      </c>
    </row>
    <row r="6656" spans="2:6" ht="15">
      <c r="B6656" s="100">
        <v>125</v>
      </c>
      <c r="C6656" s="101">
        <v>36.924999999999997</v>
      </c>
      <c r="D6656" s="102">
        <v>0.6720040625</v>
      </c>
      <c r="E6656" s="101">
        <f t="shared" si="103"/>
        <v>4615.625</v>
      </c>
      <c r="F6656" s="100" t="s">
        <v>16</v>
      </c>
    </row>
    <row r="6657" spans="2:6" ht="15">
      <c r="B6657" s="100">
        <v>150</v>
      </c>
      <c r="C6657" s="101">
        <v>36.924999999999997</v>
      </c>
      <c r="D6657" s="102">
        <v>0.6720040625</v>
      </c>
      <c r="E6657" s="101">
        <f t="shared" si="103"/>
        <v>5538.75</v>
      </c>
      <c r="F6657" s="100" t="s">
        <v>16</v>
      </c>
    </row>
    <row r="6658" spans="2:6" ht="15">
      <c r="B6658" s="100">
        <v>56</v>
      </c>
      <c r="C6658" s="101">
        <v>36.924999999999997</v>
      </c>
      <c r="D6658" s="102">
        <v>0.6720040625</v>
      </c>
      <c r="E6658" s="101">
        <f t="shared" si="103"/>
        <v>2067.7999999999997</v>
      </c>
      <c r="F6658" s="100" t="s">
        <v>16</v>
      </c>
    </row>
    <row r="6659" spans="2:6" ht="15">
      <c r="B6659" s="100">
        <v>287</v>
      </c>
      <c r="C6659" s="101">
        <v>36.93</v>
      </c>
      <c r="D6659" s="102">
        <v>0.67200783564814814</v>
      </c>
      <c r="E6659" s="101">
        <f t="shared" si="103"/>
        <v>10598.91</v>
      </c>
      <c r="F6659" s="100" t="s">
        <v>16</v>
      </c>
    </row>
    <row r="6660" spans="2:6" ht="15">
      <c r="B6660" s="100">
        <v>88</v>
      </c>
      <c r="C6660" s="101">
        <v>36.93</v>
      </c>
      <c r="D6660" s="102">
        <v>0.67200783564814814</v>
      </c>
      <c r="E6660" s="101">
        <f t="shared" si="103"/>
        <v>3249.84</v>
      </c>
      <c r="F6660" s="100" t="s">
        <v>16</v>
      </c>
    </row>
    <row r="6661" spans="2:6" ht="15">
      <c r="B6661" s="100">
        <v>137</v>
      </c>
      <c r="C6661" s="101">
        <v>36.93</v>
      </c>
      <c r="D6661" s="102">
        <v>0.67200783564814814</v>
      </c>
      <c r="E6661" s="101">
        <f t="shared" si="103"/>
        <v>5059.41</v>
      </c>
      <c r="F6661" s="100" t="s">
        <v>16</v>
      </c>
    </row>
    <row r="6662" spans="2:6" ht="15">
      <c r="B6662" s="100">
        <v>89</v>
      </c>
      <c r="C6662" s="101">
        <v>36.93</v>
      </c>
      <c r="D6662" s="102">
        <v>0.67200783564814814</v>
      </c>
      <c r="E6662" s="101">
        <f t="shared" ref="E6662:E6725" si="104">C6662*B6662</f>
        <v>3286.77</v>
      </c>
      <c r="F6662" s="100" t="s">
        <v>16</v>
      </c>
    </row>
    <row r="6663" spans="2:6" ht="15">
      <c r="B6663" s="100">
        <v>153</v>
      </c>
      <c r="C6663" s="101">
        <v>36.93</v>
      </c>
      <c r="D6663" s="102">
        <v>0.67200783564814814</v>
      </c>
      <c r="E6663" s="101">
        <f t="shared" si="104"/>
        <v>5650.29</v>
      </c>
      <c r="F6663" s="100" t="s">
        <v>16</v>
      </c>
    </row>
    <row r="6664" spans="2:6" ht="15">
      <c r="B6664" s="100">
        <v>41</v>
      </c>
      <c r="C6664" s="101">
        <v>36.93</v>
      </c>
      <c r="D6664" s="102">
        <v>0.67200783564814814</v>
      </c>
      <c r="E6664" s="101">
        <f t="shared" si="104"/>
        <v>1514.1299999999999</v>
      </c>
      <c r="F6664" s="100" t="s">
        <v>16</v>
      </c>
    </row>
    <row r="6665" spans="2:6" ht="15">
      <c r="B6665" s="100">
        <v>115</v>
      </c>
      <c r="C6665" s="101">
        <v>36.93</v>
      </c>
      <c r="D6665" s="102">
        <v>0.67200784722222229</v>
      </c>
      <c r="E6665" s="101">
        <f t="shared" si="104"/>
        <v>4246.95</v>
      </c>
      <c r="F6665" s="100" t="s">
        <v>16</v>
      </c>
    </row>
    <row r="6666" spans="2:6" ht="15">
      <c r="B6666" s="100">
        <v>1</v>
      </c>
      <c r="C6666" s="101">
        <v>36.93</v>
      </c>
      <c r="D6666" s="102">
        <v>0.67200797453703709</v>
      </c>
      <c r="E6666" s="101">
        <f t="shared" si="104"/>
        <v>36.93</v>
      </c>
      <c r="F6666" s="100" t="s">
        <v>16</v>
      </c>
    </row>
    <row r="6667" spans="2:6" ht="15">
      <c r="B6667" s="100">
        <v>2</v>
      </c>
      <c r="C6667" s="101">
        <v>36.93</v>
      </c>
      <c r="D6667" s="102">
        <v>0.67200797453703709</v>
      </c>
      <c r="E6667" s="101">
        <f t="shared" si="104"/>
        <v>73.86</v>
      </c>
      <c r="F6667" s="100" t="s">
        <v>16</v>
      </c>
    </row>
    <row r="6668" spans="2:6" ht="15">
      <c r="B6668" s="100">
        <v>24</v>
      </c>
      <c r="C6668" s="101">
        <v>36.93</v>
      </c>
      <c r="D6668" s="102">
        <v>0.67200797453703709</v>
      </c>
      <c r="E6668" s="101">
        <f t="shared" si="104"/>
        <v>886.31999999999994</v>
      </c>
      <c r="F6668" s="100" t="s">
        <v>16</v>
      </c>
    </row>
    <row r="6669" spans="2:6" ht="15">
      <c r="B6669" s="100">
        <v>193</v>
      </c>
      <c r="C6669" s="101">
        <v>36.93</v>
      </c>
      <c r="D6669" s="102">
        <v>0.67201112268518515</v>
      </c>
      <c r="E6669" s="101">
        <f t="shared" si="104"/>
        <v>7127.49</v>
      </c>
      <c r="F6669" s="100" t="s">
        <v>16</v>
      </c>
    </row>
    <row r="6670" spans="2:6" ht="15">
      <c r="B6670" s="100">
        <v>93</v>
      </c>
      <c r="C6670" s="101">
        <v>36.93</v>
      </c>
      <c r="D6670" s="102">
        <v>0.67229309027777784</v>
      </c>
      <c r="E6670" s="101">
        <f t="shared" si="104"/>
        <v>3434.49</v>
      </c>
      <c r="F6670" s="100" t="s">
        <v>35</v>
      </c>
    </row>
    <row r="6671" spans="2:6" ht="15">
      <c r="B6671" s="100">
        <v>345</v>
      </c>
      <c r="C6671" s="101">
        <v>36.93</v>
      </c>
      <c r="D6671" s="102">
        <v>0.67229310185185176</v>
      </c>
      <c r="E6671" s="101">
        <f t="shared" si="104"/>
        <v>12740.85</v>
      </c>
      <c r="F6671" s="100" t="s">
        <v>35</v>
      </c>
    </row>
    <row r="6672" spans="2:6" ht="15">
      <c r="B6672" s="100">
        <v>283</v>
      </c>
      <c r="C6672" s="101">
        <v>36.93</v>
      </c>
      <c r="D6672" s="102">
        <v>0.67229318287037032</v>
      </c>
      <c r="E6672" s="101">
        <f t="shared" si="104"/>
        <v>10451.19</v>
      </c>
      <c r="F6672" s="100" t="s">
        <v>16</v>
      </c>
    </row>
    <row r="6673" spans="2:6" ht="15">
      <c r="B6673" s="100">
        <v>142</v>
      </c>
      <c r="C6673" s="101">
        <v>36.93</v>
      </c>
      <c r="D6673" s="102">
        <v>0.67229319444444446</v>
      </c>
      <c r="E6673" s="101">
        <f t="shared" si="104"/>
        <v>5244.06</v>
      </c>
      <c r="F6673" s="100" t="s">
        <v>16</v>
      </c>
    </row>
    <row r="6674" spans="2:6" ht="15">
      <c r="B6674" s="100">
        <v>100</v>
      </c>
      <c r="C6674" s="101">
        <v>36.93</v>
      </c>
      <c r="D6674" s="102">
        <v>0.6722963657407407</v>
      </c>
      <c r="E6674" s="101">
        <f t="shared" si="104"/>
        <v>3693</v>
      </c>
      <c r="F6674" s="100" t="s">
        <v>35</v>
      </c>
    </row>
    <row r="6675" spans="2:6" ht="15">
      <c r="B6675" s="100">
        <v>189</v>
      </c>
      <c r="C6675" s="101">
        <v>36.93</v>
      </c>
      <c r="D6675" s="102">
        <v>0.67229646990740743</v>
      </c>
      <c r="E6675" s="101">
        <f t="shared" si="104"/>
        <v>6979.7699999999995</v>
      </c>
      <c r="F6675" s="100" t="s">
        <v>35</v>
      </c>
    </row>
    <row r="6676" spans="2:6" ht="15">
      <c r="B6676" s="100">
        <v>148</v>
      </c>
      <c r="C6676" s="101">
        <v>36.93</v>
      </c>
      <c r="D6676" s="102">
        <v>0.67229649305555561</v>
      </c>
      <c r="E6676" s="101">
        <f t="shared" si="104"/>
        <v>5465.64</v>
      </c>
      <c r="F6676" s="100" t="s">
        <v>16</v>
      </c>
    </row>
    <row r="6677" spans="2:6" ht="15">
      <c r="B6677" s="100">
        <v>201</v>
      </c>
      <c r="C6677" s="101">
        <v>36.93</v>
      </c>
      <c r="D6677" s="102">
        <v>0.67248687500000004</v>
      </c>
      <c r="E6677" s="101">
        <f t="shared" si="104"/>
        <v>7422.93</v>
      </c>
      <c r="F6677" s="100" t="s">
        <v>16</v>
      </c>
    </row>
    <row r="6678" spans="2:6" ht="15">
      <c r="B6678" s="100">
        <v>206</v>
      </c>
      <c r="C6678" s="101">
        <v>36.93</v>
      </c>
      <c r="D6678" s="102">
        <v>0.67248715277777782</v>
      </c>
      <c r="E6678" s="101">
        <f t="shared" si="104"/>
        <v>7607.58</v>
      </c>
      <c r="F6678" s="100" t="s">
        <v>16</v>
      </c>
    </row>
    <row r="6679" spans="2:6" ht="15">
      <c r="B6679" s="100">
        <v>198</v>
      </c>
      <c r="C6679" s="101">
        <v>36.93</v>
      </c>
      <c r="D6679" s="102">
        <v>0.67248762731481471</v>
      </c>
      <c r="E6679" s="101">
        <f t="shared" si="104"/>
        <v>7312.14</v>
      </c>
      <c r="F6679" s="100" t="s">
        <v>16</v>
      </c>
    </row>
    <row r="6680" spans="2:6" ht="15">
      <c r="B6680" s="100">
        <v>199</v>
      </c>
      <c r="C6680" s="101">
        <v>36.93</v>
      </c>
      <c r="D6680" s="102">
        <v>0.67248921296296293</v>
      </c>
      <c r="E6680" s="101">
        <f t="shared" si="104"/>
        <v>7349.07</v>
      </c>
      <c r="F6680" s="100" t="s">
        <v>16</v>
      </c>
    </row>
    <row r="6681" spans="2:6" ht="15">
      <c r="B6681" s="100">
        <v>201</v>
      </c>
      <c r="C6681" s="101">
        <v>36.93</v>
      </c>
      <c r="D6681" s="102">
        <v>0.67248943287037033</v>
      </c>
      <c r="E6681" s="101">
        <f t="shared" si="104"/>
        <v>7422.93</v>
      </c>
      <c r="F6681" s="100" t="s">
        <v>16</v>
      </c>
    </row>
    <row r="6682" spans="2:6" ht="15">
      <c r="B6682" s="100">
        <v>150</v>
      </c>
      <c r="C6682" s="101">
        <v>36.93</v>
      </c>
      <c r="D6682" s="102">
        <v>0.67249023148148146</v>
      </c>
      <c r="E6682" s="101">
        <f t="shared" si="104"/>
        <v>5539.5</v>
      </c>
      <c r="F6682" s="100" t="s">
        <v>16</v>
      </c>
    </row>
    <row r="6683" spans="2:6" ht="15">
      <c r="B6683" s="100">
        <v>5</v>
      </c>
      <c r="C6683" s="101">
        <v>36.93</v>
      </c>
      <c r="D6683" s="102">
        <v>0.67249023148148146</v>
      </c>
      <c r="E6683" s="101">
        <f t="shared" si="104"/>
        <v>184.65</v>
      </c>
      <c r="F6683" s="100" t="s">
        <v>16</v>
      </c>
    </row>
    <row r="6684" spans="2:6" ht="15">
      <c r="B6684" s="100">
        <v>51</v>
      </c>
      <c r="C6684" s="101">
        <v>36.93</v>
      </c>
      <c r="D6684" s="102">
        <v>0.67249023148148146</v>
      </c>
      <c r="E6684" s="101">
        <f t="shared" si="104"/>
        <v>1883.43</v>
      </c>
      <c r="F6684" s="100" t="s">
        <v>16</v>
      </c>
    </row>
    <row r="6685" spans="2:6" ht="15">
      <c r="B6685" s="100">
        <v>18</v>
      </c>
      <c r="C6685" s="101">
        <v>36.93</v>
      </c>
      <c r="D6685" s="102">
        <v>0.67249151620370373</v>
      </c>
      <c r="E6685" s="101">
        <f t="shared" si="104"/>
        <v>664.74</v>
      </c>
      <c r="F6685" s="100" t="s">
        <v>16</v>
      </c>
    </row>
    <row r="6686" spans="2:6" ht="15">
      <c r="B6686" s="100">
        <v>130</v>
      </c>
      <c r="C6686" s="101">
        <v>36.93</v>
      </c>
      <c r="D6686" s="102">
        <v>0.67249151620370373</v>
      </c>
      <c r="E6686" s="101">
        <f t="shared" si="104"/>
        <v>4800.8999999999996</v>
      </c>
      <c r="F6686" s="100" t="s">
        <v>16</v>
      </c>
    </row>
    <row r="6687" spans="2:6" ht="15">
      <c r="B6687" s="100">
        <v>45</v>
      </c>
      <c r="C6687" s="101">
        <v>36.93</v>
      </c>
      <c r="D6687" s="102">
        <v>0.67249151620370373</v>
      </c>
      <c r="E6687" s="101">
        <f t="shared" si="104"/>
        <v>1661.85</v>
      </c>
      <c r="F6687" s="100" t="s">
        <v>16</v>
      </c>
    </row>
    <row r="6688" spans="2:6" ht="15">
      <c r="B6688" s="100">
        <v>50</v>
      </c>
      <c r="C6688" s="101">
        <v>36.93</v>
      </c>
      <c r="D6688" s="102">
        <v>0.67249151620370373</v>
      </c>
      <c r="E6688" s="101">
        <f t="shared" si="104"/>
        <v>1846.5</v>
      </c>
      <c r="F6688" s="100" t="s">
        <v>16</v>
      </c>
    </row>
    <row r="6689" spans="2:6" ht="15">
      <c r="B6689" s="100">
        <v>125</v>
      </c>
      <c r="C6689" s="101">
        <v>36.93</v>
      </c>
      <c r="D6689" s="102">
        <v>0.6725000694444444</v>
      </c>
      <c r="E6689" s="101">
        <f t="shared" si="104"/>
        <v>4616.25</v>
      </c>
      <c r="F6689" s="100" t="s">
        <v>16</v>
      </c>
    </row>
    <row r="6690" spans="2:6" ht="15">
      <c r="B6690" s="100">
        <v>697</v>
      </c>
      <c r="C6690" s="101">
        <v>36.924999999999997</v>
      </c>
      <c r="D6690" s="102">
        <v>0.67270726851851848</v>
      </c>
      <c r="E6690" s="101">
        <f t="shared" si="104"/>
        <v>25736.724999999999</v>
      </c>
      <c r="F6690" s="100" t="s">
        <v>16</v>
      </c>
    </row>
    <row r="6691" spans="2:6" ht="15">
      <c r="B6691" s="100">
        <v>473</v>
      </c>
      <c r="C6691" s="101">
        <v>36.924999999999997</v>
      </c>
      <c r="D6691" s="102">
        <v>0.67270728009259262</v>
      </c>
      <c r="E6691" s="101">
        <f t="shared" si="104"/>
        <v>17465.524999999998</v>
      </c>
      <c r="F6691" s="100" t="s">
        <v>35</v>
      </c>
    </row>
    <row r="6692" spans="2:6" ht="15">
      <c r="B6692" s="100">
        <v>153</v>
      </c>
      <c r="C6692" s="101">
        <v>36.924999999999997</v>
      </c>
      <c r="D6692" s="102">
        <v>0.67270832175925932</v>
      </c>
      <c r="E6692" s="101">
        <f t="shared" si="104"/>
        <v>5649.5249999999996</v>
      </c>
      <c r="F6692" s="100" t="s">
        <v>36</v>
      </c>
    </row>
    <row r="6693" spans="2:6" ht="15">
      <c r="B6693" s="100">
        <v>161</v>
      </c>
      <c r="C6693" s="101">
        <v>36.927500000000002</v>
      </c>
      <c r="D6693" s="102">
        <v>0.6733344907407407</v>
      </c>
      <c r="E6693" s="101">
        <f t="shared" si="104"/>
        <v>5945.3275000000003</v>
      </c>
      <c r="F6693" s="100" t="s">
        <v>36</v>
      </c>
    </row>
    <row r="6694" spans="2:6" ht="15">
      <c r="B6694" s="100">
        <v>33</v>
      </c>
      <c r="C6694" s="101">
        <v>36.93</v>
      </c>
      <c r="D6694" s="102">
        <v>0.67341447916666664</v>
      </c>
      <c r="E6694" s="101">
        <f t="shared" si="104"/>
        <v>1218.69</v>
      </c>
      <c r="F6694" s="100" t="s">
        <v>16</v>
      </c>
    </row>
    <row r="6695" spans="2:6" ht="15">
      <c r="B6695" s="100">
        <v>193</v>
      </c>
      <c r="C6695" s="101">
        <v>36.93</v>
      </c>
      <c r="D6695" s="102">
        <v>0.67341447916666664</v>
      </c>
      <c r="E6695" s="101">
        <f t="shared" si="104"/>
        <v>7127.49</v>
      </c>
      <c r="F6695" s="100" t="s">
        <v>16</v>
      </c>
    </row>
    <row r="6696" spans="2:6" ht="15">
      <c r="B6696" s="100">
        <v>50</v>
      </c>
      <c r="C6696" s="101">
        <v>36.93</v>
      </c>
      <c r="D6696" s="102">
        <v>0.6734145601851852</v>
      </c>
      <c r="E6696" s="101">
        <f t="shared" si="104"/>
        <v>1846.5</v>
      </c>
      <c r="F6696" s="100" t="s">
        <v>35</v>
      </c>
    </row>
    <row r="6697" spans="2:6" ht="15">
      <c r="B6697" s="100">
        <v>1</v>
      </c>
      <c r="C6697" s="101">
        <v>36.93</v>
      </c>
      <c r="D6697" s="102">
        <v>0.67341458333333337</v>
      </c>
      <c r="E6697" s="101">
        <f t="shared" si="104"/>
        <v>36.93</v>
      </c>
      <c r="F6697" s="100" t="s">
        <v>35</v>
      </c>
    </row>
    <row r="6698" spans="2:6" ht="15">
      <c r="B6698" s="100">
        <v>153</v>
      </c>
      <c r="C6698" s="101">
        <v>36.93</v>
      </c>
      <c r="D6698" s="102">
        <v>0.67341527777777788</v>
      </c>
      <c r="E6698" s="101">
        <f t="shared" si="104"/>
        <v>5650.29</v>
      </c>
      <c r="F6698" s="100" t="s">
        <v>16</v>
      </c>
    </row>
    <row r="6699" spans="2:6" ht="15">
      <c r="B6699" s="100">
        <v>41</v>
      </c>
      <c r="C6699" s="101">
        <v>36.93</v>
      </c>
      <c r="D6699" s="102">
        <v>0.67341556712962969</v>
      </c>
      <c r="E6699" s="101">
        <f t="shared" si="104"/>
        <v>1514.1299999999999</v>
      </c>
      <c r="F6699" s="100" t="s">
        <v>16</v>
      </c>
    </row>
    <row r="6700" spans="2:6" ht="15">
      <c r="B6700" s="100">
        <v>44</v>
      </c>
      <c r="C6700" s="101">
        <v>36.93</v>
      </c>
      <c r="D6700" s="102">
        <v>0.67341608796296304</v>
      </c>
      <c r="E6700" s="101">
        <f t="shared" si="104"/>
        <v>1624.92</v>
      </c>
      <c r="F6700" s="100" t="s">
        <v>16</v>
      </c>
    </row>
    <row r="6701" spans="2:6" ht="15">
      <c r="B6701" s="100">
        <v>157</v>
      </c>
      <c r="C6701" s="101">
        <v>36.93</v>
      </c>
      <c r="D6701" s="102">
        <v>0.67341684027777771</v>
      </c>
      <c r="E6701" s="101">
        <f t="shared" si="104"/>
        <v>5798.01</v>
      </c>
      <c r="F6701" s="100" t="s">
        <v>16</v>
      </c>
    </row>
    <row r="6702" spans="2:6" ht="15">
      <c r="B6702" s="100">
        <v>37</v>
      </c>
      <c r="C6702" s="101">
        <v>36.93</v>
      </c>
      <c r="D6702" s="102">
        <v>0.67341712962962974</v>
      </c>
      <c r="E6702" s="101">
        <f t="shared" si="104"/>
        <v>1366.41</v>
      </c>
      <c r="F6702" s="100" t="s">
        <v>16</v>
      </c>
    </row>
    <row r="6703" spans="2:6" ht="15">
      <c r="B6703" s="100">
        <v>402</v>
      </c>
      <c r="C6703" s="101">
        <v>36.935000000000002</v>
      </c>
      <c r="D6703" s="102">
        <v>0.67341744212962962</v>
      </c>
      <c r="E6703" s="101">
        <f t="shared" si="104"/>
        <v>14847.87</v>
      </c>
      <c r="F6703" s="100" t="s">
        <v>16</v>
      </c>
    </row>
    <row r="6704" spans="2:6" ht="15">
      <c r="B6704" s="100">
        <v>38</v>
      </c>
      <c r="C6704" s="101">
        <v>36.935000000000002</v>
      </c>
      <c r="D6704" s="102">
        <v>0.67341744212962962</v>
      </c>
      <c r="E6704" s="101">
        <f t="shared" si="104"/>
        <v>1403.5300000000002</v>
      </c>
      <c r="F6704" s="100" t="s">
        <v>16</v>
      </c>
    </row>
    <row r="6705" spans="2:6" ht="15">
      <c r="B6705" s="100">
        <v>194</v>
      </c>
      <c r="C6705" s="101">
        <v>36.935000000000002</v>
      </c>
      <c r="D6705" s="102">
        <v>0.67341744212962962</v>
      </c>
      <c r="E6705" s="101">
        <f t="shared" si="104"/>
        <v>7165.39</v>
      </c>
      <c r="F6705" s="100" t="s">
        <v>16</v>
      </c>
    </row>
    <row r="6706" spans="2:6" ht="15">
      <c r="B6706" s="100">
        <v>222</v>
      </c>
      <c r="C6706" s="101">
        <v>36.935000000000002</v>
      </c>
      <c r="D6706" s="102">
        <v>0.67341744212962962</v>
      </c>
      <c r="E6706" s="101">
        <f t="shared" si="104"/>
        <v>8199.57</v>
      </c>
      <c r="F6706" s="100" t="s">
        <v>16</v>
      </c>
    </row>
    <row r="6707" spans="2:6" ht="15">
      <c r="B6707" s="100">
        <v>65</v>
      </c>
      <c r="C6707" s="101">
        <v>36.935000000000002</v>
      </c>
      <c r="D6707" s="102">
        <v>0.67341744212962962</v>
      </c>
      <c r="E6707" s="101">
        <f t="shared" si="104"/>
        <v>2400.7750000000001</v>
      </c>
      <c r="F6707" s="100" t="s">
        <v>16</v>
      </c>
    </row>
    <row r="6708" spans="2:6" ht="15">
      <c r="B6708" s="100">
        <v>197</v>
      </c>
      <c r="C6708" s="101">
        <v>36.935000000000002</v>
      </c>
      <c r="D6708" s="102">
        <v>0.67341744212962962</v>
      </c>
      <c r="E6708" s="101">
        <f t="shared" si="104"/>
        <v>7276.1950000000006</v>
      </c>
      <c r="F6708" s="100" t="s">
        <v>16</v>
      </c>
    </row>
    <row r="6709" spans="2:6" ht="15">
      <c r="B6709" s="100">
        <v>55</v>
      </c>
      <c r="C6709" s="101">
        <v>36.935000000000002</v>
      </c>
      <c r="D6709" s="102">
        <v>0.67341744212962962</v>
      </c>
      <c r="E6709" s="101">
        <f t="shared" si="104"/>
        <v>2031.4250000000002</v>
      </c>
      <c r="F6709" s="100" t="s">
        <v>16</v>
      </c>
    </row>
    <row r="6710" spans="2:6" ht="15">
      <c r="B6710" s="100">
        <v>99</v>
      </c>
      <c r="C6710" s="101">
        <v>36.935000000000002</v>
      </c>
      <c r="D6710" s="102">
        <v>0.67341744212962962</v>
      </c>
      <c r="E6710" s="101">
        <f t="shared" si="104"/>
        <v>3656.5650000000001</v>
      </c>
      <c r="F6710" s="100" t="s">
        <v>16</v>
      </c>
    </row>
    <row r="6711" spans="2:6" ht="15">
      <c r="B6711" s="100">
        <v>104</v>
      </c>
      <c r="C6711" s="101">
        <v>36.935000000000002</v>
      </c>
      <c r="D6711" s="102">
        <v>0.67341744212962962</v>
      </c>
      <c r="E6711" s="101">
        <f t="shared" si="104"/>
        <v>3841.2400000000002</v>
      </c>
      <c r="F6711" s="100" t="s">
        <v>16</v>
      </c>
    </row>
    <row r="6712" spans="2:6" ht="15">
      <c r="B6712" s="100">
        <v>200</v>
      </c>
      <c r="C6712" s="101">
        <v>36.935000000000002</v>
      </c>
      <c r="D6712" s="102">
        <v>0.67341927083333342</v>
      </c>
      <c r="E6712" s="101">
        <f t="shared" si="104"/>
        <v>7387</v>
      </c>
      <c r="F6712" s="100" t="s">
        <v>35</v>
      </c>
    </row>
    <row r="6713" spans="2:6" ht="15">
      <c r="B6713" s="100">
        <v>130</v>
      </c>
      <c r="C6713" s="101">
        <v>36.935000000000002</v>
      </c>
      <c r="D6713" s="102">
        <v>0.67341927083333342</v>
      </c>
      <c r="E6713" s="101">
        <f t="shared" si="104"/>
        <v>4801.55</v>
      </c>
      <c r="F6713" s="100" t="s">
        <v>35</v>
      </c>
    </row>
    <row r="6714" spans="2:6" ht="15">
      <c r="B6714" s="100">
        <v>380</v>
      </c>
      <c r="C6714" s="101">
        <v>36.935000000000002</v>
      </c>
      <c r="D6714" s="102">
        <v>0.67341928240740734</v>
      </c>
      <c r="E6714" s="101">
        <f t="shared" si="104"/>
        <v>14035.300000000001</v>
      </c>
      <c r="F6714" s="100" t="s">
        <v>35</v>
      </c>
    </row>
    <row r="6715" spans="2:6" ht="15">
      <c r="B6715" s="100">
        <v>284</v>
      </c>
      <c r="C6715" s="101">
        <v>36.924999999999997</v>
      </c>
      <c r="D6715" s="102">
        <v>0.67385605324074083</v>
      </c>
      <c r="E6715" s="101">
        <f t="shared" si="104"/>
        <v>10486.699999999999</v>
      </c>
      <c r="F6715" s="100" t="s">
        <v>16</v>
      </c>
    </row>
    <row r="6716" spans="2:6" ht="15">
      <c r="B6716" s="100">
        <v>320</v>
      </c>
      <c r="C6716" s="101">
        <v>36.924999999999997</v>
      </c>
      <c r="D6716" s="102">
        <v>0.67385605324074083</v>
      </c>
      <c r="E6716" s="101">
        <f t="shared" si="104"/>
        <v>11816</v>
      </c>
      <c r="F6716" s="100" t="s">
        <v>35</v>
      </c>
    </row>
    <row r="6717" spans="2:6" ht="15">
      <c r="B6717" s="100">
        <v>320</v>
      </c>
      <c r="C6717" s="101">
        <v>36.924999999999997</v>
      </c>
      <c r="D6717" s="102">
        <v>0.67385605324074083</v>
      </c>
      <c r="E6717" s="101">
        <f t="shared" si="104"/>
        <v>11816</v>
      </c>
      <c r="F6717" s="100" t="s">
        <v>35</v>
      </c>
    </row>
    <row r="6718" spans="2:6" ht="15">
      <c r="B6718" s="100">
        <v>57</v>
      </c>
      <c r="C6718" s="101">
        <v>36.924999999999997</v>
      </c>
      <c r="D6718" s="102">
        <v>0.67385606481481475</v>
      </c>
      <c r="E6718" s="101">
        <f t="shared" si="104"/>
        <v>2104.7249999999999</v>
      </c>
      <c r="F6718" s="100" t="s">
        <v>35</v>
      </c>
    </row>
    <row r="6719" spans="2:6" ht="15">
      <c r="B6719" s="100">
        <v>45</v>
      </c>
      <c r="C6719" s="101">
        <v>36.924999999999997</v>
      </c>
      <c r="D6719" s="102">
        <v>0.67385607638888889</v>
      </c>
      <c r="E6719" s="101">
        <f t="shared" si="104"/>
        <v>1661.6249999999998</v>
      </c>
      <c r="F6719" s="100" t="s">
        <v>36</v>
      </c>
    </row>
    <row r="6720" spans="2:6" ht="15">
      <c r="B6720" s="100">
        <v>120</v>
      </c>
      <c r="C6720" s="101">
        <v>36.924999999999997</v>
      </c>
      <c r="D6720" s="102">
        <v>0.67385607638888889</v>
      </c>
      <c r="E6720" s="101">
        <f t="shared" si="104"/>
        <v>4431</v>
      </c>
      <c r="F6720" s="100" t="s">
        <v>36</v>
      </c>
    </row>
    <row r="6721" spans="2:6" ht="15">
      <c r="B6721" s="100">
        <v>79</v>
      </c>
      <c r="C6721" s="101">
        <v>36.93</v>
      </c>
      <c r="D6721" s="102">
        <v>0.67385635416666656</v>
      </c>
      <c r="E6721" s="101">
        <f t="shared" si="104"/>
        <v>2917.47</v>
      </c>
      <c r="F6721" s="100" t="s">
        <v>16</v>
      </c>
    </row>
    <row r="6722" spans="2:6" ht="15">
      <c r="B6722" s="100">
        <v>314</v>
      </c>
      <c r="C6722" s="101">
        <v>36.93</v>
      </c>
      <c r="D6722" s="102">
        <v>0.67385674768518522</v>
      </c>
      <c r="E6722" s="101">
        <f t="shared" si="104"/>
        <v>11596.02</v>
      </c>
      <c r="F6722" s="100" t="s">
        <v>16</v>
      </c>
    </row>
    <row r="6723" spans="2:6" ht="15">
      <c r="B6723" s="100">
        <v>150</v>
      </c>
      <c r="C6723" s="101">
        <v>36.93</v>
      </c>
      <c r="D6723" s="102">
        <v>0.67385674768518522</v>
      </c>
      <c r="E6723" s="101">
        <f t="shared" si="104"/>
        <v>5539.5</v>
      </c>
      <c r="F6723" s="100" t="s">
        <v>16</v>
      </c>
    </row>
    <row r="6724" spans="2:6" ht="15">
      <c r="B6724" s="100">
        <v>194</v>
      </c>
      <c r="C6724" s="101">
        <v>36.93</v>
      </c>
      <c r="D6724" s="102">
        <v>0.67385674768518522</v>
      </c>
      <c r="E6724" s="101">
        <f t="shared" si="104"/>
        <v>7164.42</v>
      </c>
      <c r="F6724" s="100" t="s">
        <v>16</v>
      </c>
    </row>
    <row r="6725" spans="2:6" ht="15">
      <c r="B6725" s="100">
        <v>154</v>
      </c>
      <c r="C6725" s="101">
        <v>36.93</v>
      </c>
      <c r="D6725" s="102">
        <v>0.67385674768518522</v>
      </c>
      <c r="E6725" s="101">
        <f t="shared" si="104"/>
        <v>5687.22</v>
      </c>
      <c r="F6725" s="100" t="s">
        <v>16</v>
      </c>
    </row>
    <row r="6726" spans="2:6" ht="15">
      <c r="B6726" s="100">
        <v>56</v>
      </c>
      <c r="C6726" s="101">
        <v>36.93</v>
      </c>
      <c r="D6726" s="102">
        <v>0.67385674768518522</v>
      </c>
      <c r="E6726" s="101">
        <f t="shared" ref="E6726:E6789" si="105">C6726*B6726</f>
        <v>2068.08</v>
      </c>
      <c r="F6726" s="100" t="s">
        <v>16</v>
      </c>
    </row>
    <row r="6727" spans="2:6" ht="15">
      <c r="B6727" s="100">
        <v>186</v>
      </c>
      <c r="C6727" s="101">
        <v>36.93</v>
      </c>
      <c r="D6727" s="102">
        <v>0.67385674768518522</v>
      </c>
      <c r="E6727" s="101">
        <f t="shared" si="105"/>
        <v>6868.98</v>
      </c>
      <c r="F6727" s="100" t="s">
        <v>16</v>
      </c>
    </row>
    <row r="6728" spans="2:6" ht="15">
      <c r="B6728" s="100">
        <v>71</v>
      </c>
      <c r="C6728" s="101">
        <v>36.93</v>
      </c>
      <c r="D6728" s="102">
        <v>0.67385674768518522</v>
      </c>
      <c r="E6728" s="101">
        <f t="shared" si="105"/>
        <v>2622.03</v>
      </c>
      <c r="F6728" s="100" t="s">
        <v>16</v>
      </c>
    </row>
    <row r="6729" spans="2:6" ht="15">
      <c r="B6729" s="100">
        <v>66</v>
      </c>
      <c r="C6729" s="101">
        <v>36.924999999999997</v>
      </c>
      <c r="D6729" s="102">
        <v>0.67386574074074079</v>
      </c>
      <c r="E6729" s="101">
        <f t="shared" si="105"/>
        <v>2437.0499999999997</v>
      </c>
      <c r="F6729" s="100" t="s">
        <v>35</v>
      </c>
    </row>
    <row r="6730" spans="2:6" ht="15">
      <c r="B6730" s="100">
        <v>52</v>
      </c>
      <c r="C6730" s="101">
        <v>36.924999999999997</v>
      </c>
      <c r="D6730" s="102">
        <v>0.67386575231481471</v>
      </c>
      <c r="E6730" s="101">
        <f t="shared" si="105"/>
        <v>1920.1</v>
      </c>
      <c r="F6730" s="100" t="s">
        <v>35</v>
      </c>
    </row>
    <row r="6731" spans="2:6" ht="15">
      <c r="B6731" s="100">
        <v>512</v>
      </c>
      <c r="C6731" s="101">
        <v>36.93</v>
      </c>
      <c r="D6731" s="102">
        <v>0.67409737268518521</v>
      </c>
      <c r="E6731" s="101">
        <f t="shared" si="105"/>
        <v>18908.16</v>
      </c>
      <c r="F6731" s="100" t="s">
        <v>16</v>
      </c>
    </row>
    <row r="6732" spans="2:6" ht="15">
      <c r="B6732" s="100">
        <v>30</v>
      </c>
      <c r="C6732" s="101">
        <v>36.965000000000003</v>
      </c>
      <c r="D6732" s="102">
        <v>0.67440006944444442</v>
      </c>
      <c r="E6732" s="101">
        <f t="shared" si="105"/>
        <v>1108.95</v>
      </c>
      <c r="F6732" s="100" t="s">
        <v>36</v>
      </c>
    </row>
    <row r="6733" spans="2:6" ht="15">
      <c r="B6733" s="100">
        <v>62</v>
      </c>
      <c r="C6733" s="101">
        <v>36.965000000000003</v>
      </c>
      <c r="D6733" s="102">
        <v>0.67442086805555557</v>
      </c>
      <c r="E6733" s="101">
        <f t="shared" si="105"/>
        <v>2291.8300000000004</v>
      </c>
      <c r="F6733" s="100" t="s">
        <v>36</v>
      </c>
    </row>
    <row r="6734" spans="2:6" ht="15">
      <c r="B6734" s="100">
        <v>118</v>
      </c>
      <c r="C6734" s="101">
        <v>36.96</v>
      </c>
      <c r="D6734" s="102">
        <v>0.67450089120370371</v>
      </c>
      <c r="E6734" s="101">
        <f t="shared" si="105"/>
        <v>4361.28</v>
      </c>
      <c r="F6734" s="100" t="s">
        <v>36</v>
      </c>
    </row>
    <row r="6735" spans="2:6" ht="15">
      <c r="B6735" s="100">
        <v>504</v>
      </c>
      <c r="C6735" s="101">
        <v>36.954999999999998</v>
      </c>
      <c r="D6735" s="102">
        <v>0.67471157407407401</v>
      </c>
      <c r="E6735" s="101">
        <f t="shared" si="105"/>
        <v>18625.32</v>
      </c>
      <c r="F6735" s="100" t="s">
        <v>16</v>
      </c>
    </row>
    <row r="6736" spans="2:6" ht="15">
      <c r="B6736" s="100">
        <v>131</v>
      </c>
      <c r="C6736" s="101">
        <v>36.954999999999998</v>
      </c>
      <c r="D6736" s="102">
        <v>0.67471157407407401</v>
      </c>
      <c r="E6736" s="101">
        <f t="shared" si="105"/>
        <v>4841.1049999999996</v>
      </c>
      <c r="F6736" s="100" t="s">
        <v>16</v>
      </c>
    </row>
    <row r="6737" spans="2:6" ht="15">
      <c r="B6737" s="100">
        <v>278</v>
      </c>
      <c r="C6737" s="101">
        <v>36.950000000000003</v>
      </c>
      <c r="D6737" s="102">
        <v>0.67471172453703698</v>
      </c>
      <c r="E6737" s="101">
        <f t="shared" si="105"/>
        <v>10272.1</v>
      </c>
      <c r="F6737" s="100" t="s">
        <v>16</v>
      </c>
    </row>
    <row r="6738" spans="2:6" ht="15">
      <c r="B6738" s="100">
        <v>43</v>
      </c>
      <c r="C6738" s="101">
        <v>36.950000000000003</v>
      </c>
      <c r="D6738" s="102">
        <v>0.67471172453703698</v>
      </c>
      <c r="E6738" s="101">
        <f t="shared" si="105"/>
        <v>1588.8500000000001</v>
      </c>
      <c r="F6738" s="100" t="s">
        <v>35</v>
      </c>
    </row>
    <row r="6739" spans="2:6" ht="15">
      <c r="B6739" s="100">
        <v>177</v>
      </c>
      <c r="C6739" s="101">
        <v>36.950000000000003</v>
      </c>
      <c r="D6739" s="102">
        <v>0.67471172453703698</v>
      </c>
      <c r="E6739" s="101">
        <f t="shared" si="105"/>
        <v>6540.1500000000005</v>
      </c>
      <c r="F6739" s="100" t="s">
        <v>35</v>
      </c>
    </row>
    <row r="6740" spans="2:6" ht="15">
      <c r="B6740" s="100">
        <v>100</v>
      </c>
      <c r="C6740" s="101">
        <v>36.954999999999998</v>
      </c>
      <c r="D6740" s="102">
        <v>0.67471262731481485</v>
      </c>
      <c r="E6740" s="101">
        <f t="shared" si="105"/>
        <v>3695.5</v>
      </c>
      <c r="F6740" s="100" t="s">
        <v>35</v>
      </c>
    </row>
    <row r="6741" spans="2:6" ht="15">
      <c r="B6741" s="100">
        <v>75</v>
      </c>
      <c r="C6741" s="101">
        <v>36.954999999999998</v>
      </c>
      <c r="D6741" s="102">
        <v>0.67471262731481485</v>
      </c>
      <c r="E6741" s="101">
        <f t="shared" si="105"/>
        <v>2771.625</v>
      </c>
      <c r="F6741" s="100" t="s">
        <v>35</v>
      </c>
    </row>
    <row r="6742" spans="2:6" ht="15">
      <c r="B6742" s="100">
        <v>176</v>
      </c>
      <c r="C6742" s="101">
        <v>36.954999999999998</v>
      </c>
      <c r="D6742" s="102">
        <v>0.67471278935185186</v>
      </c>
      <c r="E6742" s="101">
        <f t="shared" si="105"/>
        <v>6504.08</v>
      </c>
      <c r="F6742" s="100" t="s">
        <v>16</v>
      </c>
    </row>
    <row r="6743" spans="2:6" ht="15">
      <c r="B6743" s="100">
        <v>704</v>
      </c>
      <c r="C6743" s="101">
        <v>36.954999999999998</v>
      </c>
      <c r="D6743" s="102">
        <v>0.67471278935185186</v>
      </c>
      <c r="E6743" s="101">
        <f t="shared" si="105"/>
        <v>26016.32</v>
      </c>
      <c r="F6743" s="100" t="s">
        <v>16</v>
      </c>
    </row>
    <row r="6744" spans="2:6" ht="15">
      <c r="B6744" s="100">
        <v>26</v>
      </c>
      <c r="C6744" s="101">
        <v>36.954999999999998</v>
      </c>
      <c r="D6744" s="102">
        <v>0.67471278935185186</v>
      </c>
      <c r="E6744" s="101">
        <f t="shared" si="105"/>
        <v>960.82999999999993</v>
      </c>
      <c r="F6744" s="100" t="s">
        <v>16</v>
      </c>
    </row>
    <row r="6745" spans="2:6" ht="15">
      <c r="B6745" s="100">
        <v>150</v>
      </c>
      <c r="C6745" s="101">
        <v>36.954999999999998</v>
      </c>
      <c r="D6745" s="102">
        <v>0.67471278935185186</v>
      </c>
      <c r="E6745" s="101">
        <f t="shared" si="105"/>
        <v>5543.25</v>
      </c>
      <c r="F6745" s="100" t="s">
        <v>16</v>
      </c>
    </row>
    <row r="6746" spans="2:6" ht="15">
      <c r="B6746" s="100">
        <v>179</v>
      </c>
      <c r="C6746" s="101">
        <v>36.954999999999998</v>
      </c>
      <c r="D6746" s="102">
        <v>0.67471278935185186</v>
      </c>
      <c r="E6746" s="101">
        <f t="shared" si="105"/>
        <v>6614.9449999999997</v>
      </c>
      <c r="F6746" s="100" t="s">
        <v>16</v>
      </c>
    </row>
    <row r="6747" spans="2:6" ht="15">
      <c r="B6747" s="100">
        <v>286</v>
      </c>
      <c r="C6747" s="101">
        <v>36.965000000000003</v>
      </c>
      <c r="D6747" s="102">
        <v>0.67547203703703707</v>
      </c>
      <c r="E6747" s="101">
        <f t="shared" si="105"/>
        <v>10571.990000000002</v>
      </c>
      <c r="F6747" s="100" t="s">
        <v>35</v>
      </c>
    </row>
    <row r="6748" spans="2:6" ht="15">
      <c r="B6748" s="100">
        <v>534</v>
      </c>
      <c r="C6748" s="101">
        <v>36.96</v>
      </c>
      <c r="D6748" s="102">
        <v>0.67563416666666665</v>
      </c>
      <c r="E6748" s="101">
        <f t="shared" si="105"/>
        <v>19736.64</v>
      </c>
      <c r="F6748" s="100" t="s">
        <v>16</v>
      </c>
    </row>
    <row r="6749" spans="2:6" ht="15">
      <c r="B6749" s="100">
        <v>110</v>
      </c>
      <c r="C6749" s="101">
        <v>36.965000000000003</v>
      </c>
      <c r="D6749" s="102">
        <v>0.67563429398148145</v>
      </c>
      <c r="E6749" s="101">
        <f t="shared" si="105"/>
        <v>4066.1500000000005</v>
      </c>
      <c r="F6749" s="100" t="s">
        <v>35</v>
      </c>
    </row>
    <row r="6750" spans="2:6" ht="15">
      <c r="B6750" s="100">
        <v>160</v>
      </c>
      <c r="C6750" s="101">
        <v>36.965000000000003</v>
      </c>
      <c r="D6750" s="102">
        <v>0.67563453703703702</v>
      </c>
      <c r="E6750" s="101">
        <f t="shared" si="105"/>
        <v>5914.4000000000005</v>
      </c>
      <c r="F6750" s="100" t="s">
        <v>36</v>
      </c>
    </row>
    <row r="6751" spans="2:6" ht="15">
      <c r="B6751" s="100">
        <v>102</v>
      </c>
      <c r="C6751" s="101">
        <v>36.965000000000003</v>
      </c>
      <c r="D6751" s="102">
        <v>0.67579510416666666</v>
      </c>
      <c r="E6751" s="101">
        <f t="shared" si="105"/>
        <v>3770.4300000000003</v>
      </c>
      <c r="F6751" s="100" t="s">
        <v>35</v>
      </c>
    </row>
    <row r="6752" spans="2:6" ht="15">
      <c r="B6752" s="100">
        <v>44</v>
      </c>
      <c r="C6752" s="101">
        <v>36.965000000000003</v>
      </c>
      <c r="D6752" s="102">
        <v>0.67579526620370378</v>
      </c>
      <c r="E6752" s="101">
        <f t="shared" si="105"/>
        <v>1626.46</v>
      </c>
      <c r="F6752" s="100" t="s">
        <v>35</v>
      </c>
    </row>
    <row r="6753" spans="2:6" ht="15">
      <c r="B6753" s="100">
        <v>47</v>
      </c>
      <c r="C6753" s="101">
        <v>36.96</v>
      </c>
      <c r="D6753" s="102">
        <v>0.67581893518518521</v>
      </c>
      <c r="E6753" s="101">
        <f t="shared" si="105"/>
        <v>1737.1200000000001</v>
      </c>
      <c r="F6753" s="100" t="s">
        <v>35</v>
      </c>
    </row>
    <row r="6754" spans="2:6" ht="15">
      <c r="B6754" s="100">
        <v>364</v>
      </c>
      <c r="C6754" s="101">
        <v>36.96</v>
      </c>
      <c r="D6754" s="102">
        <v>0.67581893518518521</v>
      </c>
      <c r="E6754" s="101">
        <f t="shared" si="105"/>
        <v>13453.44</v>
      </c>
      <c r="F6754" s="100" t="s">
        <v>35</v>
      </c>
    </row>
    <row r="6755" spans="2:6" ht="15">
      <c r="B6755" s="100">
        <v>31</v>
      </c>
      <c r="C6755" s="101">
        <v>36.96</v>
      </c>
      <c r="D6755" s="102">
        <v>0.67593891203703704</v>
      </c>
      <c r="E6755" s="101">
        <f t="shared" si="105"/>
        <v>1145.76</v>
      </c>
      <c r="F6755" s="100" t="s">
        <v>16</v>
      </c>
    </row>
    <row r="6756" spans="2:6" ht="15">
      <c r="B6756" s="100">
        <v>188</v>
      </c>
      <c r="C6756" s="101">
        <v>36.96</v>
      </c>
      <c r="D6756" s="102">
        <v>0.67593891203703704</v>
      </c>
      <c r="E6756" s="101">
        <f t="shared" si="105"/>
        <v>6948.4800000000005</v>
      </c>
      <c r="F6756" s="100" t="s">
        <v>16</v>
      </c>
    </row>
    <row r="6757" spans="2:6" ht="15">
      <c r="B6757" s="100">
        <v>24</v>
      </c>
      <c r="C6757" s="101">
        <v>36.96</v>
      </c>
      <c r="D6757" s="102">
        <v>0.67594046296296295</v>
      </c>
      <c r="E6757" s="101">
        <f t="shared" si="105"/>
        <v>887.04</v>
      </c>
      <c r="F6757" s="100" t="s">
        <v>16</v>
      </c>
    </row>
    <row r="6758" spans="2:6" ht="15">
      <c r="B6758" s="100">
        <v>35</v>
      </c>
      <c r="C6758" s="101">
        <v>36.965000000000003</v>
      </c>
      <c r="D6758" s="102">
        <v>0.67597290509259256</v>
      </c>
      <c r="E6758" s="101">
        <f t="shared" si="105"/>
        <v>1293.7750000000001</v>
      </c>
      <c r="F6758" s="100" t="s">
        <v>16</v>
      </c>
    </row>
    <row r="6759" spans="2:6" ht="15">
      <c r="B6759" s="100">
        <v>35</v>
      </c>
      <c r="C6759" s="101">
        <v>36.965000000000003</v>
      </c>
      <c r="D6759" s="102">
        <v>0.67597290509259256</v>
      </c>
      <c r="E6759" s="101">
        <f t="shared" si="105"/>
        <v>1293.7750000000001</v>
      </c>
      <c r="F6759" s="100" t="s">
        <v>16</v>
      </c>
    </row>
    <row r="6760" spans="2:6" ht="15">
      <c r="B6760" s="100">
        <v>67</v>
      </c>
      <c r="C6760" s="101">
        <v>36.965000000000003</v>
      </c>
      <c r="D6760" s="102">
        <v>0.67597290509259256</v>
      </c>
      <c r="E6760" s="101">
        <f t="shared" si="105"/>
        <v>2476.6550000000002</v>
      </c>
      <c r="F6760" s="100" t="s">
        <v>16</v>
      </c>
    </row>
    <row r="6761" spans="2:6" ht="15">
      <c r="B6761" s="100">
        <v>174</v>
      </c>
      <c r="C6761" s="101">
        <v>36.965000000000003</v>
      </c>
      <c r="D6761" s="102">
        <v>0.67597290509259256</v>
      </c>
      <c r="E6761" s="101">
        <f t="shared" si="105"/>
        <v>6431.9100000000008</v>
      </c>
      <c r="F6761" s="100" t="s">
        <v>16</v>
      </c>
    </row>
    <row r="6762" spans="2:6" ht="15">
      <c r="B6762" s="100">
        <v>136</v>
      </c>
      <c r="C6762" s="101">
        <v>36.965000000000003</v>
      </c>
      <c r="D6762" s="102">
        <v>0.6759729166666667</v>
      </c>
      <c r="E6762" s="101">
        <f t="shared" si="105"/>
        <v>5027.2400000000007</v>
      </c>
      <c r="F6762" s="100" t="s">
        <v>16</v>
      </c>
    </row>
    <row r="6763" spans="2:6" ht="15">
      <c r="B6763" s="100">
        <v>52</v>
      </c>
      <c r="C6763" s="101">
        <v>36.965000000000003</v>
      </c>
      <c r="D6763" s="102">
        <v>0.6759729166666667</v>
      </c>
      <c r="E6763" s="101">
        <f t="shared" si="105"/>
        <v>1922.1800000000003</v>
      </c>
      <c r="F6763" s="100" t="s">
        <v>16</v>
      </c>
    </row>
    <row r="6764" spans="2:6" ht="15">
      <c r="B6764" s="100">
        <v>1</v>
      </c>
      <c r="C6764" s="101">
        <v>36.965000000000003</v>
      </c>
      <c r="D6764" s="102">
        <v>0.67597298611111112</v>
      </c>
      <c r="E6764" s="101">
        <f t="shared" si="105"/>
        <v>36.965000000000003</v>
      </c>
      <c r="F6764" s="100" t="s">
        <v>16</v>
      </c>
    </row>
    <row r="6765" spans="2:6" ht="15">
      <c r="B6765" s="100">
        <v>20</v>
      </c>
      <c r="C6765" s="101">
        <v>36.965000000000003</v>
      </c>
      <c r="D6765" s="102">
        <v>0.67597298611111112</v>
      </c>
      <c r="E6765" s="101">
        <f t="shared" si="105"/>
        <v>739.30000000000007</v>
      </c>
      <c r="F6765" s="100" t="s">
        <v>16</v>
      </c>
    </row>
    <row r="6766" spans="2:6" ht="15">
      <c r="B6766" s="100">
        <v>2</v>
      </c>
      <c r="C6766" s="101">
        <v>36.965000000000003</v>
      </c>
      <c r="D6766" s="102">
        <v>0.67598142361111113</v>
      </c>
      <c r="E6766" s="101">
        <f t="shared" si="105"/>
        <v>73.930000000000007</v>
      </c>
      <c r="F6766" s="100" t="s">
        <v>16</v>
      </c>
    </row>
    <row r="6767" spans="2:6" ht="15">
      <c r="B6767" s="100">
        <v>203</v>
      </c>
      <c r="C6767" s="101">
        <v>36.965000000000003</v>
      </c>
      <c r="D6767" s="102">
        <v>0.67615319444444444</v>
      </c>
      <c r="E6767" s="101">
        <f t="shared" si="105"/>
        <v>7503.8950000000004</v>
      </c>
      <c r="F6767" s="100" t="s">
        <v>16</v>
      </c>
    </row>
    <row r="6768" spans="2:6" ht="15">
      <c r="B6768" s="100">
        <v>382</v>
      </c>
      <c r="C6768" s="101">
        <v>36.97</v>
      </c>
      <c r="D6768" s="102">
        <v>0.67627118055555557</v>
      </c>
      <c r="E6768" s="101">
        <f t="shared" si="105"/>
        <v>14122.539999999999</v>
      </c>
      <c r="F6768" s="100" t="s">
        <v>16</v>
      </c>
    </row>
    <row r="6769" spans="2:6" ht="15">
      <c r="B6769" s="100">
        <v>49</v>
      </c>
      <c r="C6769" s="101">
        <v>36.979999999999997</v>
      </c>
      <c r="D6769" s="102">
        <v>0.6762716666666666</v>
      </c>
      <c r="E6769" s="101">
        <f t="shared" si="105"/>
        <v>1812.0199999999998</v>
      </c>
      <c r="F6769" s="100" t="s">
        <v>16</v>
      </c>
    </row>
    <row r="6770" spans="2:6" ht="15">
      <c r="B6770" s="100">
        <v>271</v>
      </c>
      <c r="C6770" s="101">
        <v>36.984999999999999</v>
      </c>
      <c r="D6770" s="102">
        <v>0.67627270833333331</v>
      </c>
      <c r="E6770" s="101">
        <f t="shared" si="105"/>
        <v>10022.934999999999</v>
      </c>
      <c r="F6770" s="100" t="s">
        <v>16</v>
      </c>
    </row>
    <row r="6771" spans="2:6" ht="15">
      <c r="B6771" s="100">
        <v>150</v>
      </c>
      <c r="C6771" s="101">
        <v>36.984999999999999</v>
      </c>
      <c r="D6771" s="102">
        <v>0.67627270833333331</v>
      </c>
      <c r="E6771" s="101">
        <f t="shared" si="105"/>
        <v>5547.75</v>
      </c>
      <c r="F6771" s="100" t="s">
        <v>16</v>
      </c>
    </row>
    <row r="6772" spans="2:6" ht="15">
      <c r="B6772" s="100">
        <v>43</v>
      </c>
      <c r="C6772" s="101">
        <v>36.984999999999999</v>
      </c>
      <c r="D6772" s="102">
        <v>0.67627270833333331</v>
      </c>
      <c r="E6772" s="101">
        <f t="shared" si="105"/>
        <v>1590.355</v>
      </c>
      <c r="F6772" s="100" t="s">
        <v>16</v>
      </c>
    </row>
    <row r="6773" spans="2:6" ht="15">
      <c r="B6773" s="100">
        <v>47</v>
      </c>
      <c r="C6773" s="101">
        <v>36.984999999999999</v>
      </c>
      <c r="D6773" s="102">
        <v>0.67627332175925925</v>
      </c>
      <c r="E6773" s="101">
        <f t="shared" si="105"/>
        <v>1738.2950000000001</v>
      </c>
      <c r="F6773" s="100" t="s">
        <v>16</v>
      </c>
    </row>
    <row r="6774" spans="2:6" ht="15">
      <c r="B6774" s="100">
        <v>558</v>
      </c>
      <c r="C6774" s="101">
        <v>36.984999999999999</v>
      </c>
      <c r="D6774" s="102">
        <v>0.67627333333333339</v>
      </c>
      <c r="E6774" s="101">
        <f t="shared" si="105"/>
        <v>20637.63</v>
      </c>
      <c r="F6774" s="100" t="s">
        <v>16</v>
      </c>
    </row>
    <row r="6775" spans="2:6" ht="15">
      <c r="B6775" s="100">
        <v>122</v>
      </c>
      <c r="C6775" s="101">
        <v>36.984999999999999</v>
      </c>
      <c r="D6775" s="102">
        <v>0.67627333333333339</v>
      </c>
      <c r="E6775" s="101">
        <f t="shared" si="105"/>
        <v>4512.17</v>
      </c>
      <c r="F6775" s="100" t="s">
        <v>16</v>
      </c>
    </row>
    <row r="6776" spans="2:6" ht="15">
      <c r="B6776" s="100">
        <v>353</v>
      </c>
      <c r="C6776" s="101">
        <v>36.984999999999999</v>
      </c>
      <c r="D6776" s="102">
        <v>0.67627370370370377</v>
      </c>
      <c r="E6776" s="101">
        <f t="shared" si="105"/>
        <v>13055.705</v>
      </c>
      <c r="F6776" s="100" t="s">
        <v>16</v>
      </c>
    </row>
    <row r="6777" spans="2:6" ht="15">
      <c r="B6777" s="100">
        <v>150</v>
      </c>
      <c r="C6777" s="101">
        <v>36.984999999999999</v>
      </c>
      <c r="D6777" s="102">
        <v>0.67627370370370377</v>
      </c>
      <c r="E6777" s="101">
        <f t="shared" si="105"/>
        <v>5547.75</v>
      </c>
      <c r="F6777" s="100" t="s">
        <v>16</v>
      </c>
    </row>
    <row r="6778" spans="2:6" ht="15">
      <c r="B6778" s="100">
        <v>38</v>
      </c>
      <c r="C6778" s="101">
        <v>36.984999999999999</v>
      </c>
      <c r="D6778" s="102">
        <v>0.67627370370370377</v>
      </c>
      <c r="E6778" s="101">
        <f t="shared" si="105"/>
        <v>1405.43</v>
      </c>
      <c r="F6778" s="100" t="s">
        <v>16</v>
      </c>
    </row>
    <row r="6779" spans="2:6" ht="15">
      <c r="B6779" s="100">
        <v>150</v>
      </c>
      <c r="C6779" s="101">
        <v>36.984999999999999</v>
      </c>
      <c r="D6779" s="102">
        <v>0.67627442129629634</v>
      </c>
      <c r="E6779" s="101">
        <f t="shared" si="105"/>
        <v>5547.75</v>
      </c>
      <c r="F6779" s="100" t="s">
        <v>16</v>
      </c>
    </row>
    <row r="6780" spans="2:6" ht="15">
      <c r="B6780" s="100">
        <v>66</v>
      </c>
      <c r="C6780" s="101">
        <v>36.984999999999999</v>
      </c>
      <c r="D6780" s="102">
        <v>0.67627442129629634</v>
      </c>
      <c r="E6780" s="101">
        <f t="shared" si="105"/>
        <v>2441.0099999999998</v>
      </c>
      <c r="F6780" s="100" t="s">
        <v>16</v>
      </c>
    </row>
    <row r="6781" spans="2:6" ht="15">
      <c r="B6781" s="100">
        <v>47</v>
      </c>
      <c r="C6781" s="101">
        <v>36.979999999999997</v>
      </c>
      <c r="D6781" s="102">
        <v>0.67627442129629634</v>
      </c>
      <c r="E6781" s="101">
        <f t="shared" si="105"/>
        <v>1738.06</v>
      </c>
      <c r="F6781" s="100" t="s">
        <v>16</v>
      </c>
    </row>
    <row r="6782" spans="2:6" ht="15">
      <c r="B6782" s="100">
        <v>150</v>
      </c>
      <c r="C6782" s="101">
        <v>36.979999999999997</v>
      </c>
      <c r="D6782" s="102">
        <v>0.67627442129629634</v>
      </c>
      <c r="E6782" s="101">
        <f t="shared" si="105"/>
        <v>5546.9999999999991</v>
      </c>
      <c r="F6782" s="100" t="s">
        <v>16</v>
      </c>
    </row>
    <row r="6783" spans="2:6" ht="15">
      <c r="B6783" s="100">
        <v>105</v>
      </c>
      <c r="C6783" s="101">
        <v>36.975000000000001</v>
      </c>
      <c r="D6783" s="102">
        <v>0.67682884259259257</v>
      </c>
      <c r="E6783" s="101">
        <f t="shared" si="105"/>
        <v>3882.375</v>
      </c>
      <c r="F6783" s="100" t="s">
        <v>16</v>
      </c>
    </row>
    <row r="6784" spans="2:6" ht="15">
      <c r="B6784" s="100">
        <v>150</v>
      </c>
      <c r="C6784" s="101">
        <v>36.975000000000001</v>
      </c>
      <c r="D6784" s="102">
        <v>0.67682884259259257</v>
      </c>
      <c r="E6784" s="101">
        <f t="shared" si="105"/>
        <v>5546.25</v>
      </c>
      <c r="F6784" s="100" t="s">
        <v>16</v>
      </c>
    </row>
    <row r="6785" spans="2:6" ht="15">
      <c r="B6785" s="100">
        <v>41</v>
      </c>
      <c r="C6785" s="101">
        <v>36.975000000000001</v>
      </c>
      <c r="D6785" s="102">
        <v>0.67682884259259257</v>
      </c>
      <c r="E6785" s="101">
        <f t="shared" si="105"/>
        <v>1515.9750000000001</v>
      </c>
      <c r="F6785" s="100" t="s">
        <v>16</v>
      </c>
    </row>
    <row r="6786" spans="2:6" ht="15">
      <c r="B6786" s="100">
        <v>11</v>
      </c>
      <c r="C6786" s="101">
        <v>36.975000000000001</v>
      </c>
      <c r="D6786" s="102">
        <v>0.67682884259259257</v>
      </c>
      <c r="E6786" s="101">
        <f t="shared" si="105"/>
        <v>406.72500000000002</v>
      </c>
      <c r="F6786" s="100" t="s">
        <v>16</v>
      </c>
    </row>
    <row r="6787" spans="2:6" ht="15">
      <c r="B6787" s="100">
        <v>18</v>
      </c>
      <c r="C6787" s="101">
        <v>36.975000000000001</v>
      </c>
      <c r="D6787" s="102">
        <v>0.67682893518518517</v>
      </c>
      <c r="E6787" s="101">
        <f t="shared" si="105"/>
        <v>665.55000000000007</v>
      </c>
      <c r="F6787" s="100" t="s">
        <v>16</v>
      </c>
    </row>
    <row r="6788" spans="2:6" ht="15">
      <c r="B6788" s="100">
        <v>41</v>
      </c>
      <c r="C6788" s="101">
        <v>36.972499999999997</v>
      </c>
      <c r="D6788" s="102">
        <v>0.67692674768518524</v>
      </c>
      <c r="E6788" s="101">
        <f t="shared" si="105"/>
        <v>1515.8724999999999</v>
      </c>
      <c r="F6788" s="100" t="s">
        <v>36</v>
      </c>
    </row>
    <row r="6789" spans="2:6" ht="15">
      <c r="B6789" s="100">
        <v>679</v>
      </c>
      <c r="C6789" s="101">
        <v>36.97</v>
      </c>
      <c r="D6789" s="102">
        <v>0.67692674768518524</v>
      </c>
      <c r="E6789" s="101">
        <f t="shared" si="105"/>
        <v>25102.63</v>
      </c>
      <c r="F6789" s="100" t="s">
        <v>16</v>
      </c>
    </row>
    <row r="6790" spans="2:6" ht="15">
      <c r="B6790" s="100">
        <v>22</v>
      </c>
      <c r="C6790" s="101">
        <v>36.972499999999997</v>
      </c>
      <c r="D6790" s="102">
        <v>0.67692674768518524</v>
      </c>
      <c r="E6790" s="101">
        <f t="shared" ref="E6790:E6853" si="106">C6790*B6790</f>
        <v>813.39499999999998</v>
      </c>
      <c r="F6790" s="100" t="s">
        <v>36</v>
      </c>
    </row>
    <row r="6791" spans="2:6" ht="15">
      <c r="B6791" s="100">
        <v>18</v>
      </c>
      <c r="C6791" s="101">
        <v>36.965000000000003</v>
      </c>
      <c r="D6791" s="102">
        <v>0.67692677083333341</v>
      </c>
      <c r="E6791" s="101">
        <f t="shared" si="106"/>
        <v>665.37000000000012</v>
      </c>
      <c r="F6791" s="100" t="s">
        <v>16</v>
      </c>
    </row>
    <row r="6792" spans="2:6" ht="15">
      <c r="B6792" s="100">
        <v>22</v>
      </c>
      <c r="C6792" s="101">
        <v>36.97</v>
      </c>
      <c r="D6792" s="102">
        <v>0.67692678240740733</v>
      </c>
      <c r="E6792" s="101">
        <f t="shared" si="106"/>
        <v>813.33999999999992</v>
      </c>
      <c r="F6792" s="100" t="s">
        <v>36</v>
      </c>
    </row>
    <row r="6793" spans="2:6" ht="15">
      <c r="B6793" s="100">
        <v>63</v>
      </c>
      <c r="C6793" s="101">
        <v>36.97</v>
      </c>
      <c r="D6793" s="102">
        <v>0.67692678240740733</v>
      </c>
      <c r="E6793" s="101">
        <f t="shared" si="106"/>
        <v>2329.11</v>
      </c>
      <c r="F6793" s="100" t="s">
        <v>36</v>
      </c>
    </row>
    <row r="6794" spans="2:6" ht="15">
      <c r="B6794" s="100">
        <v>17</v>
      </c>
      <c r="C6794" s="101">
        <v>36.965000000000003</v>
      </c>
      <c r="D6794" s="102">
        <v>0.67692679398148148</v>
      </c>
      <c r="E6794" s="101">
        <f t="shared" si="106"/>
        <v>628.40500000000009</v>
      </c>
      <c r="F6794" s="100" t="s">
        <v>36</v>
      </c>
    </row>
    <row r="6795" spans="2:6" ht="15">
      <c r="B6795" s="100">
        <v>24</v>
      </c>
      <c r="C6795" s="101">
        <v>36.965000000000003</v>
      </c>
      <c r="D6795" s="102">
        <v>0.67692680555555551</v>
      </c>
      <c r="E6795" s="101">
        <f t="shared" si="106"/>
        <v>887.16000000000008</v>
      </c>
      <c r="F6795" s="100" t="s">
        <v>36</v>
      </c>
    </row>
    <row r="6796" spans="2:6" ht="15">
      <c r="B6796" s="100">
        <v>30</v>
      </c>
      <c r="C6796" s="101">
        <v>36.965000000000003</v>
      </c>
      <c r="D6796" s="102">
        <v>0.67692680555555551</v>
      </c>
      <c r="E6796" s="101">
        <f t="shared" si="106"/>
        <v>1108.95</v>
      </c>
      <c r="F6796" s="100" t="s">
        <v>36</v>
      </c>
    </row>
    <row r="6797" spans="2:6" ht="15">
      <c r="B6797" s="100">
        <v>179</v>
      </c>
      <c r="C6797" s="101">
        <v>36.954999999999998</v>
      </c>
      <c r="D6797" s="102">
        <v>0.67692681712962965</v>
      </c>
      <c r="E6797" s="101">
        <f t="shared" si="106"/>
        <v>6614.9449999999997</v>
      </c>
      <c r="F6797" s="100" t="s">
        <v>35</v>
      </c>
    </row>
    <row r="6798" spans="2:6" ht="15">
      <c r="B6798" s="100">
        <v>52</v>
      </c>
      <c r="C6798" s="101">
        <v>36.962499999999999</v>
      </c>
      <c r="D6798" s="102">
        <v>0.67692682870370369</v>
      </c>
      <c r="E6798" s="101">
        <f t="shared" si="106"/>
        <v>1922.05</v>
      </c>
      <c r="F6798" s="100" t="s">
        <v>36</v>
      </c>
    </row>
    <row r="6799" spans="2:6" ht="15">
      <c r="B6799" s="100">
        <v>48</v>
      </c>
      <c r="C6799" s="101">
        <v>36.962499999999999</v>
      </c>
      <c r="D6799" s="102">
        <v>0.67692682870370369</v>
      </c>
      <c r="E6799" s="101">
        <f t="shared" si="106"/>
        <v>1774.1999999999998</v>
      </c>
      <c r="F6799" s="100" t="s">
        <v>36</v>
      </c>
    </row>
    <row r="6800" spans="2:6" ht="15">
      <c r="B6800" s="100">
        <v>107</v>
      </c>
      <c r="C6800" s="101">
        <v>36.950000000000003</v>
      </c>
      <c r="D6800" s="102">
        <v>0.67692684027777783</v>
      </c>
      <c r="E6800" s="101">
        <f t="shared" si="106"/>
        <v>3953.65</v>
      </c>
      <c r="F6800" s="100" t="s">
        <v>35</v>
      </c>
    </row>
    <row r="6801" spans="2:6" ht="15">
      <c r="B6801" s="100">
        <v>118</v>
      </c>
      <c r="C6801" s="101">
        <v>36.954999999999998</v>
      </c>
      <c r="D6801" s="102">
        <v>0.67692700231481473</v>
      </c>
      <c r="E6801" s="101">
        <f t="shared" si="106"/>
        <v>4360.6899999999996</v>
      </c>
      <c r="F6801" s="100" t="s">
        <v>16</v>
      </c>
    </row>
    <row r="6802" spans="2:6" ht="15">
      <c r="B6802" s="100">
        <v>101</v>
      </c>
      <c r="C6802" s="101">
        <v>36.965000000000003</v>
      </c>
      <c r="D6802" s="102">
        <v>0.67694694444444448</v>
      </c>
      <c r="E6802" s="101">
        <f t="shared" si="106"/>
        <v>3733.4650000000001</v>
      </c>
      <c r="F6802" s="100" t="s">
        <v>16</v>
      </c>
    </row>
    <row r="6803" spans="2:6" ht="15">
      <c r="B6803" s="100">
        <v>223</v>
      </c>
      <c r="C6803" s="101">
        <v>36.965000000000003</v>
      </c>
      <c r="D6803" s="102">
        <v>0.67694694444444448</v>
      </c>
      <c r="E6803" s="101">
        <f t="shared" si="106"/>
        <v>8243.1950000000015</v>
      </c>
      <c r="F6803" s="100" t="s">
        <v>16</v>
      </c>
    </row>
    <row r="6804" spans="2:6" ht="15">
      <c r="B6804" s="100">
        <v>58</v>
      </c>
      <c r="C6804" s="101">
        <v>36.965000000000003</v>
      </c>
      <c r="D6804" s="102">
        <v>0.67694694444444448</v>
      </c>
      <c r="E6804" s="101">
        <f t="shared" si="106"/>
        <v>2143.9700000000003</v>
      </c>
      <c r="F6804" s="100" t="s">
        <v>16</v>
      </c>
    </row>
    <row r="6805" spans="2:6" ht="15">
      <c r="B6805" s="100">
        <v>197</v>
      </c>
      <c r="C6805" s="101">
        <v>36.965000000000003</v>
      </c>
      <c r="D6805" s="102">
        <v>0.67694694444444448</v>
      </c>
      <c r="E6805" s="101">
        <f t="shared" si="106"/>
        <v>7282.1050000000005</v>
      </c>
      <c r="F6805" s="100" t="s">
        <v>16</v>
      </c>
    </row>
    <row r="6806" spans="2:6" ht="15">
      <c r="B6806" s="100">
        <v>154</v>
      </c>
      <c r="C6806" s="101">
        <v>36.965000000000003</v>
      </c>
      <c r="D6806" s="102">
        <v>0.67694694444444448</v>
      </c>
      <c r="E6806" s="101">
        <f t="shared" si="106"/>
        <v>5692.6100000000006</v>
      </c>
      <c r="F6806" s="100" t="s">
        <v>16</v>
      </c>
    </row>
    <row r="6807" spans="2:6" ht="15">
      <c r="B6807" s="100">
        <v>150</v>
      </c>
      <c r="C6807" s="101">
        <v>36.965000000000003</v>
      </c>
      <c r="D6807" s="102">
        <v>0.67694694444444448</v>
      </c>
      <c r="E6807" s="101">
        <f t="shared" si="106"/>
        <v>5544.7500000000009</v>
      </c>
      <c r="F6807" s="100" t="s">
        <v>16</v>
      </c>
    </row>
    <row r="6808" spans="2:6" ht="15">
      <c r="B6808" s="100">
        <v>90</v>
      </c>
      <c r="C6808" s="101">
        <v>36.965000000000003</v>
      </c>
      <c r="D6808" s="102">
        <v>0.67694694444444448</v>
      </c>
      <c r="E6808" s="101">
        <f t="shared" si="106"/>
        <v>3326.8500000000004</v>
      </c>
      <c r="F6808" s="100" t="s">
        <v>16</v>
      </c>
    </row>
    <row r="6809" spans="2:6" ht="15">
      <c r="B6809" s="100">
        <v>93</v>
      </c>
      <c r="C6809" s="101">
        <v>36.965000000000003</v>
      </c>
      <c r="D6809" s="102">
        <v>0.67694694444444448</v>
      </c>
      <c r="E6809" s="101">
        <f t="shared" si="106"/>
        <v>3437.7450000000003</v>
      </c>
      <c r="F6809" s="100" t="s">
        <v>16</v>
      </c>
    </row>
    <row r="6810" spans="2:6" ht="15">
      <c r="B6810" s="100">
        <v>112</v>
      </c>
      <c r="C6810" s="101">
        <v>36.965000000000003</v>
      </c>
      <c r="D6810" s="102">
        <v>0.67694694444444448</v>
      </c>
      <c r="E6810" s="101">
        <f t="shared" si="106"/>
        <v>4140.08</v>
      </c>
      <c r="F6810" s="100" t="s">
        <v>16</v>
      </c>
    </row>
    <row r="6811" spans="2:6" ht="15">
      <c r="B6811" s="100">
        <v>213</v>
      </c>
      <c r="C6811" s="101">
        <v>36.945</v>
      </c>
      <c r="D6811" s="102">
        <v>0.67704611111111113</v>
      </c>
      <c r="E6811" s="101">
        <f t="shared" si="106"/>
        <v>7869.2849999999999</v>
      </c>
      <c r="F6811" s="100" t="s">
        <v>16</v>
      </c>
    </row>
    <row r="6812" spans="2:6" ht="15">
      <c r="B6812" s="100">
        <v>484</v>
      </c>
      <c r="C6812" s="101">
        <v>36.945</v>
      </c>
      <c r="D6812" s="102">
        <v>0.67704612268518527</v>
      </c>
      <c r="E6812" s="101">
        <f t="shared" si="106"/>
        <v>17881.38</v>
      </c>
      <c r="F6812" s="100" t="s">
        <v>16</v>
      </c>
    </row>
    <row r="6813" spans="2:6" ht="15">
      <c r="B6813" s="100">
        <v>119</v>
      </c>
      <c r="C6813" s="101">
        <v>36.945</v>
      </c>
      <c r="D6813" s="102">
        <v>0.67704679398148138</v>
      </c>
      <c r="E6813" s="101">
        <f t="shared" si="106"/>
        <v>4396.4549999999999</v>
      </c>
      <c r="F6813" s="100" t="s">
        <v>36</v>
      </c>
    </row>
    <row r="6814" spans="2:6" ht="15">
      <c r="B6814" s="100">
        <v>43</v>
      </c>
      <c r="C6814" s="101">
        <v>36.94</v>
      </c>
      <c r="D6814" s="102">
        <v>0.67710423611111115</v>
      </c>
      <c r="E6814" s="101">
        <f t="shared" si="106"/>
        <v>1588.4199999999998</v>
      </c>
      <c r="F6814" s="100" t="s">
        <v>16</v>
      </c>
    </row>
    <row r="6815" spans="2:6" ht="15">
      <c r="B6815" s="100">
        <v>60</v>
      </c>
      <c r="C6815" s="101">
        <v>36.954999999999998</v>
      </c>
      <c r="D6815" s="102">
        <v>0.67751380787037041</v>
      </c>
      <c r="E6815" s="101">
        <f t="shared" si="106"/>
        <v>2217.2999999999997</v>
      </c>
      <c r="F6815" s="100" t="s">
        <v>16</v>
      </c>
    </row>
    <row r="6816" spans="2:6" ht="15">
      <c r="B6816" s="100">
        <v>77</v>
      </c>
      <c r="C6816" s="101">
        <v>36.954999999999998</v>
      </c>
      <c r="D6816" s="102">
        <v>0.67751380787037041</v>
      </c>
      <c r="E6816" s="101">
        <f t="shared" si="106"/>
        <v>2845.5349999999999</v>
      </c>
      <c r="F6816" s="100" t="s">
        <v>16</v>
      </c>
    </row>
    <row r="6817" spans="2:6" ht="15">
      <c r="B6817" s="100">
        <v>70</v>
      </c>
      <c r="C6817" s="101">
        <v>36.954999999999998</v>
      </c>
      <c r="D6817" s="102">
        <v>0.67751380787037041</v>
      </c>
      <c r="E6817" s="101">
        <f t="shared" si="106"/>
        <v>2586.85</v>
      </c>
      <c r="F6817" s="100" t="s">
        <v>16</v>
      </c>
    </row>
    <row r="6818" spans="2:6" ht="15">
      <c r="B6818" s="100">
        <v>38</v>
      </c>
      <c r="C6818" s="101">
        <v>36.954999999999998</v>
      </c>
      <c r="D6818" s="102">
        <v>0.67751380787037041</v>
      </c>
      <c r="E6818" s="101">
        <f t="shared" si="106"/>
        <v>1404.29</v>
      </c>
      <c r="F6818" s="100" t="s">
        <v>16</v>
      </c>
    </row>
    <row r="6819" spans="2:6" ht="15">
      <c r="B6819" s="100">
        <v>55</v>
      </c>
      <c r="C6819" s="101">
        <v>36.954999999999998</v>
      </c>
      <c r="D6819" s="102">
        <v>0.67751380787037041</v>
      </c>
      <c r="E6819" s="101">
        <f t="shared" si="106"/>
        <v>2032.5249999999999</v>
      </c>
      <c r="F6819" s="100" t="s">
        <v>16</v>
      </c>
    </row>
    <row r="6820" spans="2:6" ht="15">
      <c r="B6820" s="100">
        <v>47</v>
      </c>
      <c r="C6820" s="101">
        <v>36.954999999999998</v>
      </c>
      <c r="D6820" s="102">
        <v>0.67751380787037041</v>
      </c>
      <c r="E6820" s="101">
        <f t="shared" si="106"/>
        <v>1736.885</v>
      </c>
      <c r="F6820" s="100" t="s">
        <v>16</v>
      </c>
    </row>
    <row r="6821" spans="2:6" ht="15">
      <c r="B6821" s="100">
        <v>491</v>
      </c>
      <c r="C6821" s="101">
        <v>36.954999999999998</v>
      </c>
      <c r="D6821" s="102">
        <v>0.67751380787037041</v>
      </c>
      <c r="E6821" s="101">
        <f t="shared" si="106"/>
        <v>18144.904999999999</v>
      </c>
      <c r="F6821" s="100" t="s">
        <v>16</v>
      </c>
    </row>
    <row r="6822" spans="2:6" ht="15">
      <c r="B6822" s="100">
        <v>118</v>
      </c>
      <c r="C6822" s="101">
        <v>36.954999999999998</v>
      </c>
      <c r="D6822" s="102">
        <v>0.67751381944444444</v>
      </c>
      <c r="E6822" s="101">
        <f t="shared" si="106"/>
        <v>4360.6899999999996</v>
      </c>
      <c r="F6822" s="100" t="s">
        <v>16</v>
      </c>
    </row>
    <row r="6823" spans="2:6" ht="15">
      <c r="B6823" s="100">
        <v>29</v>
      </c>
      <c r="C6823" s="101">
        <v>36.954999999999998</v>
      </c>
      <c r="D6823" s="102">
        <v>0.67751387731481483</v>
      </c>
      <c r="E6823" s="101">
        <f t="shared" si="106"/>
        <v>1071.6949999999999</v>
      </c>
      <c r="F6823" s="100" t="s">
        <v>16</v>
      </c>
    </row>
    <row r="6824" spans="2:6" ht="15">
      <c r="B6824" s="100">
        <v>426</v>
      </c>
      <c r="C6824" s="101">
        <v>36.954999999999998</v>
      </c>
      <c r="D6824" s="102">
        <v>0.67810004629629628</v>
      </c>
      <c r="E6824" s="101">
        <f t="shared" si="106"/>
        <v>15742.83</v>
      </c>
      <c r="F6824" s="100" t="s">
        <v>16</v>
      </c>
    </row>
    <row r="6825" spans="2:6" ht="15">
      <c r="B6825" s="100">
        <v>18</v>
      </c>
      <c r="C6825" s="101">
        <v>36.954999999999998</v>
      </c>
      <c r="D6825" s="102">
        <v>0.67810027777777782</v>
      </c>
      <c r="E6825" s="101">
        <f t="shared" si="106"/>
        <v>665.18999999999994</v>
      </c>
      <c r="F6825" s="100" t="s">
        <v>36</v>
      </c>
    </row>
    <row r="6826" spans="2:6" ht="15">
      <c r="B6826" s="100">
        <v>4</v>
      </c>
      <c r="C6826" s="101">
        <v>36.954999999999998</v>
      </c>
      <c r="D6826" s="102">
        <v>0.67810193287037046</v>
      </c>
      <c r="E6826" s="101">
        <f t="shared" si="106"/>
        <v>147.82</v>
      </c>
      <c r="F6826" s="100" t="s">
        <v>36</v>
      </c>
    </row>
    <row r="6827" spans="2:6" ht="15">
      <c r="B6827" s="100">
        <v>5</v>
      </c>
      <c r="C6827" s="101">
        <v>36.954999999999998</v>
      </c>
      <c r="D6827" s="102">
        <v>0.67810306712962964</v>
      </c>
      <c r="E6827" s="101">
        <f t="shared" si="106"/>
        <v>184.77499999999998</v>
      </c>
      <c r="F6827" s="100" t="s">
        <v>36</v>
      </c>
    </row>
    <row r="6828" spans="2:6" ht="15">
      <c r="B6828" s="100">
        <v>24</v>
      </c>
      <c r="C6828" s="101">
        <v>36.954999999999998</v>
      </c>
      <c r="D6828" s="102">
        <v>0.67810328703703704</v>
      </c>
      <c r="E6828" s="101">
        <f t="shared" si="106"/>
        <v>886.92</v>
      </c>
      <c r="F6828" s="100" t="s">
        <v>36</v>
      </c>
    </row>
    <row r="6829" spans="2:6" ht="15">
      <c r="B6829" s="100">
        <v>24</v>
      </c>
      <c r="C6829" s="101">
        <v>36.954999999999998</v>
      </c>
      <c r="D6829" s="102">
        <v>0.67810328703703704</v>
      </c>
      <c r="E6829" s="101">
        <f t="shared" si="106"/>
        <v>886.92</v>
      </c>
      <c r="F6829" s="100" t="s">
        <v>36</v>
      </c>
    </row>
    <row r="6830" spans="2:6" ht="15">
      <c r="B6830" s="100">
        <v>24</v>
      </c>
      <c r="C6830" s="101">
        <v>36.954999999999998</v>
      </c>
      <c r="D6830" s="102">
        <v>0.67810328703703704</v>
      </c>
      <c r="E6830" s="101">
        <f t="shared" si="106"/>
        <v>886.92</v>
      </c>
      <c r="F6830" s="100" t="s">
        <v>36</v>
      </c>
    </row>
    <row r="6831" spans="2:6" ht="15">
      <c r="B6831" s="100">
        <v>13</v>
      </c>
      <c r="C6831" s="101">
        <v>36.954999999999998</v>
      </c>
      <c r="D6831" s="102">
        <v>0.67810333333333339</v>
      </c>
      <c r="E6831" s="101">
        <f t="shared" si="106"/>
        <v>480.41499999999996</v>
      </c>
      <c r="F6831" s="100" t="s">
        <v>36</v>
      </c>
    </row>
    <row r="6832" spans="2:6" ht="15">
      <c r="B6832" s="100">
        <v>11</v>
      </c>
      <c r="C6832" s="101">
        <v>36.954999999999998</v>
      </c>
      <c r="D6832" s="102">
        <v>0.67810333333333339</v>
      </c>
      <c r="E6832" s="101">
        <f t="shared" si="106"/>
        <v>406.505</v>
      </c>
      <c r="F6832" s="100" t="s">
        <v>36</v>
      </c>
    </row>
    <row r="6833" spans="2:6" ht="15">
      <c r="B6833" s="100">
        <v>24</v>
      </c>
      <c r="C6833" s="101">
        <v>36.954999999999998</v>
      </c>
      <c r="D6833" s="102">
        <v>0.67810343750000002</v>
      </c>
      <c r="E6833" s="101">
        <f t="shared" si="106"/>
        <v>886.92</v>
      </c>
      <c r="F6833" s="100" t="s">
        <v>36</v>
      </c>
    </row>
    <row r="6834" spans="2:6" ht="15">
      <c r="B6834" s="100">
        <v>15</v>
      </c>
      <c r="C6834" s="101">
        <v>36.954999999999998</v>
      </c>
      <c r="D6834" s="102">
        <v>0.67817283564814812</v>
      </c>
      <c r="E6834" s="101">
        <f t="shared" si="106"/>
        <v>554.32499999999993</v>
      </c>
      <c r="F6834" s="100" t="s">
        <v>36</v>
      </c>
    </row>
    <row r="6835" spans="2:6" ht="15">
      <c r="B6835" s="100">
        <v>7</v>
      </c>
      <c r="C6835" s="101">
        <v>36.954999999999998</v>
      </c>
      <c r="D6835" s="102">
        <v>0.67819508101851855</v>
      </c>
      <c r="E6835" s="101">
        <f t="shared" si="106"/>
        <v>258.685</v>
      </c>
      <c r="F6835" s="100" t="s">
        <v>36</v>
      </c>
    </row>
    <row r="6836" spans="2:6" ht="15">
      <c r="B6836" s="100">
        <v>10</v>
      </c>
      <c r="C6836" s="101">
        <v>36.954999999999998</v>
      </c>
      <c r="D6836" s="102">
        <v>0.67820165509259256</v>
      </c>
      <c r="E6836" s="101">
        <f t="shared" si="106"/>
        <v>369.54999999999995</v>
      </c>
      <c r="F6836" s="100" t="s">
        <v>36</v>
      </c>
    </row>
    <row r="6837" spans="2:6" ht="15">
      <c r="B6837" s="100">
        <v>200</v>
      </c>
      <c r="C6837" s="101">
        <v>36.954999999999998</v>
      </c>
      <c r="D6837" s="102">
        <v>0.67826005787037047</v>
      </c>
      <c r="E6837" s="101">
        <f t="shared" si="106"/>
        <v>7391</v>
      </c>
      <c r="F6837" s="100" t="s">
        <v>16</v>
      </c>
    </row>
    <row r="6838" spans="2:6" ht="15">
      <c r="B6838" s="100">
        <v>198</v>
      </c>
      <c r="C6838" s="101">
        <v>36.954999999999998</v>
      </c>
      <c r="D6838" s="102">
        <v>0.67826081018518514</v>
      </c>
      <c r="E6838" s="101">
        <f t="shared" si="106"/>
        <v>7317.0899999999992</v>
      </c>
      <c r="F6838" s="100" t="s">
        <v>16</v>
      </c>
    </row>
    <row r="6839" spans="2:6" ht="15">
      <c r="B6839" s="100">
        <v>197</v>
      </c>
      <c r="C6839" s="101">
        <v>36.954999999999998</v>
      </c>
      <c r="D6839" s="102">
        <v>0.6782615856481482</v>
      </c>
      <c r="E6839" s="101">
        <f t="shared" si="106"/>
        <v>7280.1349999999993</v>
      </c>
      <c r="F6839" s="100" t="s">
        <v>16</v>
      </c>
    </row>
    <row r="6840" spans="2:6" ht="15">
      <c r="B6840" s="100">
        <v>16</v>
      </c>
      <c r="C6840" s="101">
        <v>36.96</v>
      </c>
      <c r="D6840" s="102">
        <v>0.67876237268518524</v>
      </c>
      <c r="E6840" s="101">
        <f t="shared" si="106"/>
        <v>591.36</v>
      </c>
      <c r="F6840" s="100" t="s">
        <v>16</v>
      </c>
    </row>
    <row r="6841" spans="2:6" ht="15">
      <c r="B6841" s="100">
        <v>132</v>
      </c>
      <c r="C6841" s="101">
        <v>36.96</v>
      </c>
      <c r="D6841" s="102">
        <v>0.67876237268518524</v>
      </c>
      <c r="E6841" s="101">
        <f t="shared" si="106"/>
        <v>4878.72</v>
      </c>
      <c r="F6841" s="100" t="s">
        <v>16</v>
      </c>
    </row>
    <row r="6842" spans="2:6" ht="15">
      <c r="B6842" s="100">
        <v>46</v>
      </c>
      <c r="C6842" s="101">
        <v>36.96</v>
      </c>
      <c r="D6842" s="102">
        <v>0.67876237268518524</v>
      </c>
      <c r="E6842" s="101">
        <f t="shared" si="106"/>
        <v>1700.16</v>
      </c>
      <c r="F6842" s="100" t="s">
        <v>16</v>
      </c>
    </row>
    <row r="6843" spans="2:6" ht="15">
      <c r="B6843" s="100">
        <v>161</v>
      </c>
      <c r="C6843" s="101">
        <v>36.96</v>
      </c>
      <c r="D6843" s="102">
        <v>0.67876237268518524</v>
      </c>
      <c r="E6843" s="101">
        <f t="shared" si="106"/>
        <v>5950.56</v>
      </c>
      <c r="F6843" s="100" t="s">
        <v>16</v>
      </c>
    </row>
    <row r="6844" spans="2:6" ht="15">
      <c r="B6844" s="100">
        <v>83</v>
      </c>
      <c r="C6844" s="101">
        <v>36.96</v>
      </c>
      <c r="D6844" s="102">
        <v>0.67876237268518524</v>
      </c>
      <c r="E6844" s="101">
        <f t="shared" si="106"/>
        <v>3067.6800000000003</v>
      </c>
      <c r="F6844" s="100" t="s">
        <v>16</v>
      </c>
    </row>
    <row r="6845" spans="2:6" ht="15">
      <c r="B6845" s="100">
        <v>55</v>
      </c>
      <c r="C6845" s="101">
        <v>36.96</v>
      </c>
      <c r="D6845" s="102">
        <v>0.67876237268518524</v>
      </c>
      <c r="E6845" s="101">
        <f t="shared" si="106"/>
        <v>2032.8</v>
      </c>
      <c r="F6845" s="100" t="s">
        <v>16</v>
      </c>
    </row>
    <row r="6846" spans="2:6" ht="15">
      <c r="B6846" s="100">
        <v>168</v>
      </c>
      <c r="C6846" s="101">
        <v>36.96</v>
      </c>
      <c r="D6846" s="102">
        <v>0.67876237268518524</v>
      </c>
      <c r="E6846" s="101">
        <f t="shared" si="106"/>
        <v>6209.28</v>
      </c>
      <c r="F6846" s="100" t="s">
        <v>16</v>
      </c>
    </row>
    <row r="6847" spans="2:6" ht="15">
      <c r="B6847" s="100">
        <v>70</v>
      </c>
      <c r="C6847" s="101">
        <v>36.96</v>
      </c>
      <c r="D6847" s="102">
        <v>0.67876237268518524</v>
      </c>
      <c r="E6847" s="101">
        <f t="shared" si="106"/>
        <v>2587.2000000000003</v>
      </c>
      <c r="F6847" s="100" t="s">
        <v>16</v>
      </c>
    </row>
    <row r="6848" spans="2:6" ht="15">
      <c r="B6848" s="100">
        <v>143</v>
      </c>
      <c r="C6848" s="101">
        <v>36.96</v>
      </c>
      <c r="D6848" s="102">
        <v>0.67876237268518524</v>
      </c>
      <c r="E6848" s="101">
        <f t="shared" si="106"/>
        <v>5285.28</v>
      </c>
      <c r="F6848" s="100" t="s">
        <v>16</v>
      </c>
    </row>
    <row r="6849" spans="2:6" ht="15">
      <c r="B6849" s="100">
        <v>130</v>
      </c>
      <c r="C6849" s="101">
        <v>36.96</v>
      </c>
      <c r="D6849" s="102">
        <v>0.67876238425925928</v>
      </c>
      <c r="E6849" s="101">
        <f t="shared" si="106"/>
        <v>4804.8</v>
      </c>
      <c r="F6849" s="100" t="s">
        <v>16</v>
      </c>
    </row>
    <row r="6850" spans="2:6" ht="15">
      <c r="B6850" s="100">
        <v>52</v>
      </c>
      <c r="C6850" s="101">
        <v>36.96</v>
      </c>
      <c r="D6850" s="102">
        <v>0.67876238425925928</v>
      </c>
      <c r="E6850" s="101">
        <f t="shared" si="106"/>
        <v>1921.92</v>
      </c>
      <c r="F6850" s="100" t="s">
        <v>16</v>
      </c>
    </row>
    <row r="6851" spans="2:6" ht="15">
      <c r="B6851" s="100">
        <v>22</v>
      </c>
      <c r="C6851" s="101">
        <v>36.96</v>
      </c>
      <c r="D6851" s="102">
        <v>0.67876247685185176</v>
      </c>
      <c r="E6851" s="101">
        <f t="shared" si="106"/>
        <v>813.12</v>
      </c>
      <c r="F6851" s="100" t="s">
        <v>16</v>
      </c>
    </row>
    <row r="6852" spans="2:6" ht="15">
      <c r="B6852" s="100">
        <v>1</v>
      </c>
      <c r="C6852" s="101">
        <v>36.96</v>
      </c>
      <c r="D6852" s="102">
        <v>0.67876247685185176</v>
      </c>
      <c r="E6852" s="101">
        <f t="shared" si="106"/>
        <v>36.96</v>
      </c>
      <c r="F6852" s="100" t="s">
        <v>16</v>
      </c>
    </row>
    <row r="6853" spans="2:6" ht="15">
      <c r="B6853" s="100">
        <v>1</v>
      </c>
      <c r="C6853" s="101">
        <v>36.96</v>
      </c>
      <c r="D6853" s="102">
        <v>0.67876247685185176</v>
      </c>
      <c r="E6853" s="101">
        <f t="shared" si="106"/>
        <v>36.96</v>
      </c>
      <c r="F6853" s="100" t="s">
        <v>16</v>
      </c>
    </row>
    <row r="6854" spans="2:6" ht="15">
      <c r="B6854" s="100">
        <v>206</v>
      </c>
      <c r="C6854" s="101">
        <v>36.979999999999997</v>
      </c>
      <c r="D6854" s="102">
        <v>0.67896584490740741</v>
      </c>
      <c r="E6854" s="101">
        <f t="shared" ref="E6854:E6917" si="107">C6854*B6854</f>
        <v>7617.8799999999992</v>
      </c>
      <c r="F6854" s="100" t="s">
        <v>16</v>
      </c>
    </row>
    <row r="6855" spans="2:6" ht="15">
      <c r="B6855" s="100">
        <v>205</v>
      </c>
      <c r="C6855" s="101">
        <v>36.979999999999997</v>
      </c>
      <c r="D6855" s="102">
        <v>0.67896606481481481</v>
      </c>
      <c r="E6855" s="101">
        <f t="shared" si="107"/>
        <v>7580.9</v>
      </c>
      <c r="F6855" s="100" t="s">
        <v>16</v>
      </c>
    </row>
    <row r="6856" spans="2:6" ht="15">
      <c r="B6856" s="100">
        <v>150</v>
      </c>
      <c r="C6856" s="101">
        <v>36.979999999999997</v>
      </c>
      <c r="D6856" s="102">
        <v>0.67897946759259264</v>
      </c>
      <c r="E6856" s="101">
        <f t="shared" si="107"/>
        <v>5546.9999999999991</v>
      </c>
      <c r="F6856" s="100" t="s">
        <v>16</v>
      </c>
    </row>
    <row r="6857" spans="2:6" ht="15">
      <c r="B6857" s="100">
        <v>19</v>
      </c>
      <c r="C6857" s="101">
        <v>36.979999999999997</v>
      </c>
      <c r="D6857" s="102">
        <v>0.67897946759259264</v>
      </c>
      <c r="E6857" s="101">
        <f t="shared" si="107"/>
        <v>702.61999999999989</v>
      </c>
      <c r="F6857" s="100" t="s">
        <v>16</v>
      </c>
    </row>
    <row r="6858" spans="2:6" ht="15">
      <c r="B6858" s="100">
        <v>118</v>
      </c>
      <c r="C6858" s="101">
        <v>36.979999999999997</v>
      </c>
      <c r="D6858" s="102">
        <v>0.67897946759259264</v>
      </c>
      <c r="E6858" s="101">
        <f t="shared" si="107"/>
        <v>4363.6399999999994</v>
      </c>
      <c r="F6858" s="100" t="s">
        <v>16</v>
      </c>
    </row>
    <row r="6859" spans="2:6" ht="15">
      <c r="B6859" s="100">
        <v>396</v>
      </c>
      <c r="C6859" s="101">
        <v>36.979999999999997</v>
      </c>
      <c r="D6859" s="102">
        <v>0.6789872916666666</v>
      </c>
      <c r="E6859" s="101">
        <f t="shared" si="107"/>
        <v>14644.079999999998</v>
      </c>
      <c r="F6859" s="100" t="s">
        <v>16</v>
      </c>
    </row>
    <row r="6860" spans="2:6" ht="15">
      <c r="B6860" s="100">
        <v>4</v>
      </c>
      <c r="C6860" s="101">
        <v>36.979999999999997</v>
      </c>
      <c r="D6860" s="102">
        <v>0.67898920138888885</v>
      </c>
      <c r="E6860" s="101">
        <f t="shared" si="107"/>
        <v>147.91999999999999</v>
      </c>
      <c r="F6860" s="100" t="s">
        <v>16</v>
      </c>
    </row>
    <row r="6861" spans="2:6" ht="15">
      <c r="B6861" s="100">
        <v>100</v>
      </c>
      <c r="C6861" s="101">
        <v>36.979999999999997</v>
      </c>
      <c r="D6861" s="102">
        <v>0.67898920138888885</v>
      </c>
      <c r="E6861" s="101">
        <f t="shared" si="107"/>
        <v>3697.9999999999995</v>
      </c>
      <c r="F6861" s="100" t="s">
        <v>16</v>
      </c>
    </row>
    <row r="6862" spans="2:6" ht="15">
      <c r="B6862" s="100">
        <v>161</v>
      </c>
      <c r="C6862" s="101">
        <v>36.979999999999997</v>
      </c>
      <c r="D6862" s="102">
        <v>0.67898936342592586</v>
      </c>
      <c r="E6862" s="101">
        <f t="shared" si="107"/>
        <v>5953.78</v>
      </c>
      <c r="F6862" s="100" t="s">
        <v>36</v>
      </c>
    </row>
    <row r="6863" spans="2:6" ht="15">
      <c r="B6863" s="100">
        <v>189</v>
      </c>
      <c r="C6863" s="101">
        <v>36.975000000000001</v>
      </c>
      <c r="D6863" s="102">
        <v>0.67924902777777785</v>
      </c>
      <c r="E6863" s="101">
        <f t="shared" si="107"/>
        <v>6988.2750000000005</v>
      </c>
      <c r="F6863" s="100" t="s">
        <v>16</v>
      </c>
    </row>
    <row r="6864" spans="2:6" ht="15">
      <c r="B6864" s="100">
        <v>150</v>
      </c>
      <c r="C6864" s="101">
        <v>36.975000000000001</v>
      </c>
      <c r="D6864" s="102">
        <v>0.67925008101851858</v>
      </c>
      <c r="E6864" s="101">
        <f t="shared" si="107"/>
        <v>5546.25</v>
      </c>
      <c r="F6864" s="100" t="s">
        <v>16</v>
      </c>
    </row>
    <row r="6865" spans="2:6" ht="15">
      <c r="B6865" s="100">
        <v>95</v>
      </c>
      <c r="C6865" s="101">
        <v>36.975000000000001</v>
      </c>
      <c r="D6865" s="102">
        <v>0.67925008101851858</v>
      </c>
      <c r="E6865" s="101">
        <f t="shared" si="107"/>
        <v>3512.625</v>
      </c>
      <c r="F6865" s="100" t="s">
        <v>16</v>
      </c>
    </row>
    <row r="6866" spans="2:6" ht="15">
      <c r="B6866" s="100">
        <v>204</v>
      </c>
      <c r="C6866" s="101">
        <v>36.975000000000001</v>
      </c>
      <c r="D6866" s="102">
        <v>0.67944486111111113</v>
      </c>
      <c r="E6866" s="101">
        <f t="shared" si="107"/>
        <v>7542.9000000000005</v>
      </c>
      <c r="F6866" s="100" t="s">
        <v>16</v>
      </c>
    </row>
    <row r="6867" spans="2:6" ht="15">
      <c r="B6867" s="100">
        <v>353</v>
      </c>
      <c r="C6867" s="101">
        <v>36.975000000000001</v>
      </c>
      <c r="D6867" s="102">
        <v>0.67944695601851857</v>
      </c>
      <c r="E6867" s="101">
        <f t="shared" si="107"/>
        <v>13052.175000000001</v>
      </c>
      <c r="F6867" s="100" t="s">
        <v>16</v>
      </c>
    </row>
    <row r="6868" spans="2:6" ht="15">
      <c r="B6868" s="100">
        <v>553</v>
      </c>
      <c r="C6868" s="101">
        <v>36.979999999999997</v>
      </c>
      <c r="D6868" s="102">
        <v>0.67949260416666668</v>
      </c>
      <c r="E6868" s="101">
        <f t="shared" si="107"/>
        <v>20449.939999999999</v>
      </c>
      <c r="F6868" s="100" t="s">
        <v>16</v>
      </c>
    </row>
    <row r="6869" spans="2:6" ht="15">
      <c r="B6869" s="100">
        <v>90</v>
      </c>
      <c r="C6869" s="101">
        <v>36.979999999999997</v>
      </c>
      <c r="D6869" s="102">
        <v>0.67949260416666668</v>
      </c>
      <c r="E6869" s="101">
        <f t="shared" si="107"/>
        <v>3328.2</v>
      </c>
      <c r="F6869" s="100" t="s">
        <v>16</v>
      </c>
    </row>
    <row r="6870" spans="2:6" ht="15">
      <c r="B6870" s="100">
        <v>188</v>
      </c>
      <c r="C6870" s="101">
        <v>36.979999999999997</v>
      </c>
      <c r="D6870" s="102">
        <v>0.67949260416666668</v>
      </c>
      <c r="E6870" s="101">
        <f t="shared" si="107"/>
        <v>6952.24</v>
      </c>
      <c r="F6870" s="100" t="s">
        <v>16</v>
      </c>
    </row>
    <row r="6871" spans="2:6" ht="15">
      <c r="B6871" s="100">
        <v>230</v>
      </c>
      <c r="C6871" s="101">
        <v>36.979999999999997</v>
      </c>
      <c r="D6871" s="102">
        <v>0.67949260416666668</v>
      </c>
      <c r="E6871" s="101">
        <f t="shared" si="107"/>
        <v>8505.4</v>
      </c>
      <c r="F6871" s="100" t="s">
        <v>16</v>
      </c>
    </row>
    <row r="6872" spans="2:6" ht="15">
      <c r="B6872" s="100">
        <v>91</v>
      </c>
      <c r="C6872" s="101">
        <v>36.979999999999997</v>
      </c>
      <c r="D6872" s="102">
        <v>0.67949260416666668</v>
      </c>
      <c r="E6872" s="101">
        <f t="shared" si="107"/>
        <v>3365.18</v>
      </c>
      <c r="F6872" s="100" t="s">
        <v>16</v>
      </c>
    </row>
    <row r="6873" spans="2:6" ht="15">
      <c r="B6873" s="100">
        <v>159</v>
      </c>
      <c r="C6873" s="101">
        <v>36.979999999999997</v>
      </c>
      <c r="D6873" s="102">
        <v>0.67949260416666668</v>
      </c>
      <c r="E6873" s="101">
        <f t="shared" si="107"/>
        <v>5879.82</v>
      </c>
      <c r="F6873" s="100" t="s">
        <v>16</v>
      </c>
    </row>
    <row r="6874" spans="2:6" ht="15">
      <c r="B6874" s="100">
        <v>55</v>
      </c>
      <c r="C6874" s="101">
        <v>36.979999999999997</v>
      </c>
      <c r="D6874" s="102">
        <v>0.67949260416666668</v>
      </c>
      <c r="E6874" s="101">
        <f t="shared" si="107"/>
        <v>2033.8999999999999</v>
      </c>
      <c r="F6874" s="100" t="s">
        <v>16</v>
      </c>
    </row>
    <row r="6875" spans="2:6" ht="15">
      <c r="B6875" s="100">
        <v>147</v>
      </c>
      <c r="C6875" s="101">
        <v>36.975000000000001</v>
      </c>
      <c r="D6875" s="102">
        <v>0.6794928587962964</v>
      </c>
      <c r="E6875" s="101">
        <f t="shared" si="107"/>
        <v>5435.3249999999998</v>
      </c>
      <c r="F6875" s="100" t="s">
        <v>36</v>
      </c>
    </row>
    <row r="6876" spans="2:6" ht="15">
      <c r="B6876" s="100">
        <v>150</v>
      </c>
      <c r="C6876" s="101">
        <v>36.979999999999997</v>
      </c>
      <c r="D6876" s="102">
        <v>0.6802431712962963</v>
      </c>
      <c r="E6876" s="101">
        <f t="shared" si="107"/>
        <v>5546.9999999999991</v>
      </c>
      <c r="F6876" s="100" t="s">
        <v>16</v>
      </c>
    </row>
    <row r="6877" spans="2:6" ht="15">
      <c r="B6877" s="100">
        <v>188</v>
      </c>
      <c r="C6877" s="101">
        <v>36.979999999999997</v>
      </c>
      <c r="D6877" s="102">
        <v>0.6802431712962963</v>
      </c>
      <c r="E6877" s="101">
        <f t="shared" si="107"/>
        <v>6952.24</v>
      </c>
      <c r="F6877" s="100" t="s">
        <v>16</v>
      </c>
    </row>
    <row r="6878" spans="2:6" ht="15">
      <c r="B6878" s="100">
        <v>174</v>
      </c>
      <c r="C6878" s="101">
        <v>36.979999999999997</v>
      </c>
      <c r="D6878" s="102">
        <v>0.6802431712962963</v>
      </c>
      <c r="E6878" s="101">
        <f t="shared" si="107"/>
        <v>6434.5199999999995</v>
      </c>
      <c r="F6878" s="100" t="s">
        <v>16</v>
      </c>
    </row>
    <row r="6879" spans="2:6" ht="15">
      <c r="B6879" s="100">
        <v>29</v>
      </c>
      <c r="C6879" s="101">
        <v>36.979999999999997</v>
      </c>
      <c r="D6879" s="102">
        <v>0.6802431712962963</v>
      </c>
      <c r="E6879" s="101">
        <f t="shared" si="107"/>
        <v>1072.4199999999998</v>
      </c>
      <c r="F6879" s="100" t="s">
        <v>16</v>
      </c>
    </row>
    <row r="6880" spans="2:6" ht="15">
      <c r="B6880" s="100">
        <v>94</v>
      </c>
      <c r="C6880" s="101">
        <v>36.979999999999997</v>
      </c>
      <c r="D6880" s="102">
        <v>0.6802431712962963</v>
      </c>
      <c r="E6880" s="101">
        <f t="shared" si="107"/>
        <v>3476.12</v>
      </c>
      <c r="F6880" s="100" t="s">
        <v>16</v>
      </c>
    </row>
    <row r="6881" spans="2:6" ht="15">
      <c r="B6881" s="100">
        <v>300</v>
      </c>
      <c r="C6881" s="101">
        <v>36.979999999999997</v>
      </c>
      <c r="D6881" s="102">
        <v>0.6802431712962963</v>
      </c>
      <c r="E6881" s="101">
        <f t="shared" si="107"/>
        <v>11093.999999999998</v>
      </c>
      <c r="F6881" s="100" t="s">
        <v>16</v>
      </c>
    </row>
    <row r="6882" spans="2:6" ht="15">
      <c r="B6882" s="100">
        <v>119</v>
      </c>
      <c r="C6882" s="101">
        <v>36.979999999999997</v>
      </c>
      <c r="D6882" s="102">
        <v>0.68024319444444448</v>
      </c>
      <c r="E6882" s="101">
        <f t="shared" si="107"/>
        <v>4400.62</v>
      </c>
      <c r="F6882" s="100" t="s">
        <v>16</v>
      </c>
    </row>
    <row r="6883" spans="2:6" ht="15">
      <c r="B6883" s="100">
        <v>399</v>
      </c>
      <c r="C6883" s="101">
        <v>36.984999999999999</v>
      </c>
      <c r="D6883" s="102">
        <v>0.68040275462962974</v>
      </c>
      <c r="E6883" s="101">
        <f t="shared" si="107"/>
        <v>14757.014999999999</v>
      </c>
      <c r="F6883" s="100" t="s">
        <v>16</v>
      </c>
    </row>
    <row r="6884" spans="2:6" ht="15">
      <c r="B6884" s="100">
        <v>12</v>
      </c>
      <c r="C6884" s="101">
        <v>36.984999999999999</v>
      </c>
      <c r="D6884" s="102">
        <v>0.68040275462962974</v>
      </c>
      <c r="E6884" s="101">
        <f t="shared" si="107"/>
        <v>443.82</v>
      </c>
      <c r="F6884" s="100" t="s">
        <v>16</v>
      </c>
    </row>
    <row r="6885" spans="2:6" ht="15">
      <c r="B6885" s="100">
        <v>411</v>
      </c>
      <c r="C6885" s="101">
        <v>36.984999999999999</v>
      </c>
      <c r="D6885" s="102">
        <v>0.68040275462962974</v>
      </c>
      <c r="E6885" s="101">
        <f t="shared" si="107"/>
        <v>15200.834999999999</v>
      </c>
      <c r="F6885" s="100" t="s">
        <v>35</v>
      </c>
    </row>
    <row r="6886" spans="2:6" ht="15">
      <c r="B6886" s="100">
        <v>189</v>
      </c>
      <c r="C6886" s="101">
        <v>36.984999999999999</v>
      </c>
      <c r="D6886" s="102">
        <v>0.68040276620370366</v>
      </c>
      <c r="E6886" s="101">
        <f t="shared" si="107"/>
        <v>6990.165</v>
      </c>
      <c r="F6886" s="100" t="s">
        <v>36</v>
      </c>
    </row>
    <row r="6887" spans="2:6" ht="15">
      <c r="B6887" s="100">
        <v>156</v>
      </c>
      <c r="C6887" s="101">
        <v>36.984999999999999</v>
      </c>
      <c r="D6887" s="102">
        <v>0.68040409722222217</v>
      </c>
      <c r="E6887" s="101">
        <f t="shared" si="107"/>
        <v>5769.66</v>
      </c>
      <c r="F6887" s="100" t="s">
        <v>36</v>
      </c>
    </row>
    <row r="6888" spans="2:6" ht="15">
      <c r="B6888" s="100">
        <v>411</v>
      </c>
      <c r="C6888" s="101">
        <v>36.984999999999999</v>
      </c>
      <c r="D6888" s="102">
        <v>0.68040424768518515</v>
      </c>
      <c r="E6888" s="101">
        <f t="shared" si="107"/>
        <v>15200.834999999999</v>
      </c>
      <c r="F6888" s="100" t="s">
        <v>35</v>
      </c>
    </row>
    <row r="6889" spans="2:6" ht="15">
      <c r="B6889" s="100">
        <v>393</v>
      </c>
      <c r="C6889" s="101">
        <v>36.984999999999999</v>
      </c>
      <c r="D6889" s="102">
        <v>0.68040929398148142</v>
      </c>
      <c r="E6889" s="101">
        <f t="shared" si="107"/>
        <v>14535.105</v>
      </c>
      <c r="F6889" s="100" t="s">
        <v>16</v>
      </c>
    </row>
    <row r="6890" spans="2:6" ht="15">
      <c r="B6890" s="100">
        <v>6</v>
      </c>
      <c r="C6890" s="101">
        <v>36.984999999999999</v>
      </c>
      <c r="D6890" s="102">
        <v>0.68040994212962957</v>
      </c>
      <c r="E6890" s="101">
        <f t="shared" si="107"/>
        <v>221.91</v>
      </c>
      <c r="F6890" s="100" t="s">
        <v>16</v>
      </c>
    </row>
    <row r="6891" spans="2:6" ht="15">
      <c r="B6891" s="100">
        <v>48</v>
      </c>
      <c r="C6891" s="101">
        <v>36.984999999999999</v>
      </c>
      <c r="D6891" s="102">
        <v>0.68040994212962957</v>
      </c>
      <c r="E6891" s="101">
        <f t="shared" si="107"/>
        <v>1775.28</v>
      </c>
      <c r="F6891" s="100" t="s">
        <v>16</v>
      </c>
    </row>
    <row r="6892" spans="2:6" ht="15">
      <c r="B6892" s="100">
        <v>66</v>
      </c>
      <c r="C6892" s="101">
        <v>36.984999999999999</v>
      </c>
      <c r="D6892" s="102">
        <v>0.68046719907407416</v>
      </c>
      <c r="E6892" s="101">
        <f t="shared" si="107"/>
        <v>2441.0099999999998</v>
      </c>
      <c r="F6892" s="100" t="s">
        <v>16</v>
      </c>
    </row>
    <row r="6893" spans="2:6" ht="15">
      <c r="B6893" s="100">
        <v>75</v>
      </c>
      <c r="C6893" s="101">
        <v>36.984999999999999</v>
      </c>
      <c r="D6893" s="102">
        <v>0.68046719907407416</v>
      </c>
      <c r="E6893" s="101">
        <f t="shared" si="107"/>
        <v>2773.875</v>
      </c>
      <c r="F6893" s="100" t="s">
        <v>16</v>
      </c>
    </row>
    <row r="6894" spans="2:6" ht="15">
      <c r="B6894" s="100">
        <v>4</v>
      </c>
      <c r="C6894" s="101">
        <v>36.984999999999999</v>
      </c>
      <c r="D6894" s="102">
        <v>0.6804673726851852</v>
      </c>
      <c r="E6894" s="101">
        <f t="shared" si="107"/>
        <v>147.94</v>
      </c>
      <c r="F6894" s="100" t="s">
        <v>35</v>
      </c>
    </row>
    <row r="6895" spans="2:6" ht="15">
      <c r="B6895" s="100">
        <v>1</v>
      </c>
      <c r="C6895" s="101">
        <v>36.99</v>
      </c>
      <c r="D6895" s="102">
        <v>0.68046906249999994</v>
      </c>
      <c r="E6895" s="101">
        <f t="shared" si="107"/>
        <v>36.99</v>
      </c>
      <c r="F6895" s="100" t="s">
        <v>35</v>
      </c>
    </row>
    <row r="6896" spans="2:6" ht="15">
      <c r="B6896" s="100">
        <v>3</v>
      </c>
      <c r="C6896" s="101">
        <v>36.99</v>
      </c>
      <c r="D6896" s="102">
        <v>0.68046906249999994</v>
      </c>
      <c r="E6896" s="101">
        <f t="shared" si="107"/>
        <v>110.97</v>
      </c>
      <c r="F6896" s="100" t="s">
        <v>35</v>
      </c>
    </row>
    <row r="6897" spans="2:6" ht="15">
      <c r="B6897" s="100">
        <v>125</v>
      </c>
      <c r="C6897" s="101">
        <v>36.99</v>
      </c>
      <c r="D6897" s="102">
        <v>0.68046906249999994</v>
      </c>
      <c r="E6897" s="101">
        <f t="shared" si="107"/>
        <v>4623.75</v>
      </c>
      <c r="F6897" s="100" t="s">
        <v>35</v>
      </c>
    </row>
    <row r="6898" spans="2:6" ht="15">
      <c r="B6898" s="100">
        <v>1</v>
      </c>
      <c r="C6898" s="101">
        <v>36.99</v>
      </c>
      <c r="D6898" s="102">
        <v>0.68046906249999994</v>
      </c>
      <c r="E6898" s="101">
        <f t="shared" si="107"/>
        <v>36.99</v>
      </c>
      <c r="F6898" s="100" t="s">
        <v>35</v>
      </c>
    </row>
    <row r="6899" spans="2:6" ht="15">
      <c r="B6899" s="100">
        <v>1</v>
      </c>
      <c r="C6899" s="101">
        <v>36.99</v>
      </c>
      <c r="D6899" s="102">
        <v>0.68046906249999994</v>
      </c>
      <c r="E6899" s="101">
        <f t="shared" si="107"/>
        <v>36.99</v>
      </c>
      <c r="F6899" s="100" t="s">
        <v>35</v>
      </c>
    </row>
    <row r="6900" spans="2:6" ht="15">
      <c r="B6900" s="100">
        <v>14</v>
      </c>
      <c r="C6900" s="101">
        <v>36.99</v>
      </c>
      <c r="D6900" s="102">
        <v>0.68046906249999994</v>
      </c>
      <c r="E6900" s="101">
        <f t="shared" si="107"/>
        <v>517.86</v>
      </c>
      <c r="F6900" s="100" t="s">
        <v>35</v>
      </c>
    </row>
    <row r="6901" spans="2:6" ht="15">
      <c r="B6901" s="100">
        <v>311</v>
      </c>
      <c r="C6901" s="101">
        <v>36.99</v>
      </c>
      <c r="D6901" s="102">
        <v>0.68046906249999994</v>
      </c>
      <c r="E6901" s="101">
        <f t="shared" si="107"/>
        <v>11503.890000000001</v>
      </c>
      <c r="F6901" s="100" t="s">
        <v>35</v>
      </c>
    </row>
    <row r="6902" spans="2:6" ht="15">
      <c r="B6902" s="100">
        <v>40</v>
      </c>
      <c r="C6902" s="101">
        <v>36.99</v>
      </c>
      <c r="D6902" s="102">
        <v>0.68046906249999994</v>
      </c>
      <c r="E6902" s="101">
        <f t="shared" si="107"/>
        <v>1479.6000000000001</v>
      </c>
      <c r="F6902" s="100" t="s">
        <v>35</v>
      </c>
    </row>
    <row r="6903" spans="2:6" ht="15">
      <c r="B6903" s="100">
        <v>14</v>
      </c>
      <c r="C6903" s="101">
        <v>36.99</v>
      </c>
      <c r="D6903" s="102">
        <v>0.68046917824074071</v>
      </c>
      <c r="E6903" s="101">
        <f t="shared" si="107"/>
        <v>517.86</v>
      </c>
      <c r="F6903" s="100" t="s">
        <v>35</v>
      </c>
    </row>
    <row r="6904" spans="2:6" ht="15">
      <c r="B6904" s="100">
        <v>234</v>
      </c>
      <c r="C6904" s="101">
        <v>36.99</v>
      </c>
      <c r="D6904" s="102">
        <v>0.68047128472222218</v>
      </c>
      <c r="E6904" s="101">
        <f t="shared" si="107"/>
        <v>8655.66</v>
      </c>
      <c r="F6904" s="100" t="s">
        <v>35</v>
      </c>
    </row>
    <row r="6905" spans="2:6" ht="15">
      <c r="B6905" s="100">
        <v>97</v>
      </c>
      <c r="C6905" s="101">
        <v>36.99</v>
      </c>
      <c r="D6905" s="102">
        <v>0.68047150462962958</v>
      </c>
      <c r="E6905" s="101">
        <f t="shared" si="107"/>
        <v>3588.03</v>
      </c>
      <c r="F6905" s="100" t="s">
        <v>35</v>
      </c>
    </row>
    <row r="6906" spans="2:6" ht="15">
      <c r="B6906" s="100">
        <v>256</v>
      </c>
      <c r="C6906" s="101">
        <v>36.99</v>
      </c>
      <c r="D6906" s="102">
        <v>0.68047243055555562</v>
      </c>
      <c r="E6906" s="101">
        <f t="shared" si="107"/>
        <v>9469.44</v>
      </c>
      <c r="F6906" s="100" t="s">
        <v>16</v>
      </c>
    </row>
    <row r="6907" spans="2:6" ht="15">
      <c r="B6907" s="100">
        <v>91</v>
      </c>
      <c r="C6907" s="101">
        <v>36.99</v>
      </c>
      <c r="D6907" s="102">
        <v>0.68047243055555562</v>
      </c>
      <c r="E6907" s="101">
        <f t="shared" si="107"/>
        <v>3366.09</v>
      </c>
      <c r="F6907" s="100" t="s">
        <v>16</v>
      </c>
    </row>
    <row r="6908" spans="2:6" ht="15">
      <c r="B6908" s="100">
        <v>60</v>
      </c>
      <c r="C6908" s="101">
        <v>36.99</v>
      </c>
      <c r="D6908" s="102">
        <v>0.68047349537037027</v>
      </c>
      <c r="E6908" s="101">
        <f t="shared" si="107"/>
        <v>2219.4</v>
      </c>
      <c r="F6908" s="100" t="s">
        <v>16</v>
      </c>
    </row>
    <row r="6909" spans="2:6" ht="15">
      <c r="B6909" s="100">
        <v>406</v>
      </c>
      <c r="C6909" s="101">
        <v>36.99</v>
      </c>
      <c r="D6909" s="102">
        <v>0.68047464120370371</v>
      </c>
      <c r="E6909" s="101">
        <f t="shared" si="107"/>
        <v>15017.94</v>
      </c>
      <c r="F6909" s="100" t="s">
        <v>35</v>
      </c>
    </row>
    <row r="6910" spans="2:6" ht="15">
      <c r="B6910" s="100">
        <v>133</v>
      </c>
      <c r="C6910" s="101">
        <v>36.99</v>
      </c>
      <c r="D6910" s="102">
        <v>0.68048603009259256</v>
      </c>
      <c r="E6910" s="101">
        <f t="shared" si="107"/>
        <v>4919.67</v>
      </c>
      <c r="F6910" s="100" t="s">
        <v>16</v>
      </c>
    </row>
    <row r="6911" spans="2:6" ht="15">
      <c r="B6911" s="100">
        <v>35</v>
      </c>
      <c r="C6911" s="101">
        <v>36.99</v>
      </c>
      <c r="D6911" s="102">
        <v>0.68048642361111111</v>
      </c>
      <c r="E6911" s="101">
        <f t="shared" si="107"/>
        <v>1294.6500000000001</v>
      </c>
      <c r="F6911" s="100" t="s">
        <v>16</v>
      </c>
    </row>
    <row r="6912" spans="2:6" ht="15">
      <c r="B6912" s="100">
        <v>85</v>
      </c>
      <c r="C6912" s="101">
        <v>36.99</v>
      </c>
      <c r="D6912" s="102">
        <v>0.68048642361111111</v>
      </c>
      <c r="E6912" s="101">
        <f t="shared" si="107"/>
        <v>3144.15</v>
      </c>
      <c r="F6912" s="100" t="s">
        <v>16</v>
      </c>
    </row>
    <row r="6913" spans="2:6" ht="15">
      <c r="B6913" s="100">
        <v>126</v>
      </c>
      <c r="C6913" s="101">
        <v>36.994999999999997</v>
      </c>
      <c r="D6913" s="102">
        <v>0.68049099537037039</v>
      </c>
      <c r="E6913" s="101">
        <f t="shared" si="107"/>
        <v>4661.37</v>
      </c>
      <c r="F6913" s="100" t="s">
        <v>35</v>
      </c>
    </row>
    <row r="6914" spans="2:6" ht="15">
      <c r="B6914" s="100">
        <v>10</v>
      </c>
      <c r="C6914" s="101">
        <v>36.994999999999997</v>
      </c>
      <c r="D6914" s="102">
        <v>0.68049099537037039</v>
      </c>
      <c r="E6914" s="101">
        <f t="shared" si="107"/>
        <v>369.95</v>
      </c>
      <c r="F6914" s="100" t="s">
        <v>35</v>
      </c>
    </row>
    <row r="6915" spans="2:6" ht="15">
      <c r="B6915" s="100">
        <v>91</v>
      </c>
      <c r="C6915" s="101">
        <v>36.994999999999997</v>
      </c>
      <c r="D6915" s="102">
        <v>0.68049116898148154</v>
      </c>
      <c r="E6915" s="101">
        <f t="shared" si="107"/>
        <v>3366.5449999999996</v>
      </c>
      <c r="F6915" s="100" t="s">
        <v>35</v>
      </c>
    </row>
    <row r="6916" spans="2:6" ht="15">
      <c r="B6916" s="100">
        <v>90</v>
      </c>
      <c r="C6916" s="101">
        <v>36.994999999999997</v>
      </c>
      <c r="D6916" s="102">
        <v>0.68049130787037038</v>
      </c>
      <c r="E6916" s="101">
        <f t="shared" si="107"/>
        <v>3329.5499999999997</v>
      </c>
      <c r="F6916" s="100" t="s">
        <v>35</v>
      </c>
    </row>
    <row r="6917" spans="2:6" ht="15">
      <c r="B6917" s="100">
        <v>90</v>
      </c>
      <c r="C6917" s="101">
        <v>36.994999999999997</v>
      </c>
      <c r="D6917" s="102">
        <v>0.68049143518518518</v>
      </c>
      <c r="E6917" s="101">
        <f t="shared" si="107"/>
        <v>3329.5499999999997</v>
      </c>
      <c r="F6917" s="100" t="s">
        <v>35</v>
      </c>
    </row>
    <row r="6918" spans="2:6" ht="15">
      <c r="B6918" s="100">
        <v>92</v>
      </c>
      <c r="C6918" s="101">
        <v>36.994999999999997</v>
      </c>
      <c r="D6918" s="102">
        <v>0.68049171296296296</v>
      </c>
      <c r="E6918" s="101">
        <f t="shared" ref="E6918:E6981" si="108">C6918*B6918</f>
        <v>3403.54</v>
      </c>
      <c r="F6918" s="100" t="s">
        <v>35</v>
      </c>
    </row>
    <row r="6919" spans="2:6" ht="15">
      <c r="B6919" s="100">
        <v>91</v>
      </c>
      <c r="C6919" s="101">
        <v>36.994999999999997</v>
      </c>
      <c r="D6919" s="102">
        <v>0.68049211805555554</v>
      </c>
      <c r="E6919" s="101">
        <f t="shared" si="108"/>
        <v>3366.5449999999996</v>
      </c>
      <c r="F6919" s="100" t="s">
        <v>35</v>
      </c>
    </row>
    <row r="6920" spans="2:6" ht="15">
      <c r="B6920" s="100">
        <v>99</v>
      </c>
      <c r="C6920" s="101">
        <v>36.994999999999997</v>
      </c>
      <c r="D6920" s="102">
        <v>0.68049299768518523</v>
      </c>
      <c r="E6920" s="101">
        <f t="shared" si="108"/>
        <v>3662.5049999999997</v>
      </c>
      <c r="F6920" s="100" t="s">
        <v>35</v>
      </c>
    </row>
    <row r="6921" spans="2:6" ht="15">
      <c r="B6921" s="100">
        <v>100</v>
      </c>
      <c r="C6921" s="101">
        <v>36.994999999999997</v>
      </c>
      <c r="D6921" s="102">
        <v>0.68049299768518523</v>
      </c>
      <c r="E6921" s="101">
        <f t="shared" si="108"/>
        <v>3699.4999999999995</v>
      </c>
      <c r="F6921" s="100" t="s">
        <v>35</v>
      </c>
    </row>
    <row r="6922" spans="2:6" ht="15">
      <c r="B6922" s="100">
        <v>100</v>
      </c>
      <c r="C6922" s="101">
        <v>36.994999999999997</v>
      </c>
      <c r="D6922" s="102">
        <v>0.68049299768518523</v>
      </c>
      <c r="E6922" s="101">
        <f t="shared" si="108"/>
        <v>3699.4999999999995</v>
      </c>
      <c r="F6922" s="100" t="s">
        <v>35</v>
      </c>
    </row>
    <row r="6923" spans="2:6" ht="15">
      <c r="B6923" s="100">
        <v>89</v>
      </c>
      <c r="C6923" s="101">
        <v>36.994999999999997</v>
      </c>
      <c r="D6923" s="102">
        <v>0.68049321759259263</v>
      </c>
      <c r="E6923" s="101">
        <f t="shared" si="108"/>
        <v>3292.5549999999998</v>
      </c>
      <c r="F6923" s="100" t="s">
        <v>35</v>
      </c>
    </row>
    <row r="6924" spans="2:6" ht="15">
      <c r="B6924" s="100">
        <v>91</v>
      </c>
      <c r="C6924" s="101">
        <v>36.994999999999997</v>
      </c>
      <c r="D6924" s="102">
        <v>0.6804933680555556</v>
      </c>
      <c r="E6924" s="101">
        <f t="shared" si="108"/>
        <v>3366.5449999999996</v>
      </c>
      <c r="F6924" s="100" t="s">
        <v>35</v>
      </c>
    </row>
    <row r="6925" spans="2:6" ht="15">
      <c r="B6925" s="100">
        <v>71</v>
      </c>
      <c r="C6925" s="101">
        <v>36.994999999999997</v>
      </c>
      <c r="D6925" s="102">
        <v>0.68049359953703703</v>
      </c>
      <c r="E6925" s="101">
        <f t="shared" si="108"/>
        <v>2626.645</v>
      </c>
      <c r="F6925" s="100" t="s">
        <v>35</v>
      </c>
    </row>
    <row r="6926" spans="2:6" ht="15">
      <c r="B6926" s="100">
        <v>125</v>
      </c>
      <c r="C6926" s="101">
        <v>36.99</v>
      </c>
      <c r="D6926" s="102">
        <v>0.68049359953703703</v>
      </c>
      <c r="E6926" s="101">
        <f t="shared" si="108"/>
        <v>4623.75</v>
      </c>
      <c r="F6926" s="100" t="s">
        <v>35</v>
      </c>
    </row>
    <row r="6927" spans="2:6" ht="15">
      <c r="B6927" s="100">
        <v>26</v>
      </c>
      <c r="C6927" s="101">
        <v>36.994999999999997</v>
      </c>
      <c r="D6927" s="102">
        <v>0.68049377314814807</v>
      </c>
      <c r="E6927" s="101">
        <f t="shared" si="108"/>
        <v>961.86999999999989</v>
      </c>
      <c r="F6927" s="100" t="s">
        <v>35</v>
      </c>
    </row>
    <row r="6928" spans="2:6" ht="15">
      <c r="B6928" s="100">
        <v>33</v>
      </c>
      <c r="C6928" s="101">
        <v>36.994999999999997</v>
      </c>
      <c r="D6928" s="102">
        <v>0.68049377314814807</v>
      </c>
      <c r="E6928" s="101">
        <f t="shared" si="108"/>
        <v>1220.8349999999998</v>
      </c>
      <c r="F6928" s="100" t="s">
        <v>35</v>
      </c>
    </row>
    <row r="6929" spans="2:6" ht="15">
      <c r="B6929" s="100">
        <v>134</v>
      </c>
      <c r="C6929" s="101">
        <v>36.994999999999997</v>
      </c>
      <c r="D6929" s="102">
        <v>0.68049377314814807</v>
      </c>
      <c r="E6929" s="101">
        <f t="shared" si="108"/>
        <v>4957.33</v>
      </c>
      <c r="F6929" s="100" t="s">
        <v>35</v>
      </c>
    </row>
    <row r="6930" spans="2:6" ht="15">
      <c r="B6930" s="100">
        <v>93</v>
      </c>
      <c r="C6930" s="101">
        <v>36.994999999999997</v>
      </c>
      <c r="D6930" s="102">
        <v>0.6804939699074074</v>
      </c>
      <c r="E6930" s="101">
        <f t="shared" si="108"/>
        <v>3440.5349999999999</v>
      </c>
      <c r="F6930" s="100" t="s">
        <v>35</v>
      </c>
    </row>
    <row r="6931" spans="2:6" ht="15">
      <c r="B6931" s="100">
        <v>91</v>
      </c>
      <c r="C6931" s="101">
        <v>36.994999999999997</v>
      </c>
      <c r="D6931" s="102">
        <v>0.68049413194444452</v>
      </c>
      <c r="E6931" s="101">
        <f t="shared" si="108"/>
        <v>3366.5449999999996</v>
      </c>
      <c r="F6931" s="100" t="s">
        <v>35</v>
      </c>
    </row>
    <row r="6932" spans="2:6" ht="15">
      <c r="B6932" s="100">
        <v>88</v>
      </c>
      <c r="C6932" s="101">
        <v>36.994999999999997</v>
      </c>
      <c r="D6932" s="102">
        <v>0.68049440972222219</v>
      </c>
      <c r="E6932" s="101">
        <f t="shared" si="108"/>
        <v>3255.56</v>
      </c>
      <c r="F6932" s="100" t="s">
        <v>35</v>
      </c>
    </row>
    <row r="6933" spans="2:6" ht="15">
      <c r="B6933" s="100">
        <v>89</v>
      </c>
      <c r="C6933" s="101">
        <v>36.994999999999997</v>
      </c>
      <c r="D6933" s="102">
        <v>0.68049456018518517</v>
      </c>
      <c r="E6933" s="101">
        <f t="shared" si="108"/>
        <v>3292.5549999999998</v>
      </c>
      <c r="F6933" s="100" t="s">
        <v>35</v>
      </c>
    </row>
    <row r="6934" spans="2:6" ht="15">
      <c r="B6934" s="100">
        <v>92</v>
      </c>
      <c r="C6934" s="101">
        <v>36.994999999999997</v>
      </c>
      <c r="D6934" s="102">
        <v>0.68049471064814815</v>
      </c>
      <c r="E6934" s="101">
        <f t="shared" si="108"/>
        <v>3403.54</v>
      </c>
      <c r="F6934" s="100" t="s">
        <v>35</v>
      </c>
    </row>
    <row r="6935" spans="2:6" ht="15">
      <c r="B6935" s="100">
        <v>92</v>
      </c>
      <c r="C6935" s="101">
        <v>36.994999999999997</v>
      </c>
      <c r="D6935" s="102">
        <v>0.68049487268518527</v>
      </c>
      <c r="E6935" s="101">
        <f t="shared" si="108"/>
        <v>3403.54</v>
      </c>
      <c r="F6935" s="100" t="s">
        <v>35</v>
      </c>
    </row>
    <row r="6936" spans="2:6" ht="15">
      <c r="B6936" s="100">
        <v>91</v>
      </c>
      <c r="C6936" s="101">
        <v>36.994999999999997</v>
      </c>
      <c r="D6936" s="102">
        <v>0.68049502314814825</v>
      </c>
      <c r="E6936" s="101">
        <f t="shared" si="108"/>
        <v>3366.5449999999996</v>
      </c>
      <c r="F6936" s="100" t="s">
        <v>35</v>
      </c>
    </row>
    <row r="6937" spans="2:6" ht="15">
      <c r="B6937" s="100">
        <v>90</v>
      </c>
      <c r="C6937" s="101">
        <v>36.994999999999997</v>
      </c>
      <c r="D6937" s="102">
        <v>0.68049518518518515</v>
      </c>
      <c r="E6937" s="101">
        <f t="shared" si="108"/>
        <v>3329.5499999999997</v>
      </c>
      <c r="F6937" s="100" t="s">
        <v>35</v>
      </c>
    </row>
    <row r="6938" spans="2:6" ht="15">
      <c r="B6938" s="100">
        <v>93</v>
      </c>
      <c r="C6938" s="101">
        <v>36.994999999999997</v>
      </c>
      <c r="D6938" s="102">
        <v>0.68049534722222216</v>
      </c>
      <c r="E6938" s="101">
        <f t="shared" si="108"/>
        <v>3440.5349999999999</v>
      </c>
      <c r="F6938" s="100" t="s">
        <v>35</v>
      </c>
    </row>
    <row r="6939" spans="2:6" ht="15">
      <c r="B6939" s="100">
        <v>88</v>
      </c>
      <c r="C6939" s="101">
        <v>36.994999999999997</v>
      </c>
      <c r="D6939" s="102">
        <v>0.68049552083333331</v>
      </c>
      <c r="E6939" s="101">
        <f t="shared" si="108"/>
        <v>3255.56</v>
      </c>
      <c r="F6939" s="100" t="s">
        <v>35</v>
      </c>
    </row>
    <row r="6940" spans="2:6" ht="15">
      <c r="B6940" s="100">
        <v>89</v>
      </c>
      <c r="C6940" s="101">
        <v>36.994999999999997</v>
      </c>
      <c r="D6940" s="102">
        <v>0.68049569444444435</v>
      </c>
      <c r="E6940" s="101">
        <f t="shared" si="108"/>
        <v>3292.5549999999998</v>
      </c>
      <c r="F6940" s="100" t="s">
        <v>35</v>
      </c>
    </row>
    <row r="6941" spans="2:6" ht="15">
      <c r="B6941" s="100">
        <v>91</v>
      </c>
      <c r="C6941" s="101">
        <v>36.994999999999997</v>
      </c>
      <c r="D6941" s="102">
        <v>0.68049583333333341</v>
      </c>
      <c r="E6941" s="101">
        <f t="shared" si="108"/>
        <v>3366.5449999999996</v>
      </c>
      <c r="F6941" s="100" t="s">
        <v>35</v>
      </c>
    </row>
    <row r="6942" spans="2:6" ht="15">
      <c r="B6942" s="100">
        <v>82</v>
      </c>
      <c r="C6942" s="101">
        <v>36.994999999999997</v>
      </c>
      <c r="D6942" s="102">
        <v>0.68049598379629639</v>
      </c>
      <c r="E6942" s="101">
        <f t="shared" si="108"/>
        <v>3033.5899999999997</v>
      </c>
      <c r="F6942" s="100" t="s">
        <v>35</v>
      </c>
    </row>
    <row r="6943" spans="2:6" ht="15">
      <c r="B6943" s="100">
        <v>179</v>
      </c>
      <c r="C6943" s="101">
        <v>36.979999999999997</v>
      </c>
      <c r="D6943" s="102">
        <v>0.68054262731481485</v>
      </c>
      <c r="E6943" s="101">
        <f t="shared" si="108"/>
        <v>6619.4199999999992</v>
      </c>
      <c r="F6943" s="100" t="s">
        <v>16</v>
      </c>
    </row>
    <row r="6944" spans="2:6" ht="15">
      <c r="B6944" s="100">
        <v>274</v>
      </c>
      <c r="C6944" s="101">
        <v>36.979999999999997</v>
      </c>
      <c r="D6944" s="102">
        <v>0.68054262731481485</v>
      </c>
      <c r="E6944" s="101">
        <f t="shared" si="108"/>
        <v>10132.519999999999</v>
      </c>
      <c r="F6944" s="100" t="s">
        <v>35</v>
      </c>
    </row>
    <row r="6945" spans="2:6" ht="15">
      <c r="B6945" s="100">
        <v>423</v>
      </c>
      <c r="C6945" s="101">
        <v>36.979999999999997</v>
      </c>
      <c r="D6945" s="102">
        <v>0.68054263888888888</v>
      </c>
      <c r="E6945" s="101">
        <f t="shared" si="108"/>
        <v>15642.539999999999</v>
      </c>
      <c r="F6945" s="100" t="s">
        <v>35</v>
      </c>
    </row>
    <row r="6946" spans="2:6" ht="15">
      <c r="B6946" s="100">
        <v>280</v>
      </c>
      <c r="C6946" s="101">
        <v>36.979999999999997</v>
      </c>
      <c r="D6946" s="102">
        <v>0.68065151620370379</v>
      </c>
      <c r="E6946" s="101">
        <f t="shared" si="108"/>
        <v>10354.4</v>
      </c>
      <c r="F6946" s="100" t="s">
        <v>35</v>
      </c>
    </row>
    <row r="6947" spans="2:6" ht="15">
      <c r="B6947" s="100">
        <v>122</v>
      </c>
      <c r="C6947" s="101">
        <v>36.975000000000001</v>
      </c>
      <c r="D6947" s="102">
        <v>0.68068688657407417</v>
      </c>
      <c r="E6947" s="101">
        <f t="shared" si="108"/>
        <v>4510.95</v>
      </c>
      <c r="F6947" s="100" t="s">
        <v>35</v>
      </c>
    </row>
    <row r="6948" spans="2:6" ht="15">
      <c r="B6948" s="100">
        <v>37</v>
      </c>
      <c r="C6948" s="101">
        <v>36.975000000000001</v>
      </c>
      <c r="D6948" s="102">
        <v>0.68068688657407417</v>
      </c>
      <c r="E6948" s="101">
        <f t="shared" si="108"/>
        <v>1368.075</v>
      </c>
      <c r="F6948" s="100" t="s">
        <v>16</v>
      </c>
    </row>
    <row r="6949" spans="2:6" ht="15">
      <c r="B6949" s="100">
        <v>70</v>
      </c>
      <c r="C6949" s="101">
        <v>36.975000000000001</v>
      </c>
      <c r="D6949" s="102">
        <v>0.68068688657407417</v>
      </c>
      <c r="E6949" s="101">
        <f t="shared" si="108"/>
        <v>2588.25</v>
      </c>
      <c r="F6949" s="100" t="s">
        <v>16</v>
      </c>
    </row>
    <row r="6950" spans="2:6" ht="15">
      <c r="B6950" s="100">
        <v>756</v>
      </c>
      <c r="C6950" s="101">
        <v>36.975000000000001</v>
      </c>
      <c r="D6950" s="102">
        <v>0.68068778935185181</v>
      </c>
      <c r="E6950" s="101">
        <f t="shared" si="108"/>
        <v>27953.100000000002</v>
      </c>
      <c r="F6950" s="100" t="s">
        <v>16</v>
      </c>
    </row>
    <row r="6951" spans="2:6" ht="15">
      <c r="B6951" s="100">
        <v>411</v>
      </c>
      <c r="C6951" s="101">
        <v>36.97</v>
      </c>
      <c r="D6951" s="102">
        <v>0.68070031249999996</v>
      </c>
      <c r="E6951" s="101">
        <f t="shared" si="108"/>
        <v>15194.67</v>
      </c>
      <c r="F6951" s="100" t="s">
        <v>16</v>
      </c>
    </row>
    <row r="6952" spans="2:6" ht="15">
      <c r="B6952" s="100">
        <v>73</v>
      </c>
      <c r="C6952" s="101">
        <v>36.97</v>
      </c>
      <c r="D6952" s="102">
        <v>0.68070031249999996</v>
      </c>
      <c r="E6952" s="101">
        <f t="shared" si="108"/>
        <v>2698.81</v>
      </c>
      <c r="F6952" s="100" t="s">
        <v>35</v>
      </c>
    </row>
    <row r="6953" spans="2:6" ht="15">
      <c r="B6953" s="100">
        <v>70</v>
      </c>
      <c r="C6953" s="101">
        <v>36.97</v>
      </c>
      <c r="D6953" s="102">
        <v>0.68072159722222214</v>
      </c>
      <c r="E6953" s="101">
        <f t="shared" si="108"/>
        <v>2587.9</v>
      </c>
      <c r="F6953" s="100" t="s">
        <v>16</v>
      </c>
    </row>
    <row r="6954" spans="2:6" ht="15">
      <c r="B6954" s="100">
        <v>28</v>
      </c>
      <c r="C6954" s="101">
        <v>36.97</v>
      </c>
      <c r="D6954" s="102">
        <v>0.68072192129629627</v>
      </c>
      <c r="E6954" s="101">
        <f t="shared" si="108"/>
        <v>1035.1599999999999</v>
      </c>
      <c r="F6954" s="100" t="s">
        <v>16</v>
      </c>
    </row>
    <row r="6955" spans="2:6" ht="15">
      <c r="B6955" s="100">
        <v>92</v>
      </c>
      <c r="C6955" s="101">
        <v>36.97</v>
      </c>
      <c r="D6955" s="102">
        <v>0.68072192129629627</v>
      </c>
      <c r="E6955" s="101">
        <f t="shared" si="108"/>
        <v>3401.24</v>
      </c>
      <c r="F6955" s="100" t="s">
        <v>35</v>
      </c>
    </row>
    <row r="6956" spans="2:6" ht="15">
      <c r="B6956" s="100">
        <v>126</v>
      </c>
      <c r="C6956" s="101">
        <v>36.97</v>
      </c>
      <c r="D6956" s="102">
        <v>0.6808720949074073</v>
      </c>
      <c r="E6956" s="101">
        <f t="shared" si="108"/>
        <v>4658.22</v>
      </c>
      <c r="F6956" s="100" t="s">
        <v>35</v>
      </c>
    </row>
    <row r="6957" spans="2:6" ht="15">
      <c r="B6957" s="100">
        <v>70</v>
      </c>
      <c r="C6957" s="101">
        <v>36.965000000000003</v>
      </c>
      <c r="D6957" s="102">
        <v>0.6810573148148148</v>
      </c>
      <c r="E6957" s="101">
        <f t="shared" si="108"/>
        <v>2587.5500000000002</v>
      </c>
      <c r="F6957" s="100" t="s">
        <v>16</v>
      </c>
    </row>
    <row r="6958" spans="2:6" ht="15">
      <c r="B6958" s="100">
        <v>55</v>
      </c>
      <c r="C6958" s="101">
        <v>36.97</v>
      </c>
      <c r="D6958" s="102">
        <v>0.68115840277777773</v>
      </c>
      <c r="E6958" s="101">
        <f t="shared" si="108"/>
        <v>2033.35</v>
      </c>
      <c r="F6958" s="100" t="s">
        <v>16</v>
      </c>
    </row>
    <row r="6959" spans="2:6" ht="15">
      <c r="B6959" s="100">
        <v>324</v>
      </c>
      <c r="C6959" s="101">
        <v>36.97</v>
      </c>
      <c r="D6959" s="102">
        <v>0.68115840277777773</v>
      </c>
      <c r="E6959" s="101">
        <f t="shared" si="108"/>
        <v>11978.279999999999</v>
      </c>
      <c r="F6959" s="100" t="s">
        <v>16</v>
      </c>
    </row>
    <row r="6960" spans="2:6" ht="15">
      <c r="B6960" s="100">
        <v>1</v>
      </c>
      <c r="C6960" s="101">
        <v>36.97</v>
      </c>
      <c r="D6960" s="102">
        <v>0.68115849537037043</v>
      </c>
      <c r="E6960" s="101">
        <f t="shared" si="108"/>
        <v>36.97</v>
      </c>
      <c r="F6960" s="100" t="s">
        <v>16</v>
      </c>
    </row>
    <row r="6961" spans="2:6" ht="15">
      <c r="B6961" s="100">
        <v>27</v>
      </c>
      <c r="C6961" s="101">
        <v>36.97</v>
      </c>
      <c r="D6961" s="102">
        <v>0.68115869212962965</v>
      </c>
      <c r="E6961" s="101">
        <f t="shared" si="108"/>
        <v>998.18999999999994</v>
      </c>
      <c r="F6961" s="100" t="s">
        <v>36</v>
      </c>
    </row>
    <row r="6962" spans="2:6" ht="15">
      <c r="B6962" s="100">
        <v>69</v>
      </c>
      <c r="C6962" s="101">
        <v>36.97</v>
      </c>
      <c r="D6962" s="102">
        <v>0.68115880787037042</v>
      </c>
      <c r="E6962" s="101">
        <f t="shared" si="108"/>
        <v>2550.9299999999998</v>
      </c>
      <c r="F6962" s="100" t="s">
        <v>16</v>
      </c>
    </row>
    <row r="6963" spans="2:6" ht="15">
      <c r="B6963" s="100">
        <v>81</v>
      </c>
      <c r="C6963" s="101">
        <v>36.965000000000003</v>
      </c>
      <c r="D6963" s="102">
        <v>0.68121935185185178</v>
      </c>
      <c r="E6963" s="101">
        <f t="shared" si="108"/>
        <v>2994.1650000000004</v>
      </c>
      <c r="F6963" s="100" t="s">
        <v>16</v>
      </c>
    </row>
    <row r="6964" spans="2:6" ht="15">
      <c r="B6964" s="100">
        <v>81</v>
      </c>
      <c r="C6964" s="101">
        <v>36.975000000000001</v>
      </c>
      <c r="D6964" s="102">
        <v>0.68143857638888894</v>
      </c>
      <c r="E6964" s="101">
        <f t="shared" si="108"/>
        <v>2994.9749999999999</v>
      </c>
      <c r="F6964" s="100" t="s">
        <v>16</v>
      </c>
    </row>
    <row r="6965" spans="2:6" ht="15">
      <c r="B6965" s="100">
        <v>19</v>
      </c>
      <c r="C6965" s="101">
        <v>36.975000000000001</v>
      </c>
      <c r="D6965" s="102">
        <v>0.68143880787037048</v>
      </c>
      <c r="E6965" s="101">
        <f t="shared" si="108"/>
        <v>702.52499999999998</v>
      </c>
      <c r="F6965" s="100" t="s">
        <v>16</v>
      </c>
    </row>
    <row r="6966" spans="2:6" ht="15">
      <c r="B6966" s="100">
        <v>200</v>
      </c>
      <c r="C6966" s="101">
        <v>36.975000000000001</v>
      </c>
      <c r="D6966" s="102">
        <v>0.68143880787037048</v>
      </c>
      <c r="E6966" s="101">
        <f t="shared" si="108"/>
        <v>7395</v>
      </c>
      <c r="F6966" s="100" t="s">
        <v>16</v>
      </c>
    </row>
    <row r="6967" spans="2:6" ht="15">
      <c r="B6967" s="100">
        <v>55</v>
      </c>
      <c r="C6967" s="101">
        <v>36.975000000000001</v>
      </c>
      <c r="D6967" s="102">
        <v>0.68144060185185185</v>
      </c>
      <c r="E6967" s="101">
        <f t="shared" si="108"/>
        <v>2033.625</v>
      </c>
      <c r="F6967" s="100" t="s">
        <v>16</v>
      </c>
    </row>
    <row r="6968" spans="2:6" ht="15">
      <c r="B6968" s="100">
        <v>30</v>
      </c>
      <c r="C6968" s="101">
        <v>36.979999999999997</v>
      </c>
      <c r="D6968" s="102">
        <v>0.68144177083333324</v>
      </c>
      <c r="E6968" s="101">
        <f t="shared" si="108"/>
        <v>1109.3999999999999</v>
      </c>
      <c r="F6968" s="100" t="s">
        <v>16</v>
      </c>
    </row>
    <row r="6969" spans="2:6" ht="15">
      <c r="B6969" s="100">
        <v>51</v>
      </c>
      <c r="C6969" s="101">
        <v>36.979999999999997</v>
      </c>
      <c r="D6969" s="102">
        <v>0.68144177083333324</v>
      </c>
      <c r="E6969" s="101">
        <f t="shared" si="108"/>
        <v>1885.9799999999998</v>
      </c>
      <c r="F6969" s="100" t="s">
        <v>16</v>
      </c>
    </row>
    <row r="6970" spans="2:6" ht="15">
      <c r="B6970" s="100">
        <v>133</v>
      </c>
      <c r="C6970" s="101">
        <v>36.979999999999997</v>
      </c>
      <c r="D6970" s="102">
        <v>0.68144177083333324</v>
      </c>
      <c r="E6970" s="101">
        <f t="shared" si="108"/>
        <v>4918.3399999999992</v>
      </c>
      <c r="F6970" s="100" t="s">
        <v>16</v>
      </c>
    </row>
    <row r="6971" spans="2:6" ht="15">
      <c r="B6971" s="100">
        <v>28</v>
      </c>
      <c r="C6971" s="101">
        <v>36.984999999999999</v>
      </c>
      <c r="D6971" s="102">
        <v>0.68144250000000006</v>
      </c>
      <c r="E6971" s="101">
        <f t="shared" si="108"/>
        <v>1035.58</v>
      </c>
      <c r="F6971" s="100" t="s">
        <v>16</v>
      </c>
    </row>
    <row r="6972" spans="2:6" ht="15">
      <c r="B6972" s="100">
        <v>79</v>
      </c>
      <c r="C6972" s="101">
        <v>36.984999999999999</v>
      </c>
      <c r="D6972" s="102">
        <v>0.68144250000000006</v>
      </c>
      <c r="E6972" s="101">
        <f t="shared" si="108"/>
        <v>2921.8150000000001</v>
      </c>
      <c r="F6972" s="100" t="s">
        <v>16</v>
      </c>
    </row>
    <row r="6973" spans="2:6" ht="15">
      <c r="B6973" s="100">
        <v>57</v>
      </c>
      <c r="C6973" s="101">
        <v>36.99</v>
      </c>
      <c r="D6973" s="102">
        <v>0.68144604166666667</v>
      </c>
      <c r="E6973" s="101">
        <f t="shared" si="108"/>
        <v>2108.4300000000003</v>
      </c>
      <c r="F6973" s="100" t="s">
        <v>16</v>
      </c>
    </row>
    <row r="6974" spans="2:6" ht="15">
      <c r="B6974" s="100">
        <v>60</v>
      </c>
      <c r="C6974" s="101">
        <v>36.99</v>
      </c>
      <c r="D6974" s="102">
        <v>0.68149958333333327</v>
      </c>
      <c r="E6974" s="101">
        <f t="shared" si="108"/>
        <v>2219.4</v>
      </c>
      <c r="F6974" s="100" t="s">
        <v>16</v>
      </c>
    </row>
    <row r="6975" spans="2:6" ht="15">
      <c r="B6975" s="100">
        <v>100</v>
      </c>
      <c r="C6975" s="101">
        <v>36.99</v>
      </c>
      <c r="D6975" s="102">
        <v>0.68149958333333327</v>
      </c>
      <c r="E6975" s="101">
        <f t="shared" si="108"/>
        <v>3699</v>
      </c>
      <c r="F6975" s="100" t="s">
        <v>16</v>
      </c>
    </row>
    <row r="6976" spans="2:6" ht="15">
      <c r="B6976" s="100">
        <v>123</v>
      </c>
      <c r="C6976" s="101">
        <v>36.99</v>
      </c>
      <c r="D6976" s="102">
        <v>0.68152701388888881</v>
      </c>
      <c r="E6976" s="101">
        <f t="shared" si="108"/>
        <v>4549.7700000000004</v>
      </c>
      <c r="F6976" s="100" t="s">
        <v>16</v>
      </c>
    </row>
    <row r="6977" spans="2:6" ht="15">
      <c r="B6977" s="100">
        <v>43</v>
      </c>
      <c r="C6977" s="101">
        <v>36.99</v>
      </c>
      <c r="D6977" s="102">
        <v>0.68152822916666667</v>
      </c>
      <c r="E6977" s="101">
        <f t="shared" si="108"/>
        <v>1590.5700000000002</v>
      </c>
      <c r="F6977" s="100" t="s">
        <v>16</v>
      </c>
    </row>
    <row r="6978" spans="2:6" ht="15">
      <c r="B6978" s="100">
        <v>93</v>
      </c>
      <c r="C6978" s="101">
        <v>36.99</v>
      </c>
      <c r="D6978" s="102">
        <v>0.68152822916666667</v>
      </c>
      <c r="E6978" s="101">
        <f t="shared" si="108"/>
        <v>3440.07</v>
      </c>
      <c r="F6978" s="100" t="s">
        <v>16</v>
      </c>
    </row>
    <row r="6979" spans="2:6" ht="15">
      <c r="B6979" s="100">
        <v>161</v>
      </c>
      <c r="C6979" s="101">
        <v>36.99</v>
      </c>
      <c r="D6979" s="102">
        <v>0.68152822916666667</v>
      </c>
      <c r="E6979" s="101">
        <f t="shared" si="108"/>
        <v>5955.39</v>
      </c>
      <c r="F6979" s="100" t="s">
        <v>16</v>
      </c>
    </row>
    <row r="6980" spans="2:6" ht="15">
      <c r="B6980" s="100">
        <v>82</v>
      </c>
      <c r="C6980" s="101">
        <v>36.99</v>
      </c>
      <c r="D6980" s="102">
        <v>0.6815284953703703</v>
      </c>
      <c r="E6980" s="101">
        <f t="shared" si="108"/>
        <v>3033.1800000000003</v>
      </c>
      <c r="F6980" s="100" t="s">
        <v>35</v>
      </c>
    </row>
    <row r="6981" spans="2:6" ht="15">
      <c r="B6981" s="100">
        <v>68</v>
      </c>
      <c r="C6981" s="101">
        <v>36.99</v>
      </c>
      <c r="D6981" s="102">
        <v>0.6815284953703703</v>
      </c>
      <c r="E6981" s="101">
        <f t="shared" si="108"/>
        <v>2515.3200000000002</v>
      </c>
      <c r="F6981" s="100" t="s">
        <v>35</v>
      </c>
    </row>
    <row r="6982" spans="2:6" ht="15">
      <c r="B6982" s="100">
        <v>99</v>
      </c>
      <c r="C6982" s="101">
        <v>36.99</v>
      </c>
      <c r="D6982" s="102">
        <v>0.68152968749999998</v>
      </c>
      <c r="E6982" s="101">
        <f t="shared" ref="E6982:E7045" si="109">C6982*B6982</f>
        <v>3662.01</v>
      </c>
      <c r="F6982" s="100" t="s">
        <v>16</v>
      </c>
    </row>
    <row r="6983" spans="2:6" ht="15">
      <c r="B6983" s="100">
        <v>89</v>
      </c>
      <c r="C6983" s="101">
        <v>36.99</v>
      </c>
      <c r="D6983" s="102">
        <v>0.68160892361111103</v>
      </c>
      <c r="E6983" s="101">
        <f t="shared" si="109"/>
        <v>3292.11</v>
      </c>
      <c r="F6983" s="100" t="s">
        <v>16</v>
      </c>
    </row>
    <row r="6984" spans="2:6" ht="15">
      <c r="B6984" s="100">
        <v>243</v>
      </c>
      <c r="C6984" s="101">
        <v>36.99</v>
      </c>
      <c r="D6984" s="102">
        <v>0.68160892361111103</v>
      </c>
      <c r="E6984" s="101">
        <f t="shared" si="109"/>
        <v>8988.57</v>
      </c>
      <c r="F6984" s="100" t="s">
        <v>16</v>
      </c>
    </row>
    <row r="6985" spans="2:6" ht="15">
      <c r="B6985" s="100">
        <v>53</v>
      </c>
      <c r="C6985" s="101">
        <v>36.984999999999999</v>
      </c>
      <c r="D6985" s="102">
        <v>0.68176341435185195</v>
      </c>
      <c r="E6985" s="101">
        <f t="shared" si="109"/>
        <v>1960.2049999999999</v>
      </c>
      <c r="F6985" s="100" t="s">
        <v>16</v>
      </c>
    </row>
    <row r="6986" spans="2:6" ht="15">
      <c r="B6986" s="100">
        <v>591</v>
      </c>
      <c r="C6986" s="101">
        <v>36.984999999999999</v>
      </c>
      <c r="D6986" s="102">
        <v>0.68176341435185195</v>
      </c>
      <c r="E6986" s="101">
        <f t="shared" si="109"/>
        <v>21858.134999999998</v>
      </c>
      <c r="F6986" s="100" t="s">
        <v>16</v>
      </c>
    </row>
    <row r="6987" spans="2:6" ht="15">
      <c r="B6987" s="100">
        <v>554</v>
      </c>
      <c r="C6987" s="101">
        <v>36.984999999999999</v>
      </c>
      <c r="D6987" s="102">
        <v>0.68176342592592587</v>
      </c>
      <c r="E6987" s="101">
        <f t="shared" si="109"/>
        <v>20489.689999999999</v>
      </c>
      <c r="F6987" s="100" t="s">
        <v>35</v>
      </c>
    </row>
    <row r="6988" spans="2:6" ht="15">
      <c r="B6988" s="100">
        <v>340</v>
      </c>
      <c r="C6988" s="101">
        <v>36.994999999999997</v>
      </c>
      <c r="D6988" s="102">
        <v>0.68218677083333334</v>
      </c>
      <c r="E6988" s="101">
        <f t="shared" si="109"/>
        <v>12578.3</v>
      </c>
      <c r="F6988" s="100" t="s">
        <v>35</v>
      </c>
    </row>
    <row r="6989" spans="2:6" ht="15">
      <c r="B6989" s="100">
        <v>215</v>
      </c>
      <c r="C6989" s="101">
        <v>37</v>
      </c>
      <c r="D6989" s="102">
        <v>0.68254203703703709</v>
      </c>
      <c r="E6989" s="101">
        <f t="shared" si="109"/>
        <v>7955</v>
      </c>
      <c r="F6989" s="100" t="s">
        <v>36</v>
      </c>
    </row>
    <row r="6990" spans="2:6" ht="15">
      <c r="B6990" s="100">
        <v>177</v>
      </c>
      <c r="C6990" s="101">
        <v>37</v>
      </c>
      <c r="D6990" s="102">
        <v>0.68254216435185189</v>
      </c>
      <c r="E6990" s="101">
        <f t="shared" si="109"/>
        <v>6549</v>
      </c>
      <c r="F6990" s="100" t="s">
        <v>16</v>
      </c>
    </row>
    <row r="6991" spans="2:6" ht="15">
      <c r="B6991" s="100">
        <v>2</v>
      </c>
      <c r="C6991" s="101">
        <v>37</v>
      </c>
      <c r="D6991" s="102">
        <v>0.6825422337962963</v>
      </c>
      <c r="E6991" s="101">
        <f t="shared" si="109"/>
        <v>74</v>
      </c>
      <c r="F6991" s="100" t="s">
        <v>16</v>
      </c>
    </row>
    <row r="6992" spans="2:6" ht="15">
      <c r="B6992" s="100">
        <v>15</v>
      </c>
      <c r="C6992" s="101">
        <v>37</v>
      </c>
      <c r="D6992" s="102">
        <v>0.68254224537037034</v>
      </c>
      <c r="E6992" s="101">
        <f t="shared" si="109"/>
        <v>555</v>
      </c>
      <c r="F6992" s="100" t="s">
        <v>16</v>
      </c>
    </row>
    <row r="6993" spans="2:6" ht="15">
      <c r="B6993" s="100">
        <v>1</v>
      </c>
      <c r="C6993" s="101">
        <v>37</v>
      </c>
      <c r="D6993" s="102">
        <v>0.68254224537037034</v>
      </c>
      <c r="E6993" s="101">
        <f t="shared" si="109"/>
        <v>37</v>
      </c>
      <c r="F6993" s="100" t="s">
        <v>16</v>
      </c>
    </row>
    <row r="6994" spans="2:6" ht="15">
      <c r="B6994" s="100">
        <v>60</v>
      </c>
      <c r="C6994" s="101">
        <v>37</v>
      </c>
      <c r="D6994" s="102">
        <v>0.68254476851851853</v>
      </c>
      <c r="E6994" s="101">
        <f t="shared" si="109"/>
        <v>2220</v>
      </c>
      <c r="F6994" s="100" t="s">
        <v>16</v>
      </c>
    </row>
    <row r="6995" spans="2:6" ht="15">
      <c r="B6995" s="100">
        <v>198</v>
      </c>
      <c r="C6995" s="101">
        <v>37</v>
      </c>
      <c r="D6995" s="102">
        <v>0.68254951388888896</v>
      </c>
      <c r="E6995" s="101">
        <f t="shared" si="109"/>
        <v>7326</v>
      </c>
      <c r="F6995" s="100" t="s">
        <v>16</v>
      </c>
    </row>
    <row r="6996" spans="2:6" ht="15">
      <c r="B6996" s="100">
        <v>43</v>
      </c>
      <c r="C6996" s="101">
        <v>37</v>
      </c>
      <c r="D6996" s="102">
        <v>0.68255581018518507</v>
      </c>
      <c r="E6996" s="101">
        <f t="shared" si="109"/>
        <v>1591</v>
      </c>
      <c r="F6996" s="100" t="s">
        <v>16</v>
      </c>
    </row>
    <row r="6997" spans="2:6" ht="15">
      <c r="B6997" s="100">
        <v>160</v>
      </c>
      <c r="C6997" s="101">
        <v>37</v>
      </c>
      <c r="D6997" s="102">
        <v>0.68255581018518507</v>
      </c>
      <c r="E6997" s="101">
        <f t="shared" si="109"/>
        <v>5920</v>
      </c>
      <c r="F6997" s="100" t="s">
        <v>16</v>
      </c>
    </row>
    <row r="6998" spans="2:6" ht="15">
      <c r="B6998" s="100">
        <v>159</v>
      </c>
      <c r="C6998" s="101">
        <v>37</v>
      </c>
      <c r="D6998" s="102">
        <v>0.68266178240740738</v>
      </c>
      <c r="E6998" s="101">
        <f t="shared" si="109"/>
        <v>5883</v>
      </c>
      <c r="F6998" s="100" t="s">
        <v>16</v>
      </c>
    </row>
    <row r="6999" spans="2:6" ht="15">
      <c r="B6999" s="100">
        <v>233</v>
      </c>
      <c r="C6999" s="101">
        <v>36.994999999999997</v>
      </c>
      <c r="D6999" s="102">
        <v>0.68266767361111114</v>
      </c>
      <c r="E6999" s="101">
        <f t="shared" si="109"/>
        <v>8619.8349999999991</v>
      </c>
      <c r="F6999" s="100" t="s">
        <v>35</v>
      </c>
    </row>
    <row r="7000" spans="2:6" ht="15">
      <c r="B7000" s="100">
        <v>117</v>
      </c>
      <c r="C7000" s="101">
        <v>36.994999999999997</v>
      </c>
      <c r="D7000" s="102">
        <v>0.6826676967592592</v>
      </c>
      <c r="E7000" s="101">
        <f t="shared" si="109"/>
        <v>4328.415</v>
      </c>
      <c r="F7000" s="100" t="s">
        <v>35</v>
      </c>
    </row>
    <row r="7001" spans="2:6" ht="15">
      <c r="B7001" s="100">
        <v>83</v>
      </c>
      <c r="C7001" s="101">
        <v>37</v>
      </c>
      <c r="D7001" s="102">
        <v>0.6826682638888889</v>
      </c>
      <c r="E7001" s="101">
        <f t="shared" si="109"/>
        <v>3071</v>
      </c>
      <c r="F7001" s="100" t="s">
        <v>16</v>
      </c>
    </row>
    <row r="7002" spans="2:6" ht="15">
      <c r="B7002" s="100">
        <v>89</v>
      </c>
      <c r="C7002" s="101">
        <v>37</v>
      </c>
      <c r="D7002" s="102">
        <v>0.6826682638888889</v>
      </c>
      <c r="E7002" s="101">
        <f t="shared" si="109"/>
        <v>3293</v>
      </c>
      <c r="F7002" s="100" t="s">
        <v>16</v>
      </c>
    </row>
    <row r="7003" spans="2:6" ht="15">
      <c r="B7003" s="100">
        <v>150</v>
      </c>
      <c r="C7003" s="101">
        <v>37</v>
      </c>
      <c r="D7003" s="102">
        <v>0.6826682638888889</v>
      </c>
      <c r="E7003" s="101">
        <f t="shared" si="109"/>
        <v>5550</v>
      </c>
      <c r="F7003" s="100" t="s">
        <v>16</v>
      </c>
    </row>
    <row r="7004" spans="2:6" ht="15">
      <c r="B7004" s="100">
        <v>87</v>
      </c>
      <c r="C7004" s="101">
        <v>37</v>
      </c>
      <c r="D7004" s="102">
        <v>0.682775625</v>
      </c>
      <c r="E7004" s="101">
        <f t="shared" si="109"/>
        <v>3219</v>
      </c>
      <c r="F7004" s="100" t="s">
        <v>16</v>
      </c>
    </row>
    <row r="7005" spans="2:6" ht="15">
      <c r="B7005" s="100">
        <v>168</v>
      </c>
      <c r="C7005" s="101">
        <v>37</v>
      </c>
      <c r="D7005" s="102">
        <v>0.682775625</v>
      </c>
      <c r="E7005" s="101">
        <f t="shared" si="109"/>
        <v>6216</v>
      </c>
      <c r="F7005" s="100" t="s">
        <v>16</v>
      </c>
    </row>
    <row r="7006" spans="2:6" ht="15">
      <c r="B7006" s="100">
        <v>32</v>
      </c>
      <c r="C7006" s="101">
        <v>37</v>
      </c>
      <c r="D7006" s="102">
        <v>0.68278145833333337</v>
      </c>
      <c r="E7006" s="101">
        <f t="shared" si="109"/>
        <v>1184</v>
      </c>
      <c r="F7006" s="100" t="s">
        <v>16</v>
      </c>
    </row>
    <row r="7007" spans="2:6" ht="15">
      <c r="B7007" s="100">
        <v>222</v>
      </c>
      <c r="C7007" s="101">
        <v>37</v>
      </c>
      <c r="D7007" s="102">
        <v>0.68278145833333337</v>
      </c>
      <c r="E7007" s="101">
        <f t="shared" si="109"/>
        <v>8214</v>
      </c>
      <c r="F7007" s="100" t="s">
        <v>16</v>
      </c>
    </row>
    <row r="7008" spans="2:6" ht="15">
      <c r="B7008" s="100">
        <v>396</v>
      </c>
      <c r="C7008" s="101">
        <v>37.01</v>
      </c>
      <c r="D7008" s="102">
        <v>0.68389231481481483</v>
      </c>
      <c r="E7008" s="101">
        <f t="shared" si="109"/>
        <v>14655.96</v>
      </c>
      <c r="F7008" s="100" t="s">
        <v>16</v>
      </c>
    </row>
    <row r="7009" spans="2:6" ht="15">
      <c r="B7009" s="100">
        <v>201</v>
      </c>
      <c r="C7009" s="101">
        <v>37.01</v>
      </c>
      <c r="D7009" s="102">
        <v>0.68389362268518517</v>
      </c>
      <c r="E7009" s="101">
        <f t="shared" si="109"/>
        <v>7439.0099999999993</v>
      </c>
      <c r="F7009" s="100" t="s">
        <v>36</v>
      </c>
    </row>
    <row r="7010" spans="2:6" ht="15">
      <c r="B7010" s="100">
        <v>168</v>
      </c>
      <c r="C7010" s="101">
        <v>37.01</v>
      </c>
      <c r="D7010" s="102">
        <v>0.6838936342592592</v>
      </c>
      <c r="E7010" s="101">
        <f t="shared" si="109"/>
        <v>6217.6799999999994</v>
      </c>
      <c r="F7010" s="100" t="s">
        <v>35</v>
      </c>
    </row>
    <row r="7011" spans="2:6" ht="15">
      <c r="B7011" s="100">
        <v>32</v>
      </c>
      <c r="C7011" s="101">
        <v>37.01</v>
      </c>
      <c r="D7011" s="102">
        <v>0.6838936342592592</v>
      </c>
      <c r="E7011" s="101">
        <f t="shared" si="109"/>
        <v>1184.32</v>
      </c>
      <c r="F7011" s="100" t="s">
        <v>35</v>
      </c>
    </row>
    <row r="7012" spans="2:6" ht="15">
      <c r="B7012" s="100">
        <v>41</v>
      </c>
      <c r="C7012" s="101">
        <v>37.01</v>
      </c>
      <c r="D7012" s="102">
        <v>0.68389375000000008</v>
      </c>
      <c r="E7012" s="101">
        <f t="shared" si="109"/>
        <v>1517.4099999999999</v>
      </c>
      <c r="F7012" s="100" t="s">
        <v>16</v>
      </c>
    </row>
    <row r="7013" spans="2:6" ht="15">
      <c r="B7013" s="100">
        <v>160</v>
      </c>
      <c r="C7013" s="101">
        <v>37.01</v>
      </c>
      <c r="D7013" s="102">
        <v>0.68389375000000008</v>
      </c>
      <c r="E7013" s="101">
        <f t="shared" si="109"/>
        <v>5921.5999999999995</v>
      </c>
      <c r="F7013" s="100" t="s">
        <v>16</v>
      </c>
    </row>
    <row r="7014" spans="2:6" ht="15">
      <c r="B7014" s="100">
        <v>344</v>
      </c>
      <c r="C7014" s="101">
        <v>37.0075</v>
      </c>
      <c r="D7014" s="102">
        <v>0.68389375000000008</v>
      </c>
      <c r="E7014" s="101">
        <f t="shared" si="109"/>
        <v>12730.58</v>
      </c>
      <c r="F7014" s="100" t="s">
        <v>36</v>
      </c>
    </row>
    <row r="7015" spans="2:6" ht="15">
      <c r="B7015" s="100">
        <v>150</v>
      </c>
      <c r="C7015" s="101">
        <v>37.01</v>
      </c>
      <c r="D7015" s="102">
        <v>0.68389401620370371</v>
      </c>
      <c r="E7015" s="101">
        <f t="shared" si="109"/>
        <v>5551.5</v>
      </c>
      <c r="F7015" s="100" t="s">
        <v>16</v>
      </c>
    </row>
    <row r="7016" spans="2:6" ht="15">
      <c r="B7016" s="100">
        <v>90</v>
      </c>
      <c r="C7016" s="101">
        <v>37.01</v>
      </c>
      <c r="D7016" s="102">
        <v>0.68389401620370371</v>
      </c>
      <c r="E7016" s="101">
        <f t="shared" si="109"/>
        <v>3330.8999999999996</v>
      </c>
      <c r="F7016" s="100" t="s">
        <v>16</v>
      </c>
    </row>
    <row r="7017" spans="2:6" ht="15">
      <c r="B7017" s="100">
        <v>57</v>
      </c>
      <c r="C7017" s="101">
        <v>37.01</v>
      </c>
      <c r="D7017" s="102">
        <v>0.68389401620370371</v>
      </c>
      <c r="E7017" s="101">
        <f t="shared" si="109"/>
        <v>2109.5699999999997</v>
      </c>
      <c r="F7017" s="100" t="s">
        <v>16</v>
      </c>
    </row>
    <row r="7018" spans="2:6" ht="15">
      <c r="B7018" s="100">
        <v>218</v>
      </c>
      <c r="C7018" s="101">
        <v>37.01</v>
      </c>
      <c r="D7018" s="102">
        <v>0.68389406249999996</v>
      </c>
      <c r="E7018" s="101">
        <f t="shared" si="109"/>
        <v>8068.1799999999994</v>
      </c>
      <c r="F7018" s="100" t="s">
        <v>35</v>
      </c>
    </row>
    <row r="7019" spans="2:6" ht="15">
      <c r="B7019" s="100">
        <v>411</v>
      </c>
      <c r="C7019" s="101">
        <v>37.01</v>
      </c>
      <c r="D7019" s="102">
        <v>0.6839363078703703</v>
      </c>
      <c r="E7019" s="101">
        <f t="shared" si="109"/>
        <v>15211.109999999999</v>
      </c>
      <c r="F7019" s="100" t="s">
        <v>16</v>
      </c>
    </row>
    <row r="7020" spans="2:6" ht="15">
      <c r="B7020" s="100">
        <v>35</v>
      </c>
      <c r="C7020" s="101">
        <v>37.01</v>
      </c>
      <c r="D7020" s="102">
        <v>0.68393631944444444</v>
      </c>
      <c r="E7020" s="101">
        <f t="shared" si="109"/>
        <v>1295.3499999999999</v>
      </c>
      <c r="F7020" s="100" t="s">
        <v>35</v>
      </c>
    </row>
    <row r="7021" spans="2:6" ht="15">
      <c r="B7021" s="100">
        <v>402</v>
      </c>
      <c r="C7021" s="101">
        <v>37.01</v>
      </c>
      <c r="D7021" s="102">
        <v>0.68393631944444444</v>
      </c>
      <c r="E7021" s="101">
        <f t="shared" si="109"/>
        <v>14878.019999999999</v>
      </c>
      <c r="F7021" s="100" t="s">
        <v>35</v>
      </c>
    </row>
    <row r="7022" spans="2:6" ht="15">
      <c r="B7022" s="100">
        <v>200</v>
      </c>
      <c r="C7022" s="101">
        <v>37.015000000000001</v>
      </c>
      <c r="D7022" s="102">
        <v>0.68393644675925935</v>
      </c>
      <c r="E7022" s="101">
        <f t="shared" si="109"/>
        <v>7403</v>
      </c>
      <c r="F7022" s="100" t="s">
        <v>35</v>
      </c>
    </row>
    <row r="7023" spans="2:6" ht="15">
      <c r="B7023" s="100">
        <v>237</v>
      </c>
      <c r="C7023" s="101">
        <v>37.015000000000001</v>
      </c>
      <c r="D7023" s="102">
        <v>0.68393645833333327</v>
      </c>
      <c r="E7023" s="101">
        <f t="shared" si="109"/>
        <v>8772.5550000000003</v>
      </c>
      <c r="F7023" s="100" t="s">
        <v>35</v>
      </c>
    </row>
    <row r="7024" spans="2:6" ht="15">
      <c r="B7024" s="100">
        <v>209</v>
      </c>
      <c r="C7024" s="101">
        <v>37.015000000000001</v>
      </c>
      <c r="D7024" s="102">
        <v>0.68393704861111104</v>
      </c>
      <c r="E7024" s="101">
        <f t="shared" si="109"/>
        <v>7736.1350000000002</v>
      </c>
      <c r="F7024" s="100" t="s">
        <v>16</v>
      </c>
    </row>
    <row r="7025" spans="2:6" ht="15">
      <c r="B7025" s="100">
        <v>284</v>
      </c>
      <c r="C7025" s="101">
        <v>37.015000000000001</v>
      </c>
      <c r="D7025" s="102">
        <v>0.68393704861111104</v>
      </c>
      <c r="E7025" s="101">
        <f t="shared" si="109"/>
        <v>10512.26</v>
      </c>
      <c r="F7025" s="100" t="s">
        <v>16</v>
      </c>
    </row>
    <row r="7026" spans="2:6" ht="15">
      <c r="B7026" s="100">
        <v>96</v>
      </c>
      <c r="C7026" s="101">
        <v>37.015000000000001</v>
      </c>
      <c r="D7026" s="102">
        <v>0.68393704861111104</v>
      </c>
      <c r="E7026" s="101">
        <f t="shared" si="109"/>
        <v>3553.44</v>
      </c>
      <c r="F7026" s="100" t="s">
        <v>16</v>
      </c>
    </row>
    <row r="7027" spans="2:6" ht="15">
      <c r="B7027" s="100">
        <v>150</v>
      </c>
      <c r="C7027" s="101">
        <v>37.015000000000001</v>
      </c>
      <c r="D7027" s="102">
        <v>0.68393704861111104</v>
      </c>
      <c r="E7027" s="101">
        <f t="shared" si="109"/>
        <v>5552.25</v>
      </c>
      <c r="F7027" s="100" t="s">
        <v>16</v>
      </c>
    </row>
    <row r="7028" spans="2:6" ht="15">
      <c r="B7028" s="100">
        <v>87</v>
      </c>
      <c r="C7028" s="101">
        <v>37.015000000000001</v>
      </c>
      <c r="D7028" s="102">
        <v>0.68393704861111104</v>
      </c>
      <c r="E7028" s="101">
        <f t="shared" si="109"/>
        <v>3220.3049999999998</v>
      </c>
      <c r="F7028" s="100" t="s">
        <v>16</v>
      </c>
    </row>
    <row r="7029" spans="2:6" ht="15">
      <c r="B7029" s="100">
        <v>147</v>
      </c>
      <c r="C7029" s="101">
        <v>37.015000000000001</v>
      </c>
      <c r="D7029" s="102">
        <v>0.6839371296296296</v>
      </c>
      <c r="E7029" s="101">
        <f t="shared" si="109"/>
        <v>5441.2049999999999</v>
      </c>
      <c r="F7029" s="100" t="s">
        <v>35</v>
      </c>
    </row>
    <row r="7030" spans="2:6" ht="15">
      <c r="B7030" s="100">
        <v>500</v>
      </c>
      <c r="C7030" s="101">
        <v>37.020000000000003</v>
      </c>
      <c r="D7030" s="102">
        <v>0.68397112268518523</v>
      </c>
      <c r="E7030" s="101">
        <f t="shared" si="109"/>
        <v>18510</v>
      </c>
      <c r="F7030" s="100" t="s">
        <v>16</v>
      </c>
    </row>
    <row r="7031" spans="2:6" ht="15">
      <c r="B7031" s="100">
        <v>89</v>
      </c>
      <c r="C7031" s="101">
        <v>37.020000000000003</v>
      </c>
      <c r="D7031" s="102">
        <v>0.68397112268518523</v>
      </c>
      <c r="E7031" s="101">
        <f t="shared" si="109"/>
        <v>3294.78</v>
      </c>
      <c r="F7031" s="100" t="s">
        <v>16</v>
      </c>
    </row>
    <row r="7032" spans="2:6" ht="15">
      <c r="B7032" s="100">
        <v>56</v>
      </c>
      <c r="C7032" s="101">
        <v>37.020000000000003</v>
      </c>
      <c r="D7032" s="102">
        <v>0.68397112268518523</v>
      </c>
      <c r="E7032" s="101">
        <f t="shared" si="109"/>
        <v>2073.1200000000003</v>
      </c>
      <c r="F7032" s="100" t="s">
        <v>16</v>
      </c>
    </row>
    <row r="7033" spans="2:6" ht="15">
      <c r="B7033" s="100">
        <v>298</v>
      </c>
      <c r="C7033" s="101">
        <v>37.020000000000003</v>
      </c>
      <c r="D7033" s="102">
        <v>0.68397112268518523</v>
      </c>
      <c r="E7033" s="101">
        <f t="shared" si="109"/>
        <v>11031.960000000001</v>
      </c>
      <c r="F7033" s="100" t="s">
        <v>16</v>
      </c>
    </row>
    <row r="7034" spans="2:6" ht="15">
      <c r="B7034" s="100">
        <v>119</v>
      </c>
      <c r="C7034" s="101">
        <v>37.020000000000003</v>
      </c>
      <c r="D7034" s="102">
        <v>0.68397245370370374</v>
      </c>
      <c r="E7034" s="101">
        <f t="shared" si="109"/>
        <v>4405.38</v>
      </c>
      <c r="F7034" s="100" t="s">
        <v>35</v>
      </c>
    </row>
    <row r="7035" spans="2:6" ht="15">
      <c r="B7035" s="100">
        <v>97</v>
      </c>
      <c r="C7035" s="101">
        <v>37.020000000000003</v>
      </c>
      <c r="D7035" s="102">
        <v>0.68398553240740734</v>
      </c>
      <c r="E7035" s="101">
        <f t="shared" si="109"/>
        <v>3590.9400000000005</v>
      </c>
      <c r="F7035" s="100" t="s">
        <v>16</v>
      </c>
    </row>
    <row r="7036" spans="2:6" ht="15">
      <c r="B7036" s="100">
        <v>61</v>
      </c>
      <c r="C7036" s="101">
        <v>37.020000000000003</v>
      </c>
      <c r="D7036" s="102">
        <v>0.68398553240740734</v>
      </c>
      <c r="E7036" s="101">
        <f t="shared" si="109"/>
        <v>2258.2200000000003</v>
      </c>
      <c r="F7036" s="100" t="s">
        <v>16</v>
      </c>
    </row>
    <row r="7037" spans="2:6" ht="15">
      <c r="B7037" s="100">
        <v>74</v>
      </c>
      <c r="C7037" s="101">
        <v>37.020000000000003</v>
      </c>
      <c r="D7037" s="102">
        <v>0.6839864699074073</v>
      </c>
      <c r="E7037" s="101">
        <f t="shared" si="109"/>
        <v>2739.48</v>
      </c>
      <c r="F7037" s="100" t="s">
        <v>35</v>
      </c>
    </row>
    <row r="7038" spans="2:6" ht="15">
      <c r="B7038" s="100">
        <v>97</v>
      </c>
      <c r="C7038" s="101">
        <v>37.020000000000003</v>
      </c>
      <c r="D7038" s="102">
        <v>0.68398673611111116</v>
      </c>
      <c r="E7038" s="101">
        <f t="shared" si="109"/>
        <v>3590.9400000000005</v>
      </c>
      <c r="F7038" s="100" t="s">
        <v>16</v>
      </c>
    </row>
    <row r="7039" spans="2:6" ht="15">
      <c r="B7039" s="100">
        <v>199</v>
      </c>
      <c r="C7039" s="101">
        <v>37.020000000000003</v>
      </c>
      <c r="D7039" s="102">
        <v>0.68406133101851851</v>
      </c>
      <c r="E7039" s="101">
        <f t="shared" si="109"/>
        <v>7366.9800000000005</v>
      </c>
      <c r="F7039" s="100" t="s">
        <v>16</v>
      </c>
    </row>
    <row r="7040" spans="2:6" ht="15">
      <c r="B7040" s="100">
        <v>73</v>
      </c>
      <c r="C7040" s="101">
        <v>37.020000000000003</v>
      </c>
      <c r="D7040" s="102">
        <v>0.68406137731481476</v>
      </c>
      <c r="E7040" s="101">
        <f t="shared" si="109"/>
        <v>2702.46</v>
      </c>
      <c r="F7040" s="100" t="s">
        <v>35</v>
      </c>
    </row>
    <row r="7041" spans="2:6" ht="15">
      <c r="B7041" s="100">
        <v>66</v>
      </c>
      <c r="C7041" s="101">
        <v>37.020000000000003</v>
      </c>
      <c r="D7041" s="102">
        <v>0.68406165509259254</v>
      </c>
      <c r="E7041" s="101">
        <f t="shared" si="109"/>
        <v>2443.3200000000002</v>
      </c>
      <c r="F7041" s="100" t="s">
        <v>16</v>
      </c>
    </row>
    <row r="7042" spans="2:6" ht="15">
      <c r="B7042" s="100">
        <v>88</v>
      </c>
      <c r="C7042" s="101">
        <v>37.020000000000003</v>
      </c>
      <c r="D7042" s="102">
        <v>0.68406165509259254</v>
      </c>
      <c r="E7042" s="101">
        <f t="shared" si="109"/>
        <v>3257.76</v>
      </c>
      <c r="F7042" s="100" t="s">
        <v>16</v>
      </c>
    </row>
    <row r="7043" spans="2:6" ht="15">
      <c r="B7043" s="100">
        <v>150</v>
      </c>
      <c r="C7043" s="101">
        <v>37.020000000000003</v>
      </c>
      <c r="D7043" s="102">
        <v>0.68406165509259254</v>
      </c>
      <c r="E7043" s="101">
        <f t="shared" si="109"/>
        <v>5553.0000000000009</v>
      </c>
      <c r="F7043" s="100" t="s">
        <v>16</v>
      </c>
    </row>
    <row r="7044" spans="2:6" ht="15">
      <c r="B7044" s="100">
        <v>90</v>
      </c>
      <c r="C7044" s="101">
        <v>37.020000000000003</v>
      </c>
      <c r="D7044" s="102">
        <v>0.68406165509259254</v>
      </c>
      <c r="E7044" s="101">
        <f t="shared" si="109"/>
        <v>3331.8</v>
      </c>
      <c r="F7044" s="100" t="s">
        <v>16</v>
      </c>
    </row>
    <row r="7045" spans="2:6" ht="15">
      <c r="B7045" s="100">
        <v>100</v>
      </c>
      <c r="C7045" s="101">
        <v>37.020000000000003</v>
      </c>
      <c r="D7045" s="102">
        <v>0.68406327546296286</v>
      </c>
      <c r="E7045" s="101">
        <f t="shared" si="109"/>
        <v>3702.0000000000005</v>
      </c>
      <c r="F7045" s="100" t="s">
        <v>16</v>
      </c>
    </row>
    <row r="7046" spans="2:6" ht="15">
      <c r="B7046" s="100">
        <v>142</v>
      </c>
      <c r="C7046" s="101">
        <v>37.020000000000003</v>
      </c>
      <c r="D7046" s="102">
        <v>0.68406327546296286</v>
      </c>
      <c r="E7046" s="101">
        <f t="shared" ref="E7046:E7109" si="110">C7046*B7046</f>
        <v>5256.84</v>
      </c>
      <c r="F7046" s="100" t="s">
        <v>16</v>
      </c>
    </row>
    <row r="7047" spans="2:6" ht="15">
      <c r="B7047" s="100">
        <v>282</v>
      </c>
      <c r="C7047" s="101">
        <v>37.020000000000003</v>
      </c>
      <c r="D7047" s="102">
        <v>0.68406327546296286</v>
      </c>
      <c r="E7047" s="101">
        <f t="shared" si="110"/>
        <v>10439.640000000001</v>
      </c>
      <c r="F7047" s="100" t="s">
        <v>16</v>
      </c>
    </row>
    <row r="7048" spans="2:6" ht="15">
      <c r="B7048" s="100">
        <v>93</v>
      </c>
      <c r="C7048" s="101">
        <v>37.020000000000003</v>
      </c>
      <c r="D7048" s="102">
        <v>0.6840713078703704</v>
      </c>
      <c r="E7048" s="101">
        <f t="shared" si="110"/>
        <v>3442.86</v>
      </c>
      <c r="F7048" s="100" t="s">
        <v>16</v>
      </c>
    </row>
    <row r="7049" spans="2:6" ht="15">
      <c r="B7049" s="100">
        <v>142</v>
      </c>
      <c r="C7049" s="101">
        <v>37.020000000000003</v>
      </c>
      <c r="D7049" s="102">
        <v>0.6840713078703704</v>
      </c>
      <c r="E7049" s="101">
        <f t="shared" si="110"/>
        <v>5256.84</v>
      </c>
      <c r="F7049" s="100" t="s">
        <v>16</v>
      </c>
    </row>
    <row r="7050" spans="2:6" ht="15">
      <c r="B7050" s="100">
        <v>124</v>
      </c>
      <c r="C7050" s="101">
        <v>37.020000000000003</v>
      </c>
      <c r="D7050" s="102">
        <v>0.68413739583333333</v>
      </c>
      <c r="E7050" s="101">
        <f t="shared" si="110"/>
        <v>4590.4800000000005</v>
      </c>
      <c r="F7050" s="100" t="s">
        <v>16</v>
      </c>
    </row>
    <row r="7051" spans="2:6" ht="15">
      <c r="B7051" s="100">
        <v>97</v>
      </c>
      <c r="C7051" s="101">
        <v>37.020000000000003</v>
      </c>
      <c r="D7051" s="102">
        <v>0.68413739583333333</v>
      </c>
      <c r="E7051" s="101">
        <f t="shared" si="110"/>
        <v>3590.9400000000005</v>
      </c>
      <c r="F7051" s="100" t="s">
        <v>16</v>
      </c>
    </row>
    <row r="7052" spans="2:6" ht="15">
      <c r="B7052" s="100">
        <v>305</v>
      </c>
      <c r="C7052" s="101">
        <v>37.020000000000003</v>
      </c>
      <c r="D7052" s="102">
        <v>0.68413739583333333</v>
      </c>
      <c r="E7052" s="101">
        <f t="shared" si="110"/>
        <v>11291.1</v>
      </c>
      <c r="F7052" s="100" t="s">
        <v>16</v>
      </c>
    </row>
    <row r="7053" spans="2:6" ht="15">
      <c r="B7053" s="100">
        <v>87</v>
      </c>
      <c r="C7053" s="101">
        <v>37.020000000000003</v>
      </c>
      <c r="D7053" s="102">
        <v>0.68413743055555554</v>
      </c>
      <c r="E7053" s="101">
        <f t="shared" si="110"/>
        <v>3220.7400000000002</v>
      </c>
      <c r="F7053" s="100" t="s">
        <v>35</v>
      </c>
    </row>
    <row r="7054" spans="2:6" ht="15">
      <c r="B7054" s="100">
        <v>16</v>
      </c>
      <c r="C7054" s="101">
        <v>37.020000000000003</v>
      </c>
      <c r="D7054" s="102">
        <v>0.68413770833333343</v>
      </c>
      <c r="E7054" s="101">
        <f t="shared" si="110"/>
        <v>592.32000000000005</v>
      </c>
      <c r="F7054" s="100" t="s">
        <v>35</v>
      </c>
    </row>
    <row r="7055" spans="2:6" ht="15">
      <c r="B7055" s="100">
        <v>55</v>
      </c>
      <c r="C7055" s="101">
        <v>37.020000000000003</v>
      </c>
      <c r="D7055" s="102">
        <v>0.68413770833333343</v>
      </c>
      <c r="E7055" s="101">
        <f t="shared" si="110"/>
        <v>2036.1000000000001</v>
      </c>
      <c r="F7055" s="100" t="s">
        <v>35</v>
      </c>
    </row>
    <row r="7056" spans="2:6" ht="15">
      <c r="B7056" s="100">
        <v>242</v>
      </c>
      <c r="C7056" s="101">
        <v>37.020000000000003</v>
      </c>
      <c r="D7056" s="102">
        <v>0.68413782407407409</v>
      </c>
      <c r="E7056" s="101">
        <f t="shared" si="110"/>
        <v>8958.84</v>
      </c>
      <c r="F7056" s="100" t="s">
        <v>16</v>
      </c>
    </row>
    <row r="7057" spans="2:6" ht="15">
      <c r="B7057" s="100">
        <v>295</v>
      </c>
      <c r="C7057" s="101">
        <v>37.015000000000001</v>
      </c>
      <c r="D7057" s="102">
        <v>0.68419402777777771</v>
      </c>
      <c r="E7057" s="101">
        <f t="shared" si="110"/>
        <v>10919.424999999999</v>
      </c>
      <c r="F7057" s="100" t="s">
        <v>16</v>
      </c>
    </row>
    <row r="7058" spans="2:6" ht="15">
      <c r="B7058" s="100">
        <v>91</v>
      </c>
      <c r="C7058" s="101">
        <v>37.020000000000003</v>
      </c>
      <c r="D7058" s="102">
        <v>0.68422038194444446</v>
      </c>
      <c r="E7058" s="101">
        <f t="shared" si="110"/>
        <v>3368.82</v>
      </c>
      <c r="F7058" s="100" t="s">
        <v>16</v>
      </c>
    </row>
    <row r="7059" spans="2:6" ht="15">
      <c r="B7059" s="100">
        <v>102</v>
      </c>
      <c r="C7059" s="101">
        <v>37.020000000000003</v>
      </c>
      <c r="D7059" s="102">
        <v>0.68422038194444446</v>
      </c>
      <c r="E7059" s="101">
        <f t="shared" si="110"/>
        <v>3776.0400000000004</v>
      </c>
      <c r="F7059" s="100" t="s">
        <v>16</v>
      </c>
    </row>
    <row r="7060" spans="2:6" ht="15">
      <c r="B7060" s="100">
        <v>76</v>
      </c>
      <c r="C7060" s="101">
        <v>37.020000000000003</v>
      </c>
      <c r="D7060" s="102">
        <v>0.68422038194444446</v>
      </c>
      <c r="E7060" s="101">
        <f t="shared" si="110"/>
        <v>2813.5200000000004</v>
      </c>
      <c r="F7060" s="100" t="s">
        <v>16</v>
      </c>
    </row>
    <row r="7061" spans="2:6" ht="15">
      <c r="B7061" s="100">
        <v>271</v>
      </c>
      <c r="C7061" s="101">
        <v>37.020000000000003</v>
      </c>
      <c r="D7061" s="102">
        <v>0.6844540740740741</v>
      </c>
      <c r="E7061" s="101">
        <f t="shared" si="110"/>
        <v>10032.42</v>
      </c>
      <c r="F7061" s="100" t="s">
        <v>16</v>
      </c>
    </row>
    <row r="7062" spans="2:6" ht="15">
      <c r="B7062" s="100">
        <v>15</v>
      </c>
      <c r="C7062" s="101">
        <v>37.015000000000001</v>
      </c>
      <c r="D7062" s="102">
        <v>0.68451158564814818</v>
      </c>
      <c r="E7062" s="101">
        <f t="shared" si="110"/>
        <v>555.22500000000002</v>
      </c>
      <c r="F7062" s="100" t="s">
        <v>16</v>
      </c>
    </row>
    <row r="7063" spans="2:6" ht="15">
      <c r="B7063" s="100">
        <v>133</v>
      </c>
      <c r="C7063" s="101">
        <v>37.020000000000003</v>
      </c>
      <c r="D7063" s="102">
        <v>0.68470966435185188</v>
      </c>
      <c r="E7063" s="101">
        <f t="shared" si="110"/>
        <v>4923.6600000000008</v>
      </c>
      <c r="F7063" s="100" t="s">
        <v>35</v>
      </c>
    </row>
    <row r="7064" spans="2:6" ht="15">
      <c r="B7064" s="100">
        <v>182</v>
      </c>
      <c r="C7064" s="101">
        <v>37.020000000000003</v>
      </c>
      <c r="D7064" s="102">
        <v>0.68470971064814812</v>
      </c>
      <c r="E7064" s="101">
        <f t="shared" si="110"/>
        <v>6737.64</v>
      </c>
      <c r="F7064" s="100" t="s">
        <v>35</v>
      </c>
    </row>
    <row r="7065" spans="2:6" ht="15">
      <c r="B7065" s="100">
        <v>1</v>
      </c>
      <c r="C7065" s="101">
        <v>37.020000000000003</v>
      </c>
      <c r="D7065" s="102">
        <v>0.68471004629629639</v>
      </c>
      <c r="E7065" s="101">
        <f t="shared" si="110"/>
        <v>37.020000000000003</v>
      </c>
      <c r="F7065" s="100" t="s">
        <v>16</v>
      </c>
    </row>
    <row r="7066" spans="2:6" ht="15">
      <c r="B7066" s="100">
        <v>1490</v>
      </c>
      <c r="C7066" s="101">
        <v>37.024999999999999</v>
      </c>
      <c r="D7066" s="102">
        <v>0.68484621527777778</v>
      </c>
      <c r="E7066" s="101">
        <f t="shared" si="110"/>
        <v>55167.25</v>
      </c>
      <c r="F7066" s="100" t="s">
        <v>16</v>
      </c>
    </row>
    <row r="7067" spans="2:6" ht="15">
      <c r="B7067" s="100">
        <v>93</v>
      </c>
      <c r="C7067" s="101">
        <v>37.024999999999999</v>
      </c>
      <c r="D7067" s="102">
        <v>0.68484621527777778</v>
      </c>
      <c r="E7067" s="101">
        <f t="shared" si="110"/>
        <v>3443.3249999999998</v>
      </c>
      <c r="F7067" s="100" t="s">
        <v>16</v>
      </c>
    </row>
    <row r="7068" spans="2:6" ht="15">
      <c r="B7068" s="100">
        <v>277</v>
      </c>
      <c r="C7068" s="101">
        <v>37.024999999999999</v>
      </c>
      <c r="D7068" s="102">
        <v>0.6848473263888889</v>
      </c>
      <c r="E7068" s="101">
        <f t="shared" si="110"/>
        <v>10255.924999999999</v>
      </c>
      <c r="F7068" s="100" t="s">
        <v>16</v>
      </c>
    </row>
    <row r="7069" spans="2:6" ht="15">
      <c r="B7069" s="100">
        <v>1</v>
      </c>
      <c r="C7069" s="101">
        <v>37.024999999999999</v>
      </c>
      <c r="D7069" s="102">
        <v>0.6848473263888889</v>
      </c>
      <c r="E7069" s="101">
        <f t="shared" si="110"/>
        <v>37.024999999999999</v>
      </c>
      <c r="F7069" s="100" t="s">
        <v>16</v>
      </c>
    </row>
    <row r="7070" spans="2:6" ht="15">
      <c r="B7070" s="100">
        <v>19</v>
      </c>
      <c r="C7070" s="101">
        <v>37.024999999999999</v>
      </c>
      <c r="D7070" s="102">
        <v>0.6848473263888889</v>
      </c>
      <c r="E7070" s="101">
        <f t="shared" si="110"/>
        <v>703.47500000000002</v>
      </c>
      <c r="F7070" s="100" t="s">
        <v>16</v>
      </c>
    </row>
    <row r="7071" spans="2:6" ht="15">
      <c r="B7071" s="100">
        <v>277</v>
      </c>
      <c r="C7071" s="101">
        <v>37.022500000000001</v>
      </c>
      <c r="D7071" s="102">
        <v>0.68484958333333334</v>
      </c>
      <c r="E7071" s="101">
        <f t="shared" si="110"/>
        <v>10255.2325</v>
      </c>
      <c r="F7071" s="100" t="s">
        <v>36</v>
      </c>
    </row>
    <row r="7072" spans="2:6" ht="15">
      <c r="B7072" s="100">
        <v>93</v>
      </c>
      <c r="C7072" s="101">
        <v>37.024999999999999</v>
      </c>
      <c r="D7072" s="102">
        <v>0.68484964120370373</v>
      </c>
      <c r="E7072" s="101">
        <f t="shared" si="110"/>
        <v>3443.3249999999998</v>
      </c>
      <c r="F7072" s="100" t="s">
        <v>16</v>
      </c>
    </row>
    <row r="7073" spans="2:6" ht="15">
      <c r="B7073" s="100">
        <v>100</v>
      </c>
      <c r="C7073" s="101">
        <v>37.024999999999999</v>
      </c>
      <c r="D7073" s="102">
        <v>0.68484964120370373</v>
      </c>
      <c r="E7073" s="101">
        <f t="shared" si="110"/>
        <v>3702.5</v>
      </c>
      <c r="F7073" s="100" t="s">
        <v>16</v>
      </c>
    </row>
    <row r="7074" spans="2:6" ht="15">
      <c r="B7074" s="100">
        <v>150</v>
      </c>
      <c r="C7074" s="101">
        <v>37.024999999999999</v>
      </c>
      <c r="D7074" s="102">
        <v>0.68484964120370373</v>
      </c>
      <c r="E7074" s="101">
        <f t="shared" si="110"/>
        <v>5553.75</v>
      </c>
      <c r="F7074" s="100" t="s">
        <v>16</v>
      </c>
    </row>
    <row r="7075" spans="2:6" ht="15">
      <c r="B7075" s="100">
        <v>44</v>
      </c>
      <c r="C7075" s="101">
        <v>37.024999999999999</v>
      </c>
      <c r="D7075" s="102">
        <v>0.68484964120370373</v>
      </c>
      <c r="E7075" s="101">
        <f t="shared" si="110"/>
        <v>1629.1</v>
      </c>
      <c r="F7075" s="100" t="s">
        <v>16</v>
      </c>
    </row>
    <row r="7076" spans="2:6" ht="15">
      <c r="B7076" s="100">
        <v>241</v>
      </c>
      <c r="C7076" s="101">
        <v>37.03</v>
      </c>
      <c r="D7076" s="102">
        <v>0.68488093750000001</v>
      </c>
      <c r="E7076" s="101">
        <f t="shared" si="110"/>
        <v>8924.23</v>
      </c>
      <c r="F7076" s="100" t="s">
        <v>16</v>
      </c>
    </row>
    <row r="7077" spans="2:6" ht="15">
      <c r="B7077" s="100">
        <v>64</v>
      </c>
      <c r="C7077" s="101">
        <v>37.03</v>
      </c>
      <c r="D7077" s="102">
        <v>0.68488093750000001</v>
      </c>
      <c r="E7077" s="101">
        <f t="shared" si="110"/>
        <v>2369.92</v>
      </c>
      <c r="F7077" s="100" t="s">
        <v>16</v>
      </c>
    </row>
    <row r="7078" spans="2:6" ht="15">
      <c r="B7078" s="100">
        <v>55</v>
      </c>
      <c r="C7078" s="101">
        <v>37.03</v>
      </c>
      <c r="D7078" s="102">
        <v>0.68488093750000001</v>
      </c>
      <c r="E7078" s="101">
        <f t="shared" si="110"/>
        <v>2036.65</v>
      </c>
      <c r="F7078" s="100" t="s">
        <v>16</v>
      </c>
    </row>
    <row r="7079" spans="2:6" ht="15">
      <c r="B7079" s="100">
        <v>88</v>
      </c>
      <c r="C7079" s="101">
        <v>37.03</v>
      </c>
      <c r="D7079" s="102">
        <v>0.68488093750000001</v>
      </c>
      <c r="E7079" s="101">
        <f t="shared" si="110"/>
        <v>3258.6400000000003</v>
      </c>
      <c r="F7079" s="100" t="s">
        <v>16</v>
      </c>
    </row>
    <row r="7080" spans="2:6" ht="15">
      <c r="B7080" s="100">
        <v>9</v>
      </c>
      <c r="C7080" s="101">
        <v>37.03</v>
      </c>
      <c r="D7080" s="102">
        <v>0.68488093750000001</v>
      </c>
      <c r="E7080" s="101">
        <f t="shared" si="110"/>
        <v>333.27</v>
      </c>
      <c r="F7080" s="100" t="s">
        <v>16</v>
      </c>
    </row>
    <row r="7081" spans="2:6" ht="15">
      <c r="B7081" s="100">
        <v>4</v>
      </c>
      <c r="C7081" s="101">
        <v>37.03</v>
      </c>
      <c r="D7081" s="102">
        <v>0.68488093750000001</v>
      </c>
      <c r="E7081" s="101">
        <f t="shared" si="110"/>
        <v>148.12</v>
      </c>
      <c r="F7081" s="100" t="s">
        <v>16</v>
      </c>
    </row>
    <row r="7082" spans="2:6" ht="15">
      <c r="B7082" s="100">
        <v>70</v>
      </c>
      <c r="C7082" s="101">
        <v>37.03</v>
      </c>
      <c r="D7082" s="102">
        <v>0.68488093750000001</v>
      </c>
      <c r="E7082" s="101">
        <f t="shared" si="110"/>
        <v>2592.1</v>
      </c>
      <c r="F7082" s="100" t="s">
        <v>16</v>
      </c>
    </row>
    <row r="7083" spans="2:6" ht="15">
      <c r="B7083" s="100">
        <v>28</v>
      </c>
      <c r="C7083" s="101">
        <v>37.03</v>
      </c>
      <c r="D7083" s="102">
        <v>0.68488093750000001</v>
      </c>
      <c r="E7083" s="101">
        <f t="shared" si="110"/>
        <v>1036.8400000000001</v>
      </c>
      <c r="F7083" s="100" t="s">
        <v>16</v>
      </c>
    </row>
    <row r="7084" spans="2:6" ht="15">
      <c r="B7084" s="100">
        <v>1</v>
      </c>
      <c r="C7084" s="101">
        <v>37.03</v>
      </c>
      <c r="D7084" s="102">
        <v>0.68488121527777779</v>
      </c>
      <c r="E7084" s="101">
        <f t="shared" si="110"/>
        <v>37.03</v>
      </c>
      <c r="F7084" s="100" t="s">
        <v>16</v>
      </c>
    </row>
    <row r="7085" spans="2:6" ht="15">
      <c r="B7085" s="100">
        <v>5</v>
      </c>
      <c r="C7085" s="101">
        <v>37.03</v>
      </c>
      <c r="D7085" s="102">
        <v>0.6849257870370371</v>
      </c>
      <c r="E7085" s="101">
        <f t="shared" si="110"/>
        <v>185.15</v>
      </c>
      <c r="F7085" s="100" t="s">
        <v>16</v>
      </c>
    </row>
    <row r="7086" spans="2:6" ht="15">
      <c r="B7086" s="100">
        <v>214</v>
      </c>
      <c r="C7086" s="101">
        <v>37.03</v>
      </c>
      <c r="D7086" s="102">
        <v>0.6849257870370371</v>
      </c>
      <c r="E7086" s="101">
        <f t="shared" si="110"/>
        <v>7924.42</v>
      </c>
      <c r="F7086" s="100" t="s">
        <v>16</v>
      </c>
    </row>
    <row r="7087" spans="2:6" ht="15">
      <c r="B7087" s="100">
        <v>26</v>
      </c>
      <c r="C7087" s="101">
        <v>37.03</v>
      </c>
      <c r="D7087" s="102">
        <v>0.6849258217592592</v>
      </c>
      <c r="E7087" s="101">
        <f t="shared" si="110"/>
        <v>962.78</v>
      </c>
      <c r="F7087" s="100" t="s">
        <v>35</v>
      </c>
    </row>
    <row r="7088" spans="2:6" ht="15">
      <c r="B7088" s="100">
        <v>95</v>
      </c>
      <c r="C7088" s="101">
        <v>37.03</v>
      </c>
      <c r="D7088" s="102">
        <v>0.68492681712962966</v>
      </c>
      <c r="E7088" s="101">
        <f t="shared" si="110"/>
        <v>3517.85</v>
      </c>
      <c r="F7088" s="100" t="s">
        <v>35</v>
      </c>
    </row>
    <row r="7089" spans="2:6" ht="15">
      <c r="B7089" s="100">
        <v>100</v>
      </c>
      <c r="C7089" s="101">
        <v>37.03</v>
      </c>
      <c r="D7089" s="102">
        <v>0.68493434027777778</v>
      </c>
      <c r="E7089" s="101">
        <f t="shared" si="110"/>
        <v>3703</v>
      </c>
      <c r="F7089" s="100" t="s">
        <v>35</v>
      </c>
    </row>
    <row r="7090" spans="2:6" ht="15">
      <c r="B7090" s="100">
        <v>90</v>
      </c>
      <c r="C7090" s="101">
        <v>37.03</v>
      </c>
      <c r="D7090" s="102">
        <v>0.68493515046296294</v>
      </c>
      <c r="E7090" s="101">
        <f t="shared" si="110"/>
        <v>3332.7000000000003</v>
      </c>
      <c r="F7090" s="100" t="s">
        <v>16</v>
      </c>
    </row>
    <row r="7091" spans="2:6" ht="15">
      <c r="B7091" s="100">
        <v>78</v>
      </c>
      <c r="C7091" s="101">
        <v>37.03</v>
      </c>
      <c r="D7091" s="102">
        <v>0.68493515046296294</v>
      </c>
      <c r="E7091" s="101">
        <f t="shared" si="110"/>
        <v>2888.34</v>
      </c>
      <c r="F7091" s="100" t="s">
        <v>16</v>
      </c>
    </row>
    <row r="7092" spans="2:6" ht="15">
      <c r="B7092" s="100">
        <v>100</v>
      </c>
      <c r="C7092" s="101">
        <v>37.03</v>
      </c>
      <c r="D7092" s="102">
        <v>0.68493519675925929</v>
      </c>
      <c r="E7092" s="101">
        <f t="shared" si="110"/>
        <v>3703</v>
      </c>
      <c r="F7092" s="100" t="s">
        <v>35</v>
      </c>
    </row>
    <row r="7093" spans="2:6" ht="15">
      <c r="B7093" s="100">
        <v>100</v>
      </c>
      <c r="C7093" s="101">
        <v>37.03</v>
      </c>
      <c r="D7093" s="102">
        <v>0.68493519675925929</v>
      </c>
      <c r="E7093" s="101">
        <f t="shared" si="110"/>
        <v>3703</v>
      </c>
      <c r="F7093" s="100" t="s">
        <v>35</v>
      </c>
    </row>
    <row r="7094" spans="2:6" ht="15">
      <c r="B7094" s="100">
        <v>187</v>
      </c>
      <c r="C7094" s="101">
        <v>37.03</v>
      </c>
      <c r="D7094" s="102">
        <v>0.68493960648148144</v>
      </c>
      <c r="E7094" s="101">
        <f t="shared" si="110"/>
        <v>6924.6100000000006</v>
      </c>
      <c r="F7094" s="100" t="s">
        <v>35</v>
      </c>
    </row>
    <row r="7095" spans="2:6" ht="15">
      <c r="B7095" s="100">
        <v>190</v>
      </c>
      <c r="C7095" s="101">
        <v>37.03</v>
      </c>
      <c r="D7095" s="102">
        <v>0.68494365740740737</v>
      </c>
      <c r="E7095" s="101">
        <f t="shared" si="110"/>
        <v>7035.7</v>
      </c>
      <c r="F7095" s="100" t="s">
        <v>35</v>
      </c>
    </row>
    <row r="7096" spans="2:6" ht="15">
      <c r="B7096" s="100">
        <v>26</v>
      </c>
      <c r="C7096" s="101">
        <v>37.03</v>
      </c>
      <c r="D7096" s="102">
        <v>0.68495491898148142</v>
      </c>
      <c r="E7096" s="101">
        <f t="shared" si="110"/>
        <v>962.78</v>
      </c>
      <c r="F7096" s="100" t="s">
        <v>16</v>
      </c>
    </row>
    <row r="7097" spans="2:6" ht="15">
      <c r="B7097" s="100">
        <v>179</v>
      </c>
      <c r="C7097" s="101">
        <v>37.04</v>
      </c>
      <c r="D7097" s="102">
        <v>0.68501927083333325</v>
      </c>
      <c r="E7097" s="101">
        <f t="shared" si="110"/>
        <v>6630.16</v>
      </c>
      <c r="F7097" s="100" t="s">
        <v>35</v>
      </c>
    </row>
    <row r="7098" spans="2:6" ht="15">
      <c r="B7098" s="100">
        <v>100</v>
      </c>
      <c r="C7098" s="101">
        <v>37.04</v>
      </c>
      <c r="D7098" s="102">
        <v>0.68501927083333325</v>
      </c>
      <c r="E7098" s="101">
        <f t="shared" si="110"/>
        <v>3704</v>
      </c>
      <c r="F7098" s="100" t="s">
        <v>35</v>
      </c>
    </row>
    <row r="7099" spans="2:6" ht="15">
      <c r="B7099" s="100">
        <v>197</v>
      </c>
      <c r="C7099" s="101">
        <v>37.034999999999997</v>
      </c>
      <c r="D7099" s="102">
        <v>0.68504634259259267</v>
      </c>
      <c r="E7099" s="101">
        <f t="shared" si="110"/>
        <v>7295.8949999999995</v>
      </c>
      <c r="F7099" s="100" t="s">
        <v>16</v>
      </c>
    </row>
    <row r="7100" spans="2:6" ht="15">
      <c r="B7100" s="100">
        <v>200</v>
      </c>
      <c r="C7100" s="101">
        <v>37.034999999999997</v>
      </c>
      <c r="D7100" s="102">
        <v>0.68504657407407399</v>
      </c>
      <c r="E7100" s="101">
        <f t="shared" si="110"/>
        <v>7406.9999999999991</v>
      </c>
      <c r="F7100" s="100" t="s">
        <v>16</v>
      </c>
    </row>
    <row r="7101" spans="2:6" ht="15">
      <c r="B7101" s="100">
        <v>197</v>
      </c>
      <c r="C7101" s="101">
        <v>37.034999999999997</v>
      </c>
      <c r="D7101" s="102">
        <v>0.68504708333333342</v>
      </c>
      <c r="E7101" s="101">
        <f t="shared" si="110"/>
        <v>7295.8949999999995</v>
      </c>
      <c r="F7101" s="100" t="s">
        <v>16</v>
      </c>
    </row>
    <row r="7102" spans="2:6" ht="15">
      <c r="B7102" s="100">
        <v>167</v>
      </c>
      <c r="C7102" s="101">
        <v>37.024999999999999</v>
      </c>
      <c r="D7102" s="102">
        <v>0.68506457175925928</v>
      </c>
      <c r="E7102" s="101">
        <f t="shared" si="110"/>
        <v>6183.1750000000002</v>
      </c>
      <c r="F7102" s="100" t="s">
        <v>35</v>
      </c>
    </row>
    <row r="7103" spans="2:6" ht="15">
      <c r="B7103" s="100">
        <v>535</v>
      </c>
      <c r="C7103" s="101">
        <v>37.024999999999999</v>
      </c>
      <c r="D7103" s="102">
        <v>0.68506457175925928</v>
      </c>
      <c r="E7103" s="101">
        <f t="shared" si="110"/>
        <v>19808.375</v>
      </c>
      <c r="F7103" s="100" t="s">
        <v>16</v>
      </c>
    </row>
    <row r="7104" spans="2:6" ht="15">
      <c r="B7104" s="100">
        <v>81</v>
      </c>
      <c r="C7104" s="101">
        <v>37.024999999999999</v>
      </c>
      <c r="D7104" s="102">
        <v>0.68506465277777773</v>
      </c>
      <c r="E7104" s="101">
        <f t="shared" si="110"/>
        <v>2999.0250000000001</v>
      </c>
      <c r="F7104" s="100" t="s">
        <v>35</v>
      </c>
    </row>
    <row r="7105" spans="2:6" ht="15">
      <c r="B7105" s="100">
        <v>26</v>
      </c>
      <c r="C7105" s="101">
        <v>37.024999999999999</v>
      </c>
      <c r="D7105" s="102">
        <v>0.68506465277777773</v>
      </c>
      <c r="E7105" s="101">
        <f t="shared" si="110"/>
        <v>962.65</v>
      </c>
      <c r="F7105" s="100" t="s">
        <v>35</v>
      </c>
    </row>
    <row r="7106" spans="2:6" ht="15">
      <c r="B7106" s="100">
        <v>91</v>
      </c>
      <c r="C7106" s="101">
        <v>37.024999999999999</v>
      </c>
      <c r="D7106" s="102">
        <v>0.68506465277777773</v>
      </c>
      <c r="E7106" s="101">
        <f t="shared" si="110"/>
        <v>3369.2750000000001</v>
      </c>
      <c r="F7106" s="100" t="s">
        <v>35</v>
      </c>
    </row>
    <row r="7107" spans="2:6" ht="15">
      <c r="B7107" s="100">
        <v>46</v>
      </c>
      <c r="C7107" s="101">
        <v>37.024999999999999</v>
      </c>
      <c r="D7107" s="102">
        <v>0.68506465277777773</v>
      </c>
      <c r="E7107" s="101">
        <f t="shared" si="110"/>
        <v>1703.1499999999999</v>
      </c>
      <c r="F7107" s="100" t="s">
        <v>35</v>
      </c>
    </row>
    <row r="7108" spans="2:6" ht="15">
      <c r="B7108" s="100">
        <v>85</v>
      </c>
      <c r="C7108" s="101">
        <v>37.020000000000003</v>
      </c>
      <c r="D7108" s="102">
        <v>0.68506466435185187</v>
      </c>
      <c r="E7108" s="101">
        <f t="shared" si="110"/>
        <v>3146.7000000000003</v>
      </c>
      <c r="F7108" s="100" t="s">
        <v>35</v>
      </c>
    </row>
    <row r="7109" spans="2:6" ht="15">
      <c r="B7109" s="100">
        <v>76</v>
      </c>
      <c r="C7109" s="101">
        <v>37.020000000000003</v>
      </c>
      <c r="D7109" s="102">
        <v>0.6850646759259259</v>
      </c>
      <c r="E7109" s="101">
        <f t="shared" si="110"/>
        <v>2813.5200000000004</v>
      </c>
      <c r="F7109" s="100" t="s">
        <v>35</v>
      </c>
    </row>
    <row r="7110" spans="2:6" ht="15">
      <c r="B7110" s="100">
        <v>18</v>
      </c>
      <c r="C7110" s="101">
        <v>37.020000000000003</v>
      </c>
      <c r="D7110" s="102">
        <v>0.68506476851851861</v>
      </c>
      <c r="E7110" s="101">
        <f t="shared" ref="E7110:E7140" si="111">C7110*B7110</f>
        <v>666.36</v>
      </c>
      <c r="F7110" s="100" t="s">
        <v>35</v>
      </c>
    </row>
    <row r="7111" spans="2:6" ht="15">
      <c r="B7111" s="100">
        <v>162</v>
      </c>
      <c r="C7111" s="101">
        <v>37.020000000000003</v>
      </c>
      <c r="D7111" s="102">
        <v>0.68506509259259263</v>
      </c>
      <c r="E7111" s="101">
        <f t="shared" si="111"/>
        <v>5997.2400000000007</v>
      </c>
      <c r="F7111" s="100" t="s">
        <v>16</v>
      </c>
    </row>
    <row r="7112" spans="2:6" ht="15">
      <c r="B7112" s="100">
        <v>123</v>
      </c>
      <c r="C7112" s="101">
        <v>37.015000000000001</v>
      </c>
      <c r="D7112" s="102">
        <v>0.68515133101851855</v>
      </c>
      <c r="E7112" s="101">
        <f t="shared" si="111"/>
        <v>4552.8450000000003</v>
      </c>
      <c r="F7112" s="100" t="s">
        <v>16</v>
      </c>
    </row>
    <row r="7113" spans="2:6" ht="15">
      <c r="B7113" s="100">
        <v>257</v>
      </c>
      <c r="C7113" s="101">
        <v>37.015000000000001</v>
      </c>
      <c r="D7113" s="102">
        <v>0.68515464120370373</v>
      </c>
      <c r="E7113" s="101">
        <f t="shared" si="111"/>
        <v>9512.8549999999996</v>
      </c>
      <c r="F7113" s="100" t="s">
        <v>16</v>
      </c>
    </row>
    <row r="7114" spans="2:6" ht="15">
      <c r="B7114" s="100">
        <v>123</v>
      </c>
      <c r="C7114" s="101">
        <v>37.01</v>
      </c>
      <c r="D7114" s="102">
        <v>0.68519437500000002</v>
      </c>
      <c r="E7114" s="101">
        <f t="shared" si="111"/>
        <v>4552.2299999999996</v>
      </c>
      <c r="F7114" s="100" t="s">
        <v>35</v>
      </c>
    </row>
    <row r="7115" spans="2:6" ht="15">
      <c r="B7115" s="100">
        <v>126</v>
      </c>
      <c r="C7115" s="101">
        <v>37.01</v>
      </c>
      <c r="D7115" s="102">
        <v>0.68519472222222222</v>
      </c>
      <c r="E7115" s="101">
        <f t="shared" si="111"/>
        <v>4663.2599999999993</v>
      </c>
      <c r="F7115" s="100" t="s">
        <v>16</v>
      </c>
    </row>
    <row r="7116" spans="2:6" ht="15">
      <c r="B7116" s="100">
        <v>198</v>
      </c>
      <c r="C7116" s="101">
        <v>37.01</v>
      </c>
      <c r="D7116" s="102">
        <v>0.68545024305555557</v>
      </c>
      <c r="E7116" s="101">
        <f t="shared" si="111"/>
        <v>7327.98</v>
      </c>
      <c r="F7116" s="100" t="s">
        <v>35</v>
      </c>
    </row>
    <row r="7117" spans="2:6" ht="15">
      <c r="B7117" s="100">
        <v>244</v>
      </c>
      <c r="C7117" s="101">
        <v>37.024999999999999</v>
      </c>
      <c r="D7117" s="102">
        <v>0.68582990740740746</v>
      </c>
      <c r="E7117" s="101">
        <f t="shared" si="111"/>
        <v>9034.1</v>
      </c>
      <c r="F7117" s="100" t="s">
        <v>35</v>
      </c>
    </row>
    <row r="7118" spans="2:6" ht="15">
      <c r="B7118" s="100">
        <v>411</v>
      </c>
      <c r="C7118" s="101">
        <v>37.024999999999999</v>
      </c>
      <c r="D7118" s="102">
        <v>0.68582990740740746</v>
      </c>
      <c r="E7118" s="101">
        <f t="shared" si="111"/>
        <v>15217.275</v>
      </c>
      <c r="F7118" s="100" t="s">
        <v>16</v>
      </c>
    </row>
    <row r="7119" spans="2:6" ht="15">
      <c r="B7119" s="100">
        <v>56</v>
      </c>
      <c r="C7119" s="101">
        <v>37.024999999999999</v>
      </c>
      <c r="D7119" s="102">
        <v>0.68583417824074078</v>
      </c>
      <c r="E7119" s="101">
        <f t="shared" si="111"/>
        <v>2073.4</v>
      </c>
      <c r="F7119" s="100" t="s">
        <v>16</v>
      </c>
    </row>
    <row r="7120" spans="2:6" ht="15">
      <c r="B7120" s="100">
        <v>90</v>
      </c>
      <c r="C7120" s="101">
        <v>37.024999999999999</v>
      </c>
      <c r="D7120" s="102">
        <v>0.68583417824074078</v>
      </c>
      <c r="E7120" s="101">
        <f t="shared" si="111"/>
        <v>3332.25</v>
      </c>
      <c r="F7120" s="100" t="s">
        <v>16</v>
      </c>
    </row>
    <row r="7121" spans="2:6" ht="15">
      <c r="B7121" s="100">
        <v>306</v>
      </c>
      <c r="C7121" s="101">
        <v>37.032499999999999</v>
      </c>
      <c r="D7121" s="102">
        <v>0.68600564814814813</v>
      </c>
      <c r="E7121" s="101">
        <f t="shared" si="111"/>
        <v>11331.945</v>
      </c>
      <c r="F7121" s="100" t="s">
        <v>36</v>
      </c>
    </row>
    <row r="7122" spans="2:6" ht="15">
      <c r="B7122" s="100">
        <v>317</v>
      </c>
      <c r="C7122" s="101">
        <v>37.034999999999997</v>
      </c>
      <c r="D7122" s="102">
        <v>0.68600572916666669</v>
      </c>
      <c r="E7122" s="101">
        <f t="shared" si="111"/>
        <v>11740.094999999999</v>
      </c>
      <c r="F7122" s="100" t="s">
        <v>16</v>
      </c>
    </row>
    <row r="7123" spans="2:6" ht="15">
      <c r="B7123" s="100">
        <v>216</v>
      </c>
      <c r="C7123" s="101">
        <v>37.034999999999997</v>
      </c>
      <c r="D7123" s="102">
        <v>0.68600572916666669</v>
      </c>
      <c r="E7123" s="101">
        <f t="shared" si="111"/>
        <v>7999.5599999999995</v>
      </c>
      <c r="F7123" s="100" t="s">
        <v>16</v>
      </c>
    </row>
    <row r="7124" spans="2:6" ht="15">
      <c r="B7124" s="100">
        <v>180</v>
      </c>
      <c r="C7124" s="101">
        <v>37.034999999999997</v>
      </c>
      <c r="D7124" s="102">
        <v>0.68600572916666669</v>
      </c>
      <c r="E7124" s="101">
        <f t="shared" si="111"/>
        <v>6666.2999999999993</v>
      </c>
      <c r="F7124" s="100" t="s">
        <v>16</v>
      </c>
    </row>
    <row r="7125" spans="2:6" ht="15">
      <c r="B7125" s="100">
        <v>72</v>
      </c>
      <c r="C7125" s="101">
        <v>37.034999999999997</v>
      </c>
      <c r="D7125" s="102">
        <v>0.68600603009259264</v>
      </c>
      <c r="E7125" s="101">
        <f t="shared" si="111"/>
        <v>2666.5199999999995</v>
      </c>
      <c r="F7125" s="100" t="s">
        <v>16</v>
      </c>
    </row>
    <row r="7126" spans="2:6" ht="15">
      <c r="B7126" s="100">
        <v>49</v>
      </c>
      <c r="C7126" s="101">
        <v>37.034999999999997</v>
      </c>
      <c r="D7126" s="102">
        <v>0.68608909722222222</v>
      </c>
      <c r="E7126" s="101">
        <f t="shared" si="111"/>
        <v>1814.7149999999999</v>
      </c>
      <c r="F7126" s="100" t="s">
        <v>16</v>
      </c>
    </row>
    <row r="7127" spans="2:6" ht="15">
      <c r="B7127" s="100">
        <v>90</v>
      </c>
      <c r="C7127" s="101">
        <v>37.034999999999997</v>
      </c>
      <c r="D7127" s="102">
        <v>0.68608909722222222</v>
      </c>
      <c r="E7127" s="101">
        <f t="shared" si="111"/>
        <v>3333.1499999999996</v>
      </c>
      <c r="F7127" s="100" t="s">
        <v>16</v>
      </c>
    </row>
    <row r="7128" spans="2:6" ht="15">
      <c r="B7128" s="100">
        <v>64</v>
      </c>
      <c r="C7128" s="101">
        <v>37.034999999999997</v>
      </c>
      <c r="D7128" s="102">
        <v>0.68608909722222222</v>
      </c>
      <c r="E7128" s="101">
        <f t="shared" si="111"/>
        <v>2370.2399999999998</v>
      </c>
      <c r="F7128" s="100" t="s">
        <v>16</v>
      </c>
    </row>
    <row r="7129" spans="2:6" ht="15">
      <c r="B7129" s="100">
        <v>201</v>
      </c>
      <c r="C7129" s="101">
        <v>37.034999999999997</v>
      </c>
      <c r="D7129" s="102">
        <v>0.68612188657407414</v>
      </c>
      <c r="E7129" s="101">
        <f t="shared" si="111"/>
        <v>7444.0349999999989</v>
      </c>
      <c r="F7129" s="100" t="s">
        <v>16</v>
      </c>
    </row>
    <row r="7130" spans="2:6" ht="15">
      <c r="B7130" s="100">
        <v>195</v>
      </c>
      <c r="C7130" s="101">
        <v>37.034999999999997</v>
      </c>
      <c r="D7130" s="102">
        <v>0.68612209490740739</v>
      </c>
      <c r="E7130" s="101">
        <f t="shared" si="111"/>
        <v>7221.8249999999989</v>
      </c>
      <c r="F7130" s="100" t="s">
        <v>16</v>
      </c>
    </row>
    <row r="7131" spans="2:6" ht="15">
      <c r="B7131" s="100">
        <v>89</v>
      </c>
      <c r="C7131" s="101">
        <v>37.034999999999997</v>
      </c>
      <c r="D7131" s="102">
        <v>0.68612209490740739</v>
      </c>
      <c r="E7131" s="101">
        <f t="shared" si="111"/>
        <v>3296.1149999999998</v>
      </c>
      <c r="F7131" s="100" t="s">
        <v>16</v>
      </c>
    </row>
    <row r="7132" spans="2:6" ht="15">
      <c r="B7132" s="100">
        <v>87</v>
      </c>
      <c r="C7132" s="101">
        <v>37.034999999999997</v>
      </c>
      <c r="D7132" s="102">
        <v>0.68612209490740739</v>
      </c>
      <c r="E7132" s="101">
        <f t="shared" si="111"/>
        <v>3222.0449999999996</v>
      </c>
      <c r="F7132" s="100" t="s">
        <v>16</v>
      </c>
    </row>
    <row r="7133" spans="2:6" ht="15">
      <c r="B7133" s="100">
        <v>150</v>
      </c>
      <c r="C7133" s="101">
        <v>37.034999999999997</v>
      </c>
      <c r="D7133" s="102">
        <v>0.68612209490740739</v>
      </c>
      <c r="E7133" s="101">
        <f t="shared" si="111"/>
        <v>5555.2499999999991</v>
      </c>
      <c r="F7133" s="100" t="s">
        <v>16</v>
      </c>
    </row>
    <row r="7134" spans="2:6" ht="15">
      <c r="B7134" s="100">
        <v>393</v>
      </c>
      <c r="C7134" s="101">
        <v>37.034999999999997</v>
      </c>
      <c r="D7134" s="102">
        <v>0.68612211805555556</v>
      </c>
      <c r="E7134" s="101">
        <f t="shared" si="111"/>
        <v>14554.754999999999</v>
      </c>
      <c r="F7134" s="100" t="s">
        <v>16</v>
      </c>
    </row>
    <row r="7135" spans="2:6" ht="15">
      <c r="B7135" s="100">
        <v>321</v>
      </c>
      <c r="C7135" s="101">
        <v>37.034999999999997</v>
      </c>
      <c r="D7135" s="102">
        <v>0.68612578703703697</v>
      </c>
      <c r="E7135" s="101">
        <f t="shared" si="111"/>
        <v>11888.234999999999</v>
      </c>
      <c r="F7135" s="100" t="s">
        <v>16</v>
      </c>
    </row>
    <row r="7136" spans="2:6" ht="15">
      <c r="B7136" s="100">
        <v>101</v>
      </c>
      <c r="C7136" s="101">
        <v>37.020000000000003</v>
      </c>
      <c r="D7136" s="102">
        <v>0.68614843749999999</v>
      </c>
      <c r="E7136" s="101">
        <f t="shared" si="111"/>
        <v>3739.0200000000004</v>
      </c>
      <c r="F7136" s="100" t="s">
        <v>35</v>
      </c>
    </row>
    <row r="7137" spans="2:6" ht="15">
      <c r="B7137" s="100">
        <v>218</v>
      </c>
      <c r="C7137" s="101">
        <v>37.020000000000003</v>
      </c>
      <c r="D7137" s="102">
        <v>0.68614844907407413</v>
      </c>
      <c r="E7137" s="101">
        <f t="shared" si="111"/>
        <v>8070.3600000000006</v>
      </c>
      <c r="F7137" s="100" t="s">
        <v>16</v>
      </c>
    </row>
    <row r="7138" spans="2:6" ht="15">
      <c r="B7138" s="100">
        <v>67</v>
      </c>
      <c r="C7138" s="101">
        <v>37.015000000000001</v>
      </c>
      <c r="D7138" s="102">
        <v>0.68615203703703698</v>
      </c>
      <c r="E7138" s="101">
        <f t="shared" si="111"/>
        <v>2480.0050000000001</v>
      </c>
      <c r="F7138" s="100" t="s">
        <v>35</v>
      </c>
    </row>
    <row r="7139" spans="2:6" ht="15">
      <c r="B7139" s="100">
        <v>6</v>
      </c>
      <c r="C7139" s="101">
        <v>37.015000000000001</v>
      </c>
      <c r="D7139" s="102">
        <v>0.68615645833333339</v>
      </c>
      <c r="E7139" s="101">
        <f t="shared" si="111"/>
        <v>222.09</v>
      </c>
      <c r="F7139" s="100" t="s">
        <v>16</v>
      </c>
    </row>
    <row r="7140" spans="2:6" ht="15">
      <c r="B7140" s="100">
        <v>1</v>
      </c>
      <c r="C7140" s="101">
        <v>37.015000000000001</v>
      </c>
      <c r="D7140" s="102">
        <v>0.68620755787037035</v>
      </c>
      <c r="E7140" s="101">
        <f t="shared" si="111"/>
        <v>37.015000000000001</v>
      </c>
      <c r="F7140" s="100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233238-21D3-491D-9075-1F4F55BB8DA8}">
  <dimension ref="B1:K6262"/>
  <sheetViews>
    <sheetView zoomScaleNormal="100" workbookViewId="0"/>
  </sheetViews>
  <sheetFormatPr defaultColWidth="8.85546875" defaultRowHeight="12.75"/>
  <cols>
    <col min="1" max="1" width="0.5703125" style="119" customWidth="1"/>
    <col min="2" max="2" width="18.42578125" style="119" customWidth="1"/>
    <col min="3" max="3" width="19.7109375" style="119" customWidth="1"/>
    <col min="4" max="4" width="21.28515625" style="119" customWidth="1"/>
    <col min="5" max="6" width="29.42578125" style="119" customWidth="1"/>
    <col min="7" max="7" width="7" style="119" customWidth="1"/>
    <col min="8" max="8" width="23.7109375" style="119" customWidth="1"/>
    <col min="9" max="9" width="25.28515625" style="119" customWidth="1"/>
    <col min="10" max="10" width="24.140625" style="119" customWidth="1"/>
    <col min="11" max="11" width="15.42578125" style="119" customWidth="1"/>
    <col min="12" max="16384" width="8.85546875" style="119"/>
  </cols>
  <sheetData>
    <row r="1" spans="2:11" s="99" customFormat="1" ht="3.4" customHeight="1"/>
    <row r="2" spans="2:11" s="99" customFormat="1" ht="17.649999999999999" customHeight="1">
      <c r="B2" s="122" t="s">
        <v>0</v>
      </c>
      <c r="C2" s="122"/>
      <c r="D2" s="122"/>
      <c r="E2" s="122"/>
      <c r="F2" s="4"/>
      <c r="H2" s="126"/>
      <c r="I2" s="126"/>
      <c r="J2" s="126"/>
    </row>
    <row r="3" spans="2:11" s="99" customFormat="1" ht="11.65" customHeight="1">
      <c r="B3" s="124"/>
      <c r="C3" s="124"/>
      <c r="D3" s="124"/>
      <c r="E3" s="124"/>
      <c r="F3" s="67"/>
      <c r="H3" s="126"/>
      <c r="I3" s="126"/>
      <c r="J3" s="126"/>
    </row>
    <row r="4" spans="2:11" s="99" customFormat="1" ht="11.65" customHeight="1">
      <c r="B4" s="124"/>
      <c r="C4" s="124"/>
      <c r="D4" s="124"/>
      <c r="E4" s="124"/>
      <c r="F4" s="67"/>
    </row>
    <row r="5" spans="2:11" s="99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</row>
    <row r="6" spans="2:11" s="99" customFormat="1" ht="10.15" customHeight="1">
      <c r="B6" s="100">
        <v>245</v>
      </c>
      <c r="C6" s="101">
        <v>38.854999999999997</v>
      </c>
      <c r="D6" s="102">
        <v>0.33675934027777776</v>
      </c>
      <c r="E6" s="101">
        <f t="shared" ref="E6:E69" si="0">C6*B6</f>
        <v>9519.4749999999985</v>
      </c>
      <c r="F6" s="100" t="s">
        <v>16</v>
      </c>
      <c r="H6" s="13" t="s">
        <v>14</v>
      </c>
      <c r="I6" s="14" t="s">
        <v>17</v>
      </c>
      <c r="J6" s="15" t="s">
        <v>18</v>
      </c>
    </row>
    <row r="7" spans="2:11" s="99" customFormat="1" ht="10.15" customHeight="1">
      <c r="B7" s="100">
        <v>322</v>
      </c>
      <c r="C7" s="101">
        <v>38.854999999999997</v>
      </c>
      <c r="D7" s="102">
        <v>0.33675934027777776</v>
      </c>
      <c r="E7" s="101">
        <f t="shared" si="0"/>
        <v>12511.31</v>
      </c>
      <c r="F7" s="100" t="s">
        <v>16</v>
      </c>
      <c r="H7" s="103" t="s">
        <v>16</v>
      </c>
      <c r="I7" s="104">
        <f ca="1">SUMIF($F$6:$F$60004,H7,$B$6:$B$60000)</f>
        <v>580000</v>
      </c>
      <c r="J7" s="105" cm="1">
        <f t="array" aca="1" ref="J7" ca="1">ROUNDDOWN(IFERROR(SUM(IF($F$6:$F$60004="XAMS",$B$6:$B$60004,0)*$C$6:$C$60004)/$I$7*I7,"-"),2)</f>
        <v>21669106.93</v>
      </c>
      <c r="K7" s="106"/>
    </row>
    <row r="8" spans="2:11" s="99" customFormat="1" ht="10.15" customHeight="1">
      <c r="B8" s="100">
        <v>141</v>
      </c>
      <c r="C8" s="101">
        <v>38.884999999999998</v>
      </c>
      <c r="D8" s="102">
        <v>0.33678298611111113</v>
      </c>
      <c r="E8" s="101">
        <f t="shared" si="0"/>
        <v>5482.7849999999999</v>
      </c>
      <c r="F8" s="100" t="s">
        <v>16</v>
      </c>
      <c r="H8" s="103" t="s">
        <v>35</v>
      </c>
      <c r="I8" s="104">
        <f ca="1">SUMIF($F$6:$F$60004,H8,$B$6:$B$60000)</f>
        <v>197000</v>
      </c>
      <c r="J8" s="105" cm="1">
        <f t="array" aca="1" ref="J8" ca="1">IFERROR(SUM(IF($F$6:$F$60004="CEUX",$B$6:$B$60004,0)*$C$6:$C$60004)/$I$8*I8,"-")</f>
        <v>7355361.1599999769</v>
      </c>
    </row>
    <row r="9" spans="2:11" s="99" customFormat="1" ht="10.15" customHeight="1">
      <c r="B9" s="100">
        <v>250</v>
      </c>
      <c r="C9" s="101">
        <v>38.83</v>
      </c>
      <c r="D9" s="102">
        <v>0.33678874999999997</v>
      </c>
      <c r="E9" s="101">
        <f t="shared" si="0"/>
        <v>9707.5</v>
      </c>
      <c r="F9" s="100" t="s">
        <v>16</v>
      </c>
      <c r="H9" s="103" t="s">
        <v>36</v>
      </c>
      <c r="I9" s="104">
        <f ca="1">SUMIF($F$6:$F$60004,H9,$B$6:$B$60000)</f>
        <v>45980</v>
      </c>
      <c r="J9" s="105" cm="1">
        <f t="array" aca="1" ref="J9" ca="1">IFERROR(SUM(IF($F$6:$F$60004="TQEM",$B$6:$B$60004,0)*$C$6:$C$60004)/$I$9*I9,"-")</f>
        <v>1715832.9800000011</v>
      </c>
    </row>
    <row r="10" spans="2:11" s="99" customFormat="1" ht="10.15" customHeight="1">
      <c r="B10" s="100">
        <v>46</v>
      </c>
      <c r="C10" s="101">
        <v>38.825000000000003</v>
      </c>
      <c r="D10" s="102">
        <v>0.33687140046296293</v>
      </c>
      <c r="E10" s="101">
        <f t="shared" si="0"/>
        <v>1785.95</v>
      </c>
      <c r="F10" s="100" t="s">
        <v>16</v>
      </c>
      <c r="H10" s="103"/>
      <c r="I10" s="104"/>
      <c r="J10" s="107"/>
      <c r="K10" s="108"/>
    </row>
    <row r="11" spans="2:11" s="99" customFormat="1" ht="10.15" customHeight="1">
      <c r="B11" s="100">
        <v>100</v>
      </c>
      <c r="C11" s="101">
        <v>38.799999999999997</v>
      </c>
      <c r="D11" s="102">
        <v>0.33690988425925927</v>
      </c>
      <c r="E11" s="101">
        <f t="shared" si="0"/>
        <v>3879.9999999999995</v>
      </c>
      <c r="F11" s="100" t="s">
        <v>16</v>
      </c>
      <c r="H11" s="109" t="s">
        <v>22</v>
      </c>
      <c r="I11" s="110">
        <f ca="1">IFERROR(ROUND(J11/(SUM(I7:I9)),8),"-")</f>
        <v>37.352427849999998</v>
      </c>
      <c r="J11" s="111">
        <f ca="1">ROUNDDOWN(SUM(J7:J9),2)</f>
        <v>30740301.07</v>
      </c>
    </row>
    <row r="12" spans="2:11" s="99" customFormat="1" ht="10.15" customHeight="1">
      <c r="B12" s="100">
        <v>148</v>
      </c>
      <c r="C12" s="101">
        <v>38.805</v>
      </c>
      <c r="D12" s="102">
        <v>0.33690988425925927</v>
      </c>
      <c r="E12" s="101">
        <f t="shared" si="0"/>
        <v>5743.14</v>
      </c>
      <c r="F12" s="100" t="s">
        <v>16</v>
      </c>
    </row>
    <row r="13" spans="2:11" s="99" customFormat="1" ht="10.15" customHeight="1">
      <c r="B13" s="100">
        <v>187</v>
      </c>
      <c r="C13" s="101">
        <v>38.58</v>
      </c>
      <c r="D13" s="102">
        <v>0.33747684027777775</v>
      </c>
      <c r="E13" s="101">
        <f t="shared" si="0"/>
        <v>7214.46</v>
      </c>
      <c r="F13" s="100" t="s">
        <v>16</v>
      </c>
      <c r="H13" s="112" t="s">
        <v>23</v>
      </c>
      <c r="I13" s="113">
        <v>44515</v>
      </c>
    </row>
    <row r="14" spans="2:11" s="99" customFormat="1" ht="10.15" customHeight="1">
      <c r="B14" s="100">
        <v>272</v>
      </c>
      <c r="C14" s="101">
        <v>38.585000000000001</v>
      </c>
      <c r="D14" s="102">
        <v>0.33747684027777775</v>
      </c>
      <c r="E14" s="101">
        <f t="shared" si="0"/>
        <v>10495.12</v>
      </c>
      <c r="F14" s="100" t="s">
        <v>16</v>
      </c>
      <c r="H14" s="114" t="s">
        <v>24</v>
      </c>
      <c r="I14" s="115" t="s">
        <v>25</v>
      </c>
    </row>
    <row r="15" spans="2:11" s="99" customFormat="1" ht="10.15" customHeight="1">
      <c r="B15" s="100">
        <v>70</v>
      </c>
      <c r="C15" s="101">
        <v>38.575000000000003</v>
      </c>
      <c r="D15" s="102">
        <v>0.33747699074074072</v>
      </c>
      <c r="E15" s="101">
        <f t="shared" si="0"/>
        <v>2700.25</v>
      </c>
      <c r="F15" s="100" t="s">
        <v>16</v>
      </c>
      <c r="H15" s="114" t="s">
        <v>26</v>
      </c>
      <c r="I15" s="115" t="s">
        <v>27</v>
      </c>
    </row>
    <row r="16" spans="2:11" s="99" customFormat="1" ht="10.15" customHeight="1">
      <c r="B16" s="100">
        <v>75</v>
      </c>
      <c r="C16" s="101">
        <v>38.354999999999997</v>
      </c>
      <c r="D16" s="102">
        <v>0.33818991898148149</v>
      </c>
      <c r="E16" s="101">
        <f t="shared" si="0"/>
        <v>2876.6249999999995</v>
      </c>
      <c r="F16" s="100" t="s">
        <v>16</v>
      </c>
      <c r="H16" s="114" t="s">
        <v>28</v>
      </c>
      <c r="I16" s="115" t="s">
        <v>29</v>
      </c>
    </row>
    <row r="17" spans="2:9" s="99" customFormat="1" ht="10.15" customHeight="1">
      <c r="B17" s="100">
        <v>118</v>
      </c>
      <c r="C17" s="101">
        <v>38.36</v>
      </c>
      <c r="D17" s="102">
        <v>0.33818991898148149</v>
      </c>
      <c r="E17" s="101">
        <f t="shared" si="0"/>
        <v>4526.4799999999996</v>
      </c>
      <c r="F17" s="100" t="s">
        <v>16</v>
      </c>
      <c r="H17" s="116" t="s">
        <v>30</v>
      </c>
      <c r="I17" s="117" t="s">
        <v>37</v>
      </c>
    </row>
    <row r="18" spans="2:9" s="99" customFormat="1" ht="10.15" customHeight="1">
      <c r="B18" s="100">
        <v>150</v>
      </c>
      <c r="C18" s="101">
        <v>38.365000000000002</v>
      </c>
      <c r="D18" s="102">
        <v>0.33818991898148149</v>
      </c>
      <c r="E18" s="101">
        <f t="shared" si="0"/>
        <v>5754.75</v>
      </c>
      <c r="F18" s="100" t="s">
        <v>16</v>
      </c>
    </row>
    <row r="19" spans="2:9" s="99" customFormat="1" ht="10.15" customHeight="1">
      <c r="B19" s="100">
        <v>199</v>
      </c>
      <c r="C19" s="101">
        <v>38.405000000000001</v>
      </c>
      <c r="D19" s="102">
        <v>0.33857084490740741</v>
      </c>
      <c r="E19" s="101">
        <f t="shared" si="0"/>
        <v>7642.5950000000003</v>
      </c>
      <c r="F19" s="100" t="s">
        <v>16</v>
      </c>
    </row>
    <row r="20" spans="2:9" s="99" customFormat="1" ht="10.15" customHeight="1">
      <c r="B20" s="100">
        <v>125</v>
      </c>
      <c r="C20" s="101">
        <v>38.375</v>
      </c>
      <c r="D20" s="102">
        <v>0.33857557870370369</v>
      </c>
      <c r="E20" s="101">
        <f t="shared" si="0"/>
        <v>4796.875</v>
      </c>
      <c r="F20" s="100" t="s">
        <v>16</v>
      </c>
    </row>
    <row r="21" spans="2:9" s="99" customFormat="1" ht="10.15" customHeight="1">
      <c r="B21" s="100">
        <v>183</v>
      </c>
      <c r="C21" s="101">
        <v>38.380000000000003</v>
      </c>
      <c r="D21" s="102">
        <v>0.33857557870370369</v>
      </c>
      <c r="E21" s="101">
        <f t="shared" si="0"/>
        <v>7023.5400000000009</v>
      </c>
      <c r="F21" s="100" t="s">
        <v>16</v>
      </c>
    </row>
    <row r="22" spans="2:9" s="99" customFormat="1" ht="10.15" customHeight="1">
      <c r="B22" s="100">
        <v>115</v>
      </c>
      <c r="C22" s="101">
        <v>38.395000000000003</v>
      </c>
      <c r="D22" s="102">
        <v>0.33887663194444445</v>
      </c>
      <c r="E22" s="101">
        <f t="shared" si="0"/>
        <v>4415.4250000000002</v>
      </c>
      <c r="F22" s="100" t="s">
        <v>16</v>
      </c>
      <c r="I22" s="118"/>
    </row>
    <row r="23" spans="2:9" s="99" customFormat="1" ht="10.15" customHeight="1">
      <c r="B23" s="100">
        <v>63</v>
      </c>
      <c r="C23" s="101">
        <v>38.39</v>
      </c>
      <c r="D23" s="102">
        <v>0.33888820601851855</v>
      </c>
      <c r="E23" s="101">
        <f t="shared" si="0"/>
        <v>2418.5700000000002</v>
      </c>
      <c r="F23" s="100" t="s">
        <v>16</v>
      </c>
    </row>
    <row r="24" spans="2:9" s="99" customFormat="1" ht="10.15" customHeight="1">
      <c r="B24" s="100">
        <v>80</v>
      </c>
      <c r="C24" s="101">
        <v>38.39</v>
      </c>
      <c r="D24" s="102">
        <v>0.33890167824074074</v>
      </c>
      <c r="E24" s="101">
        <f t="shared" si="0"/>
        <v>3071.2</v>
      </c>
      <c r="F24" s="100" t="s">
        <v>16</v>
      </c>
    </row>
    <row r="25" spans="2:9" s="99" customFormat="1" ht="10.15" customHeight="1">
      <c r="B25" s="100">
        <v>21</v>
      </c>
      <c r="C25" s="101">
        <v>38.594999999999999</v>
      </c>
      <c r="D25" s="102">
        <v>0.33989072916666668</v>
      </c>
      <c r="E25" s="101">
        <f t="shared" si="0"/>
        <v>810.495</v>
      </c>
      <c r="F25" s="100" t="s">
        <v>16</v>
      </c>
    </row>
    <row r="26" spans="2:9" s="99" customFormat="1" ht="10.15" customHeight="1">
      <c r="B26" s="100">
        <v>154</v>
      </c>
      <c r="C26" s="101">
        <v>38.594999999999999</v>
      </c>
      <c r="D26" s="102">
        <v>0.33989072916666668</v>
      </c>
      <c r="E26" s="101">
        <f t="shared" si="0"/>
        <v>5943.63</v>
      </c>
      <c r="F26" s="100" t="s">
        <v>16</v>
      </c>
    </row>
    <row r="27" spans="2:9" s="99" customFormat="1" ht="10.15" customHeight="1">
      <c r="B27" s="100">
        <v>100</v>
      </c>
      <c r="C27" s="101">
        <v>38.6</v>
      </c>
      <c r="D27" s="102">
        <v>0.33989072916666668</v>
      </c>
      <c r="E27" s="101">
        <f t="shared" si="0"/>
        <v>3860</v>
      </c>
      <c r="F27" s="100" t="s">
        <v>16</v>
      </c>
    </row>
    <row r="28" spans="2:9" s="99" customFormat="1" ht="10.15" customHeight="1">
      <c r="B28" s="100">
        <v>167</v>
      </c>
      <c r="C28" s="101">
        <v>38.545000000000002</v>
      </c>
      <c r="D28" s="102">
        <v>0.33992379629629627</v>
      </c>
      <c r="E28" s="101">
        <f t="shared" si="0"/>
        <v>6437.0150000000003</v>
      </c>
      <c r="F28" s="100" t="s">
        <v>16</v>
      </c>
    </row>
    <row r="29" spans="2:9" s="99" customFormat="1" ht="10.15" customHeight="1">
      <c r="B29" s="100">
        <v>243</v>
      </c>
      <c r="C29" s="101">
        <v>38.549999999999997</v>
      </c>
      <c r="D29" s="102">
        <v>0.33992379629629627</v>
      </c>
      <c r="E29" s="101">
        <f t="shared" si="0"/>
        <v>9367.65</v>
      </c>
      <c r="F29" s="100" t="s">
        <v>16</v>
      </c>
    </row>
    <row r="30" spans="2:9" s="99" customFormat="1" ht="10.15" customHeight="1">
      <c r="B30" s="100">
        <v>20</v>
      </c>
      <c r="C30" s="101">
        <v>38.54</v>
      </c>
      <c r="D30" s="102">
        <v>0.33993702546296295</v>
      </c>
      <c r="E30" s="101">
        <f t="shared" si="0"/>
        <v>770.8</v>
      </c>
      <c r="F30" s="100" t="s">
        <v>16</v>
      </c>
    </row>
    <row r="31" spans="2:9" s="99" customFormat="1" ht="10.15" customHeight="1">
      <c r="B31" s="100">
        <v>158</v>
      </c>
      <c r="C31" s="101">
        <v>38.450000000000003</v>
      </c>
      <c r="D31" s="102">
        <v>0.34045443287037042</v>
      </c>
      <c r="E31" s="101">
        <f t="shared" si="0"/>
        <v>6075.1</v>
      </c>
      <c r="F31" s="100" t="s">
        <v>16</v>
      </c>
    </row>
    <row r="32" spans="2:9" s="99" customFormat="1" ht="10.15" customHeight="1">
      <c r="B32" s="100">
        <v>1</v>
      </c>
      <c r="C32" s="101">
        <v>38.450000000000003</v>
      </c>
      <c r="D32" s="102">
        <v>0.34045443287037042</v>
      </c>
      <c r="E32" s="101">
        <f t="shared" si="0"/>
        <v>38.450000000000003</v>
      </c>
      <c r="F32" s="100" t="s">
        <v>16</v>
      </c>
    </row>
    <row r="33" spans="2:6" s="99" customFormat="1" ht="10.15" customHeight="1">
      <c r="B33" s="100">
        <v>114</v>
      </c>
      <c r="C33" s="101">
        <v>38.465000000000003</v>
      </c>
      <c r="D33" s="102">
        <v>0.34051474537037035</v>
      </c>
      <c r="E33" s="101">
        <f t="shared" si="0"/>
        <v>4385.01</v>
      </c>
      <c r="F33" s="100" t="s">
        <v>16</v>
      </c>
    </row>
    <row r="34" spans="2:6" s="99" customFormat="1" ht="10.15" customHeight="1">
      <c r="B34" s="100">
        <v>290</v>
      </c>
      <c r="C34" s="101">
        <v>38.47</v>
      </c>
      <c r="D34" s="102">
        <v>0.34051474537037035</v>
      </c>
      <c r="E34" s="101">
        <f t="shared" si="0"/>
        <v>11156.3</v>
      </c>
      <c r="F34" s="100" t="s">
        <v>16</v>
      </c>
    </row>
    <row r="35" spans="2:6" s="99" customFormat="1" ht="10.15" customHeight="1">
      <c r="B35" s="100">
        <v>135</v>
      </c>
      <c r="C35" s="101">
        <v>38.465000000000003</v>
      </c>
      <c r="D35" s="102">
        <v>0.34051475694444444</v>
      </c>
      <c r="E35" s="101">
        <f t="shared" si="0"/>
        <v>5192.7750000000005</v>
      </c>
      <c r="F35" s="100" t="s">
        <v>16</v>
      </c>
    </row>
    <row r="36" spans="2:6" s="99" customFormat="1" ht="10.15" customHeight="1">
      <c r="B36" s="100">
        <v>148</v>
      </c>
      <c r="C36" s="101">
        <v>38.46</v>
      </c>
      <c r="D36" s="102">
        <v>0.34052556712962961</v>
      </c>
      <c r="E36" s="101">
        <f t="shared" si="0"/>
        <v>5692.08</v>
      </c>
      <c r="F36" s="100" t="s">
        <v>16</v>
      </c>
    </row>
    <row r="37" spans="2:6" s="99" customFormat="1" ht="10.15" customHeight="1">
      <c r="B37" s="100">
        <v>92</v>
      </c>
      <c r="C37" s="101">
        <v>38.47</v>
      </c>
      <c r="D37" s="102">
        <v>0.34056119212962965</v>
      </c>
      <c r="E37" s="101">
        <f t="shared" si="0"/>
        <v>3539.24</v>
      </c>
      <c r="F37" s="100" t="s">
        <v>16</v>
      </c>
    </row>
    <row r="38" spans="2:6" s="99" customFormat="1" ht="10.15" customHeight="1">
      <c r="B38" s="100">
        <v>62</v>
      </c>
      <c r="C38" s="101">
        <v>38.47</v>
      </c>
      <c r="D38" s="102">
        <v>0.34059263888888891</v>
      </c>
      <c r="E38" s="101">
        <f t="shared" si="0"/>
        <v>2385.14</v>
      </c>
      <c r="F38" s="100" t="s">
        <v>16</v>
      </c>
    </row>
    <row r="39" spans="2:6" s="99" customFormat="1" ht="10.15" customHeight="1">
      <c r="B39" s="100">
        <v>81</v>
      </c>
      <c r="C39" s="101">
        <v>38.47</v>
      </c>
      <c r="D39" s="102">
        <v>0.34059964120370373</v>
      </c>
      <c r="E39" s="101">
        <f t="shared" si="0"/>
        <v>3116.0699999999997</v>
      </c>
      <c r="F39" s="100" t="s">
        <v>16</v>
      </c>
    </row>
    <row r="40" spans="2:6" s="99" customFormat="1" ht="10.15" customHeight="1">
      <c r="B40" s="100">
        <v>146</v>
      </c>
      <c r="C40" s="101">
        <v>38.465000000000003</v>
      </c>
      <c r="D40" s="102">
        <v>0.34060809027777778</v>
      </c>
      <c r="E40" s="101">
        <f t="shared" si="0"/>
        <v>5615.89</v>
      </c>
      <c r="F40" s="100" t="s">
        <v>16</v>
      </c>
    </row>
    <row r="41" spans="2:6" s="99" customFormat="1" ht="10.15" customHeight="1">
      <c r="B41" s="100">
        <v>128</v>
      </c>
      <c r="C41" s="101">
        <v>38.445</v>
      </c>
      <c r="D41" s="102">
        <v>0.3406155555555555</v>
      </c>
      <c r="E41" s="101">
        <f t="shared" si="0"/>
        <v>4920.96</v>
      </c>
      <c r="F41" s="100" t="s">
        <v>16</v>
      </c>
    </row>
    <row r="42" spans="2:6" s="99" customFormat="1" ht="10.15" customHeight="1">
      <c r="B42" s="100">
        <v>139</v>
      </c>
      <c r="C42" s="101">
        <v>38.375</v>
      </c>
      <c r="D42" s="102">
        <v>0.34070237268518522</v>
      </c>
      <c r="E42" s="101">
        <f t="shared" si="0"/>
        <v>5334.125</v>
      </c>
      <c r="F42" s="100" t="s">
        <v>16</v>
      </c>
    </row>
    <row r="43" spans="2:6" s="99" customFormat="1" ht="10.15" customHeight="1">
      <c r="B43" s="100">
        <v>144</v>
      </c>
      <c r="C43" s="101">
        <v>38.299999999999997</v>
      </c>
      <c r="D43" s="102">
        <v>0.34108159722222225</v>
      </c>
      <c r="E43" s="101">
        <f t="shared" si="0"/>
        <v>5515.2</v>
      </c>
      <c r="F43" s="100" t="s">
        <v>16</v>
      </c>
    </row>
    <row r="44" spans="2:6" s="99" customFormat="1" ht="10.15" customHeight="1">
      <c r="B44" s="100">
        <v>85</v>
      </c>
      <c r="C44" s="101">
        <v>38.295000000000002</v>
      </c>
      <c r="D44" s="102">
        <v>0.34108221064814814</v>
      </c>
      <c r="E44" s="101">
        <f t="shared" si="0"/>
        <v>3255.0750000000003</v>
      </c>
      <c r="F44" s="100" t="s">
        <v>16</v>
      </c>
    </row>
    <row r="45" spans="2:6" s="99" customFormat="1" ht="10.15" customHeight="1">
      <c r="B45" s="100">
        <v>141</v>
      </c>
      <c r="C45" s="101">
        <v>38.274999999999999</v>
      </c>
      <c r="D45" s="102">
        <v>0.34109006944444448</v>
      </c>
      <c r="E45" s="101">
        <f t="shared" si="0"/>
        <v>5396.7749999999996</v>
      </c>
      <c r="F45" s="100" t="s">
        <v>16</v>
      </c>
    </row>
    <row r="46" spans="2:6" s="99" customFormat="1" ht="10.15" customHeight="1">
      <c r="B46" s="100">
        <v>207</v>
      </c>
      <c r="C46" s="101">
        <v>38.28</v>
      </c>
      <c r="D46" s="102">
        <v>0.34109006944444448</v>
      </c>
      <c r="E46" s="101">
        <f t="shared" si="0"/>
        <v>7923.96</v>
      </c>
      <c r="F46" s="100" t="s">
        <v>16</v>
      </c>
    </row>
    <row r="47" spans="2:6" s="99" customFormat="1" ht="10.15" customHeight="1">
      <c r="B47" s="100">
        <v>92</v>
      </c>
      <c r="C47" s="101">
        <v>38.159999999999997</v>
      </c>
      <c r="D47" s="102">
        <v>0.34174702546296293</v>
      </c>
      <c r="E47" s="101">
        <f t="shared" si="0"/>
        <v>3510.72</v>
      </c>
      <c r="F47" s="100" t="s">
        <v>16</v>
      </c>
    </row>
    <row r="48" spans="2:6" s="99" customFormat="1" ht="10.15" customHeight="1">
      <c r="B48" s="100">
        <v>172</v>
      </c>
      <c r="C48" s="101">
        <v>38.155000000000001</v>
      </c>
      <c r="D48" s="102">
        <v>0.34174754629629628</v>
      </c>
      <c r="E48" s="101">
        <f t="shared" si="0"/>
        <v>6562.66</v>
      </c>
      <c r="F48" s="100" t="s">
        <v>16</v>
      </c>
    </row>
    <row r="49" spans="2:6" s="99" customFormat="1" ht="10.15" customHeight="1">
      <c r="B49" s="100">
        <v>100</v>
      </c>
      <c r="C49" s="101">
        <v>38.130000000000003</v>
      </c>
      <c r="D49" s="102">
        <v>0.34174871527777778</v>
      </c>
      <c r="E49" s="101">
        <f t="shared" si="0"/>
        <v>3813.0000000000005</v>
      </c>
      <c r="F49" s="100" t="s">
        <v>16</v>
      </c>
    </row>
    <row r="50" spans="2:6" s="99" customFormat="1" ht="10.15" customHeight="1">
      <c r="B50" s="100">
        <v>190</v>
      </c>
      <c r="C50" s="101">
        <v>38.125</v>
      </c>
      <c r="D50" s="102">
        <v>0.34174928240740737</v>
      </c>
      <c r="E50" s="101">
        <f t="shared" si="0"/>
        <v>7243.75</v>
      </c>
      <c r="F50" s="100" t="s">
        <v>16</v>
      </c>
    </row>
    <row r="51" spans="2:6" s="99" customFormat="1" ht="10.15" customHeight="1">
      <c r="B51" s="100">
        <v>113</v>
      </c>
      <c r="C51" s="101">
        <v>38.119999999999997</v>
      </c>
      <c r="D51" s="102">
        <v>0.34174986111111111</v>
      </c>
      <c r="E51" s="101">
        <f t="shared" si="0"/>
        <v>4307.5599999999995</v>
      </c>
      <c r="F51" s="100" t="s">
        <v>16</v>
      </c>
    </row>
    <row r="52" spans="2:6" s="99" customFormat="1" ht="10.15" customHeight="1">
      <c r="B52" s="100">
        <v>233</v>
      </c>
      <c r="C52" s="101">
        <v>38.115000000000002</v>
      </c>
      <c r="D52" s="102">
        <v>0.34180164351851849</v>
      </c>
      <c r="E52" s="101">
        <f t="shared" si="0"/>
        <v>8880.7950000000001</v>
      </c>
      <c r="F52" s="100" t="s">
        <v>16</v>
      </c>
    </row>
    <row r="53" spans="2:6" s="99" customFormat="1" ht="10.15" customHeight="1">
      <c r="B53" s="100">
        <v>108</v>
      </c>
      <c r="C53" s="101">
        <v>38.11</v>
      </c>
      <c r="D53" s="102">
        <v>0.34180164351851849</v>
      </c>
      <c r="E53" s="101">
        <f t="shared" si="0"/>
        <v>4115.88</v>
      </c>
      <c r="F53" s="100" t="s">
        <v>16</v>
      </c>
    </row>
    <row r="54" spans="2:6" s="99" customFormat="1" ht="10.15" customHeight="1">
      <c r="B54" s="100">
        <v>78</v>
      </c>
      <c r="C54" s="101">
        <v>38.130000000000003</v>
      </c>
      <c r="D54" s="102">
        <v>0.34188501157407408</v>
      </c>
      <c r="E54" s="101">
        <f t="shared" si="0"/>
        <v>2974.1400000000003</v>
      </c>
      <c r="F54" s="100" t="s">
        <v>16</v>
      </c>
    </row>
    <row r="55" spans="2:6" s="99" customFormat="1" ht="10.15" customHeight="1">
      <c r="B55" s="100">
        <v>78</v>
      </c>
      <c r="C55" s="101">
        <v>38.15</v>
      </c>
      <c r="D55" s="102">
        <v>0.34188509259259264</v>
      </c>
      <c r="E55" s="101">
        <f t="shared" si="0"/>
        <v>2975.7</v>
      </c>
      <c r="F55" s="100" t="s">
        <v>16</v>
      </c>
    </row>
    <row r="56" spans="2:6" s="99" customFormat="1" ht="10.15" customHeight="1">
      <c r="B56" s="100">
        <v>163</v>
      </c>
      <c r="C56" s="101">
        <v>38.17</v>
      </c>
      <c r="D56" s="102">
        <v>0.34273142361111114</v>
      </c>
      <c r="E56" s="101">
        <f t="shared" si="0"/>
        <v>6221.71</v>
      </c>
      <c r="F56" s="100" t="s">
        <v>16</v>
      </c>
    </row>
    <row r="57" spans="2:6" s="99" customFormat="1" ht="10.15" customHeight="1">
      <c r="B57" s="100">
        <v>416</v>
      </c>
      <c r="C57" s="101">
        <v>38.17</v>
      </c>
      <c r="D57" s="102">
        <v>0.34280619212962965</v>
      </c>
      <c r="E57" s="101">
        <f t="shared" si="0"/>
        <v>15878.720000000001</v>
      </c>
      <c r="F57" s="100" t="s">
        <v>16</v>
      </c>
    </row>
    <row r="58" spans="2:6" s="99" customFormat="1" ht="10.15" customHeight="1">
      <c r="B58" s="100">
        <v>127</v>
      </c>
      <c r="C58" s="101">
        <v>38.164999999999999</v>
      </c>
      <c r="D58" s="102">
        <v>0.34281996527777775</v>
      </c>
      <c r="E58" s="101">
        <f t="shared" si="0"/>
        <v>4846.9549999999999</v>
      </c>
      <c r="F58" s="100" t="s">
        <v>16</v>
      </c>
    </row>
    <row r="59" spans="2:6" s="99" customFormat="1" ht="10.15" customHeight="1">
      <c r="B59" s="100">
        <v>141</v>
      </c>
      <c r="C59" s="101">
        <v>38.164999999999999</v>
      </c>
      <c r="D59" s="102">
        <v>0.34290497685185189</v>
      </c>
      <c r="E59" s="101">
        <f t="shared" si="0"/>
        <v>5381.2650000000003</v>
      </c>
      <c r="F59" s="100" t="s">
        <v>16</v>
      </c>
    </row>
    <row r="60" spans="2:6" s="99" customFormat="1" ht="10.15" customHeight="1">
      <c r="B60" s="100">
        <v>100</v>
      </c>
      <c r="C60" s="101">
        <v>38.17</v>
      </c>
      <c r="D60" s="102">
        <v>0.34295151620370373</v>
      </c>
      <c r="E60" s="101">
        <f t="shared" si="0"/>
        <v>3817</v>
      </c>
      <c r="F60" s="100" t="s">
        <v>16</v>
      </c>
    </row>
    <row r="61" spans="2:6" s="99" customFormat="1" ht="10.15" customHeight="1">
      <c r="B61" s="100">
        <v>190</v>
      </c>
      <c r="C61" s="101">
        <v>38.164999999999999</v>
      </c>
      <c r="D61" s="102">
        <v>0.34296063657407405</v>
      </c>
      <c r="E61" s="101">
        <f t="shared" si="0"/>
        <v>7251.3499999999995</v>
      </c>
      <c r="F61" s="100" t="s">
        <v>16</v>
      </c>
    </row>
    <row r="62" spans="2:6" s="99" customFormat="1" ht="10.15" customHeight="1">
      <c r="B62" s="100">
        <v>144</v>
      </c>
      <c r="C62" s="101">
        <v>38.159999999999997</v>
      </c>
      <c r="D62" s="102">
        <v>0.3429751967592593</v>
      </c>
      <c r="E62" s="101">
        <f t="shared" si="0"/>
        <v>5495.0399999999991</v>
      </c>
      <c r="F62" s="100" t="s">
        <v>16</v>
      </c>
    </row>
    <row r="63" spans="2:6" s="99" customFormat="1" ht="10.15" customHeight="1">
      <c r="B63" s="100">
        <v>130</v>
      </c>
      <c r="C63" s="101">
        <v>38.145000000000003</v>
      </c>
      <c r="D63" s="102">
        <v>0.34304445601851857</v>
      </c>
      <c r="E63" s="101">
        <f t="shared" si="0"/>
        <v>4958.8500000000004</v>
      </c>
      <c r="F63" s="100" t="s">
        <v>16</v>
      </c>
    </row>
    <row r="64" spans="2:6" s="99" customFormat="1" ht="10.15" customHeight="1">
      <c r="B64" s="100">
        <v>92</v>
      </c>
      <c r="C64" s="101">
        <v>38.15</v>
      </c>
      <c r="D64" s="102">
        <v>0.34307700231481481</v>
      </c>
      <c r="E64" s="101">
        <f t="shared" si="0"/>
        <v>3509.7999999999997</v>
      </c>
      <c r="F64" s="100" t="s">
        <v>16</v>
      </c>
    </row>
    <row r="65" spans="2:6" s="99" customFormat="1" ht="10.15" customHeight="1">
      <c r="B65" s="100">
        <v>90</v>
      </c>
      <c r="C65" s="101">
        <v>38.164999999999999</v>
      </c>
      <c r="D65" s="102">
        <v>0.34310063657407408</v>
      </c>
      <c r="E65" s="101">
        <f t="shared" si="0"/>
        <v>3434.85</v>
      </c>
      <c r="F65" s="100" t="s">
        <v>16</v>
      </c>
    </row>
    <row r="66" spans="2:6" s="99" customFormat="1" ht="10.15" customHeight="1">
      <c r="B66" s="100">
        <v>50</v>
      </c>
      <c r="C66" s="101">
        <v>38.164999999999999</v>
      </c>
      <c r="D66" s="102">
        <v>0.34310063657407408</v>
      </c>
      <c r="E66" s="101">
        <f t="shared" si="0"/>
        <v>1908.25</v>
      </c>
      <c r="F66" s="100" t="s">
        <v>16</v>
      </c>
    </row>
    <row r="67" spans="2:6" s="99" customFormat="1" ht="10.15" customHeight="1">
      <c r="B67" s="100">
        <v>135</v>
      </c>
      <c r="C67" s="101">
        <v>38.155000000000001</v>
      </c>
      <c r="D67" s="102">
        <v>0.34310259259259257</v>
      </c>
      <c r="E67" s="101">
        <f t="shared" si="0"/>
        <v>5150.9250000000002</v>
      </c>
      <c r="F67" s="100" t="s">
        <v>16</v>
      </c>
    </row>
    <row r="68" spans="2:6" s="99" customFormat="1" ht="10.15" customHeight="1">
      <c r="B68" s="100">
        <v>94</v>
      </c>
      <c r="C68" s="101">
        <v>38.159999999999997</v>
      </c>
      <c r="D68" s="102">
        <v>0.34317221064814812</v>
      </c>
      <c r="E68" s="101">
        <f t="shared" si="0"/>
        <v>3587.0399999999995</v>
      </c>
      <c r="F68" s="100" t="s">
        <v>16</v>
      </c>
    </row>
    <row r="69" spans="2:6" s="99" customFormat="1" ht="10.15" customHeight="1">
      <c r="B69" s="100">
        <v>92</v>
      </c>
      <c r="C69" s="101">
        <v>38.15</v>
      </c>
      <c r="D69" s="102">
        <v>0.34318283564814817</v>
      </c>
      <c r="E69" s="101">
        <f t="shared" si="0"/>
        <v>3509.7999999999997</v>
      </c>
      <c r="F69" s="100" t="s">
        <v>16</v>
      </c>
    </row>
    <row r="70" spans="2:6" s="99" customFormat="1" ht="10.15" customHeight="1">
      <c r="B70" s="100">
        <v>125</v>
      </c>
      <c r="C70" s="101">
        <v>37.994999999999997</v>
      </c>
      <c r="D70" s="102">
        <v>0.34375984953703703</v>
      </c>
      <c r="E70" s="101">
        <f t="shared" ref="E70:E133" si="1">C70*B70</f>
        <v>4749.375</v>
      </c>
      <c r="F70" s="100" t="s">
        <v>16</v>
      </c>
    </row>
    <row r="71" spans="2:6" s="99" customFormat="1" ht="10.15" customHeight="1">
      <c r="B71" s="100">
        <v>209</v>
      </c>
      <c r="C71" s="101">
        <v>38</v>
      </c>
      <c r="D71" s="102">
        <v>0.34375984953703703</v>
      </c>
      <c r="E71" s="101">
        <f t="shared" si="1"/>
        <v>7942</v>
      </c>
      <c r="F71" s="100" t="s">
        <v>16</v>
      </c>
    </row>
    <row r="72" spans="2:6" s="99" customFormat="1" ht="10.15" customHeight="1">
      <c r="B72" s="100">
        <v>143</v>
      </c>
      <c r="C72" s="101">
        <v>37.97</v>
      </c>
      <c r="D72" s="102">
        <v>0.34376665509259258</v>
      </c>
      <c r="E72" s="101">
        <f t="shared" si="1"/>
        <v>5429.71</v>
      </c>
      <c r="F72" s="100" t="s">
        <v>16</v>
      </c>
    </row>
    <row r="73" spans="2:6" s="99" customFormat="1" ht="10.15" customHeight="1">
      <c r="B73" s="100">
        <v>124</v>
      </c>
      <c r="C73" s="101">
        <v>37.965000000000003</v>
      </c>
      <c r="D73" s="102">
        <v>0.3437672453703704</v>
      </c>
      <c r="E73" s="101">
        <f t="shared" si="1"/>
        <v>4707.6600000000008</v>
      </c>
      <c r="F73" s="100" t="s">
        <v>16</v>
      </c>
    </row>
    <row r="74" spans="2:6" s="99" customFormat="1" ht="10.15" customHeight="1">
      <c r="B74" s="100">
        <v>74</v>
      </c>
      <c r="C74" s="101">
        <v>37.96</v>
      </c>
      <c r="D74" s="102">
        <v>0.34377818287037037</v>
      </c>
      <c r="E74" s="101">
        <f t="shared" si="1"/>
        <v>2809.04</v>
      </c>
      <c r="F74" s="100" t="s">
        <v>16</v>
      </c>
    </row>
    <row r="75" spans="2:6" s="99" customFormat="1" ht="10.15" customHeight="1">
      <c r="B75" s="100">
        <v>169</v>
      </c>
      <c r="C75" s="101">
        <v>37.950000000000003</v>
      </c>
      <c r="D75" s="102">
        <v>0.34378368055555558</v>
      </c>
      <c r="E75" s="101">
        <f t="shared" si="1"/>
        <v>6413.55</v>
      </c>
      <c r="F75" s="100" t="s">
        <v>16</v>
      </c>
    </row>
    <row r="76" spans="2:6" s="99" customFormat="1" ht="10.15" customHeight="1">
      <c r="B76" s="100">
        <v>231</v>
      </c>
      <c r="C76" s="101">
        <v>38.015000000000001</v>
      </c>
      <c r="D76" s="102">
        <v>0.34460752314814819</v>
      </c>
      <c r="E76" s="101">
        <f t="shared" si="1"/>
        <v>8781.4650000000001</v>
      </c>
      <c r="F76" s="100" t="s">
        <v>16</v>
      </c>
    </row>
    <row r="77" spans="2:6" s="99" customFormat="1" ht="10.15" customHeight="1">
      <c r="B77" s="100">
        <v>412</v>
      </c>
      <c r="C77" s="101">
        <v>38.020000000000003</v>
      </c>
      <c r="D77" s="102">
        <v>0.34460752314814819</v>
      </c>
      <c r="E77" s="101">
        <f t="shared" si="1"/>
        <v>15664.240000000002</v>
      </c>
      <c r="F77" s="100" t="s">
        <v>16</v>
      </c>
    </row>
    <row r="78" spans="2:6" s="99" customFormat="1" ht="10.15" customHeight="1">
      <c r="B78" s="100">
        <v>138</v>
      </c>
      <c r="C78" s="101">
        <v>38.01</v>
      </c>
      <c r="D78" s="102">
        <v>0.34474366898148151</v>
      </c>
      <c r="E78" s="101">
        <f t="shared" si="1"/>
        <v>5245.38</v>
      </c>
      <c r="F78" s="100" t="s">
        <v>16</v>
      </c>
    </row>
    <row r="79" spans="2:6" s="99" customFormat="1" ht="10.15" customHeight="1">
      <c r="B79" s="100">
        <v>329</v>
      </c>
      <c r="C79" s="101">
        <v>38</v>
      </c>
      <c r="D79" s="102">
        <v>0.34474635416666666</v>
      </c>
      <c r="E79" s="101">
        <f t="shared" si="1"/>
        <v>12502</v>
      </c>
      <c r="F79" s="100" t="s">
        <v>16</v>
      </c>
    </row>
    <row r="80" spans="2:6" s="99" customFormat="1" ht="10.15" customHeight="1">
      <c r="B80" s="100">
        <v>143</v>
      </c>
      <c r="C80" s="101">
        <v>37.994999999999997</v>
      </c>
      <c r="D80" s="102">
        <v>0.34474644675925931</v>
      </c>
      <c r="E80" s="101">
        <f t="shared" si="1"/>
        <v>5433.2849999999999</v>
      </c>
      <c r="F80" s="100" t="s">
        <v>16</v>
      </c>
    </row>
    <row r="81" spans="2:6" s="99" customFormat="1" ht="10.15" customHeight="1">
      <c r="B81" s="100">
        <v>84</v>
      </c>
      <c r="C81" s="101">
        <v>37.99</v>
      </c>
      <c r="D81" s="102">
        <v>0.34474645833333334</v>
      </c>
      <c r="E81" s="101">
        <f t="shared" si="1"/>
        <v>3191.1600000000003</v>
      </c>
      <c r="F81" s="100" t="s">
        <v>16</v>
      </c>
    </row>
    <row r="82" spans="2:6" s="99" customFormat="1" ht="10.15" customHeight="1">
      <c r="B82" s="100">
        <v>290</v>
      </c>
      <c r="C82" s="101">
        <v>37.994999999999997</v>
      </c>
      <c r="D82" s="102">
        <v>0.34530365740740737</v>
      </c>
      <c r="E82" s="101">
        <f t="shared" si="1"/>
        <v>11018.55</v>
      </c>
      <c r="F82" s="100" t="s">
        <v>16</v>
      </c>
    </row>
    <row r="83" spans="2:6" s="99" customFormat="1" ht="10.15" customHeight="1">
      <c r="B83" s="100">
        <v>126</v>
      </c>
      <c r="C83" s="101">
        <v>37.99</v>
      </c>
      <c r="D83" s="102">
        <v>0.34530366898148146</v>
      </c>
      <c r="E83" s="101">
        <f t="shared" si="1"/>
        <v>4786.7400000000007</v>
      </c>
      <c r="F83" s="100" t="s">
        <v>16</v>
      </c>
    </row>
    <row r="84" spans="2:6" s="99" customFormat="1" ht="10.15" customHeight="1">
      <c r="B84" s="100">
        <v>76</v>
      </c>
      <c r="C84" s="101">
        <v>37.984999999999999</v>
      </c>
      <c r="D84" s="102">
        <v>0.34530396990740742</v>
      </c>
      <c r="E84" s="101">
        <f t="shared" si="1"/>
        <v>2886.86</v>
      </c>
      <c r="F84" s="100" t="s">
        <v>16</v>
      </c>
    </row>
    <row r="85" spans="2:6" s="99" customFormat="1" ht="10.15" customHeight="1">
      <c r="B85" s="100">
        <v>168</v>
      </c>
      <c r="C85" s="101">
        <v>37.97</v>
      </c>
      <c r="D85" s="102">
        <v>0.34531231481481478</v>
      </c>
      <c r="E85" s="101">
        <f t="shared" si="1"/>
        <v>6378.96</v>
      </c>
      <c r="F85" s="100" t="s">
        <v>16</v>
      </c>
    </row>
    <row r="86" spans="2:6" s="99" customFormat="1" ht="10.15" customHeight="1">
      <c r="B86" s="100">
        <v>115</v>
      </c>
      <c r="C86" s="101">
        <v>37.965000000000003</v>
      </c>
      <c r="D86" s="102">
        <v>0.34531513888888887</v>
      </c>
      <c r="E86" s="101">
        <f t="shared" si="1"/>
        <v>4365.9750000000004</v>
      </c>
      <c r="F86" s="100" t="s">
        <v>16</v>
      </c>
    </row>
    <row r="87" spans="2:6" s="99" customFormat="1" ht="10.15" customHeight="1">
      <c r="B87" s="100">
        <v>127</v>
      </c>
      <c r="C87" s="101">
        <v>37.96</v>
      </c>
      <c r="D87" s="102">
        <v>0.34531523148148152</v>
      </c>
      <c r="E87" s="101">
        <f t="shared" si="1"/>
        <v>4820.92</v>
      </c>
      <c r="F87" s="100" t="s">
        <v>16</v>
      </c>
    </row>
    <row r="88" spans="2:6" s="99" customFormat="1" ht="10.15" customHeight="1">
      <c r="B88" s="100">
        <v>350</v>
      </c>
      <c r="C88" s="101">
        <v>38.15</v>
      </c>
      <c r="D88" s="102">
        <v>0.34633071759259254</v>
      </c>
      <c r="E88" s="101">
        <f t="shared" si="1"/>
        <v>13352.5</v>
      </c>
      <c r="F88" s="100" t="s">
        <v>16</v>
      </c>
    </row>
    <row r="89" spans="2:6" s="99" customFormat="1" ht="10.15" customHeight="1">
      <c r="B89" s="100">
        <v>53</v>
      </c>
      <c r="C89" s="101">
        <v>38.15</v>
      </c>
      <c r="D89" s="102">
        <v>0.34633071759259254</v>
      </c>
      <c r="E89" s="101">
        <f t="shared" si="1"/>
        <v>2021.9499999999998</v>
      </c>
      <c r="F89" s="100" t="s">
        <v>16</v>
      </c>
    </row>
    <row r="90" spans="2:6" s="99" customFormat="1" ht="10.15" customHeight="1">
      <c r="B90" s="100">
        <v>113</v>
      </c>
      <c r="C90" s="101">
        <v>38.15</v>
      </c>
      <c r="D90" s="102">
        <v>0.3463312731481481</v>
      </c>
      <c r="E90" s="101">
        <f t="shared" si="1"/>
        <v>4310.95</v>
      </c>
      <c r="F90" s="100" t="s">
        <v>16</v>
      </c>
    </row>
    <row r="91" spans="2:6" s="99" customFormat="1" ht="10.15" customHeight="1">
      <c r="B91" s="100">
        <v>135</v>
      </c>
      <c r="C91" s="101">
        <v>38.159999999999997</v>
      </c>
      <c r="D91" s="102">
        <v>0.34633637731481476</v>
      </c>
      <c r="E91" s="101">
        <f t="shared" si="1"/>
        <v>5151.5999999999995</v>
      </c>
      <c r="F91" s="100" t="s">
        <v>16</v>
      </c>
    </row>
    <row r="92" spans="2:6" s="99" customFormat="1" ht="10.15" customHeight="1">
      <c r="B92" s="100">
        <v>655</v>
      </c>
      <c r="C92" s="101">
        <v>38.130000000000003</v>
      </c>
      <c r="D92" s="102">
        <v>0.34665090277777777</v>
      </c>
      <c r="E92" s="101">
        <f t="shared" si="1"/>
        <v>24975.15</v>
      </c>
      <c r="F92" s="100" t="s">
        <v>16</v>
      </c>
    </row>
    <row r="93" spans="2:6" s="99" customFormat="1" ht="10.15" customHeight="1">
      <c r="B93" s="100">
        <v>287</v>
      </c>
      <c r="C93" s="101">
        <v>38.125</v>
      </c>
      <c r="D93" s="102">
        <v>0.34665091435185186</v>
      </c>
      <c r="E93" s="101">
        <f t="shared" si="1"/>
        <v>10941.875</v>
      </c>
      <c r="F93" s="100" t="s">
        <v>16</v>
      </c>
    </row>
    <row r="94" spans="2:6" s="99" customFormat="1" ht="10.15" customHeight="1">
      <c r="B94" s="100">
        <v>116</v>
      </c>
      <c r="C94" s="101">
        <v>38.119999999999997</v>
      </c>
      <c r="D94" s="102">
        <v>0.34665179398148149</v>
      </c>
      <c r="E94" s="101">
        <f t="shared" si="1"/>
        <v>4421.92</v>
      </c>
      <c r="F94" s="100" t="s">
        <v>16</v>
      </c>
    </row>
    <row r="95" spans="2:6" s="99" customFormat="1" ht="10.15" customHeight="1">
      <c r="B95" s="100">
        <v>56</v>
      </c>
      <c r="C95" s="101">
        <v>38.119999999999997</v>
      </c>
      <c r="D95" s="102">
        <v>0.34665179398148149</v>
      </c>
      <c r="E95" s="101">
        <f t="shared" si="1"/>
        <v>2134.7199999999998</v>
      </c>
      <c r="F95" s="100" t="s">
        <v>16</v>
      </c>
    </row>
    <row r="96" spans="2:6" s="99" customFormat="1" ht="10.15" customHeight="1">
      <c r="B96" s="100">
        <v>119</v>
      </c>
      <c r="C96" s="101">
        <v>38.1</v>
      </c>
      <c r="D96" s="102">
        <v>0.34670109953703704</v>
      </c>
      <c r="E96" s="101">
        <f t="shared" si="1"/>
        <v>4533.9000000000005</v>
      </c>
      <c r="F96" s="100" t="s">
        <v>16</v>
      </c>
    </row>
    <row r="97" spans="2:6" s="99" customFormat="1" ht="10.15" customHeight="1">
      <c r="B97" s="100">
        <v>163</v>
      </c>
      <c r="C97" s="101">
        <v>38.094999999999999</v>
      </c>
      <c r="D97" s="102">
        <v>0.34670111111111113</v>
      </c>
      <c r="E97" s="101">
        <f t="shared" si="1"/>
        <v>6209.4849999999997</v>
      </c>
      <c r="F97" s="100" t="s">
        <v>16</v>
      </c>
    </row>
    <row r="98" spans="2:6" s="99" customFormat="1" ht="10.15" customHeight="1">
      <c r="B98" s="100">
        <v>395</v>
      </c>
      <c r="C98" s="101">
        <v>38.08</v>
      </c>
      <c r="D98" s="102">
        <v>0.34673144675925927</v>
      </c>
      <c r="E98" s="101">
        <f t="shared" si="1"/>
        <v>15041.599999999999</v>
      </c>
      <c r="F98" s="100" t="s">
        <v>16</v>
      </c>
    </row>
    <row r="99" spans="2:6" s="99" customFormat="1" ht="10.15" customHeight="1">
      <c r="B99" s="100">
        <v>172</v>
      </c>
      <c r="C99" s="101">
        <v>38.075000000000003</v>
      </c>
      <c r="D99" s="102">
        <v>0.346754849537037</v>
      </c>
      <c r="E99" s="101">
        <f t="shared" si="1"/>
        <v>6548.9000000000005</v>
      </c>
      <c r="F99" s="100" t="s">
        <v>16</v>
      </c>
    </row>
    <row r="100" spans="2:6" s="99" customFormat="1" ht="10.15" customHeight="1">
      <c r="B100" s="100">
        <v>172</v>
      </c>
      <c r="C100" s="101">
        <v>38.07</v>
      </c>
      <c r="D100" s="102">
        <v>0.34675928240740744</v>
      </c>
      <c r="E100" s="101">
        <f t="shared" si="1"/>
        <v>6548.04</v>
      </c>
      <c r="F100" s="100" t="s">
        <v>16</v>
      </c>
    </row>
    <row r="101" spans="2:6" s="99" customFormat="1" ht="10.15" customHeight="1">
      <c r="B101" s="100">
        <v>7</v>
      </c>
      <c r="C101" s="101">
        <v>38.064999999999998</v>
      </c>
      <c r="D101" s="102">
        <v>0.34676093750000003</v>
      </c>
      <c r="E101" s="101">
        <f t="shared" si="1"/>
        <v>266.45499999999998</v>
      </c>
      <c r="F101" s="100" t="s">
        <v>16</v>
      </c>
    </row>
    <row r="102" spans="2:6" s="99" customFormat="1" ht="10.15" customHeight="1">
      <c r="B102" s="100">
        <v>75</v>
      </c>
      <c r="C102" s="101">
        <v>38.015000000000001</v>
      </c>
      <c r="D102" s="102">
        <v>0.34679402777777774</v>
      </c>
      <c r="E102" s="101">
        <f t="shared" si="1"/>
        <v>2851.125</v>
      </c>
      <c r="F102" s="100" t="s">
        <v>16</v>
      </c>
    </row>
    <row r="103" spans="2:6" s="99" customFormat="1" ht="10.15" customHeight="1">
      <c r="B103" s="100">
        <v>84</v>
      </c>
      <c r="C103" s="101">
        <v>38.024999999999999</v>
      </c>
      <c r="D103" s="102">
        <v>0.34692045138888888</v>
      </c>
      <c r="E103" s="101">
        <f t="shared" si="1"/>
        <v>3194.1</v>
      </c>
      <c r="F103" s="100" t="s">
        <v>16</v>
      </c>
    </row>
    <row r="104" spans="2:6" s="99" customFormat="1" ht="10.15" customHeight="1">
      <c r="B104" s="100">
        <v>84</v>
      </c>
      <c r="C104" s="101">
        <v>38.020000000000003</v>
      </c>
      <c r="D104" s="102">
        <v>0.34692101851851853</v>
      </c>
      <c r="E104" s="101">
        <f t="shared" si="1"/>
        <v>3193.6800000000003</v>
      </c>
      <c r="F104" s="100" t="s">
        <v>16</v>
      </c>
    </row>
    <row r="105" spans="2:6" s="99" customFormat="1" ht="10.15" customHeight="1">
      <c r="B105" s="100">
        <v>97</v>
      </c>
      <c r="C105" s="101">
        <v>38.005000000000003</v>
      </c>
      <c r="D105" s="102">
        <v>0.34692271990740742</v>
      </c>
      <c r="E105" s="101">
        <f t="shared" si="1"/>
        <v>3686.4850000000001</v>
      </c>
      <c r="F105" s="100" t="s">
        <v>16</v>
      </c>
    </row>
    <row r="106" spans="2:6" s="99" customFormat="1" ht="10.15" customHeight="1">
      <c r="B106" s="100">
        <v>92</v>
      </c>
      <c r="C106" s="101">
        <v>38.015000000000001</v>
      </c>
      <c r="D106" s="102">
        <v>0.34706833333333331</v>
      </c>
      <c r="E106" s="101">
        <f t="shared" si="1"/>
        <v>3497.38</v>
      </c>
      <c r="F106" s="100" t="s">
        <v>16</v>
      </c>
    </row>
    <row r="107" spans="2:6" s="99" customFormat="1" ht="10.15" customHeight="1">
      <c r="B107" s="100">
        <v>252</v>
      </c>
      <c r="C107" s="101">
        <v>38.005000000000003</v>
      </c>
      <c r="D107" s="102">
        <v>0.34716900462962963</v>
      </c>
      <c r="E107" s="101">
        <f t="shared" si="1"/>
        <v>9577.26</v>
      </c>
      <c r="F107" s="100" t="s">
        <v>16</v>
      </c>
    </row>
    <row r="108" spans="2:6" s="99" customFormat="1" ht="10.15" customHeight="1">
      <c r="B108" s="100">
        <v>433</v>
      </c>
      <c r="C108" s="101">
        <v>38.07</v>
      </c>
      <c r="D108" s="102">
        <v>0.34759721064814814</v>
      </c>
      <c r="E108" s="101">
        <f t="shared" si="1"/>
        <v>16484.310000000001</v>
      </c>
      <c r="F108" s="100" t="s">
        <v>16</v>
      </c>
    </row>
    <row r="109" spans="2:6" s="99" customFormat="1" ht="10.15" customHeight="1">
      <c r="B109" s="100">
        <v>56</v>
      </c>
      <c r="C109" s="101">
        <v>38.07</v>
      </c>
      <c r="D109" s="102">
        <v>0.34759721064814814</v>
      </c>
      <c r="E109" s="101">
        <f t="shared" si="1"/>
        <v>2131.92</v>
      </c>
      <c r="F109" s="100" t="s">
        <v>16</v>
      </c>
    </row>
    <row r="110" spans="2:6" s="99" customFormat="1" ht="10.15" customHeight="1">
      <c r="B110" s="100">
        <v>214</v>
      </c>
      <c r="C110" s="101">
        <v>38.064999999999998</v>
      </c>
      <c r="D110" s="102">
        <v>0.34759722222222217</v>
      </c>
      <c r="E110" s="101">
        <f t="shared" si="1"/>
        <v>8145.91</v>
      </c>
      <c r="F110" s="100" t="s">
        <v>16</v>
      </c>
    </row>
    <row r="111" spans="2:6" s="99" customFormat="1" ht="10.15" customHeight="1">
      <c r="B111" s="100">
        <v>128</v>
      </c>
      <c r="C111" s="101">
        <v>38.06</v>
      </c>
      <c r="D111" s="102">
        <v>0.34760430555555555</v>
      </c>
      <c r="E111" s="101">
        <f t="shared" si="1"/>
        <v>4871.68</v>
      </c>
      <c r="F111" s="100" t="s">
        <v>16</v>
      </c>
    </row>
    <row r="112" spans="2:6" s="99" customFormat="1" ht="10.15" customHeight="1">
      <c r="B112" s="100">
        <v>92</v>
      </c>
      <c r="C112" s="101">
        <v>38.06</v>
      </c>
      <c r="D112" s="102">
        <v>0.34760607638888885</v>
      </c>
      <c r="E112" s="101">
        <f t="shared" si="1"/>
        <v>3501.5200000000004</v>
      </c>
      <c r="F112" s="100" t="s">
        <v>16</v>
      </c>
    </row>
    <row r="113" spans="2:6" s="99" customFormat="1" ht="10.15" customHeight="1">
      <c r="B113" s="100">
        <v>92</v>
      </c>
      <c r="C113" s="101">
        <v>38.06</v>
      </c>
      <c r="D113" s="102">
        <v>0.34767193287037035</v>
      </c>
      <c r="E113" s="101">
        <f t="shared" si="1"/>
        <v>3501.5200000000004</v>
      </c>
      <c r="F113" s="100" t="s">
        <v>16</v>
      </c>
    </row>
    <row r="114" spans="2:6" s="99" customFormat="1" ht="10.15" customHeight="1">
      <c r="B114" s="100">
        <v>129</v>
      </c>
      <c r="C114" s="101">
        <v>38.055</v>
      </c>
      <c r="D114" s="102">
        <v>0.34773331018518516</v>
      </c>
      <c r="E114" s="101">
        <f t="shared" si="1"/>
        <v>4909.0950000000003</v>
      </c>
      <c r="F114" s="100" t="s">
        <v>16</v>
      </c>
    </row>
    <row r="115" spans="2:6" s="99" customFormat="1" ht="10.15" customHeight="1">
      <c r="B115" s="100">
        <v>76</v>
      </c>
      <c r="C115" s="101">
        <v>38.024999999999999</v>
      </c>
      <c r="D115" s="102">
        <v>0.34778140046296296</v>
      </c>
      <c r="E115" s="101">
        <f t="shared" si="1"/>
        <v>2889.9</v>
      </c>
      <c r="F115" s="100" t="s">
        <v>16</v>
      </c>
    </row>
    <row r="116" spans="2:6" s="99" customFormat="1" ht="10.15" customHeight="1">
      <c r="B116" s="100">
        <v>454</v>
      </c>
      <c r="C116" s="101">
        <v>38.034999999999997</v>
      </c>
      <c r="D116" s="102">
        <v>0.34778140046296296</v>
      </c>
      <c r="E116" s="101">
        <f t="shared" si="1"/>
        <v>17267.89</v>
      </c>
      <c r="F116" s="100" t="s">
        <v>16</v>
      </c>
    </row>
    <row r="117" spans="2:6" s="99" customFormat="1" ht="10.15" customHeight="1">
      <c r="B117" s="100">
        <v>194</v>
      </c>
      <c r="C117" s="101">
        <v>38.03</v>
      </c>
      <c r="D117" s="102">
        <v>0.34778140046296296</v>
      </c>
      <c r="E117" s="101">
        <f t="shared" si="1"/>
        <v>7377.8200000000006</v>
      </c>
      <c r="F117" s="100" t="s">
        <v>16</v>
      </c>
    </row>
    <row r="118" spans="2:6" s="99" customFormat="1" ht="10.15" customHeight="1">
      <c r="B118" s="100">
        <v>122</v>
      </c>
      <c r="C118" s="101">
        <v>38.024999999999999</v>
      </c>
      <c r="D118" s="102">
        <v>0.34785916666666666</v>
      </c>
      <c r="E118" s="101">
        <f t="shared" si="1"/>
        <v>4639.05</v>
      </c>
      <c r="F118" s="100" t="s">
        <v>16</v>
      </c>
    </row>
    <row r="119" spans="2:6" s="99" customFormat="1" ht="10.15" customHeight="1">
      <c r="B119" s="100">
        <v>80</v>
      </c>
      <c r="C119" s="101">
        <v>37.994999999999997</v>
      </c>
      <c r="D119" s="102">
        <v>0.34785962962962963</v>
      </c>
      <c r="E119" s="101">
        <f t="shared" si="1"/>
        <v>3039.6</v>
      </c>
      <c r="F119" s="100" t="s">
        <v>16</v>
      </c>
    </row>
    <row r="120" spans="2:6" s="99" customFormat="1" ht="10.15" customHeight="1">
      <c r="B120" s="100">
        <v>119</v>
      </c>
      <c r="C120" s="101">
        <v>38.03</v>
      </c>
      <c r="D120" s="102">
        <v>0.34791699074074073</v>
      </c>
      <c r="E120" s="101">
        <f t="shared" si="1"/>
        <v>4525.57</v>
      </c>
      <c r="F120" s="100" t="s">
        <v>16</v>
      </c>
    </row>
    <row r="121" spans="2:6" s="99" customFormat="1" ht="10.15" customHeight="1">
      <c r="B121" s="100">
        <v>92</v>
      </c>
      <c r="C121" s="101">
        <v>38.020000000000003</v>
      </c>
      <c r="D121" s="102">
        <v>0.34794415509259258</v>
      </c>
      <c r="E121" s="101">
        <f t="shared" si="1"/>
        <v>3497.84</v>
      </c>
      <c r="F121" s="100" t="s">
        <v>35</v>
      </c>
    </row>
    <row r="122" spans="2:6" s="99" customFormat="1" ht="10.15" customHeight="1">
      <c r="B122" s="100">
        <v>146</v>
      </c>
      <c r="C122" s="101">
        <v>38.020000000000003</v>
      </c>
      <c r="D122" s="102">
        <v>0.34794415509259258</v>
      </c>
      <c r="E122" s="101">
        <f t="shared" si="1"/>
        <v>5550.92</v>
      </c>
      <c r="F122" s="100" t="s">
        <v>16</v>
      </c>
    </row>
    <row r="123" spans="2:6" s="99" customFormat="1" ht="10.15" customHeight="1">
      <c r="B123" s="100">
        <v>229</v>
      </c>
      <c r="C123" s="101">
        <v>38.015000000000001</v>
      </c>
      <c r="D123" s="102">
        <v>0.3479654976851852</v>
      </c>
      <c r="E123" s="101">
        <f t="shared" si="1"/>
        <v>8705.4349999999995</v>
      </c>
      <c r="F123" s="100" t="s">
        <v>35</v>
      </c>
    </row>
    <row r="124" spans="2:6" s="99" customFormat="1" ht="10.15" customHeight="1">
      <c r="B124" s="100">
        <v>70</v>
      </c>
      <c r="C124" s="101">
        <v>38.024999999999999</v>
      </c>
      <c r="D124" s="102">
        <v>0.3480007638888889</v>
      </c>
      <c r="E124" s="101">
        <f t="shared" si="1"/>
        <v>2661.75</v>
      </c>
      <c r="F124" s="100" t="s">
        <v>16</v>
      </c>
    </row>
    <row r="125" spans="2:6" s="99" customFormat="1" ht="10.15" customHeight="1">
      <c r="B125" s="100">
        <v>106</v>
      </c>
      <c r="C125" s="101">
        <v>38.03</v>
      </c>
      <c r="D125" s="102">
        <v>0.3480007638888889</v>
      </c>
      <c r="E125" s="101">
        <f t="shared" si="1"/>
        <v>4031.1800000000003</v>
      </c>
      <c r="F125" s="100" t="s">
        <v>16</v>
      </c>
    </row>
    <row r="126" spans="2:6" s="99" customFormat="1" ht="10.15" customHeight="1">
      <c r="B126" s="100">
        <v>160</v>
      </c>
      <c r="C126" s="101">
        <v>38.01</v>
      </c>
      <c r="D126" s="102">
        <v>0.34801407407407409</v>
      </c>
      <c r="E126" s="101">
        <f t="shared" si="1"/>
        <v>6081.5999999999995</v>
      </c>
      <c r="F126" s="100" t="s">
        <v>35</v>
      </c>
    </row>
    <row r="127" spans="2:6" s="99" customFormat="1" ht="10.15" customHeight="1">
      <c r="B127" s="100">
        <v>5</v>
      </c>
      <c r="C127" s="101">
        <v>38.01</v>
      </c>
      <c r="D127" s="102">
        <v>0.34801407407407409</v>
      </c>
      <c r="E127" s="101">
        <f t="shared" si="1"/>
        <v>190.04999999999998</v>
      </c>
      <c r="F127" s="100" t="s">
        <v>35</v>
      </c>
    </row>
    <row r="128" spans="2:6" s="99" customFormat="1" ht="10.15" customHeight="1">
      <c r="B128" s="100">
        <v>348</v>
      </c>
      <c r="C128" s="101">
        <v>38.005000000000003</v>
      </c>
      <c r="D128" s="102">
        <v>0.34804004629629631</v>
      </c>
      <c r="E128" s="101">
        <f t="shared" si="1"/>
        <v>13225.740000000002</v>
      </c>
      <c r="F128" s="100" t="s">
        <v>35</v>
      </c>
    </row>
    <row r="129" spans="2:6" s="99" customFormat="1" ht="10.15" customHeight="1">
      <c r="B129" s="100">
        <v>144</v>
      </c>
      <c r="C129" s="101">
        <v>38</v>
      </c>
      <c r="D129" s="102">
        <v>0.34804011574074073</v>
      </c>
      <c r="E129" s="101">
        <f t="shared" si="1"/>
        <v>5472</v>
      </c>
      <c r="F129" s="100" t="s">
        <v>35</v>
      </c>
    </row>
    <row r="130" spans="2:6" s="99" customFormat="1" ht="10.15" customHeight="1">
      <c r="B130" s="100">
        <v>8</v>
      </c>
      <c r="C130" s="101">
        <v>38</v>
      </c>
      <c r="D130" s="102">
        <v>0.34804011574074073</v>
      </c>
      <c r="E130" s="101">
        <f t="shared" si="1"/>
        <v>304</v>
      </c>
      <c r="F130" s="100" t="s">
        <v>35</v>
      </c>
    </row>
    <row r="131" spans="2:6" s="99" customFormat="1" ht="10.15" customHeight="1">
      <c r="B131" s="100">
        <v>24</v>
      </c>
      <c r="C131" s="101">
        <v>37.994999999999997</v>
      </c>
      <c r="D131" s="102">
        <v>0.34805150462962958</v>
      </c>
      <c r="E131" s="101">
        <f t="shared" si="1"/>
        <v>911.87999999999988</v>
      </c>
      <c r="F131" s="100" t="s">
        <v>35</v>
      </c>
    </row>
    <row r="132" spans="2:6" s="99" customFormat="1" ht="10.15" customHeight="1">
      <c r="B132" s="100">
        <v>66</v>
      </c>
      <c r="C132" s="101">
        <v>37.994999999999997</v>
      </c>
      <c r="D132" s="102">
        <v>0.34805150462962958</v>
      </c>
      <c r="E132" s="101">
        <f t="shared" si="1"/>
        <v>2507.6699999999996</v>
      </c>
      <c r="F132" s="100" t="s">
        <v>35</v>
      </c>
    </row>
    <row r="133" spans="2:6" s="99" customFormat="1" ht="10.15" customHeight="1">
      <c r="B133" s="100">
        <v>260</v>
      </c>
      <c r="C133" s="101">
        <v>38.115000000000002</v>
      </c>
      <c r="D133" s="102">
        <v>0.34853791666666667</v>
      </c>
      <c r="E133" s="101">
        <f t="shared" si="1"/>
        <v>9909.9</v>
      </c>
      <c r="F133" s="100" t="s">
        <v>35</v>
      </c>
    </row>
    <row r="134" spans="2:6" s="99" customFormat="1" ht="10.15" customHeight="1">
      <c r="B134" s="100">
        <v>377</v>
      </c>
      <c r="C134" s="101">
        <v>38.134999999999998</v>
      </c>
      <c r="D134" s="102">
        <v>0.34864592592592597</v>
      </c>
      <c r="E134" s="101">
        <f t="shared" ref="E134:E197" si="2">C134*B134</f>
        <v>14376.894999999999</v>
      </c>
      <c r="F134" s="100" t="s">
        <v>16</v>
      </c>
    </row>
    <row r="135" spans="2:6" s="99" customFormat="1" ht="10.15" customHeight="1">
      <c r="B135" s="100">
        <v>140</v>
      </c>
      <c r="C135" s="101">
        <v>38.134999999999998</v>
      </c>
      <c r="D135" s="102">
        <v>0.34864592592592597</v>
      </c>
      <c r="E135" s="101">
        <f t="shared" si="2"/>
        <v>5338.9</v>
      </c>
      <c r="F135" s="100" t="s">
        <v>16</v>
      </c>
    </row>
    <row r="136" spans="2:6" s="99" customFormat="1" ht="10.15" customHeight="1">
      <c r="B136" s="100">
        <v>81</v>
      </c>
      <c r="C136" s="101">
        <v>38.130000000000003</v>
      </c>
      <c r="D136" s="102">
        <v>0.34864592592592597</v>
      </c>
      <c r="E136" s="101">
        <f t="shared" si="2"/>
        <v>3088.53</v>
      </c>
      <c r="F136" s="100" t="s">
        <v>16</v>
      </c>
    </row>
    <row r="137" spans="2:6" s="99" customFormat="1" ht="10.15" customHeight="1">
      <c r="B137" s="100">
        <v>175</v>
      </c>
      <c r="C137" s="101">
        <v>38.130000000000003</v>
      </c>
      <c r="D137" s="102">
        <v>0.34864592592592597</v>
      </c>
      <c r="E137" s="101">
        <f t="shared" si="2"/>
        <v>6672.75</v>
      </c>
      <c r="F137" s="100" t="s">
        <v>16</v>
      </c>
    </row>
    <row r="138" spans="2:6" s="99" customFormat="1" ht="10.15" customHeight="1">
      <c r="B138" s="100">
        <v>349</v>
      </c>
      <c r="C138" s="101">
        <v>38.25</v>
      </c>
      <c r="D138" s="102">
        <v>0.34903418981481482</v>
      </c>
      <c r="E138" s="101">
        <f t="shared" si="2"/>
        <v>13349.25</v>
      </c>
      <c r="F138" s="100" t="s">
        <v>16</v>
      </c>
    </row>
    <row r="139" spans="2:6" s="99" customFormat="1" ht="10.15" customHeight="1">
      <c r="B139" s="100">
        <v>116</v>
      </c>
      <c r="C139" s="101">
        <v>38.274999999999999</v>
      </c>
      <c r="D139" s="102">
        <v>0.34904719907407405</v>
      </c>
      <c r="E139" s="101">
        <f t="shared" si="2"/>
        <v>4439.8999999999996</v>
      </c>
      <c r="F139" s="100" t="s">
        <v>16</v>
      </c>
    </row>
    <row r="140" spans="2:6" s="99" customFormat="1" ht="10.15" customHeight="1">
      <c r="B140" s="100">
        <v>42</v>
      </c>
      <c r="C140" s="101">
        <v>38.274999999999999</v>
      </c>
      <c r="D140" s="102">
        <v>0.34904947916666668</v>
      </c>
      <c r="E140" s="101">
        <f t="shared" si="2"/>
        <v>1607.55</v>
      </c>
      <c r="F140" s="100" t="s">
        <v>16</v>
      </c>
    </row>
    <row r="141" spans="2:6" s="99" customFormat="1" ht="10.15" customHeight="1">
      <c r="B141" s="100">
        <v>30</v>
      </c>
      <c r="C141" s="101">
        <v>38.274999999999999</v>
      </c>
      <c r="D141" s="102">
        <v>0.34904947916666668</v>
      </c>
      <c r="E141" s="101">
        <f t="shared" si="2"/>
        <v>1148.25</v>
      </c>
      <c r="F141" s="100" t="s">
        <v>16</v>
      </c>
    </row>
    <row r="142" spans="2:6" s="99" customFormat="1" ht="10.15" customHeight="1">
      <c r="B142" s="100">
        <v>7</v>
      </c>
      <c r="C142" s="101">
        <v>38.28</v>
      </c>
      <c r="D142" s="102">
        <v>0.34906175925925925</v>
      </c>
      <c r="E142" s="101">
        <f t="shared" si="2"/>
        <v>267.96000000000004</v>
      </c>
      <c r="F142" s="100" t="s">
        <v>16</v>
      </c>
    </row>
    <row r="143" spans="2:6" s="99" customFormat="1" ht="10.15" customHeight="1">
      <c r="B143" s="100">
        <v>208</v>
      </c>
      <c r="C143" s="101">
        <v>38.28</v>
      </c>
      <c r="D143" s="102">
        <v>0.34906175925925925</v>
      </c>
      <c r="E143" s="101">
        <f t="shared" si="2"/>
        <v>7962.24</v>
      </c>
      <c r="F143" s="100" t="s">
        <v>16</v>
      </c>
    </row>
    <row r="144" spans="2:6" s="99" customFormat="1" ht="10.15" customHeight="1">
      <c r="B144" s="100">
        <v>63</v>
      </c>
      <c r="C144" s="101">
        <v>38.33</v>
      </c>
      <c r="D144" s="102">
        <v>0.34908807870370367</v>
      </c>
      <c r="E144" s="101">
        <f t="shared" si="2"/>
        <v>2414.79</v>
      </c>
      <c r="F144" s="100" t="s">
        <v>16</v>
      </c>
    </row>
    <row r="145" spans="2:6" s="99" customFormat="1" ht="10.15" customHeight="1">
      <c r="B145" s="100">
        <v>36</v>
      </c>
      <c r="C145" s="101">
        <v>38.33</v>
      </c>
      <c r="D145" s="102">
        <v>0.34908807870370367</v>
      </c>
      <c r="E145" s="101">
        <f t="shared" si="2"/>
        <v>1379.8799999999999</v>
      </c>
      <c r="F145" s="100" t="s">
        <v>16</v>
      </c>
    </row>
    <row r="146" spans="2:6" s="99" customFormat="1" ht="10.15" customHeight="1">
      <c r="B146" s="100">
        <v>55</v>
      </c>
      <c r="C146" s="101">
        <v>38.29</v>
      </c>
      <c r="D146" s="102">
        <v>0.34909780092592596</v>
      </c>
      <c r="E146" s="101">
        <f t="shared" si="2"/>
        <v>2105.9499999999998</v>
      </c>
      <c r="F146" s="100" t="s">
        <v>16</v>
      </c>
    </row>
    <row r="147" spans="2:6" s="99" customFormat="1" ht="10.15" customHeight="1">
      <c r="B147" s="100">
        <v>117</v>
      </c>
      <c r="C147" s="101">
        <v>38.29</v>
      </c>
      <c r="D147" s="102">
        <v>0.34909780092592596</v>
      </c>
      <c r="E147" s="101">
        <f t="shared" si="2"/>
        <v>4479.93</v>
      </c>
      <c r="F147" s="100" t="s">
        <v>16</v>
      </c>
    </row>
    <row r="148" spans="2:6" s="99" customFormat="1" ht="10.15" customHeight="1">
      <c r="B148" s="100">
        <v>288</v>
      </c>
      <c r="C148" s="101">
        <v>38.295000000000002</v>
      </c>
      <c r="D148" s="102">
        <v>0.34909780092592596</v>
      </c>
      <c r="E148" s="101">
        <f t="shared" si="2"/>
        <v>11028.960000000001</v>
      </c>
      <c r="F148" s="100" t="s">
        <v>16</v>
      </c>
    </row>
    <row r="149" spans="2:6" s="99" customFormat="1" ht="10.15" customHeight="1">
      <c r="B149" s="100">
        <v>275</v>
      </c>
      <c r="C149" s="101">
        <v>38.274999999999999</v>
      </c>
      <c r="D149" s="102">
        <v>0.34921770833333338</v>
      </c>
      <c r="E149" s="101">
        <f t="shared" si="2"/>
        <v>10525.625</v>
      </c>
      <c r="F149" s="100" t="s">
        <v>16</v>
      </c>
    </row>
    <row r="150" spans="2:6" s="99" customFormat="1" ht="10.15" customHeight="1">
      <c r="B150" s="100">
        <v>192</v>
      </c>
      <c r="C150" s="101">
        <v>38.270000000000003</v>
      </c>
      <c r="D150" s="102">
        <v>0.34921778935185183</v>
      </c>
      <c r="E150" s="101">
        <f t="shared" si="2"/>
        <v>7347.84</v>
      </c>
      <c r="F150" s="100" t="s">
        <v>16</v>
      </c>
    </row>
    <row r="151" spans="2:6" s="99" customFormat="1" ht="10.15" customHeight="1">
      <c r="B151" s="100">
        <v>151</v>
      </c>
      <c r="C151" s="101">
        <v>38.284999999999997</v>
      </c>
      <c r="D151" s="102">
        <v>0.34940103009259255</v>
      </c>
      <c r="E151" s="101">
        <f t="shared" si="2"/>
        <v>5781.0349999999999</v>
      </c>
      <c r="F151" s="100" t="s">
        <v>35</v>
      </c>
    </row>
    <row r="152" spans="2:6" s="99" customFormat="1" ht="10.15" customHeight="1">
      <c r="B152" s="100">
        <v>150</v>
      </c>
      <c r="C152" s="101">
        <v>38.29</v>
      </c>
      <c r="D152" s="102">
        <v>0.34940103009259255</v>
      </c>
      <c r="E152" s="101">
        <f t="shared" si="2"/>
        <v>5743.5</v>
      </c>
      <c r="F152" s="100" t="s">
        <v>35</v>
      </c>
    </row>
    <row r="153" spans="2:6" s="99" customFormat="1" ht="10.15" customHeight="1">
      <c r="B153" s="100">
        <v>90</v>
      </c>
      <c r="C153" s="101">
        <v>38.28</v>
      </c>
      <c r="D153" s="102">
        <v>0.34941402777777775</v>
      </c>
      <c r="E153" s="101">
        <f t="shared" si="2"/>
        <v>3445.2000000000003</v>
      </c>
      <c r="F153" s="100" t="s">
        <v>35</v>
      </c>
    </row>
    <row r="154" spans="2:6" s="99" customFormat="1" ht="10.15" customHeight="1">
      <c r="B154" s="100">
        <v>150</v>
      </c>
      <c r="C154" s="101">
        <v>38.29</v>
      </c>
      <c r="D154" s="102">
        <v>0.34951894675925926</v>
      </c>
      <c r="E154" s="101">
        <f t="shared" si="2"/>
        <v>5743.5</v>
      </c>
      <c r="F154" s="100" t="s">
        <v>35</v>
      </c>
    </row>
    <row r="155" spans="2:6" s="99" customFormat="1" ht="10.15" customHeight="1">
      <c r="B155" s="100">
        <v>350</v>
      </c>
      <c r="C155" s="101">
        <v>38.284999999999997</v>
      </c>
      <c r="D155" s="102">
        <v>0.34951895833333335</v>
      </c>
      <c r="E155" s="101">
        <f t="shared" si="2"/>
        <v>13399.749999999998</v>
      </c>
      <c r="F155" s="100" t="s">
        <v>35</v>
      </c>
    </row>
    <row r="156" spans="2:6" s="99" customFormat="1" ht="10.15" customHeight="1">
      <c r="B156" s="100">
        <v>91</v>
      </c>
      <c r="C156" s="101">
        <v>38.28</v>
      </c>
      <c r="D156" s="102">
        <v>0.34952097222222217</v>
      </c>
      <c r="E156" s="101">
        <f t="shared" si="2"/>
        <v>3483.48</v>
      </c>
      <c r="F156" s="100" t="s">
        <v>35</v>
      </c>
    </row>
    <row r="157" spans="2:6" s="99" customFormat="1" ht="10.15" customHeight="1">
      <c r="B157" s="100">
        <v>113</v>
      </c>
      <c r="C157" s="101">
        <v>38.28</v>
      </c>
      <c r="D157" s="102">
        <v>0.34968307870370369</v>
      </c>
      <c r="E157" s="101">
        <f t="shared" si="2"/>
        <v>4325.6400000000003</v>
      </c>
      <c r="F157" s="100" t="s">
        <v>35</v>
      </c>
    </row>
    <row r="158" spans="2:6" s="99" customFormat="1" ht="10.15" customHeight="1">
      <c r="B158" s="100">
        <v>507</v>
      </c>
      <c r="C158" s="101">
        <v>38.270000000000003</v>
      </c>
      <c r="D158" s="102">
        <v>0.34990615740740738</v>
      </c>
      <c r="E158" s="101">
        <f t="shared" si="2"/>
        <v>19402.890000000003</v>
      </c>
      <c r="F158" s="100" t="s">
        <v>16</v>
      </c>
    </row>
    <row r="159" spans="2:6" s="99" customFormat="1" ht="10.15" customHeight="1">
      <c r="B159" s="100">
        <v>127</v>
      </c>
      <c r="C159" s="101">
        <v>38.274999999999999</v>
      </c>
      <c r="D159" s="102">
        <v>0.34990615740740738</v>
      </c>
      <c r="E159" s="101">
        <f t="shared" si="2"/>
        <v>4860.9250000000002</v>
      </c>
      <c r="F159" s="100" t="s">
        <v>35</v>
      </c>
    </row>
    <row r="160" spans="2:6" s="99" customFormat="1" ht="10.15" customHeight="1">
      <c r="B160" s="100">
        <v>35</v>
      </c>
      <c r="C160" s="101">
        <v>38.265000000000001</v>
      </c>
      <c r="D160" s="102">
        <v>0.34990616898148147</v>
      </c>
      <c r="E160" s="101">
        <f t="shared" si="2"/>
        <v>1339.2750000000001</v>
      </c>
      <c r="F160" s="100" t="s">
        <v>16</v>
      </c>
    </row>
    <row r="161" spans="2:6" s="99" customFormat="1" ht="10.15" customHeight="1">
      <c r="B161" s="100">
        <v>172</v>
      </c>
      <c r="C161" s="101">
        <v>38.265000000000001</v>
      </c>
      <c r="D161" s="102">
        <v>0.34990616898148147</v>
      </c>
      <c r="E161" s="101">
        <f t="shared" si="2"/>
        <v>6581.58</v>
      </c>
      <c r="F161" s="100" t="s">
        <v>16</v>
      </c>
    </row>
    <row r="162" spans="2:6" s="99" customFormat="1" ht="10.15" customHeight="1">
      <c r="B162" s="100">
        <v>96</v>
      </c>
      <c r="C162" s="101">
        <v>38.26</v>
      </c>
      <c r="D162" s="102">
        <v>0.3499061805555555</v>
      </c>
      <c r="E162" s="101">
        <f t="shared" si="2"/>
        <v>3672.96</v>
      </c>
      <c r="F162" s="100" t="s">
        <v>16</v>
      </c>
    </row>
    <row r="163" spans="2:6" s="99" customFormat="1" ht="10.15" customHeight="1">
      <c r="B163" s="100">
        <v>100</v>
      </c>
      <c r="C163" s="101">
        <v>38.274999999999999</v>
      </c>
      <c r="D163" s="102">
        <v>0.34990636574074069</v>
      </c>
      <c r="E163" s="101">
        <f t="shared" si="2"/>
        <v>3827.5</v>
      </c>
      <c r="F163" s="100" t="s">
        <v>35</v>
      </c>
    </row>
    <row r="164" spans="2:6" s="99" customFormat="1" ht="10.15" customHeight="1">
      <c r="B164" s="100">
        <v>8</v>
      </c>
      <c r="C164" s="101">
        <v>38.274999999999999</v>
      </c>
      <c r="D164" s="102">
        <v>0.34990638888888892</v>
      </c>
      <c r="E164" s="101">
        <f t="shared" si="2"/>
        <v>306.2</v>
      </c>
      <c r="F164" s="100" t="s">
        <v>35</v>
      </c>
    </row>
    <row r="165" spans="2:6" s="99" customFormat="1" ht="10.15" customHeight="1">
      <c r="B165" s="100">
        <v>71</v>
      </c>
      <c r="C165" s="101">
        <v>38.270000000000003</v>
      </c>
      <c r="D165" s="102">
        <v>0.34990638888888892</v>
      </c>
      <c r="E165" s="101">
        <f t="shared" si="2"/>
        <v>2717.17</v>
      </c>
      <c r="F165" s="100" t="s">
        <v>35</v>
      </c>
    </row>
    <row r="166" spans="2:6" s="99" customFormat="1" ht="10.15" customHeight="1">
      <c r="B166" s="100">
        <v>236</v>
      </c>
      <c r="C166" s="101">
        <v>38.270000000000003</v>
      </c>
      <c r="D166" s="102">
        <v>0.34990655092592587</v>
      </c>
      <c r="E166" s="101">
        <f t="shared" si="2"/>
        <v>9031.7200000000012</v>
      </c>
      <c r="F166" s="100" t="s">
        <v>16</v>
      </c>
    </row>
    <row r="167" spans="2:6" s="99" customFormat="1" ht="10.15" customHeight="1">
      <c r="B167" s="100">
        <v>150</v>
      </c>
      <c r="C167" s="101">
        <v>38.265000000000001</v>
      </c>
      <c r="D167" s="102">
        <v>0.34990655092592587</v>
      </c>
      <c r="E167" s="101">
        <f t="shared" si="2"/>
        <v>5739.75</v>
      </c>
      <c r="F167" s="100" t="s">
        <v>16</v>
      </c>
    </row>
    <row r="168" spans="2:6" s="99" customFormat="1" ht="10.15" customHeight="1">
      <c r="B168" s="100">
        <v>140</v>
      </c>
      <c r="C168" s="101">
        <v>38.270000000000003</v>
      </c>
      <c r="D168" s="102">
        <v>0.34990655092592587</v>
      </c>
      <c r="E168" s="101">
        <f t="shared" si="2"/>
        <v>5357.8</v>
      </c>
      <c r="F168" s="100" t="s">
        <v>16</v>
      </c>
    </row>
    <row r="169" spans="2:6" s="99" customFormat="1" ht="10.15" customHeight="1">
      <c r="B169" s="100">
        <v>283</v>
      </c>
      <c r="C169" s="101">
        <v>38.25</v>
      </c>
      <c r="D169" s="102">
        <v>0.3499627662037037</v>
      </c>
      <c r="E169" s="101">
        <f t="shared" si="2"/>
        <v>10824.75</v>
      </c>
      <c r="F169" s="100" t="s">
        <v>16</v>
      </c>
    </row>
    <row r="170" spans="2:6" s="99" customFormat="1" ht="10.15" customHeight="1">
      <c r="B170" s="100">
        <v>259</v>
      </c>
      <c r="C170" s="101">
        <v>38.25</v>
      </c>
      <c r="D170" s="102">
        <v>0.3499627662037037</v>
      </c>
      <c r="E170" s="101">
        <f t="shared" si="2"/>
        <v>9906.75</v>
      </c>
      <c r="F170" s="100" t="s">
        <v>16</v>
      </c>
    </row>
    <row r="171" spans="2:6" s="99" customFormat="1" ht="10.15" customHeight="1">
      <c r="B171" s="100">
        <v>227</v>
      </c>
      <c r="C171" s="101">
        <v>38.244999999999997</v>
      </c>
      <c r="D171" s="102">
        <v>0.34996278935185182</v>
      </c>
      <c r="E171" s="101">
        <f t="shared" si="2"/>
        <v>8681.6149999999998</v>
      </c>
      <c r="F171" s="100" t="s">
        <v>16</v>
      </c>
    </row>
    <row r="172" spans="2:6" s="99" customFormat="1" ht="10.15" customHeight="1">
      <c r="B172" s="100">
        <v>30</v>
      </c>
      <c r="C172" s="101">
        <v>38.244999999999997</v>
      </c>
      <c r="D172" s="102">
        <v>0.34996280092592591</v>
      </c>
      <c r="E172" s="101">
        <f t="shared" si="2"/>
        <v>1147.3499999999999</v>
      </c>
      <c r="F172" s="100" t="s">
        <v>16</v>
      </c>
    </row>
    <row r="173" spans="2:6" s="99" customFormat="1" ht="10.15" customHeight="1">
      <c r="B173" s="100">
        <v>154</v>
      </c>
      <c r="C173" s="101">
        <v>38.24</v>
      </c>
      <c r="D173" s="102">
        <v>0.34998630787037038</v>
      </c>
      <c r="E173" s="101">
        <f t="shared" si="2"/>
        <v>5888.96</v>
      </c>
      <c r="F173" s="100" t="s">
        <v>16</v>
      </c>
    </row>
    <row r="174" spans="2:6" s="99" customFormat="1" ht="10.15" customHeight="1">
      <c r="B174" s="100">
        <v>134</v>
      </c>
      <c r="C174" s="101">
        <v>38.234999999999999</v>
      </c>
      <c r="D174" s="102">
        <v>0.34999630787037034</v>
      </c>
      <c r="E174" s="101">
        <f t="shared" si="2"/>
        <v>5123.49</v>
      </c>
      <c r="F174" s="100" t="s">
        <v>16</v>
      </c>
    </row>
    <row r="175" spans="2:6" s="99" customFormat="1" ht="10.15" customHeight="1">
      <c r="B175" s="100">
        <v>116</v>
      </c>
      <c r="C175" s="101">
        <v>38.225000000000001</v>
      </c>
      <c r="D175" s="102">
        <v>0.35000699074074076</v>
      </c>
      <c r="E175" s="101">
        <f t="shared" si="2"/>
        <v>4434.1000000000004</v>
      </c>
      <c r="F175" s="100" t="s">
        <v>16</v>
      </c>
    </row>
    <row r="176" spans="2:6" s="99" customFormat="1" ht="10.15" customHeight="1">
      <c r="B176" s="100">
        <v>179</v>
      </c>
      <c r="C176" s="101">
        <v>38.145000000000003</v>
      </c>
      <c r="D176" s="102">
        <v>0.3503545833333333</v>
      </c>
      <c r="E176" s="101">
        <f t="shared" si="2"/>
        <v>6827.9550000000008</v>
      </c>
      <c r="F176" s="100" t="s">
        <v>35</v>
      </c>
    </row>
    <row r="177" spans="2:6" s="99" customFormat="1" ht="10.15" customHeight="1">
      <c r="B177" s="100">
        <v>175</v>
      </c>
      <c r="C177" s="101">
        <v>38.14</v>
      </c>
      <c r="D177" s="102">
        <v>0.35036259259259261</v>
      </c>
      <c r="E177" s="101">
        <f t="shared" si="2"/>
        <v>6674.5</v>
      </c>
      <c r="F177" s="100" t="s">
        <v>35</v>
      </c>
    </row>
    <row r="178" spans="2:6" s="99" customFormat="1" ht="10.15" customHeight="1">
      <c r="B178" s="100">
        <v>113</v>
      </c>
      <c r="C178" s="101">
        <v>38.19</v>
      </c>
      <c r="D178" s="102">
        <v>0.35063531249999996</v>
      </c>
      <c r="E178" s="101">
        <f t="shared" si="2"/>
        <v>4315.4699999999993</v>
      </c>
      <c r="F178" s="100" t="s">
        <v>16</v>
      </c>
    </row>
    <row r="179" spans="2:6" s="99" customFormat="1" ht="10.15" customHeight="1">
      <c r="B179" s="100">
        <v>20</v>
      </c>
      <c r="C179" s="101">
        <v>38.19</v>
      </c>
      <c r="D179" s="102">
        <v>0.35063531249999996</v>
      </c>
      <c r="E179" s="101">
        <f t="shared" si="2"/>
        <v>763.8</v>
      </c>
      <c r="F179" s="100" t="s">
        <v>16</v>
      </c>
    </row>
    <row r="180" spans="2:6" s="99" customFormat="1" ht="10.15" customHeight="1">
      <c r="B180" s="100">
        <v>155</v>
      </c>
      <c r="C180" s="101">
        <v>38.21</v>
      </c>
      <c r="D180" s="102">
        <v>0.35080621527777778</v>
      </c>
      <c r="E180" s="101">
        <f t="shared" si="2"/>
        <v>5922.55</v>
      </c>
      <c r="F180" s="100" t="s">
        <v>16</v>
      </c>
    </row>
    <row r="181" spans="2:6" s="99" customFormat="1" ht="10.15" customHeight="1">
      <c r="B181" s="100">
        <v>483</v>
      </c>
      <c r="C181" s="101">
        <v>38.21</v>
      </c>
      <c r="D181" s="102">
        <v>0.35080694444444444</v>
      </c>
      <c r="E181" s="101">
        <f t="shared" si="2"/>
        <v>18455.43</v>
      </c>
      <c r="F181" s="100" t="s">
        <v>16</v>
      </c>
    </row>
    <row r="182" spans="2:6" s="99" customFormat="1" ht="10.15" customHeight="1">
      <c r="B182" s="100">
        <v>155</v>
      </c>
      <c r="C182" s="101">
        <v>38.174999999999997</v>
      </c>
      <c r="D182" s="102">
        <v>0.35084278935185181</v>
      </c>
      <c r="E182" s="101">
        <f t="shared" si="2"/>
        <v>5917.125</v>
      </c>
      <c r="F182" s="100" t="s">
        <v>16</v>
      </c>
    </row>
    <row r="183" spans="2:6" s="99" customFormat="1" ht="10.15" customHeight="1">
      <c r="B183" s="100">
        <v>259</v>
      </c>
      <c r="C183" s="101">
        <v>38.18</v>
      </c>
      <c r="D183" s="102">
        <v>0.35084278935185181</v>
      </c>
      <c r="E183" s="101">
        <f t="shared" si="2"/>
        <v>9888.6200000000008</v>
      </c>
      <c r="F183" s="100" t="s">
        <v>16</v>
      </c>
    </row>
    <row r="184" spans="2:6" s="99" customFormat="1" ht="10.15" customHeight="1">
      <c r="B184" s="100">
        <v>135</v>
      </c>
      <c r="C184" s="101">
        <v>38.14</v>
      </c>
      <c r="D184" s="102">
        <v>0.35084445601851849</v>
      </c>
      <c r="E184" s="101">
        <f t="shared" si="2"/>
        <v>5148.8999999999996</v>
      </c>
      <c r="F184" s="100" t="s">
        <v>16</v>
      </c>
    </row>
    <row r="185" spans="2:6" s="99" customFormat="1" ht="10.15" customHeight="1">
      <c r="B185" s="100">
        <v>181</v>
      </c>
      <c r="C185" s="101">
        <v>38.134999999999998</v>
      </c>
      <c r="D185" s="102">
        <v>0.35084454861111114</v>
      </c>
      <c r="E185" s="101">
        <f t="shared" si="2"/>
        <v>6902.4349999999995</v>
      </c>
      <c r="F185" s="100" t="s">
        <v>16</v>
      </c>
    </row>
    <row r="186" spans="2:6" s="99" customFormat="1" ht="10.15" customHeight="1">
      <c r="B186" s="100">
        <v>108</v>
      </c>
      <c r="C186" s="101">
        <v>38.130000000000003</v>
      </c>
      <c r="D186" s="102">
        <v>0.35085111111111106</v>
      </c>
      <c r="E186" s="101">
        <f t="shared" si="2"/>
        <v>4118.04</v>
      </c>
      <c r="F186" s="100" t="s">
        <v>16</v>
      </c>
    </row>
    <row r="187" spans="2:6" s="99" customFormat="1" ht="10.15" customHeight="1">
      <c r="B187" s="100">
        <v>130</v>
      </c>
      <c r="C187" s="101">
        <v>38.115000000000002</v>
      </c>
      <c r="D187" s="102">
        <v>0.3508527662037037</v>
      </c>
      <c r="E187" s="101">
        <f t="shared" si="2"/>
        <v>4954.95</v>
      </c>
      <c r="F187" s="100" t="s">
        <v>16</v>
      </c>
    </row>
    <row r="188" spans="2:6" s="99" customFormat="1" ht="10.15" customHeight="1">
      <c r="B188" s="100">
        <v>133</v>
      </c>
      <c r="C188" s="101">
        <v>38.11</v>
      </c>
      <c r="D188" s="102">
        <v>0.35087427083333328</v>
      </c>
      <c r="E188" s="101">
        <f t="shared" si="2"/>
        <v>5068.63</v>
      </c>
      <c r="F188" s="100" t="s">
        <v>16</v>
      </c>
    </row>
    <row r="189" spans="2:6" s="99" customFormat="1" ht="10.15" customHeight="1">
      <c r="B189" s="100">
        <v>116</v>
      </c>
      <c r="C189" s="101">
        <v>38.104999999999997</v>
      </c>
      <c r="D189" s="102">
        <v>0.35087442129629626</v>
      </c>
      <c r="E189" s="101">
        <f t="shared" si="2"/>
        <v>4420.1799999999994</v>
      </c>
      <c r="F189" s="100" t="s">
        <v>16</v>
      </c>
    </row>
    <row r="190" spans="2:6" s="99" customFormat="1" ht="10.15" customHeight="1">
      <c r="B190" s="100">
        <v>324</v>
      </c>
      <c r="C190" s="101">
        <v>38.200000000000003</v>
      </c>
      <c r="D190" s="102">
        <v>0.35169443287037039</v>
      </c>
      <c r="E190" s="101">
        <f t="shared" si="2"/>
        <v>12376.800000000001</v>
      </c>
      <c r="F190" s="100" t="s">
        <v>35</v>
      </c>
    </row>
    <row r="191" spans="2:6" s="99" customFormat="1" ht="10.15" customHeight="1">
      <c r="B191" s="100">
        <v>158</v>
      </c>
      <c r="C191" s="101">
        <v>38.200000000000003</v>
      </c>
      <c r="D191" s="102">
        <v>0.35174076388888892</v>
      </c>
      <c r="E191" s="101">
        <f t="shared" si="2"/>
        <v>6035.6</v>
      </c>
      <c r="F191" s="100" t="s">
        <v>35</v>
      </c>
    </row>
    <row r="192" spans="2:6" s="99" customFormat="1" ht="10.15" customHeight="1">
      <c r="B192" s="100">
        <v>157</v>
      </c>
      <c r="C192" s="101">
        <v>38.19</v>
      </c>
      <c r="D192" s="102">
        <v>0.35179486111111108</v>
      </c>
      <c r="E192" s="101">
        <f t="shared" si="2"/>
        <v>5995.83</v>
      </c>
      <c r="F192" s="100" t="s">
        <v>35</v>
      </c>
    </row>
    <row r="193" spans="2:6" s="99" customFormat="1" ht="10.15" customHeight="1">
      <c r="B193" s="100">
        <v>362</v>
      </c>
      <c r="C193" s="101">
        <v>38.195</v>
      </c>
      <c r="D193" s="102">
        <v>0.35179486111111108</v>
      </c>
      <c r="E193" s="101">
        <f t="shared" si="2"/>
        <v>13826.59</v>
      </c>
      <c r="F193" s="100" t="s">
        <v>35</v>
      </c>
    </row>
    <row r="194" spans="2:6" s="99" customFormat="1" ht="10.15" customHeight="1">
      <c r="B194" s="100">
        <v>93</v>
      </c>
      <c r="C194" s="101">
        <v>38.185000000000002</v>
      </c>
      <c r="D194" s="102">
        <v>0.35179487268518517</v>
      </c>
      <c r="E194" s="101">
        <f t="shared" si="2"/>
        <v>3551.2050000000004</v>
      </c>
      <c r="F194" s="100" t="s">
        <v>35</v>
      </c>
    </row>
    <row r="195" spans="2:6" s="99" customFormat="1" ht="10.15" customHeight="1">
      <c r="B195" s="100">
        <v>764</v>
      </c>
      <c r="C195" s="101">
        <v>38.215000000000003</v>
      </c>
      <c r="D195" s="102">
        <v>0.35196797453703704</v>
      </c>
      <c r="E195" s="101">
        <f t="shared" si="2"/>
        <v>29196.260000000002</v>
      </c>
      <c r="F195" s="100" t="s">
        <v>16</v>
      </c>
    </row>
    <row r="196" spans="2:6" s="99" customFormat="1" ht="10.15" customHeight="1">
      <c r="B196" s="100">
        <v>266</v>
      </c>
      <c r="C196" s="101">
        <v>38.215000000000003</v>
      </c>
      <c r="D196" s="102">
        <v>0.35196797453703704</v>
      </c>
      <c r="E196" s="101">
        <f t="shared" si="2"/>
        <v>10165.19</v>
      </c>
      <c r="F196" s="100" t="s">
        <v>16</v>
      </c>
    </row>
    <row r="197" spans="2:6" s="99" customFormat="1" ht="10.15" customHeight="1">
      <c r="B197" s="100">
        <v>282</v>
      </c>
      <c r="C197" s="101">
        <v>38.215000000000003</v>
      </c>
      <c r="D197" s="102">
        <v>0.35196815972222223</v>
      </c>
      <c r="E197" s="101">
        <f t="shared" si="2"/>
        <v>10776.630000000001</v>
      </c>
      <c r="F197" s="100" t="s">
        <v>16</v>
      </c>
    </row>
    <row r="198" spans="2:6" s="99" customFormat="1" ht="10.15" customHeight="1">
      <c r="B198" s="100">
        <v>177</v>
      </c>
      <c r="C198" s="101">
        <v>38.215000000000003</v>
      </c>
      <c r="D198" s="102">
        <v>0.35196815972222223</v>
      </c>
      <c r="E198" s="101">
        <f t="shared" ref="E198:E261" si="3">C198*B198</f>
        <v>6764.0550000000003</v>
      </c>
      <c r="F198" s="100" t="s">
        <v>16</v>
      </c>
    </row>
    <row r="199" spans="2:6" s="99" customFormat="1" ht="10.15" customHeight="1">
      <c r="B199" s="100">
        <v>140</v>
      </c>
      <c r="C199" s="101">
        <v>38.215000000000003</v>
      </c>
      <c r="D199" s="102">
        <v>0.35196815972222223</v>
      </c>
      <c r="E199" s="101">
        <f t="shared" si="3"/>
        <v>5350.1</v>
      </c>
      <c r="F199" s="100" t="s">
        <v>16</v>
      </c>
    </row>
    <row r="200" spans="2:6" s="99" customFormat="1" ht="10.15" customHeight="1">
      <c r="B200" s="100">
        <v>501</v>
      </c>
      <c r="C200" s="101">
        <v>38.215000000000003</v>
      </c>
      <c r="D200" s="102">
        <v>0.35209106481481478</v>
      </c>
      <c r="E200" s="101">
        <f t="shared" si="3"/>
        <v>19145.715</v>
      </c>
      <c r="F200" s="100" t="s">
        <v>16</v>
      </c>
    </row>
    <row r="201" spans="2:6" s="99" customFormat="1" ht="10.15" customHeight="1">
      <c r="B201" s="100">
        <v>218</v>
      </c>
      <c r="C201" s="101">
        <v>38.21</v>
      </c>
      <c r="D201" s="102">
        <v>0.35211225694444442</v>
      </c>
      <c r="E201" s="101">
        <f t="shared" si="3"/>
        <v>8329.7800000000007</v>
      </c>
      <c r="F201" s="100" t="s">
        <v>16</v>
      </c>
    </row>
    <row r="202" spans="2:6" s="99" customFormat="1" ht="10.15" customHeight="1">
      <c r="B202" s="100">
        <v>130</v>
      </c>
      <c r="C202" s="101">
        <v>38.204999999999998</v>
      </c>
      <c r="D202" s="102">
        <v>0.35212831018518514</v>
      </c>
      <c r="E202" s="101">
        <f t="shared" si="3"/>
        <v>4966.6499999999996</v>
      </c>
      <c r="F202" s="100" t="s">
        <v>16</v>
      </c>
    </row>
    <row r="203" spans="2:6" s="99" customFormat="1" ht="10.15" customHeight="1">
      <c r="B203" s="100">
        <v>163</v>
      </c>
      <c r="C203" s="101">
        <v>38.200000000000003</v>
      </c>
      <c r="D203" s="102">
        <v>0.35213302083333331</v>
      </c>
      <c r="E203" s="101">
        <f t="shared" si="3"/>
        <v>6226.6</v>
      </c>
      <c r="F203" s="100" t="s">
        <v>16</v>
      </c>
    </row>
    <row r="204" spans="2:6" s="99" customFormat="1" ht="10.15" customHeight="1">
      <c r="B204" s="100">
        <v>148</v>
      </c>
      <c r="C204" s="101">
        <v>38.195</v>
      </c>
      <c r="D204" s="102">
        <v>0.35214523148148147</v>
      </c>
      <c r="E204" s="101">
        <f t="shared" si="3"/>
        <v>5652.86</v>
      </c>
      <c r="F204" s="100" t="s">
        <v>16</v>
      </c>
    </row>
    <row r="205" spans="2:6" s="99" customFormat="1" ht="10.15" customHeight="1">
      <c r="B205" s="100">
        <v>90</v>
      </c>
      <c r="C205" s="101">
        <v>38.19</v>
      </c>
      <c r="D205" s="102">
        <v>0.35217246527777779</v>
      </c>
      <c r="E205" s="101">
        <f t="shared" si="3"/>
        <v>3437.1</v>
      </c>
      <c r="F205" s="100" t="s">
        <v>16</v>
      </c>
    </row>
    <row r="206" spans="2:6" s="99" customFormat="1" ht="10.15" customHeight="1">
      <c r="B206" s="100">
        <v>61</v>
      </c>
      <c r="C206" s="101">
        <v>38.18</v>
      </c>
      <c r="D206" s="102">
        <v>0.35218104166666664</v>
      </c>
      <c r="E206" s="101">
        <f t="shared" si="3"/>
        <v>2328.98</v>
      </c>
      <c r="F206" s="100" t="s">
        <v>16</v>
      </c>
    </row>
    <row r="207" spans="2:6" s="99" customFormat="1" ht="10.15" customHeight="1">
      <c r="B207" s="100">
        <v>171</v>
      </c>
      <c r="C207" s="101">
        <v>38.164999999999999</v>
      </c>
      <c r="D207" s="102">
        <v>0.35290787037037036</v>
      </c>
      <c r="E207" s="101">
        <f t="shared" si="3"/>
        <v>6526.2150000000001</v>
      </c>
      <c r="F207" s="100" t="s">
        <v>35</v>
      </c>
    </row>
    <row r="208" spans="2:6" s="99" customFormat="1" ht="10.15" customHeight="1">
      <c r="B208" s="100">
        <v>146</v>
      </c>
      <c r="C208" s="101">
        <v>38.17</v>
      </c>
      <c r="D208" s="102">
        <v>0.35290787037037036</v>
      </c>
      <c r="E208" s="101">
        <f t="shared" si="3"/>
        <v>5572.8200000000006</v>
      </c>
      <c r="F208" s="100" t="s">
        <v>35</v>
      </c>
    </row>
    <row r="209" spans="2:6" s="99" customFormat="1" ht="10.15" customHeight="1">
      <c r="B209" s="100">
        <v>486</v>
      </c>
      <c r="C209" s="101">
        <v>38.17</v>
      </c>
      <c r="D209" s="102">
        <v>0.3531854976851852</v>
      </c>
      <c r="E209" s="101">
        <f t="shared" si="3"/>
        <v>18550.620000000003</v>
      </c>
      <c r="F209" s="100" t="s">
        <v>16</v>
      </c>
    </row>
    <row r="210" spans="2:6" s="99" customFormat="1" ht="10.15" customHeight="1">
      <c r="B210" s="100">
        <v>225</v>
      </c>
      <c r="C210" s="101">
        <v>38.174999999999997</v>
      </c>
      <c r="D210" s="102">
        <v>0.35319012731481481</v>
      </c>
      <c r="E210" s="101">
        <f t="shared" si="3"/>
        <v>8589.375</v>
      </c>
      <c r="F210" s="100" t="s">
        <v>36</v>
      </c>
    </row>
    <row r="211" spans="2:6" s="99" customFormat="1" ht="10.15" customHeight="1">
      <c r="B211" s="100">
        <v>119</v>
      </c>
      <c r="C211" s="101">
        <v>38.185000000000002</v>
      </c>
      <c r="D211" s="102">
        <v>0.3532002314814815</v>
      </c>
      <c r="E211" s="101">
        <f t="shared" si="3"/>
        <v>4544.0150000000003</v>
      </c>
      <c r="F211" s="100" t="s">
        <v>16</v>
      </c>
    </row>
    <row r="212" spans="2:6" s="99" customFormat="1" ht="10.15" customHeight="1">
      <c r="B212" s="100">
        <v>150</v>
      </c>
      <c r="C212" s="101">
        <v>38.185000000000002</v>
      </c>
      <c r="D212" s="102">
        <v>0.3532002314814815</v>
      </c>
      <c r="E212" s="101">
        <f t="shared" si="3"/>
        <v>5727.75</v>
      </c>
      <c r="F212" s="100" t="s">
        <v>16</v>
      </c>
    </row>
    <row r="213" spans="2:6" s="99" customFormat="1" ht="10.15" customHeight="1">
      <c r="B213" s="100">
        <v>50</v>
      </c>
      <c r="C213" s="101">
        <v>38.185000000000002</v>
      </c>
      <c r="D213" s="102">
        <v>0.3532002314814815</v>
      </c>
      <c r="E213" s="101">
        <f t="shared" si="3"/>
        <v>1909.25</v>
      </c>
      <c r="F213" s="100" t="s">
        <v>16</v>
      </c>
    </row>
    <row r="214" spans="2:6" s="99" customFormat="1" ht="10.15" customHeight="1">
      <c r="B214" s="100">
        <v>267</v>
      </c>
      <c r="C214" s="101">
        <v>38.185000000000002</v>
      </c>
      <c r="D214" s="102">
        <v>0.3532002314814815</v>
      </c>
      <c r="E214" s="101">
        <f t="shared" si="3"/>
        <v>10195.395</v>
      </c>
      <c r="F214" s="100" t="s">
        <v>16</v>
      </c>
    </row>
    <row r="215" spans="2:6" s="99" customFormat="1" ht="10.15" customHeight="1">
      <c r="B215" s="100">
        <v>156</v>
      </c>
      <c r="C215" s="101">
        <v>38.185000000000002</v>
      </c>
      <c r="D215" s="102">
        <v>0.3532002314814815</v>
      </c>
      <c r="E215" s="101">
        <f t="shared" si="3"/>
        <v>5956.8600000000006</v>
      </c>
      <c r="F215" s="100" t="s">
        <v>16</v>
      </c>
    </row>
    <row r="216" spans="2:6" s="99" customFormat="1" ht="10.15" customHeight="1">
      <c r="B216" s="100">
        <v>38</v>
      </c>
      <c r="C216" s="101">
        <v>38.159999999999997</v>
      </c>
      <c r="D216" s="102">
        <v>0.35321371527777773</v>
      </c>
      <c r="E216" s="101">
        <f t="shared" si="3"/>
        <v>1450.08</v>
      </c>
      <c r="F216" s="100" t="s">
        <v>35</v>
      </c>
    </row>
    <row r="217" spans="2:6" s="99" customFormat="1" ht="10.15" customHeight="1">
      <c r="B217" s="100">
        <v>320</v>
      </c>
      <c r="C217" s="101">
        <v>38.159999999999997</v>
      </c>
      <c r="D217" s="102">
        <v>0.35321371527777773</v>
      </c>
      <c r="E217" s="101">
        <f t="shared" si="3"/>
        <v>12211.199999999999</v>
      </c>
      <c r="F217" s="100" t="s">
        <v>35</v>
      </c>
    </row>
    <row r="218" spans="2:6" s="99" customFormat="1" ht="10.15" customHeight="1">
      <c r="B218" s="100">
        <v>92</v>
      </c>
      <c r="C218" s="101">
        <v>38.164999999999999</v>
      </c>
      <c r="D218" s="102">
        <v>0.35321371527777773</v>
      </c>
      <c r="E218" s="101">
        <f t="shared" si="3"/>
        <v>3511.18</v>
      </c>
      <c r="F218" s="100" t="s">
        <v>16</v>
      </c>
    </row>
    <row r="219" spans="2:6" s="99" customFormat="1" ht="10.15" customHeight="1">
      <c r="B219" s="100">
        <v>107</v>
      </c>
      <c r="C219" s="101">
        <v>38.164999999999999</v>
      </c>
      <c r="D219" s="102">
        <v>0.35321371527777773</v>
      </c>
      <c r="E219" s="101">
        <f t="shared" si="3"/>
        <v>4083.6549999999997</v>
      </c>
      <c r="F219" s="100" t="s">
        <v>16</v>
      </c>
    </row>
    <row r="220" spans="2:6" s="99" customFormat="1" ht="10.15" customHeight="1">
      <c r="B220" s="100">
        <v>156</v>
      </c>
      <c r="C220" s="101">
        <v>38.155000000000001</v>
      </c>
      <c r="D220" s="102">
        <v>0.35321373842592596</v>
      </c>
      <c r="E220" s="101">
        <f t="shared" si="3"/>
        <v>5952.18</v>
      </c>
      <c r="F220" s="100" t="s">
        <v>35</v>
      </c>
    </row>
    <row r="221" spans="2:6" s="99" customFormat="1" ht="10.15" customHeight="1">
      <c r="B221" s="100">
        <v>92</v>
      </c>
      <c r="C221" s="101">
        <v>38.159999999999997</v>
      </c>
      <c r="D221" s="102">
        <v>0.35321373842592596</v>
      </c>
      <c r="E221" s="101">
        <f t="shared" si="3"/>
        <v>3510.72</v>
      </c>
      <c r="F221" s="100" t="s">
        <v>16</v>
      </c>
    </row>
    <row r="222" spans="2:6" s="99" customFormat="1" ht="10.15" customHeight="1">
      <c r="B222" s="100">
        <v>104</v>
      </c>
      <c r="C222" s="101">
        <v>38.15</v>
      </c>
      <c r="D222" s="102">
        <v>0.35321380787037038</v>
      </c>
      <c r="E222" s="101">
        <f t="shared" si="3"/>
        <v>3967.6</v>
      </c>
      <c r="F222" s="100" t="s">
        <v>35</v>
      </c>
    </row>
    <row r="223" spans="2:6" s="99" customFormat="1" ht="10.15" customHeight="1">
      <c r="B223" s="100">
        <v>199</v>
      </c>
      <c r="C223" s="101">
        <v>38.164999999999999</v>
      </c>
      <c r="D223" s="102">
        <v>0.35341814814814815</v>
      </c>
      <c r="E223" s="101">
        <f t="shared" si="3"/>
        <v>7594.835</v>
      </c>
      <c r="F223" s="100" t="s">
        <v>35</v>
      </c>
    </row>
    <row r="224" spans="2:6" s="99" customFormat="1" ht="10.15" customHeight="1">
      <c r="B224" s="100">
        <v>302</v>
      </c>
      <c r="C224" s="101">
        <v>38.159999999999997</v>
      </c>
      <c r="D224" s="102">
        <v>0.35341877314814818</v>
      </c>
      <c r="E224" s="101">
        <f t="shared" si="3"/>
        <v>11524.32</v>
      </c>
      <c r="F224" s="100" t="s">
        <v>16</v>
      </c>
    </row>
    <row r="225" spans="2:6" s="99" customFormat="1" ht="10.15" customHeight="1">
      <c r="B225" s="100">
        <v>650</v>
      </c>
      <c r="C225" s="101">
        <v>38.164999999999999</v>
      </c>
      <c r="D225" s="102">
        <v>0.35341877314814818</v>
      </c>
      <c r="E225" s="101">
        <f t="shared" si="3"/>
        <v>24807.25</v>
      </c>
      <c r="F225" s="100" t="s">
        <v>16</v>
      </c>
    </row>
    <row r="226" spans="2:6" s="99" customFormat="1" ht="10.15" customHeight="1">
      <c r="B226" s="100">
        <v>194</v>
      </c>
      <c r="C226" s="101">
        <v>38.130000000000003</v>
      </c>
      <c r="D226" s="102">
        <v>0.35347995370370372</v>
      </c>
      <c r="E226" s="101">
        <f t="shared" si="3"/>
        <v>7397.22</v>
      </c>
      <c r="F226" s="100" t="s">
        <v>16</v>
      </c>
    </row>
    <row r="227" spans="2:6" s="99" customFormat="1" ht="10.15" customHeight="1">
      <c r="B227" s="100">
        <v>139</v>
      </c>
      <c r="C227" s="101">
        <v>38.130000000000003</v>
      </c>
      <c r="D227" s="102">
        <v>0.35347995370370372</v>
      </c>
      <c r="E227" s="101">
        <f t="shared" si="3"/>
        <v>5300.0700000000006</v>
      </c>
      <c r="F227" s="100" t="s">
        <v>35</v>
      </c>
    </row>
    <row r="228" spans="2:6" s="99" customFormat="1" ht="10.15" customHeight="1">
      <c r="B228" s="100">
        <v>132</v>
      </c>
      <c r="C228" s="101">
        <v>38.125</v>
      </c>
      <c r="D228" s="102">
        <v>0.35348626157407409</v>
      </c>
      <c r="E228" s="101">
        <f t="shared" si="3"/>
        <v>5032.5</v>
      </c>
      <c r="F228" s="100" t="s">
        <v>16</v>
      </c>
    </row>
    <row r="229" spans="2:6" s="99" customFormat="1" ht="10.15" customHeight="1">
      <c r="B229" s="100">
        <v>100</v>
      </c>
      <c r="C229" s="101">
        <v>38.11</v>
      </c>
      <c r="D229" s="102">
        <v>0.35350402777777773</v>
      </c>
      <c r="E229" s="101">
        <f t="shared" si="3"/>
        <v>3811</v>
      </c>
      <c r="F229" s="100" t="s">
        <v>16</v>
      </c>
    </row>
    <row r="230" spans="2:6" s="99" customFormat="1" ht="10.15" customHeight="1">
      <c r="B230" s="100">
        <v>88</v>
      </c>
      <c r="C230" s="101">
        <v>38.075000000000003</v>
      </c>
      <c r="D230" s="102">
        <v>0.35359561342592594</v>
      </c>
      <c r="E230" s="101">
        <f t="shared" si="3"/>
        <v>3350.6000000000004</v>
      </c>
      <c r="F230" s="100" t="s">
        <v>35</v>
      </c>
    </row>
    <row r="231" spans="2:6" s="99" customFormat="1" ht="10.15" customHeight="1">
      <c r="B231" s="100">
        <v>60</v>
      </c>
      <c r="C231" s="101">
        <v>38.195</v>
      </c>
      <c r="D231" s="102">
        <v>0.35462248842592592</v>
      </c>
      <c r="E231" s="101">
        <f t="shared" si="3"/>
        <v>2291.6999999999998</v>
      </c>
      <c r="F231" s="100" t="s">
        <v>16</v>
      </c>
    </row>
    <row r="232" spans="2:6" s="99" customFormat="1" ht="10.15" customHeight="1">
      <c r="B232" s="100">
        <v>49</v>
      </c>
      <c r="C232" s="101">
        <v>38.195</v>
      </c>
      <c r="D232" s="102">
        <v>0.35462248842592592</v>
      </c>
      <c r="E232" s="101">
        <f t="shared" si="3"/>
        <v>1871.5550000000001</v>
      </c>
      <c r="F232" s="100" t="s">
        <v>16</v>
      </c>
    </row>
    <row r="233" spans="2:6" s="99" customFormat="1" ht="10.15" customHeight="1">
      <c r="B233" s="100">
        <v>121</v>
      </c>
      <c r="C233" s="101">
        <v>38.200000000000003</v>
      </c>
      <c r="D233" s="102">
        <v>0.35463604166666668</v>
      </c>
      <c r="E233" s="101">
        <f t="shared" si="3"/>
        <v>4622.2000000000007</v>
      </c>
      <c r="F233" s="100" t="s">
        <v>16</v>
      </c>
    </row>
    <row r="234" spans="2:6" s="99" customFormat="1" ht="10.15" customHeight="1">
      <c r="B234" s="100">
        <v>410</v>
      </c>
      <c r="C234" s="101">
        <v>38.225000000000001</v>
      </c>
      <c r="D234" s="102">
        <v>0.3546681712962963</v>
      </c>
      <c r="E234" s="101">
        <f t="shared" si="3"/>
        <v>15672.25</v>
      </c>
      <c r="F234" s="100" t="s">
        <v>16</v>
      </c>
    </row>
    <row r="235" spans="2:6" s="99" customFormat="1" ht="10.15" customHeight="1">
      <c r="B235" s="100">
        <v>138</v>
      </c>
      <c r="C235" s="101">
        <v>38.22</v>
      </c>
      <c r="D235" s="102">
        <v>0.35466833333333336</v>
      </c>
      <c r="E235" s="101">
        <f t="shared" si="3"/>
        <v>5274.36</v>
      </c>
      <c r="F235" s="100" t="s">
        <v>16</v>
      </c>
    </row>
    <row r="236" spans="2:6" s="99" customFormat="1" ht="10.15" customHeight="1">
      <c r="B236" s="100">
        <v>97</v>
      </c>
      <c r="C236" s="101">
        <v>38.22</v>
      </c>
      <c r="D236" s="102">
        <v>0.35466833333333336</v>
      </c>
      <c r="E236" s="101">
        <f t="shared" si="3"/>
        <v>3707.3399999999997</v>
      </c>
      <c r="F236" s="100" t="s">
        <v>16</v>
      </c>
    </row>
    <row r="237" spans="2:6" s="99" customFormat="1" ht="10.15" customHeight="1">
      <c r="B237" s="100">
        <v>118</v>
      </c>
      <c r="C237" s="101">
        <v>38.22</v>
      </c>
      <c r="D237" s="102">
        <v>0.35474718749999995</v>
      </c>
      <c r="E237" s="101">
        <f t="shared" si="3"/>
        <v>4509.96</v>
      </c>
      <c r="F237" s="100" t="s">
        <v>16</v>
      </c>
    </row>
    <row r="238" spans="2:6" s="99" customFormat="1" ht="10.15" customHeight="1">
      <c r="B238" s="100">
        <v>102</v>
      </c>
      <c r="C238" s="101">
        <v>38.215000000000003</v>
      </c>
      <c r="D238" s="102">
        <v>0.35479922453703705</v>
      </c>
      <c r="E238" s="101">
        <f t="shared" si="3"/>
        <v>3897.9300000000003</v>
      </c>
      <c r="F238" s="100" t="s">
        <v>16</v>
      </c>
    </row>
    <row r="239" spans="2:6" s="99" customFormat="1" ht="10.15" customHeight="1">
      <c r="B239" s="100">
        <v>178</v>
      </c>
      <c r="C239" s="101">
        <v>38.200000000000003</v>
      </c>
      <c r="D239" s="102">
        <v>0.35484052083333334</v>
      </c>
      <c r="E239" s="101">
        <f t="shared" si="3"/>
        <v>6799.6</v>
      </c>
      <c r="F239" s="100" t="s">
        <v>35</v>
      </c>
    </row>
    <row r="240" spans="2:6" s="99" customFormat="1" ht="10.15" customHeight="1">
      <c r="B240" s="100">
        <v>298</v>
      </c>
      <c r="C240" s="101">
        <v>38.204999999999998</v>
      </c>
      <c r="D240" s="102">
        <v>0.35484052083333334</v>
      </c>
      <c r="E240" s="101">
        <f t="shared" si="3"/>
        <v>11385.09</v>
      </c>
      <c r="F240" s="100" t="s">
        <v>35</v>
      </c>
    </row>
    <row r="241" spans="2:6" s="99" customFormat="1" ht="10.15" customHeight="1">
      <c r="B241" s="100">
        <v>102</v>
      </c>
      <c r="C241" s="101">
        <v>38.215000000000003</v>
      </c>
      <c r="D241" s="102">
        <v>0.35484059027777781</v>
      </c>
      <c r="E241" s="101">
        <f t="shared" si="3"/>
        <v>3897.9300000000003</v>
      </c>
      <c r="F241" s="100" t="s">
        <v>16</v>
      </c>
    </row>
    <row r="242" spans="2:6" s="99" customFormat="1" ht="10.15" customHeight="1">
      <c r="B242" s="100">
        <v>150</v>
      </c>
      <c r="C242" s="101">
        <v>38.215000000000003</v>
      </c>
      <c r="D242" s="102">
        <v>0.3548408217592593</v>
      </c>
      <c r="E242" s="101">
        <f t="shared" si="3"/>
        <v>5732.2500000000009</v>
      </c>
      <c r="F242" s="100" t="s">
        <v>16</v>
      </c>
    </row>
    <row r="243" spans="2:6" s="99" customFormat="1" ht="10.15" customHeight="1">
      <c r="B243" s="100">
        <v>52</v>
      </c>
      <c r="C243" s="101">
        <v>38.215000000000003</v>
      </c>
      <c r="D243" s="102">
        <v>0.3548408217592593</v>
      </c>
      <c r="E243" s="101">
        <f t="shared" si="3"/>
        <v>1987.1800000000003</v>
      </c>
      <c r="F243" s="100" t="s">
        <v>16</v>
      </c>
    </row>
    <row r="244" spans="2:6" s="99" customFormat="1" ht="10.15" customHeight="1">
      <c r="B244" s="100">
        <v>40</v>
      </c>
      <c r="C244" s="101">
        <v>38.215000000000003</v>
      </c>
      <c r="D244" s="102">
        <v>0.35484099537037039</v>
      </c>
      <c r="E244" s="101">
        <f t="shared" si="3"/>
        <v>1528.6000000000001</v>
      </c>
      <c r="F244" s="100" t="s">
        <v>16</v>
      </c>
    </row>
    <row r="245" spans="2:6" s="99" customFormat="1" ht="10.15" customHeight="1">
      <c r="B245" s="100">
        <v>150</v>
      </c>
      <c r="C245" s="101">
        <v>38.215000000000003</v>
      </c>
      <c r="D245" s="102">
        <v>0.35484099537037039</v>
      </c>
      <c r="E245" s="101">
        <f t="shared" si="3"/>
        <v>5732.2500000000009</v>
      </c>
      <c r="F245" s="100" t="s">
        <v>16</v>
      </c>
    </row>
    <row r="246" spans="2:6" s="99" customFormat="1" ht="10.15" customHeight="1">
      <c r="B246" s="100">
        <v>266</v>
      </c>
      <c r="C246" s="101">
        <v>38.195</v>
      </c>
      <c r="D246" s="102">
        <v>0.35494238425925922</v>
      </c>
      <c r="E246" s="101">
        <f t="shared" si="3"/>
        <v>10159.870000000001</v>
      </c>
      <c r="F246" s="100" t="s">
        <v>35</v>
      </c>
    </row>
    <row r="247" spans="2:6" s="99" customFormat="1" ht="10.15" customHeight="1">
      <c r="B247" s="100">
        <v>183</v>
      </c>
      <c r="C247" s="101">
        <v>38.19</v>
      </c>
      <c r="D247" s="102">
        <v>0.35494239583333331</v>
      </c>
      <c r="E247" s="101">
        <f t="shared" si="3"/>
        <v>6988.7699999999995</v>
      </c>
      <c r="F247" s="100" t="s">
        <v>35</v>
      </c>
    </row>
    <row r="248" spans="2:6" s="99" customFormat="1" ht="10.15" customHeight="1">
      <c r="B248" s="100">
        <v>253</v>
      </c>
      <c r="C248" s="101">
        <v>38.19</v>
      </c>
      <c r="D248" s="102">
        <v>0.35494239583333331</v>
      </c>
      <c r="E248" s="101">
        <f t="shared" si="3"/>
        <v>9662.07</v>
      </c>
      <c r="F248" s="100" t="s">
        <v>16</v>
      </c>
    </row>
    <row r="249" spans="2:6" s="99" customFormat="1" ht="10.15" customHeight="1">
      <c r="B249" s="100">
        <v>179</v>
      </c>
      <c r="C249" s="101">
        <v>38.185000000000002</v>
      </c>
      <c r="D249" s="102">
        <v>0.3549424074074074</v>
      </c>
      <c r="E249" s="101">
        <f t="shared" si="3"/>
        <v>6835.1150000000007</v>
      </c>
      <c r="F249" s="100" t="s">
        <v>16</v>
      </c>
    </row>
    <row r="250" spans="2:6" s="99" customFormat="1" ht="10.15" customHeight="1">
      <c r="B250" s="100">
        <v>20</v>
      </c>
      <c r="C250" s="101">
        <v>38.19</v>
      </c>
      <c r="D250" s="102">
        <v>0.354950775462963</v>
      </c>
      <c r="E250" s="101">
        <f t="shared" si="3"/>
        <v>763.8</v>
      </c>
      <c r="F250" s="100" t="s">
        <v>36</v>
      </c>
    </row>
    <row r="251" spans="2:6" s="99" customFormat="1" ht="10.15" customHeight="1">
      <c r="B251" s="100">
        <v>107</v>
      </c>
      <c r="C251" s="101">
        <v>38.18</v>
      </c>
      <c r="D251" s="102">
        <v>0.354950775462963</v>
      </c>
      <c r="E251" s="101">
        <f t="shared" si="3"/>
        <v>4085.2599999999998</v>
      </c>
      <c r="F251" s="100" t="s">
        <v>16</v>
      </c>
    </row>
    <row r="252" spans="2:6" s="99" customFormat="1" ht="10.15" customHeight="1">
      <c r="B252" s="100">
        <v>474</v>
      </c>
      <c r="C252" s="101">
        <v>38.17</v>
      </c>
      <c r="D252" s="102">
        <v>0.3550582986111111</v>
      </c>
      <c r="E252" s="101">
        <f t="shared" si="3"/>
        <v>18092.580000000002</v>
      </c>
      <c r="F252" s="100" t="s">
        <v>16</v>
      </c>
    </row>
    <row r="253" spans="2:6" s="99" customFormat="1" ht="10.15" customHeight="1">
      <c r="B253" s="100">
        <v>38</v>
      </c>
      <c r="C253" s="101">
        <v>38.174999999999997</v>
      </c>
      <c r="D253" s="102">
        <v>0.35505840277777773</v>
      </c>
      <c r="E253" s="101">
        <f t="shared" si="3"/>
        <v>1450.6499999999999</v>
      </c>
      <c r="F253" s="100" t="s">
        <v>36</v>
      </c>
    </row>
    <row r="254" spans="2:6" s="99" customFormat="1" ht="10.15" customHeight="1">
      <c r="B254" s="100">
        <v>194</v>
      </c>
      <c r="C254" s="101">
        <v>38.164999999999999</v>
      </c>
      <c r="D254" s="102">
        <v>0.35505840277777773</v>
      </c>
      <c r="E254" s="101">
        <f t="shared" si="3"/>
        <v>7404.01</v>
      </c>
      <c r="F254" s="100" t="s">
        <v>16</v>
      </c>
    </row>
    <row r="255" spans="2:6" s="99" customFormat="1" ht="10.15" customHeight="1">
      <c r="B255" s="100">
        <v>20</v>
      </c>
      <c r="C255" s="101">
        <v>38.159999999999997</v>
      </c>
      <c r="D255" s="102">
        <v>0.35505840277777773</v>
      </c>
      <c r="E255" s="101">
        <f t="shared" si="3"/>
        <v>763.19999999999993</v>
      </c>
      <c r="F255" s="100" t="s">
        <v>16</v>
      </c>
    </row>
    <row r="256" spans="2:6" s="99" customFormat="1" ht="10.15" customHeight="1">
      <c r="B256" s="100">
        <v>36</v>
      </c>
      <c r="C256" s="101">
        <v>38.172499999999999</v>
      </c>
      <c r="D256" s="102">
        <v>0.35508129629629631</v>
      </c>
      <c r="E256" s="101">
        <f t="shared" si="3"/>
        <v>1374.21</v>
      </c>
      <c r="F256" s="100" t="s">
        <v>36</v>
      </c>
    </row>
    <row r="257" spans="2:6" s="99" customFormat="1" ht="10.15" customHeight="1">
      <c r="B257" s="100">
        <v>70</v>
      </c>
      <c r="C257" s="101">
        <v>38.159999999999997</v>
      </c>
      <c r="D257" s="102">
        <v>0.35508140046296299</v>
      </c>
      <c r="E257" s="101">
        <f t="shared" si="3"/>
        <v>2671.2</v>
      </c>
      <c r="F257" s="100" t="s">
        <v>16</v>
      </c>
    </row>
    <row r="258" spans="2:6" s="99" customFormat="1" ht="10.15" customHeight="1">
      <c r="B258" s="100">
        <v>152</v>
      </c>
      <c r="C258" s="101">
        <v>38.15</v>
      </c>
      <c r="D258" s="102">
        <v>0.35511865740740739</v>
      </c>
      <c r="E258" s="101">
        <f t="shared" si="3"/>
        <v>5798.8</v>
      </c>
      <c r="F258" s="100" t="s">
        <v>16</v>
      </c>
    </row>
    <row r="259" spans="2:6" s="99" customFormat="1" ht="10.15" customHeight="1">
      <c r="B259" s="100">
        <v>103</v>
      </c>
      <c r="C259" s="101">
        <v>38.145000000000003</v>
      </c>
      <c r="D259" s="102">
        <v>0.35518196759259263</v>
      </c>
      <c r="E259" s="101">
        <f t="shared" si="3"/>
        <v>3928.9350000000004</v>
      </c>
      <c r="F259" s="100" t="s">
        <v>16</v>
      </c>
    </row>
    <row r="260" spans="2:6" s="99" customFormat="1" ht="10.15" customHeight="1">
      <c r="B260" s="100">
        <v>73</v>
      </c>
      <c r="C260" s="101">
        <v>38.14</v>
      </c>
      <c r="D260" s="102">
        <v>0.35518211805555561</v>
      </c>
      <c r="E260" s="101">
        <f t="shared" si="3"/>
        <v>2784.2200000000003</v>
      </c>
      <c r="F260" s="100" t="s">
        <v>16</v>
      </c>
    </row>
    <row r="261" spans="2:6" s="99" customFormat="1" ht="10.15" customHeight="1">
      <c r="B261" s="100">
        <v>37</v>
      </c>
      <c r="C261" s="101">
        <v>38.145000000000003</v>
      </c>
      <c r="D261" s="102">
        <v>0.35518212962962964</v>
      </c>
      <c r="E261" s="101">
        <f t="shared" si="3"/>
        <v>1411.365</v>
      </c>
      <c r="F261" s="100" t="s">
        <v>36</v>
      </c>
    </row>
    <row r="262" spans="2:6" s="99" customFormat="1" ht="10.15" customHeight="1">
      <c r="B262" s="100">
        <v>92</v>
      </c>
      <c r="C262" s="101">
        <v>38.14</v>
      </c>
      <c r="D262" s="102">
        <v>0.35520623842592597</v>
      </c>
      <c r="E262" s="101">
        <f t="shared" ref="E262:E325" si="4">C262*B262</f>
        <v>3508.88</v>
      </c>
      <c r="F262" s="100" t="s">
        <v>16</v>
      </c>
    </row>
    <row r="263" spans="2:6" s="99" customFormat="1" ht="10.15" customHeight="1">
      <c r="B263" s="100">
        <v>122</v>
      </c>
      <c r="C263" s="101">
        <v>38.137500000000003</v>
      </c>
      <c r="D263" s="102">
        <v>0.35520918981481481</v>
      </c>
      <c r="E263" s="101">
        <f t="shared" si="4"/>
        <v>4652.7750000000005</v>
      </c>
      <c r="F263" s="100" t="s">
        <v>36</v>
      </c>
    </row>
    <row r="264" spans="2:6" s="99" customFormat="1" ht="10.15" customHeight="1">
      <c r="B264" s="100">
        <v>150</v>
      </c>
      <c r="C264" s="101">
        <v>38.125</v>
      </c>
      <c r="D264" s="102">
        <v>0.35525215277777783</v>
      </c>
      <c r="E264" s="101">
        <f t="shared" si="4"/>
        <v>5718.75</v>
      </c>
      <c r="F264" s="100" t="s">
        <v>16</v>
      </c>
    </row>
    <row r="265" spans="2:6" s="99" customFormat="1" ht="10.15" customHeight="1">
      <c r="B265" s="100">
        <v>66</v>
      </c>
      <c r="C265" s="101">
        <v>38.200000000000003</v>
      </c>
      <c r="D265" s="102">
        <v>0.35603755787037034</v>
      </c>
      <c r="E265" s="101">
        <f t="shared" si="4"/>
        <v>2521.2000000000003</v>
      </c>
      <c r="F265" s="100" t="s">
        <v>16</v>
      </c>
    </row>
    <row r="266" spans="2:6" s="99" customFormat="1" ht="10.15" customHeight="1">
      <c r="B266" s="100">
        <v>150</v>
      </c>
      <c r="C266" s="101">
        <v>38.200000000000003</v>
      </c>
      <c r="D266" s="102">
        <v>0.35603755787037034</v>
      </c>
      <c r="E266" s="101">
        <f t="shared" si="4"/>
        <v>5730</v>
      </c>
      <c r="F266" s="100" t="s">
        <v>16</v>
      </c>
    </row>
    <row r="267" spans="2:6" s="99" customFormat="1" ht="10.15" customHeight="1">
      <c r="B267" s="100">
        <v>307</v>
      </c>
      <c r="C267" s="101">
        <v>38.174999999999997</v>
      </c>
      <c r="D267" s="102">
        <v>0.35618065972222218</v>
      </c>
      <c r="E267" s="101">
        <f t="shared" si="4"/>
        <v>11719.724999999999</v>
      </c>
      <c r="F267" s="100" t="s">
        <v>35</v>
      </c>
    </row>
    <row r="268" spans="2:6" s="99" customFormat="1" ht="10.15" customHeight="1">
      <c r="B268" s="100">
        <v>142</v>
      </c>
      <c r="C268" s="101">
        <v>38.17</v>
      </c>
      <c r="D268" s="102">
        <v>0.35618065972222218</v>
      </c>
      <c r="E268" s="101">
        <f t="shared" si="4"/>
        <v>5420.14</v>
      </c>
      <c r="F268" s="100" t="s">
        <v>35</v>
      </c>
    </row>
    <row r="269" spans="2:6" s="99" customFormat="1" ht="10.15" customHeight="1">
      <c r="B269" s="100">
        <v>70</v>
      </c>
      <c r="C269" s="101">
        <v>38.19</v>
      </c>
      <c r="D269" s="102">
        <v>0.35618072916666671</v>
      </c>
      <c r="E269" s="101">
        <f t="shared" si="4"/>
        <v>2673.2999999999997</v>
      </c>
      <c r="F269" s="100" t="s">
        <v>16</v>
      </c>
    </row>
    <row r="270" spans="2:6" s="99" customFormat="1" ht="10.15" customHeight="1">
      <c r="B270" s="100">
        <v>170</v>
      </c>
      <c r="C270" s="101">
        <v>38.19</v>
      </c>
      <c r="D270" s="102">
        <v>0.35618072916666671</v>
      </c>
      <c r="E270" s="101">
        <f t="shared" si="4"/>
        <v>6492.2999999999993</v>
      </c>
      <c r="F270" s="100" t="s">
        <v>16</v>
      </c>
    </row>
    <row r="271" spans="2:6" s="99" customFormat="1" ht="10.15" customHeight="1">
      <c r="B271" s="100">
        <v>89</v>
      </c>
      <c r="C271" s="101">
        <v>38.19</v>
      </c>
      <c r="D271" s="102">
        <v>0.35618074074074074</v>
      </c>
      <c r="E271" s="101">
        <f t="shared" si="4"/>
        <v>3398.91</v>
      </c>
      <c r="F271" s="100" t="s">
        <v>16</v>
      </c>
    </row>
    <row r="272" spans="2:6" s="99" customFormat="1" ht="10.15" customHeight="1">
      <c r="B272" s="100">
        <v>73</v>
      </c>
      <c r="C272" s="101">
        <v>38.185000000000002</v>
      </c>
      <c r="D272" s="102">
        <v>0.35618118055555553</v>
      </c>
      <c r="E272" s="101">
        <f t="shared" si="4"/>
        <v>2787.5050000000001</v>
      </c>
      <c r="F272" s="100" t="s">
        <v>16</v>
      </c>
    </row>
    <row r="273" spans="2:6" s="99" customFormat="1" ht="10.15" customHeight="1">
      <c r="B273" s="100">
        <v>30</v>
      </c>
      <c r="C273" s="101">
        <v>38.19</v>
      </c>
      <c r="D273" s="102">
        <v>0.35618118055555553</v>
      </c>
      <c r="E273" s="101">
        <f t="shared" si="4"/>
        <v>1145.6999999999998</v>
      </c>
      <c r="F273" s="100" t="s">
        <v>16</v>
      </c>
    </row>
    <row r="274" spans="2:6" s="99" customFormat="1" ht="10.15" customHeight="1">
      <c r="B274" s="100">
        <v>140</v>
      </c>
      <c r="C274" s="101">
        <v>38.21</v>
      </c>
      <c r="D274" s="102">
        <v>0.35656258101851851</v>
      </c>
      <c r="E274" s="101">
        <f t="shared" si="4"/>
        <v>5349.4000000000005</v>
      </c>
      <c r="F274" s="100" t="s">
        <v>16</v>
      </c>
    </row>
    <row r="275" spans="2:6" s="99" customFormat="1" ht="10.15" customHeight="1">
      <c r="B275" s="100">
        <v>159</v>
      </c>
      <c r="C275" s="101">
        <v>38.21</v>
      </c>
      <c r="D275" s="102">
        <v>0.35656258101851851</v>
      </c>
      <c r="E275" s="101">
        <f t="shared" si="4"/>
        <v>6075.39</v>
      </c>
      <c r="F275" s="100" t="s">
        <v>16</v>
      </c>
    </row>
    <row r="276" spans="2:6" s="99" customFormat="1" ht="10.15" customHeight="1">
      <c r="B276" s="100">
        <v>33</v>
      </c>
      <c r="C276" s="101">
        <v>38.21</v>
      </c>
      <c r="D276" s="102">
        <v>0.35656282407407408</v>
      </c>
      <c r="E276" s="101">
        <f t="shared" si="4"/>
        <v>1260.93</v>
      </c>
      <c r="F276" s="100" t="s">
        <v>16</v>
      </c>
    </row>
    <row r="277" spans="2:6" s="99" customFormat="1" ht="10.15" customHeight="1">
      <c r="B277" s="100">
        <v>145</v>
      </c>
      <c r="C277" s="101">
        <v>38.21</v>
      </c>
      <c r="D277" s="102">
        <v>0.35656282407407408</v>
      </c>
      <c r="E277" s="101">
        <f t="shared" si="4"/>
        <v>5540.45</v>
      </c>
      <c r="F277" s="100" t="s">
        <v>16</v>
      </c>
    </row>
    <row r="278" spans="2:6" s="99" customFormat="1" ht="10.15" customHeight="1">
      <c r="B278" s="100">
        <v>53</v>
      </c>
      <c r="C278" s="101">
        <v>38.21</v>
      </c>
      <c r="D278" s="102">
        <v>0.35656282407407408</v>
      </c>
      <c r="E278" s="101">
        <f t="shared" si="4"/>
        <v>2025.13</v>
      </c>
      <c r="F278" s="100" t="s">
        <v>16</v>
      </c>
    </row>
    <row r="279" spans="2:6" s="99" customFormat="1" ht="10.15" customHeight="1">
      <c r="B279" s="100">
        <v>134</v>
      </c>
      <c r="C279" s="101">
        <v>38.21</v>
      </c>
      <c r="D279" s="102">
        <v>0.35656303240740739</v>
      </c>
      <c r="E279" s="101">
        <f t="shared" si="4"/>
        <v>5120.1400000000003</v>
      </c>
      <c r="F279" s="100" t="s">
        <v>16</v>
      </c>
    </row>
    <row r="280" spans="2:6" s="99" customFormat="1" ht="10.15" customHeight="1">
      <c r="B280" s="100">
        <v>170</v>
      </c>
      <c r="C280" s="101">
        <v>38.21</v>
      </c>
      <c r="D280" s="102">
        <v>0.35656303240740739</v>
      </c>
      <c r="E280" s="101">
        <f t="shared" si="4"/>
        <v>6495.7</v>
      </c>
      <c r="F280" s="100" t="s">
        <v>16</v>
      </c>
    </row>
    <row r="281" spans="2:6" s="99" customFormat="1" ht="10.15" customHeight="1">
      <c r="B281" s="100">
        <v>139</v>
      </c>
      <c r="C281" s="101">
        <v>38.21</v>
      </c>
      <c r="D281" s="102">
        <v>0.35656303240740739</v>
      </c>
      <c r="E281" s="101">
        <f t="shared" si="4"/>
        <v>5311.1900000000005</v>
      </c>
      <c r="F281" s="100" t="s">
        <v>16</v>
      </c>
    </row>
    <row r="282" spans="2:6" s="99" customFormat="1" ht="10.15" customHeight="1">
      <c r="B282" s="100">
        <v>104</v>
      </c>
      <c r="C282" s="101">
        <v>38.204999999999998</v>
      </c>
      <c r="D282" s="102">
        <v>0.35695096064814819</v>
      </c>
      <c r="E282" s="101">
        <f t="shared" si="4"/>
        <v>3973.3199999999997</v>
      </c>
      <c r="F282" s="100" t="s">
        <v>36</v>
      </c>
    </row>
    <row r="283" spans="2:6" s="99" customFormat="1" ht="10.15" customHeight="1">
      <c r="B283" s="100">
        <v>92</v>
      </c>
      <c r="C283" s="101">
        <v>38.22</v>
      </c>
      <c r="D283" s="102">
        <v>0.35698572916666665</v>
      </c>
      <c r="E283" s="101">
        <f t="shared" si="4"/>
        <v>3516.24</v>
      </c>
      <c r="F283" s="100" t="s">
        <v>16</v>
      </c>
    </row>
    <row r="284" spans="2:6" s="99" customFormat="1" ht="10.15" customHeight="1">
      <c r="B284" s="100">
        <v>83</v>
      </c>
      <c r="C284" s="101">
        <v>38.229999999999997</v>
      </c>
      <c r="D284" s="102">
        <v>0.35703224537037032</v>
      </c>
      <c r="E284" s="101">
        <f t="shared" si="4"/>
        <v>3173.0899999999997</v>
      </c>
      <c r="F284" s="100" t="s">
        <v>16</v>
      </c>
    </row>
    <row r="285" spans="2:6" s="99" customFormat="1" ht="10.15" customHeight="1">
      <c r="B285" s="100">
        <v>35</v>
      </c>
      <c r="C285" s="101">
        <v>38.229999999999997</v>
      </c>
      <c r="D285" s="102">
        <v>0.35703224537037032</v>
      </c>
      <c r="E285" s="101">
        <f t="shared" si="4"/>
        <v>1338.05</v>
      </c>
      <c r="F285" s="100" t="s">
        <v>16</v>
      </c>
    </row>
    <row r="286" spans="2:6" s="99" customFormat="1" ht="10.15" customHeight="1">
      <c r="B286" s="100">
        <v>64</v>
      </c>
      <c r="C286" s="101">
        <v>38.229999999999997</v>
      </c>
      <c r="D286" s="102">
        <v>0.35703224537037032</v>
      </c>
      <c r="E286" s="101">
        <f t="shared" si="4"/>
        <v>2446.7199999999998</v>
      </c>
      <c r="F286" s="100" t="s">
        <v>16</v>
      </c>
    </row>
    <row r="287" spans="2:6" s="99" customFormat="1" ht="10.15" customHeight="1">
      <c r="B287" s="100">
        <v>179</v>
      </c>
      <c r="C287" s="101">
        <v>38.21</v>
      </c>
      <c r="D287" s="102">
        <v>0.35714489583333336</v>
      </c>
      <c r="E287" s="101">
        <f t="shared" si="4"/>
        <v>6839.59</v>
      </c>
      <c r="F287" s="100" t="s">
        <v>16</v>
      </c>
    </row>
    <row r="288" spans="2:6" s="99" customFormat="1" ht="10.15" customHeight="1">
      <c r="B288" s="100">
        <v>140</v>
      </c>
      <c r="C288" s="101">
        <v>38.215000000000003</v>
      </c>
      <c r="D288" s="102">
        <v>0.35714489583333336</v>
      </c>
      <c r="E288" s="101">
        <f t="shared" si="4"/>
        <v>5350.1</v>
      </c>
      <c r="F288" s="100" t="s">
        <v>16</v>
      </c>
    </row>
    <row r="289" spans="2:6" s="99" customFormat="1" ht="10.15" customHeight="1">
      <c r="B289" s="100">
        <v>231</v>
      </c>
      <c r="C289" s="101">
        <v>38.215000000000003</v>
      </c>
      <c r="D289" s="102">
        <v>0.35714489583333336</v>
      </c>
      <c r="E289" s="101">
        <f t="shared" si="4"/>
        <v>8827.6650000000009</v>
      </c>
      <c r="F289" s="100" t="s">
        <v>16</v>
      </c>
    </row>
    <row r="290" spans="2:6" s="99" customFormat="1" ht="10.15" customHeight="1">
      <c r="B290" s="100">
        <v>199</v>
      </c>
      <c r="C290" s="101">
        <v>38.225000000000001</v>
      </c>
      <c r="D290" s="102">
        <v>0.35714495370370369</v>
      </c>
      <c r="E290" s="101">
        <f t="shared" si="4"/>
        <v>7606.7750000000005</v>
      </c>
      <c r="F290" s="100" t="s">
        <v>35</v>
      </c>
    </row>
    <row r="291" spans="2:6" s="99" customFormat="1" ht="10.15" customHeight="1">
      <c r="B291" s="100">
        <v>142</v>
      </c>
      <c r="C291" s="101">
        <v>38.225000000000001</v>
      </c>
      <c r="D291" s="102">
        <v>0.35714511574074076</v>
      </c>
      <c r="E291" s="101">
        <f t="shared" si="4"/>
        <v>5427.95</v>
      </c>
      <c r="F291" s="100" t="s">
        <v>35</v>
      </c>
    </row>
    <row r="292" spans="2:6" s="99" customFormat="1" ht="10.15" customHeight="1">
      <c r="B292" s="100">
        <v>320</v>
      </c>
      <c r="C292" s="101">
        <v>38.225000000000001</v>
      </c>
      <c r="D292" s="102">
        <v>0.35714511574074076</v>
      </c>
      <c r="E292" s="101">
        <f t="shared" si="4"/>
        <v>12232</v>
      </c>
      <c r="F292" s="100" t="s">
        <v>35</v>
      </c>
    </row>
    <row r="293" spans="2:6" s="99" customFormat="1" ht="10.15" customHeight="1">
      <c r="B293" s="100">
        <v>182</v>
      </c>
      <c r="C293" s="101">
        <v>38.22</v>
      </c>
      <c r="D293" s="102">
        <v>0.35714640046296298</v>
      </c>
      <c r="E293" s="101">
        <f t="shared" si="4"/>
        <v>6956.04</v>
      </c>
      <c r="F293" s="100" t="s">
        <v>16</v>
      </c>
    </row>
    <row r="294" spans="2:6" s="99" customFormat="1" ht="10.15" customHeight="1">
      <c r="B294" s="100">
        <v>78</v>
      </c>
      <c r="C294" s="101">
        <v>38.255000000000003</v>
      </c>
      <c r="D294" s="102">
        <v>0.35724224537037036</v>
      </c>
      <c r="E294" s="101">
        <f t="shared" si="4"/>
        <v>2983.8900000000003</v>
      </c>
      <c r="F294" s="100" t="s">
        <v>16</v>
      </c>
    </row>
    <row r="295" spans="2:6" s="99" customFormat="1" ht="10.15" customHeight="1">
      <c r="B295" s="100">
        <v>78</v>
      </c>
      <c r="C295" s="101">
        <v>38.255000000000003</v>
      </c>
      <c r="D295" s="102">
        <v>0.35724527777777776</v>
      </c>
      <c r="E295" s="101">
        <f t="shared" si="4"/>
        <v>2983.8900000000003</v>
      </c>
      <c r="F295" s="100" t="s">
        <v>16</v>
      </c>
    </row>
    <row r="296" spans="2:6" s="99" customFormat="1" ht="10.15" customHeight="1">
      <c r="B296" s="100">
        <v>60</v>
      </c>
      <c r="C296" s="101">
        <v>38.24</v>
      </c>
      <c r="D296" s="102">
        <v>0.35727321759259256</v>
      </c>
      <c r="E296" s="101">
        <f t="shared" si="4"/>
        <v>2294.4</v>
      </c>
      <c r="F296" s="100" t="s">
        <v>35</v>
      </c>
    </row>
    <row r="297" spans="2:6" s="99" customFormat="1" ht="10.15" customHeight="1">
      <c r="B297" s="100">
        <v>277</v>
      </c>
      <c r="C297" s="101">
        <v>38.24</v>
      </c>
      <c r="D297" s="102">
        <v>0.35729123842592592</v>
      </c>
      <c r="E297" s="101">
        <f t="shared" si="4"/>
        <v>10592.480000000001</v>
      </c>
      <c r="F297" s="100" t="s">
        <v>35</v>
      </c>
    </row>
    <row r="298" spans="2:6" s="99" customFormat="1" ht="10.15" customHeight="1">
      <c r="B298" s="100">
        <v>469</v>
      </c>
      <c r="C298" s="101">
        <v>38.234999999999999</v>
      </c>
      <c r="D298" s="102">
        <v>0.35749378472222221</v>
      </c>
      <c r="E298" s="101">
        <f t="shared" si="4"/>
        <v>17932.215</v>
      </c>
      <c r="F298" s="100" t="s">
        <v>16</v>
      </c>
    </row>
    <row r="299" spans="2:6" s="99" customFormat="1" ht="10.15" customHeight="1">
      <c r="B299" s="100">
        <v>85</v>
      </c>
      <c r="C299" s="101">
        <v>38.229999999999997</v>
      </c>
      <c r="D299" s="102">
        <v>0.3574937962962963</v>
      </c>
      <c r="E299" s="101">
        <f t="shared" si="4"/>
        <v>3249.5499999999997</v>
      </c>
      <c r="F299" s="100" t="s">
        <v>16</v>
      </c>
    </row>
    <row r="300" spans="2:6" s="99" customFormat="1" ht="10.15" customHeight="1">
      <c r="B300" s="100">
        <v>150</v>
      </c>
      <c r="C300" s="101">
        <v>38.229999999999997</v>
      </c>
      <c r="D300" s="102">
        <v>0.3574937962962963</v>
      </c>
      <c r="E300" s="101">
        <f t="shared" si="4"/>
        <v>5734.4999999999991</v>
      </c>
      <c r="F300" s="100" t="s">
        <v>16</v>
      </c>
    </row>
    <row r="301" spans="2:6" s="99" customFormat="1" ht="10.15" customHeight="1">
      <c r="B301" s="100">
        <v>26</v>
      </c>
      <c r="C301" s="101">
        <v>38.234999999999999</v>
      </c>
      <c r="D301" s="102">
        <v>0.3574937962962963</v>
      </c>
      <c r="E301" s="101">
        <f t="shared" si="4"/>
        <v>994.11</v>
      </c>
      <c r="F301" s="100" t="s">
        <v>36</v>
      </c>
    </row>
    <row r="302" spans="2:6" s="99" customFormat="1" ht="10.15" customHeight="1">
      <c r="B302" s="100">
        <v>171</v>
      </c>
      <c r="C302" s="101">
        <v>38.234999999999999</v>
      </c>
      <c r="D302" s="102">
        <v>0.3574937962962963</v>
      </c>
      <c r="E302" s="101">
        <f t="shared" si="4"/>
        <v>6538.1849999999995</v>
      </c>
      <c r="F302" s="100" t="s">
        <v>35</v>
      </c>
    </row>
    <row r="303" spans="2:6" s="99" customFormat="1" ht="10.15" customHeight="1">
      <c r="B303" s="100">
        <v>51</v>
      </c>
      <c r="C303" s="101">
        <v>38.234999999999999</v>
      </c>
      <c r="D303" s="102">
        <v>0.3574968287037037</v>
      </c>
      <c r="E303" s="101">
        <f t="shared" si="4"/>
        <v>1949.9849999999999</v>
      </c>
      <c r="F303" s="100" t="s">
        <v>36</v>
      </c>
    </row>
    <row r="304" spans="2:6" s="99" customFormat="1" ht="10.15" customHeight="1">
      <c r="B304" s="100">
        <v>92</v>
      </c>
      <c r="C304" s="101">
        <v>38.229999999999997</v>
      </c>
      <c r="D304" s="102">
        <v>0.35749888888888887</v>
      </c>
      <c r="E304" s="101">
        <f t="shared" si="4"/>
        <v>3517.16</v>
      </c>
      <c r="F304" s="100" t="s">
        <v>35</v>
      </c>
    </row>
    <row r="305" spans="2:6" s="99" customFormat="1" ht="10.15" customHeight="1">
      <c r="B305" s="100">
        <v>140</v>
      </c>
      <c r="C305" s="101">
        <v>38.225000000000001</v>
      </c>
      <c r="D305" s="102">
        <v>0.35750806712962963</v>
      </c>
      <c r="E305" s="101">
        <f t="shared" si="4"/>
        <v>5351.5</v>
      </c>
      <c r="F305" s="100" t="s">
        <v>16</v>
      </c>
    </row>
    <row r="306" spans="2:6" s="99" customFormat="1" ht="10.15" customHeight="1">
      <c r="B306" s="100">
        <v>92</v>
      </c>
      <c r="C306" s="101">
        <v>38.22</v>
      </c>
      <c r="D306" s="102">
        <v>0.35751140046296298</v>
      </c>
      <c r="E306" s="101">
        <f t="shared" si="4"/>
        <v>3516.24</v>
      </c>
      <c r="F306" s="100" t="s">
        <v>16</v>
      </c>
    </row>
    <row r="307" spans="2:6" s="99" customFormat="1" ht="10.15" customHeight="1">
      <c r="B307" s="100">
        <v>93</v>
      </c>
      <c r="C307" s="101">
        <v>38.22</v>
      </c>
      <c r="D307" s="102">
        <v>0.35754438657407411</v>
      </c>
      <c r="E307" s="101">
        <f t="shared" si="4"/>
        <v>3554.46</v>
      </c>
      <c r="F307" s="100" t="s">
        <v>35</v>
      </c>
    </row>
    <row r="308" spans="2:6" s="99" customFormat="1" ht="10.15" customHeight="1">
      <c r="B308" s="100">
        <v>448</v>
      </c>
      <c r="C308" s="101">
        <v>38.215000000000003</v>
      </c>
      <c r="D308" s="102">
        <v>0.3575668402777778</v>
      </c>
      <c r="E308" s="101">
        <f t="shared" si="4"/>
        <v>17120.32</v>
      </c>
      <c r="F308" s="100" t="s">
        <v>16</v>
      </c>
    </row>
    <row r="309" spans="2:6" s="99" customFormat="1" ht="10.15" customHeight="1">
      <c r="B309" s="100">
        <v>35</v>
      </c>
      <c r="C309" s="101">
        <v>38.22</v>
      </c>
      <c r="D309" s="102">
        <v>0.35756685185185183</v>
      </c>
      <c r="E309" s="101">
        <f t="shared" si="4"/>
        <v>1337.7</v>
      </c>
      <c r="F309" s="100" t="s">
        <v>36</v>
      </c>
    </row>
    <row r="310" spans="2:6" s="99" customFormat="1" ht="10.15" customHeight="1">
      <c r="B310" s="100">
        <v>21</v>
      </c>
      <c r="C310" s="101">
        <v>38.215000000000003</v>
      </c>
      <c r="D310" s="102">
        <v>0.35756752314814816</v>
      </c>
      <c r="E310" s="101">
        <f t="shared" si="4"/>
        <v>802.5150000000001</v>
      </c>
      <c r="F310" s="100" t="s">
        <v>36</v>
      </c>
    </row>
    <row r="311" spans="2:6" s="99" customFormat="1" ht="10.15" customHeight="1">
      <c r="B311" s="100">
        <v>126</v>
      </c>
      <c r="C311" s="101">
        <v>38.21</v>
      </c>
      <c r="D311" s="102">
        <v>0.35756752314814816</v>
      </c>
      <c r="E311" s="101">
        <f t="shared" si="4"/>
        <v>4814.46</v>
      </c>
      <c r="F311" s="100" t="s">
        <v>16</v>
      </c>
    </row>
    <row r="312" spans="2:6" s="99" customFormat="1" ht="10.15" customHeight="1">
      <c r="B312" s="100">
        <v>35</v>
      </c>
      <c r="C312" s="101">
        <v>38.215000000000003</v>
      </c>
      <c r="D312" s="102">
        <v>0.35756754629629633</v>
      </c>
      <c r="E312" s="101">
        <f t="shared" si="4"/>
        <v>1337.5250000000001</v>
      </c>
      <c r="F312" s="100" t="s">
        <v>36</v>
      </c>
    </row>
    <row r="313" spans="2:6" s="99" customFormat="1" ht="10.15" customHeight="1">
      <c r="B313" s="100">
        <v>35</v>
      </c>
      <c r="C313" s="101">
        <v>38.215000000000003</v>
      </c>
      <c r="D313" s="102">
        <v>0.35756761574074075</v>
      </c>
      <c r="E313" s="101">
        <f t="shared" si="4"/>
        <v>1337.5250000000001</v>
      </c>
      <c r="F313" s="100" t="s">
        <v>36</v>
      </c>
    </row>
    <row r="314" spans="2:6" s="99" customFormat="1" ht="10.15" customHeight="1">
      <c r="B314" s="100">
        <v>3</v>
      </c>
      <c r="C314" s="101">
        <v>38.212499999999999</v>
      </c>
      <c r="D314" s="102">
        <v>0.35756793981481483</v>
      </c>
      <c r="E314" s="101">
        <f t="shared" si="4"/>
        <v>114.63749999999999</v>
      </c>
      <c r="F314" s="100" t="s">
        <v>36</v>
      </c>
    </row>
    <row r="315" spans="2:6" s="99" customFormat="1" ht="10.15" customHeight="1">
      <c r="B315" s="100">
        <v>75</v>
      </c>
      <c r="C315" s="101">
        <v>38.204999999999998</v>
      </c>
      <c r="D315" s="102">
        <v>0.35756793981481483</v>
      </c>
      <c r="E315" s="101">
        <f t="shared" si="4"/>
        <v>2865.375</v>
      </c>
      <c r="F315" s="100" t="s">
        <v>16</v>
      </c>
    </row>
    <row r="316" spans="2:6" s="99" customFormat="1" ht="10.15" customHeight="1">
      <c r="B316" s="100">
        <v>92</v>
      </c>
      <c r="C316" s="101">
        <v>38.204999999999998</v>
      </c>
      <c r="D316" s="102">
        <v>0.35756837962962962</v>
      </c>
      <c r="E316" s="101">
        <f t="shared" si="4"/>
        <v>3514.8599999999997</v>
      </c>
      <c r="F316" s="100" t="s">
        <v>16</v>
      </c>
    </row>
    <row r="317" spans="2:6" s="99" customFormat="1" ht="10.15" customHeight="1">
      <c r="B317" s="100">
        <v>71</v>
      </c>
      <c r="C317" s="101">
        <v>38.200000000000003</v>
      </c>
      <c r="D317" s="102">
        <v>0.35757131944444448</v>
      </c>
      <c r="E317" s="101">
        <f t="shared" si="4"/>
        <v>2712.2000000000003</v>
      </c>
      <c r="F317" s="100" t="s">
        <v>16</v>
      </c>
    </row>
    <row r="318" spans="2:6" s="99" customFormat="1" ht="10.15" customHeight="1">
      <c r="B318" s="100">
        <v>49</v>
      </c>
      <c r="C318" s="101">
        <v>38.18</v>
      </c>
      <c r="D318" s="102">
        <v>0.35787611111111112</v>
      </c>
      <c r="E318" s="101">
        <f t="shared" si="4"/>
        <v>1870.82</v>
      </c>
      <c r="F318" s="100" t="s">
        <v>36</v>
      </c>
    </row>
    <row r="319" spans="2:6" s="99" customFormat="1" ht="10.15" customHeight="1">
      <c r="B319" s="100">
        <v>49</v>
      </c>
      <c r="C319" s="101">
        <v>38.18</v>
      </c>
      <c r="D319" s="102">
        <v>0.35787611111111112</v>
      </c>
      <c r="E319" s="101">
        <f t="shared" si="4"/>
        <v>1870.82</v>
      </c>
      <c r="F319" s="100" t="s">
        <v>36</v>
      </c>
    </row>
    <row r="320" spans="2:6" s="99" customFormat="1" ht="10.15" customHeight="1">
      <c r="B320" s="100">
        <v>93</v>
      </c>
      <c r="C320" s="101">
        <v>38.185000000000002</v>
      </c>
      <c r="D320" s="102">
        <v>0.35812513888888886</v>
      </c>
      <c r="E320" s="101">
        <f t="shared" si="4"/>
        <v>3551.2050000000004</v>
      </c>
      <c r="F320" s="100" t="s">
        <v>36</v>
      </c>
    </row>
    <row r="321" spans="2:6" s="99" customFormat="1" ht="10.15" customHeight="1">
      <c r="B321" s="100">
        <v>21</v>
      </c>
      <c r="C321" s="101">
        <v>38.185000000000002</v>
      </c>
      <c r="D321" s="102">
        <v>0.35812513888888886</v>
      </c>
      <c r="E321" s="101">
        <f t="shared" si="4"/>
        <v>801.88499999999999</v>
      </c>
      <c r="F321" s="100" t="s">
        <v>36</v>
      </c>
    </row>
    <row r="322" spans="2:6" s="99" customFormat="1" ht="10.15" customHeight="1">
      <c r="B322" s="100">
        <v>159</v>
      </c>
      <c r="C322" s="101">
        <v>38.174999999999997</v>
      </c>
      <c r="D322" s="102">
        <v>0.35812513888888886</v>
      </c>
      <c r="E322" s="101">
        <f t="shared" si="4"/>
        <v>6069.8249999999998</v>
      </c>
      <c r="F322" s="100" t="s">
        <v>16</v>
      </c>
    </row>
    <row r="323" spans="2:6" s="99" customFormat="1" ht="10.15" customHeight="1">
      <c r="B323" s="100">
        <v>215</v>
      </c>
      <c r="C323" s="101">
        <v>38.174999999999997</v>
      </c>
      <c r="D323" s="102">
        <v>0.35812513888888886</v>
      </c>
      <c r="E323" s="101">
        <f t="shared" si="4"/>
        <v>8207.625</v>
      </c>
      <c r="F323" s="100" t="s">
        <v>16</v>
      </c>
    </row>
    <row r="324" spans="2:6" s="99" customFormat="1" ht="10.15" customHeight="1">
      <c r="B324" s="100">
        <v>307</v>
      </c>
      <c r="C324" s="101">
        <v>38.200000000000003</v>
      </c>
      <c r="D324" s="102">
        <v>0.35847526620370368</v>
      </c>
      <c r="E324" s="101">
        <f t="shared" si="4"/>
        <v>11727.400000000001</v>
      </c>
      <c r="F324" s="100" t="s">
        <v>16</v>
      </c>
    </row>
    <row r="325" spans="2:6" s="99" customFormat="1" ht="10.15" customHeight="1">
      <c r="B325" s="100">
        <v>148</v>
      </c>
      <c r="C325" s="101">
        <v>38.215000000000003</v>
      </c>
      <c r="D325" s="102">
        <v>0.35854177083333333</v>
      </c>
      <c r="E325" s="101">
        <f t="shared" si="4"/>
        <v>5655.8200000000006</v>
      </c>
      <c r="F325" s="100" t="s">
        <v>16</v>
      </c>
    </row>
    <row r="326" spans="2:6" s="99" customFormat="1" ht="10.15" customHeight="1">
      <c r="B326" s="100">
        <v>357</v>
      </c>
      <c r="C326" s="101">
        <v>38.229999999999997</v>
      </c>
      <c r="D326" s="102">
        <v>0.35871953703703707</v>
      </c>
      <c r="E326" s="101">
        <f t="shared" ref="E326:E389" si="5">C326*B326</f>
        <v>13648.109999999999</v>
      </c>
      <c r="F326" s="100" t="s">
        <v>35</v>
      </c>
    </row>
    <row r="327" spans="2:6" s="99" customFormat="1" ht="10.15" customHeight="1">
      <c r="B327" s="100">
        <v>97</v>
      </c>
      <c r="C327" s="101">
        <v>38.225000000000001</v>
      </c>
      <c r="D327" s="102">
        <v>0.35878914351851848</v>
      </c>
      <c r="E327" s="101">
        <f t="shared" si="5"/>
        <v>3707.8250000000003</v>
      </c>
      <c r="F327" s="100" t="s">
        <v>35</v>
      </c>
    </row>
    <row r="328" spans="2:6" s="99" customFormat="1" ht="10.15" customHeight="1">
      <c r="B328" s="100">
        <v>239</v>
      </c>
      <c r="C328" s="101">
        <v>38.225000000000001</v>
      </c>
      <c r="D328" s="102">
        <v>0.35883204861111112</v>
      </c>
      <c r="E328" s="101">
        <f t="shared" si="5"/>
        <v>9135.7749999999996</v>
      </c>
      <c r="F328" s="100" t="s">
        <v>35</v>
      </c>
    </row>
    <row r="329" spans="2:6" s="99" customFormat="1" ht="10.15" customHeight="1">
      <c r="B329" s="100">
        <v>164</v>
      </c>
      <c r="C329" s="101">
        <v>38.22</v>
      </c>
      <c r="D329" s="102">
        <v>0.35883206018518515</v>
      </c>
      <c r="E329" s="101">
        <f t="shared" si="5"/>
        <v>6268.08</v>
      </c>
      <c r="F329" s="100" t="s">
        <v>35</v>
      </c>
    </row>
    <row r="330" spans="2:6" s="99" customFormat="1" ht="10.15" customHeight="1">
      <c r="B330" s="100">
        <v>400</v>
      </c>
      <c r="C330" s="101">
        <v>38.21</v>
      </c>
      <c r="D330" s="102">
        <v>0.35887270833333335</v>
      </c>
      <c r="E330" s="101">
        <f t="shared" si="5"/>
        <v>15284</v>
      </c>
      <c r="F330" s="100" t="s">
        <v>16</v>
      </c>
    </row>
    <row r="331" spans="2:6" s="99" customFormat="1" ht="10.15" customHeight="1">
      <c r="B331" s="100">
        <v>150</v>
      </c>
      <c r="C331" s="101">
        <v>38.22</v>
      </c>
      <c r="D331" s="102">
        <v>0.35888053240740742</v>
      </c>
      <c r="E331" s="101">
        <f t="shared" si="5"/>
        <v>5733</v>
      </c>
      <c r="F331" s="100" t="s">
        <v>16</v>
      </c>
    </row>
    <row r="332" spans="2:6" s="99" customFormat="1" ht="10.15" customHeight="1">
      <c r="B332" s="100">
        <v>31</v>
      </c>
      <c r="C332" s="101">
        <v>38.22</v>
      </c>
      <c r="D332" s="102">
        <v>0.35888053240740742</v>
      </c>
      <c r="E332" s="101">
        <f t="shared" si="5"/>
        <v>1184.82</v>
      </c>
      <c r="F332" s="100" t="s">
        <v>16</v>
      </c>
    </row>
    <row r="333" spans="2:6" s="99" customFormat="1" ht="10.15" customHeight="1">
      <c r="B333" s="100">
        <v>69</v>
      </c>
      <c r="C333" s="101">
        <v>38.22</v>
      </c>
      <c r="D333" s="102">
        <v>0.35889677083333332</v>
      </c>
      <c r="E333" s="101">
        <f t="shared" si="5"/>
        <v>2637.18</v>
      </c>
      <c r="F333" s="100" t="s">
        <v>16</v>
      </c>
    </row>
    <row r="334" spans="2:6" s="99" customFormat="1" ht="10.15" customHeight="1">
      <c r="B334" s="100">
        <v>447</v>
      </c>
      <c r="C334" s="101">
        <v>38.215000000000003</v>
      </c>
      <c r="D334" s="102">
        <v>0.35907069444444445</v>
      </c>
      <c r="E334" s="101">
        <f t="shared" si="5"/>
        <v>17082.105000000003</v>
      </c>
      <c r="F334" s="100" t="s">
        <v>16</v>
      </c>
    </row>
    <row r="335" spans="2:6" s="99" customFormat="1" ht="10.15" customHeight="1">
      <c r="B335" s="100">
        <v>184</v>
      </c>
      <c r="C335" s="101">
        <v>38.204999999999998</v>
      </c>
      <c r="D335" s="102">
        <v>0.35907076388888887</v>
      </c>
      <c r="E335" s="101">
        <f t="shared" si="5"/>
        <v>7029.7199999999993</v>
      </c>
      <c r="F335" s="100" t="s">
        <v>16</v>
      </c>
    </row>
    <row r="336" spans="2:6" s="99" customFormat="1" ht="10.15" customHeight="1">
      <c r="B336" s="100">
        <v>306</v>
      </c>
      <c r="C336" s="101">
        <v>38.21</v>
      </c>
      <c r="D336" s="102">
        <v>0.35907076388888887</v>
      </c>
      <c r="E336" s="101">
        <f t="shared" si="5"/>
        <v>11692.26</v>
      </c>
      <c r="F336" s="100" t="s">
        <v>16</v>
      </c>
    </row>
    <row r="337" spans="2:6" s="99" customFormat="1" ht="10.15" customHeight="1">
      <c r="B337" s="100">
        <v>61</v>
      </c>
      <c r="C337" s="101">
        <v>38.215000000000003</v>
      </c>
      <c r="D337" s="102">
        <v>0.35907077546296295</v>
      </c>
      <c r="E337" s="101">
        <f t="shared" si="5"/>
        <v>2331.1150000000002</v>
      </c>
      <c r="F337" s="100" t="s">
        <v>36</v>
      </c>
    </row>
    <row r="338" spans="2:6" s="99" customFormat="1" ht="10.15" customHeight="1">
      <c r="B338" s="100">
        <v>21</v>
      </c>
      <c r="C338" s="101">
        <v>38.215000000000003</v>
      </c>
      <c r="D338" s="102">
        <v>0.35907077546296295</v>
      </c>
      <c r="E338" s="101">
        <f t="shared" si="5"/>
        <v>802.5150000000001</v>
      </c>
      <c r="F338" s="100" t="s">
        <v>36</v>
      </c>
    </row>
    <row r="339" spans="2:6" s="99" customFormat="1" ht="10.15" customHeight="1">
      <c r="B339" s="100">
        <v>10</v>
      </c>
      <c r="C339" s="101">
        <v>38.212499999999999</v>
      </c>
      <c r="D339" s="102">
        <v>0.35907085648148152</v>
      </c>
      <c r="E339" s="101">
        <f t="shared" si="5"/>
        <v>382.125</v>
      </c>
      <c r="F339" s="100" t="s">
        <v>36</v>
      </c>
    </row>
    <row r="340" spans="2:6" s="99" customFormat="1" ht="10.15" customHeight="1">
      <c r="B340" s="100">
        <v>36</v>
      </c>
      <c r="C340" s="101">
        <v>38.212499999999999</v>
      </c>
      <c r="D340" s="102">
        <v>0.35907085648148152</v>
      </c>
      <c r="E340" s="101">
        <f t="shared" si="5"/>
        <v>1375.6499999999999</v>
      </c>
      <c r="F340" s="100" t="s">
        <v>36</v>
      </c>
    </row>
    <row r="341" spans="2:6" s="99" customFormat="1" ht="10.15" customHeight="1">
      <c r="B341" s="100">
        <v>92</v>
      </c>
      <c r="C341" s="101">
        <v>38.200000000000003</v>
      </c>
      <c r="D341" s="102">
        <v>0.35914849537037036</v>
      </c>
      <c r="E341" s="101">
        <f t="shared" si="5"/>
        <v>3514.4</v>
      </c>
      <c r="F341" s="100" t="s">
        <v>16</v>
      </c>
    </row>
    <row r="342" spans="2:6" s="99" customFormat="1" ht="10.15" customHeight="1">
      <c r="B342" s="100">
        <v>117</v>
      </c>
      <c r="C342" s="101">
        <v>38.195</v>
      </c>
      <c r="D342" s="102">
        <v>0.3591490277777778</v>
      </c>
      <c r="E342" s="101">
        <f t="shared" si="5"/>
        <v>4468.8149999999996</v>
      </c>
      <c r="F342" s="100" t="s">
        <v>16</v>
      </c>
    </row>
    <row r="343" spans="2:6" s="99" customFormat="1" ht="10.15" customHeight="1">
      <c r="B343" s="100">
        <v>74</v>
      </c>
      <c r="C343" s="101">
        <v>38.19</v>
      </c>
      <c r="D343" s="102">
        <v>0.35915156249999997</v>
      </c>
      <c r="E343" s="101">
        <f t="shared" si="5"/>
        <v>2826.06</v>
      </c>
      <c r="F343" s="100" t="s">
        <v>16</v>
      </c>
    </row>
    <row r="344" spans="2:6" s="99" customFormat="1" ht="10.15" customHeight="1">
      <c r="B344" s="100">
        <v>18</v>
      </c>
      <c r="C344" s="101">
        <v>38.19</v>
      </c>
      <c r="D344" s="102">
        <v>0.35915156249999997</v>
      </c>
      <c r="E344" s="101">
        <f t="shared" si="5"/>
        <v>687.42</v>
      </c>
      <c r="F344" s="100" t="s">
        <v>16</v>
      </c>
    </row>
    <row r="345" spans="2:6" s="99" customFormat="1" ht="10.15" customHeight="1">
      <c r="B345" s="100">
        <v>171</v>
      </c>
      <c r="C345" s="101">
        <v>38.18</v>
      </c>
      <c r="D345" s="102">
        <v>0.35918500000000003</v>
      </c>
      <c r="E345" s="101">
        <f t="shared" si="5"/>
        <v>6528.78</v>
      </c>
      <c r="F345" s="100" t="s">
        <v>16</v>
      </c>
    </row>
    <row r="346" spans="2:6" s="99" customFormat="1" ht="10.15" customHeight="1">
      <c r="B346" s="100">
        <v>129</v>
      </c>
      <c r="C346" s="101">
        <v>38.185000000000002</v>
      </c>
      <c r="D346" s="102">
        <v>0.35918500000000003</v>
      </c>
      <c r="E346" s="101">
        <f t="shared" si="5"/>
        <v>4925.8650000000007</v>
      </c>
      <c r="F346" s="100" t="s">
        <v>16</v>
      </c>
    </row>
    <row r="347" spans="2:6" s="99" customFormat="1" ht="10.15" customHeight="1">
      <c r="B347" s="100">
        <v>127</v>
      </c>
      <c r="C347" s="101">
        <v>38.17</v>
      </c>
      <c r="D347" s="102">
        <v>0.35925287037037035</v>
      </c>
      <c r="E347" s="101">
        <f t="shared" si="5"/>
        <v>4847.59</v>
      </c>
      <c r="F347" s="100" t="s">
        <v>16</v>
      </c>
    </row>
    <row r="348" spans="2:6" s="99" customFormat="1" ht="10.15" customHeight="1">
      <c r="B348" s="100">
        <v>28</v>
      </c>
      <c r="C348" s="101">
        <v>38.185000000000002</v>
      </c>
      <c r="D348" s="102">
        <v>0.35941803240740744</v>
      </c>
      <c r="E348" s="101">
        <f t="shared" si="5"/>
        <v>1069.18</v>
      </c>
      <c r="F348" s="100" t="s">
        <v>36</v>
      </c>
    </row>
    <row r="349" spans="2:6" s="99" customFormat="1" ht="10.15" customHeight="1">
      <c r="B349" s="100">
        <v>39</v>
      </c>
      <c r="C349" s="101">
        <v>38.182499999999997</v>
      </c>
      <c r="D349" s="102">
        <v>0.35943533564814811</v>
      </c>
      <c r="E349" s="101">
        <f t="shared" si="5"/>
        <v>1489.1174999999998</v>
      </c>
      <c r="F349" s="100" t="s">
        <v>36</v>
      </c>
    </row>
    <row r="350" spans="2:6" s="99" customFormat="1" ht="10.15" customHeight="1">
      <c r="B350" s="100">
        <v>189</v>
      </c>
      <c r="C350" s="101">
        <v>38.185000000000002</v>
      </c>
      <c r="D350" s="102">
        <v>0.3598165509259259</v>
      </c>
      <c r="E350" s="101">
        <f t="shared" si="5"/>
        <v>7216.9650000000001</v>
      </c>
      <c r="F350" s="100" t="s">
        <v>16</v>
      </c>
    </row>
    <row r="351" spans="2:6" s="99" customFormat="1" ht="10.15" customHeight="1">
      <c r="B351" s="100">
        <v>298</v>
      </c>
      <c r="C351" s="101">
        <v>38.174999999999997</v>
      </c>
      <c r="D351" s="102">
        <v>0.35981656249999999</v>
      </c>
      <c r="E351" s="101">
        <f t="shared" si="5"/>
        <v>11376.15</v>
      </c>
      <c r="F351" s="100" t="s">
        <v>35</v>
      </c>
    </row>
    <row r="352" spans="2:6" s="99" customFormat="1" ht="10.15" customHeight="1">
      <c r="B352" s="100">
        <v>107</v>
      </c>
      <c r="C352" s="101">
        <v>38.17</v>
      </c>
      <c r="D352" s="102">
        <v>0.35981670138888888</v>
      </c>
      <c r="E352" s="101">
        <f t="shared" si="5"/>
        <v>4084.19</v>
      </c>
      <c r="F352" s="100" t="s">
        <v>35</v>
      </c>
    </row>
    <row r="353" spans="2:6" s="99" customFormat="1" ht="10.15" customHeight="1">
      <c r="B353" s="100">
        <v>22</v>
      </c>
      <c r="C353" s="101">
        <v>38.17</v>
      </c>
      <c r="D353" s="102">
        <v>0.35981670138888888</v>
      </c>
      <c r="E353" s="101">
        <f t="shared" si="5"/>
        <v>839.74</v>
      </c>
      <c r="F353" s="100" t="s">
        <v>35</v>
      </c>
    </row>
    <row r="354" spans="2:6" s="99" customFormat="1" ht="10.15" customHeight="1">
      <c r="B354" s="100">
        <v>77</v>
      </c>
      <c r="C354" s="101">
        <v>38.164999999999999</v>
      </c>
      <c r="D354" s="102">
        <v>0.35981788194444442</v>
      </c>
      <c r="E354" s="101">
        <f t="shared" si="5"/>
        <v>2938.7049999999999</v>
      </c>
      <c r="F354" s="100" t="s">
        <v>35</v>
      </c>
    </row>
    <row r="355" spans="2:6" s="99" customFormat="1" ht="10.15" customHeight="1">
      <c r="B355" s="100">
        <v>120</v>
      </c>
      <c r="C355" s="101">
        <v>38.164999999999999</v>
      </c>
      <c r="D355" s="102">
        <v>0.35984406249999995</v>
      </c>
      <c r="E355" s="101">
        <f t="shared" si="5"/>
        <v>4579.8</v>
      </c>
      <c r="F355" s="100" t="s">
        <v>35</v>
      </c>
    </row>
    <row r="356" spans="2:6" s="99" customFormat="1" ht="10.15" customHeight="1">
      <c r="B356" s="100">
        <v>82</v>
      </c>
      <c r="C356" s="101">
        <v>38.159999999999997</v>
      </c>
      <c r="D356" s="102">
        <v>0.35984407407407404</v>
      </c>
      <c r="E356" s="101">
        <f t="shared" si="5"/>
        <v>3129.12</v>
      </c>
      <c r="F356" s="100" t="s">
        <v>35</v>
      </c>
    </row>
    <row r="357" spans="2:6" s="99" customFormat="1" ht="10.15" customHeight="1">
      <c r="B357" s="100">
        <v>265</v>
      </c>
      <c r="C357" s="101">
        <v>38.164999999999999</v>
      </c>
      <c r="D357" s="102">
        <v>0.35984407407407404</v>
      </c>
      <c r="E357" s="101">
        <f t="shared" si="5"/>
        <v>10113.725</v>
      </c>
      <c r="F357" s="100" t="s">
        <v>16</v>
      </c>
    </row>
    <row r="358" spans="2:6" s="99" customFormat="1" ht="10.15" customHeight="1">
      <c r="B358" s="100">
        <v>281</v>
      </c>
      <c r="C358" s="101">
        <v>38.159999999999997</v>
      </c>
      <c r="D358" s="102">
        <v>0.35984412037037039</v>
      </c>
      <c r="E358" s="101">
        <f t="shared" si="5"/>
        <v>10722.96</v>
      </c>
      <c r="F358" s="100" t="s">
        <v>16</v>
      </c>
    </row>
    <row r="359" spans="2:6" s="99" customFormat="1" ht="10.15" customHeight="1">
      <c r="B359" s="100">
        <v>168</v>
      </c>
      <c r="C359" s="101">
        <v>38.155000000000001</v>
      </c>
      <c r="D359" s="102">
        <v>0.35984491898148147</v>
      </c>
      <c r="E359" s="101">
        <f t="shared" si="5"/>
        <v>6410.04</v>
      </c>
      <c r="F359" s="100" t="s">
        <v>16</v>
      </c>
    </row>
    <row r="360" spans="2:6" s="99" customFormat="1" ht="10.15" customHeight="1">
      <c r="B360" s="100">
        <v>82</v>
      </c>
      <c r="C360" s="101">
        <v>38.155000000000001</v>
      </c>
      <c r="D360" s="102">
        <v>0.35984491898148147</v>
      </c>
      <c r="E360" s="101">
        <f t="shared" si="5"/>
        <v>3128.71</v>
      </c>
      <c r="F360" s="100" t="s">
        <v>35</v>
      </c>
    </row>
    <row r="361" spans="2:6" s="99" customFormat="1" ht="10.15" customHeight="1">
      <c r="B361" s="100">
        <v>122</v>
      </c>
      <c r="C361" s="101">
        <v>38.14</v>
      </c>
      <c r="D361" s="102">
        <v>0.35998371527777778</v>
      </c>
      <c r="E361" s="101">
        <f t="shared" si="5"/>
        <v>4653.08</v>
      </c>
      <c r="F361" s="100" t="s">
        <v>16</v>
      </c>
    </row>
    <row r="362" spans="2:6" s="99" customFormat="1" ht="10.15" customHeight="1">
      <c r="B362" s="100">
        <v>36</v>
      </c>
      <c r="C362" s="101">
        <v>38.14</v>
      </c>
      <c r="D362" s="102">
        <v>0.35998372685185182</v>
      </c>
      <c r="E362" s="101">
        <f t="shared" si="5"/>
        <v>1373.04</v>
      </c>
      <c r="F362" s="100" t="s">
        <v>36</v>
      </c>
    </row>
    <row r="363" spans="2:6" s="99" customFormat="1" ht="10.15" customHeight="1">
      <c r="B363" s="100">
        <v>124</v>
      </c>
      <c r="C363" s="101">
        <v>38.134999999999998</v>
      </c>
      <c r="D363" s="102">
        <v>0.35998372685185182</v>
      </c>
      <c r="E363" s="101">
        <f t="shared" si="5"/>
        <v>4728.74</v>
      </c>
      <c r="F363" s="100" t="s">
        <v>16</v>
      </c>
    </row>
    <row r="364" spans="2:6" s="99" customFormat="1" ht="10.15" customHeight="1">
      <c r="B364" s="100">
        <v>38</v>
      </c>
      <c r="C364" s="101">
        <v>38.14</v>
      </c>
      <c r="D364" s="102">
        <v>0.3600186226851852</v>
      </c>
      <c r="E364" s="101">
        <f t="shared" si="5"/>
        <v>1449.32</v>
      </c>
      <c r="F364" s="100" t="s">
        <v>36</v>
      </c>
    </row>
    <row r="365" spans="2:6" s="99" customFormat="1" ht="10.15" customHeight="1">
      <c r="B365" s="100">
        <v>23</v>
      </c>
      <c r="C365" s="101">
        <v>38.130000000000003</v>
      </c>
      <c r="D365" s="102">
        <v>0.36007665509259262</v>
      </c>
      <c r="E365" s="101">
        <f t="shared" si="5"/>
        <v>876.99</v>
      </c>
      <c r="F365" s="100" t="s">
        <v>16</v>
      </c>
    </row>
    <row r="366" spans="2:6" s="99" customFormat="1" ht="10.15" customHeight="1">
      <c r="B366" s="100">
        <v>51</v>
      </c>
      <c r="C366" s="101">
        <v>38.130000000000003</v>
      </c>
      <c r="D366" s="102">
        <v>0.36017766203703699</v>
      </c>
      <c r="E366" s="101">
        <f t="shared" si="5"/>
        <v>1944.63</v>
      </c>
      <c r="F366" s="100" t="s">
        <v>16</v>
      </c>
    </row>
    <row r="367" spans="2:6" s="99" customFormat="1" ht="10.15" customHeight="1">
      <c r="B367" s="100">
        <v>201</v>
      </c>
      <c r="C367" s="101">
        <v>38.125</v>
      </c>
      <c r="D367" s="102">
        <v>0.36017807870370372</v>
      </c>
      <c r="E367" s="101">
        <f t="shared" si="5"/>
        <v>7663.125</v>
      </c>
      <c r="F367" s="100" t="s">
        <v>16</v>
      </c>
    </row>
    <row r="368" spans="2:6" s="99" customFormat="1" ht="10.15" customHeight="1">
      <c r="B368" s="100">
        <v>113</v>
      </c>
      <c r="C368" s="101">
        <v>38.125</v>
      </c>
      <c r="D368" s="102">
        <v>0.36034087962962963</v>
      </c>
      <c r="E368" s="101">
        <f t="shared" si="5"/>
        <v>4308.125</v>
      </c>
      <c r="F368" s="100" t="s">
        <v>35</v>
      </c>
    </row>
    <row r="369" spans="2:6" s="99" customFormat="1" ht="10.15" customHeight="1">
      <c r="B369" s="100">
        <v>81</v>
      </c>
      <c r="C369" s="101">
        <v>38.159999999999997</v>
      </c>
      <c r="D369" s="102">
        <v>0.3604779398148148</v>
      </c>
      <c r="E369" s="101">
        <f t="shared" si="5"/>
        <v>3090.9599999999996</v>
      </c>
      <c r="F369" s="100" t="s">
        <v>36</v>
      </c>
    </row>
    <row r="370" spans="2:6" s="99" customFormat="1" ht="10.15" customHeight="1">
      <c r="B370" s="100">
        <v>109</v>
      </c>
      <c r="C370" s="101">
        <v>38.17</v>
      </c>
      <c r="D370" s="102">
        <v>0.36065541666666667</v>
      </c>
      <c r="E370" s="101">
        <f t="shared" si="5"/>
        <v>4160.53</v>
      </c>
      <c r="F370" s="100" t="s">
        <v>16</v>
      </c>
    </row>
    <row r="371" spans="2:6" s="99" customFormat="1" ht="10.15" customHeight="1">
      <c r="B371" s="100">
        <v>60</v>
      </c>
      <c r="C371" s="101">
        <v>38.17</v>
      </c>
      <c r="D371" s="102">
        <v>0.36065649305555558</v>
      </c>
      <c r="E371" s="101">
        <f t="shared" si="5"/>
        <v>2290.2000000000003</v>
      </c>
      <c r="F371" s="100" t="s">
        <v>16</v>
      </c>
    </row>
    <row r="372" spans="2:6" s="99" customFormat="1" ht="10.15" customHeight="1">
      <c r="B372" s="100">
        <v>162</v>
      </c>
      <c r="C372" s="101">
        <v>38.17</v>
      </c>
      <c r="D372" s="102">
        <v>0.36065649305555558</v>
      </c>
      <c r="E372" s="101">
        <f t="shared" si="5"/>
        <v>6183.54</v>
      </c>
      <c r="F372" s="100" t="s">
        <v>16</v>
      </c>
    </row>
    <row r="373" spans="2:6" s="99" customFormat="1" ht="10.15" customHeight="1">
      <c r="B373" s="100">
        <v>92</v>
      </c>
      <c r="C373" s="101">
        <v>38.195</v>
      </c>
      <c r="D373" s="102">
        <v>0.36107381944444444</v>
      </c>
      <c r="E373" s="101">
        <f t="shared" si="5"/>
        <v>3513.94</v>
      </c>
      <c r="F373" s="100" t="s">
        <v>16</v>
      </c>
    </row>
    <row r="374" spans="2:6" s="99" customFormat="1" ht="10.15" customHeight="1">
      <c r="B374" s="100">
        <v>279</v>
      </c>
      <c r="C374" s="101">
        <v>38.19</v>
      </c>
      <c r="D374" s="102">
        <v>0.36107385416666665</v>
      </c>
      <c r="E374" s="101">
        <f t="shared" si="5"/>
        <v>10655.01</v>
      </c>
      <c r="F374" s="100" t="s">
        <v>16</v>
      </c>
    </row>
    <row r="375" spans="2:6" s="99" customFormat="1" ht="10.15" customHeight="1">
      <c r="B375" s="100">
        <v>278</v>
      </c>
      <c r="C375" s="101">
        <v>38.185000000000002</v>
      </c>
      <c r="D375" s="102">
        <v>0.36120962962962966</v>
      </c>
      <c r="E375" s="101">
        <f t="shared" si="5"/>
        <v>10615.43</v>
      </c>
      <c r="F375" s="100" t="s">
        <v>35</v>
      </c>
    </row>
    <row r="376" spans="2:6" s="99" customFormat="1" ht="10.15" customHeight="1">
      <c r="B376" s="100">
        <v>168</v>
      </c>
      <c r="C376" s="101">
        <v>38.185000000000002</v>
      </c>
      <c r="D376" s="102">
        <v>0.36120962962962966</v>
      </c>
      <c r="E376" s="101">
        <f t="shared" si="5"/>
        <v>6415.08</v>
      </c>
      <c r="F376" s="100" t="s">
        <v>16</v>
      </c>
    </row>
    <row r="377" spans="2:6" s="99" customFormat="1" ht="10.15" customHeight="1">
      <c r="B377" s="100">
        <v>205</v>
      </c>
      <c r="C377" s="101">
        <v>38.19</v>
      </c>
      <c r="D377" s="102">
        <v>0.36120969907407408</v>
      </c>
      <c r="E377" s="101">
        <f t="shared" si="5"/>
        <v>7828.95</v>
      </c>
      <c r="F377" s="100" t="s">
        <v>16</v>
      </c>
    </row>
    <row r="378" spans="2:6" s="99" customFormat="1" ht="10.15" customHeight="1">
      <c r="B378" s="100">
        <v>150</v>
      </c>
      <c r="C378" s="101">
        <v>38.19</v>
      </c>
      <c r="D378" s="102">
        <v>0.36120969907407408</v>
      </c>
      <c r="E378" s="101">
        <f t="shared" si="5"/>
        <v>5728.5</v>
      </c>
      <c r="F378" s="100" t="s">
        <v>16</v>
      </c>
    </row>
    <row r="379" spans="2:6" s="99" customFormat="1" ht="10.15" customHeight="1">
      <c r="B379" s="100">
        <v>118</v>
      </c>
      <c r="C379" s="101">
        <v>38.19</v>
      </c>
      <c r="D379" s="102">
        <v>0.36121000000000003</v>
      </c>
      <c r="E379" s="101">
        <f t="shared" si="5"/>
        <v>4506.42</v>
      </c>
      <c r="F379" s="100" t="s">
        <v>16</v>
      </c>
    </row>
    <row r="380" spans="2:6" s="99" customFormat="1" ht="10.15" customHeight="1">
      <c r="B380" s="100">
        <v>656</v>
      </c>
      <c r="C380" s="101">
        <v>38.18</v>
      </c>
      <c r="D380" s="102">
        <v>0.36122126157407403</v>
      </c>
      <c r="E380" s="101">
        <f t="shared" si="5"/>
        <v>25046.079999999998</v>
      </c>
      <c r="F380" s="100" t="s">
        <v>16</v>
      </c>
    </row>
    <row r="381" spans="2:6" s="99" customFormat="1" ht="10.15" customHeight="1">
      <c r="B381" s="100">
        <v>191</v>
      </c>
      <c r="C381" s="101">
        <v>38.18</v>
      </c>
      <c r="D381" s="102">
        <v>0.36122127314814811</v>
      </c>
      <c r="E381" s="101">
        <f t="shared" si="5"/>
        <v>7292.38</v>
      </c>
      <c r="F381" s="100" t="s">
        <v>35</v>
      </c>
    </row>
    <row r="382" spans="2:6" s="99" customFormat="1" ht="10.15" customHeight="1">
      <c r="B382" s="100">
        <v>287</v>
      </c>
      <c r="C382" s="101">
        <v>38.174999999999997</v>
      </c>
      <c r="D382" s="102">
        <v>0.36122127314814811</v>
      </c>
      <c r="E382" s="101">
        <f t="shared" si="5"/>
        <v>10956.224999999999</v>
      </c>
      <c r="F382" s="100" t="s">
        <v>16</v>
      </c>
    </row>
    <row r="383" spans="2:6" s="99" customFormat="1" ht="10.15" customHeight="1">
      <c r="B383" s="100">
        <v>143</v>
      </c>
      <c r="C383" s="101">
        <v>38.17</v>
      </c>
      <c r="D383" s="102">
        <v>0.36132091435185187</v>
      </c>
      <c r="E383" s="101">
        <f t="shared" si="5"/>
        <v>5458.31</v>
      </c>
      <c r="F383" s="100" t="s">
        <v>16</v>
      </c>
    </row>
    <row r="384" spans="2:6" s="99" customFormat="1" ht="10.15" customHeight="1">
      <c r="B384" s="100">
        <v>15</v>
      </c>
      <c r="C384" s="101">
        <v>38.17</v>
      </c>
      <c r="D384" s="102">
        <v>0.36132092592592596</v>
      </c>
      <c r="E384" s="101">
        <f t="shared" si="5"/>
        <v>572.55000000000007</v>
      </c>
      <c r="F384" s="100" t="s">
        <v>35</v>
      </c>
    </row>
    <row r="385" spans="2:6" s="99" customFormat="1" ht="10.15" customHeight="1">
      <c r="B385" s="100">
        <v>131</v>
      </c>
      <c r="C385" s="101">
        <v>38.17</v>
      </c>
      <c r="D385" s="102">
        <v>0.36132092592592596</v>
      </c>
      <c r="E385" s="101">
        <f t="shared" si="5"/>
        <v>5000.2700000000004</v>
      </c>
      <c r="F385" s="100" t="s">
        <v>35</v>
      </c>
    </row>
    <row r="386" spans="2:6" s="99" customFormat="1" ht="10.15" customHeight="1">
      <c r="B386" s="100">
        <v>99</v>
      </c>
      <c r="C386" s="101">
        <v>38.164999999999999</v>
      </c>
      <c r="D386" s="102">
        <v>0.36132100694444441</v>
      </c>
      <c r="E386" s="101">
        <f t="shared" si="5"/>
        <v>3778.335</v>
      </c>
      <c r="F386" s="100" t="s">
        <v>35</v>
      </c>
    </row>
    <row r="387" spans="2:6" s="99" customFormat="1" ht="10.15" customHeight="1">
      <c r="B387" s="100">
        <v>98</v>
      </c>
      <c r="C387" s="101">
        <v>38.164999999999999</v>
      </c>
      <c r="D387" s="102">
        <v>0.36132100694444441</v>
      </c>
      <c r="E387" s="101">
        <f t="shared" si="5"/>
        <v>3740.17</v>
      </c>
      <c r="F387" s="100" t="s">
        <v>16</v>
      </c>
    </row>
    <row r="388" spans="2:6" s="99" customFormat="1" ht="10.15" customHeight="1">
      <c r="B388" s="100">
        <v>109</v>
      </c>
      <c r="C388" s="101">
        <v>38.164999999999999</v>
      </c>
      <c r="D388" s="102">
        <v>0.36165736111111113</v>
      </c>
      <c r="E388" s="101">
        <f t="shared" si="5"/>
        <v>4159.9849999999997</v>
      </c>
      <c r="F388" s="100" t="s">
        <v>35</v>
      </c>
    </row>
    <row r="389" spans="2:6" s="99" customFormat="1" ht="10.15" customHeight="1">
      <c r="B389" s="100">
        <v>111</v>
      </c>
      <c r="C389" s="101">
        <v>38.159999999999997</v>
      </c>
      <c r="D389" s="102">
        <v>0.36165736111111113</v>
      </c>
      <c r="E389" s="101">
        <f t="shared" si="5"/>
        <v>4235.7599999999993</v>
      </c>
      <c r="F389" s="100" t="s">
        <v>16</v>
      </c>
    </row>
    <row r="390" spans="2:6" s="99" customFormat="1" ht="10.15" customHeight="1">
      <c r="B390" s="100">
        <v>73</v>
      </c>
      <c r="C390" s="101">
        <v>38.159999999999997</v>
      </c>
      <c r="D390" s="102">
        <v>0.36179636574074076</v>
      </c>
      <c r="E390" s="101">
        <f t="shared" ref="E390:E453" si="6">C390*B390</f>
        <v>2785.68</v>
      </c>
      <c r="F390" s="100" t="s">
        <v>35</v>
      </c>
    </row>
    <row r="391" spans="2:6" s="99" customFormat="1" ht="10.15" customHeight="1">
      <c r="B391" s="100">
        <v>74</v>
      </c>
      <c r="C391" s="101">
        <v>38.155000000000001</v>
      </c>
      <c r="D391" s="102">
        <v>0.36179636574074076</v>
      </c>
      <c r="E391" s="101">
        <f t="shared" si="6"/>
        <v>2823.4700000000003</v>
      </c>
      <c r="F391" s="100" t="s">
        <v>16</v>
      </c>
    </row>
    <row r="392" spans="2:6" s="99" customFormat="1" ht="10.15" customHeight="1">
      <c r="B392" s="100">
        <v>113</v>
      </c>
      <c r="C392" s="101">
        <v>38.157499999999999</v>
      </c>
      <c r="D392" s="102">
        <v>0.36180466435185182</v>
      </c>
      <c r="E392" s="101">
        <f t="shared" si="6"/>
        <v>4311.7974999999997</v>
      </c>
      <c r="F392" s="100" t="s">
        <v>36</v>
      </c>
    </row>
    <row r="393" spans="2:6" s="99" customFormat="1" ht="10.15" customHeight="1">
      <c r="B393" s="100">
        <v>79</v>
      </c>
      <c r="C393" s="101">
        <v>38.155000000000001</v>
      </c>
      <c r="D393" s="102">
        <v>0.36184717592592591</v>
      </c>
      <c r="E393" s="101">
        <f t="shared" si="6"/>
        <v>3014.2449999999999</v>
      </c>
      <c r="F393" s="100" t="s">
        <v>35</v>
      </c>
    </row>
    <row r="394" spans="2:6" s="99" customFormat="1" ht="10.15" customHeight="1">
      <c r="B394" s="100">
        <v>34</v>
      </c>
      <c r="C394" s="101">
        <v>38.155000000000001</v>
      </c>
      <c r="D394" s="102">
        <v>0.36184719907407409</v>
      </c>
      <c r="E394" s="101">
        <f t="shared" si="6"/>
        <v>1297.27</v>
      </c>
      <c r="F394" s="100" t="s">
        <v>35</v>
      </c>
    </row>
    <row r="395" spans="2:6" s="99" customFormat="1" ht="10.15" customHeight="1">
      <c r="B395" s="100">
        <v>113</v>
      </c>
      <c r="C395" s="101">
        <v>38.155000000000001</v>
      </c>
      <c r="D395" s="102">
        <v>0.36184721064814812</v>
      </c>
      <c r="E395" s="101">
        <f t="shared" si="6"/>
        <v>4311.5150000000003</v>
      </c>
      <c r="F395" s="100" t="s">
        <v>16</v>
      </c>
    </row>
    <row r="396" spans="2:6" s="99" customFormat="1" ht="10.15" customHeight="1">
      <c r="B396" s="100">
        <v>227</v>
      </c>
      <c r="C396" s="101">
        <v>38.15</v>
      </c>
      <c r="D396" s="102">
        <v>0.36201489583333335</v>
      </c>
      <c r="E396" s="101">
        <f t="shared" si="6"/>
        <v>8660.0499999999993</v>
      </c>
      <c r="F396" s="100" t="s">
        <v>16</v>
      </c>
    </row>
    <row r="397" spans="2:6" s="99" customFormat="1" ht="10.15" customHeight="1">
      <c r="B397" s="100">
        <v>16</v>
      </c>
      <c r="C397" s="101">
        <v>38.155000000000001</v>
      </c>
      <c r="D397" s="102">
        <v>0.36201490740740744</v>
      </c>
      <c r="E397" s="101">
        <f t="shared" si="6"/>
        <v>610.48</v>
      </c>
      <c r="F397" s="100" t="s">
        <v>36</v>
      </c>
    </row>
    <row r="398" spans="2:6" s="99" customFormat="1" ht="10.15" customHeight="1">
      <c r="B398" s="100">
        <v>111</v>
      </c>
      <c r="C398" s="101">
        <v>38.15</v>
      </c>
      <c r="D398" s="102">
        <v>0.36201490740740744</v>
      </c>
      <c r="E398" s="101">
        <f t="shared" si="6"/>
        <v>4234.6499999999996</v>
      </c>
      <c r="F398" s="100" t="s">
        <v>35</v>
      </c>
    </row>
    <row r="399" spans="2:6" s="99" customFormat="1" ht="10.15" customHeight="1">
      <c r="B399" s="100">
        <v>28</v>
      </c>
      <c r="C399" s="101">
        <v>38.155000000000001</v>
      </c>
      <c r="D399" s="102">
        <v>0.36201490740740744</v>
      </c>
      <c r="E399" s="101">
        <f t="shared" si="6"/>
        <v>1068.3400000000001</v>
      </c>
      <c r="F399" s="100" t="s">
        <v>36</v>
      </c>
    </row>
    <row r="400" spans="2:6" s="99" customFormat="1" ht="10.15" customHeight="1">
      <c r="B400" s="100">
        <v>36</v>
      </c>
      <c r="C400" s="101">
        <v>38.155000000000001</v>
      </c>
      <c r="D400" s="102">
        <v>0.36201490740740744</v>
      </c>
      <c r="E400" s="101">
        <f t="shared" si="6"/>
        <v>1373.58</v>
      </c>
      <c r="F400" s="100" t="s">
        <v>36</v>
      </c>
    </row>
    <row r="401" spans="2:6" s="99" customFormat="1" ht="10.15" customHeight="1">
      <c r="B401" s="100">
        <v>12</v>
      </c>
      <c r="C401" s="101">
        <v>38.155000000000001</v>
      </c>
      <c r="D401" s="102">
        <v>0.36201491898148147</v>
      </c>
      <c r="E401" s="101">
        <f t="shared" si="6"/>
        <v>457.86</v>
      </c>
      <c r="F401" s="100" t="s">
        <v>36</v>
      </c>
    </row>
    <row r="402" spans="2:6" s="99" customFormat="1" ht="10.15" customHeight="1">
      <c r="B402" s="100">
        <v>70</v>
      </c>
      <c r="C402" s="101">
        <v>38.15</v>
      </c>
      <c r="D402" s="102">
        <v>0.36204420138888888</v>
      </c>
      <c r="E402" s="101">
        <f t="shared" si="6"/>
        <v>2670.5</v>
      </c>
      <c r="F402" s="100" t="s">
        <v>36</v>
      </c>
    </row>
    <row r="403" spans="2:6" s="99" customFormat="1" ht="10.15" customHeight="1">
      <c r="B403" s="100">
        <v>108</v>
      </c>
      <c r="C403" s="101">
        <v>38.145000000000003</v>
      </c>
      <c r="D403" s="102">
        <v>0.36205958333333332</v>
      </c>
      <c r="E403" s="101">
        <f t="shared" si="6"/>
        <v>4119.6600000000008</v>
      </c>
      <c r="F403" s="100" t="s">
        <v>16</v>
      </c>
    </row>
    <row r="404" spans="2:6" s="99" customFormat="1" ht="10.15" customHeight="1">
      <c r="B404" s="100">
        <v>28</v>
      </c>
      <c r="C404" s="101">
        <v>38.145000000000003</v>
      </c>
      <c r="D404" s="102">
        <v>0.36205958333333332</v>
      </c>
      <c r="E404" s="101">
        <f t="shared" si="6"/>
        <v>1068.0600000000002</v>
      </c>
      <c r="F404" s="100" t="s">
        <v>16</v>
      </c>
    </row>
    <row r="405" spans="2:6" s="99" customFormat="1" ht="26.45" customHeight="1">
      <c r="B405" s="100">
        <v>108</v>
      </c>
      <c r="C405" s="101">
        <v>38.145000000000003</v>
      </c>
      <c r="D405" s="102">
        <v>0.36205959490740741</v>
      </c>
      <c r="E405" s="101">
        <f t="shared" si="6"/>
        <v>4119.6600000000008</v>
      </c>
      <c r="F405" s="100" t="s">
        <v>35</v>
      </c>
    </row>
    <row r="406" spans="2:6" ht="15">
      <c r="B406" s="100">
        <v>65</v>
      </c>
      <c r="C406" s="101">
        <v>38.145000000000003</v>
      </c>
      <c r="D406" s="102">
        <v>0.36205975694444442</v>
      </c>
      <c r="E406" s="101">
        <f t="shared" si="6"/>
        <v>2479.4250000000002</v>
      </c>
      <c r="F406" s="100" t="s">
        <v>16</v>
      </c>
    </row>
    <row r="407" spans="2:6" ht="15">
      <c r="B407" s="100">
        <v>150</v>
      </c>
      <c r="C407" s="101">
        <v>38.14</v>
      </c>
      <c r="D407" s="102">
        <v>0.36205975694444442</v>
      </c>
      <c r="E407" s="101">
        <f t="shared" si="6"/>
        <v>5721</v>
      </c>
      <c r="F407" s="100" t="s">
        <v>16</v>
      </c>
    </row>
    <row r="408" spans="2:6" ht="15">
      <c r="B408" s="100">
        <v>137</v>
      </c>
      <c r="C408" s="101">
        <v>38.134999999999998</v>
      </c>
      <c r="D408" s="102">
        <v>0.36206017361111109</v>
      </c>
      <c r="E408" s="101">
        <f t="shared" si="6"/>
        <v>5224.4949999999999</v>
      </c>
      <c r="F408" s="100" t="s">
        <v>16</v>
      </c>
    </row>
    <row r="409" spans="2:6" ht="15">
      <c r="B409" s="100">
        <v>230</v>
      </c>
      <c r="C409" s="101">
        <v>38.14</v>
      </c>
      <c r="D409" s="102">
        <v>0.36206017361111109</v>
      </c>
      <c r="E409" s="101">
        <f t="shared" si="6"/>
        <v>8772.2000000000007</v>
      </c>
      <c r="F409" s="100" t="s">
        <v>16</v>
      </c>
    </row>
    <row r="410" spans="2:6" ht="15">
      <c r="B410" s="100">
        <v>185</v>
      </c>
      <c r="C410" s="101">
        <v>38.130000000000003</v>
      </c>
      <c r="D410" s="102">
        <v>0.36206310185185187</v>
      </c>
      <c r="E410" s="101">
        <f t="shared" si="6"/>
        <v>7054.05</v>
      </c>
      <c r="F410" s="100" t="s">
        <v>16</v>
      </c>
    </row>
    <row r="411" spans="2:6" ht="15">
      <c r="B411" s="100">
        <v>128</v>
      </c>
      <c r="C411" s="101">
        <v>38.125</v>
      </c>
      <c r="D411" s="102">
        <v>0.36206407407407409</v>
      </c>
      <c r="E411" s="101">
        <f t="shared" si="6"/>
        <v>4880</v>
      </c>
      <c r="F411" s="100" t="s">
        <v>16</v>
      </c>
    </row>
    <row r="412" spans="2:6" ht="15">
      <c r="B412" s="100">
        <v>92</v>
      </c>
      <c r="C412" s="101">
        <v>38.134999999999998</v>
      </c>
      <c r="D412" s="102">
        <v>0.36229908564814811</v>
      </c>
      <c r="E412" s="101">
        <f t="shared" si="6"/>
        <v>3508.4199999999996</v>
      </c>
      <c r="F412" s="100" t="s">
        <v>35</v>
      </c>
    </row>
    <row r="413" spans="2:6" ht="15">
      <c r="B413" s="100">
        <v>12</v>
      </c>
      <c r="C413" s="101">
        <v>38.130000000000003</v>
      </c>
      <c r="D413" s="102">
        <v>0.36239165509259258</v>
      </c>
      <c r="E413" s="101">
        <f t="shared" si="6"/>
        <v>457.56000000000006</v>
      </c>
      <c r="F413" s="100" t="s">
        <v>35</v>
      </c>
    </row>
    <row r="414" spans="2:6" ht="15">
      <c r="B414" s="100">
        <v>79</v>
      </c>
      <c r="C414" s="101">
        <v>38.130000000000003</v>
      </c>
      <c r="D414" s="102">
        <v>0.36239165509259258</v>
      </c>
      <c r="E414" s="101">
        <f t="shared" si="6"/>
        <v>3012.27</v>
      </c>
      <c r="F414" s="100" t="s">
        <v>35</v>
      </c>
    </row>
    <row r="415" spans="2:6" ht="15">
      <c r="B415" s="100">
        <v>481</v>
      </c>
      <c r="C415" s="101">
        <v>38.134999999999998</v>
      </c>
      <c r="D415" s="102">
        <v>0.36251737268518519</v>
      </c>
      <c r="E415" s="101">
        <f t="shared" si="6"/>
        <v>18342.934999999998</v>
      </c>
      <c r="F415" s="100" t="s">
        <v>16</v>
      </c>
    </row>
    <row r="416" spans="2:6" ht="15">
      <c r="B416" s="100">
        <v>16</v>
      </c>
      <c r="C416" s="101">
        <v>38.130000000000003</v>
      </c>
      <c r="D416" s="102">
        <v>0.36261201388888886</v>
      </c>
      <c r="E416" s="101">
        <f t="shared" si="6"/>
        <v>610.08000000000004</v>
      </c>
      <c r="F416" s="100" t="s">
        <v>16</v>
      </c>
    </row>
    <row r="417" spans="2:6" ht="15">
      <c r="B417" s="100">
        <v>194</v>
      </c>
      <c r="C417" s="101">
        <v>38.130000000000003</v>
      </c>
      <c r="D417" s="102">
        <v>0.36261202546296295</v>
      </c>
      <c r="E417" s="101">
        <f t="shared" si="6"/>
        <v>7397.22</v>
      </c>
      <c r="F417" s="100" t="s">
        <v>16</v>
      </c>
    </row>
    <row r="418" spans="2:6" ht="15">
      <c r="B418" s="100">
        <v>157</v>
      </c>
      <c r="C418" s="101">
        <v>38.125</v>
      </c>
      <c r="D418" s="102">
        <v>0.36262383101851853</v>
      </c>
      <c r="E418" s="101">
        <f t="shared" si="6"/>
        <v>5985.625</v>
      </c>
      <c r="F418" s="100" t="s">
        <v>16</v>
      </c>
    </row>
    <row r="419" spans="2:6" ht="15">
      <c r="B419" s="100">
        <v>118</v>
      </c>
      <c r="C419" s="101">
        <v>38.125</v>
      </c>
      <c r="D419" s="102">
        <v>0.36274008101851857</v>
      </c>
      <c r="E419" s="101">
        <f t="shared" si="6"/>
        <v>4498.75</v>
      </c>
      <c r="F419" s="100" t="s">
        <v>16</v>
      </c>
    </row>
    <row r="420" spans="2:6" ht="15">
      <c r="B420" s="100">
        <v>80</v>
      </c>
      <c r="C420" s="101">
        <v>38.119999999999997</v>
      </c>
      <c r="D420" s="102">
        <v>0.36275317129629631</v>
      </c>
      <c r="E420" s="101">
        <f t="shared" si="6"/>
        <v>3049.6</v>
      </c>
      <c r="F420" s="100" t="s">
        <v>16</v>
      </c>
    </row>
    <row r="421" spans="2:6" ht="15">
      <c r="B421" s="100">
        <v>143</v>
      </c>
      <c r="C421" s="101">
        <v>38.11</v>
      </c>
      <c r="D421" s="102">
        <v>0.3628470138888889</v>
      </c>
      <c r="E421" s="101">
        <f t="shared" si="6"/>
        <v>5449.73</v>
      </c>
      <c r="F421" s="100" t="s">
        <v>16</v>
      </c>
    </row>
    <row r="422" spans="2:6" ht="15">
      <c r="B422" s="100">
        <v>21</v>
      </c>
      <c r="C422" s="101">
        <v>38.125</v>
      </c>
      <c r="D422" s="102">
        <v>0.36302512731481484</v>
      </c>
      <c r="E422" s="101">
        <f t="shared" si="6"/>
        <v>800.625</v>
      </c>
      <c r="F422" s="100" t="s">
        <v>36</v>
      </c>
    </row>
    <row r="423" spans="2:6" ht="15">
      <c r="B423" s="100">
        <v>500</v>
      </c>
      <c r="C423" s="101">
        <v>38.119999999999997</v>
      </c>
      <c r="D423" s="102">
        <v>0.36330408564814815</v>
      </c>
      <c r="E423" s="101">
        <f t="shared" si="6"/>
        <v>19060</v>
      </c>
      <c r="F423" s="100" t="s">
        <v>16</v>
      </c>
    </row>
    <row r="424" spans="2:6" ht="15">
      <c r="B424" s="100">
        <v>219</v>
      </c>
      <c r="C424" s="101">
        <v>38.115000000000002</v>
      </c>
      <c r="D424" s="102">
        <v>0.36330409722222218</v>
      </c>
      <c r="E424" s="101">
        <f t="shared" si="6"/>
        <v>8347.1850000000013</v>
      </c>
      <c r="F424" s="100" t="s">
        <v>16</v>
      </c>
    </row>
    <row r="425" spans="2:6" ht="15">
      <c r="B425" s="100">
        <v>15</v>
      </c>
      <c r="C425" s="101">
        <v>38.122500000000002</v>
      </c>
      <c r="D425" s="102">
        <v>0.36330409722222218</v>
      </c>
      <c r="E425" s="101">
        <f t="shared" si="6"/>
        <v>571.83750000000009</v>
      </c>
      <c r="F425" s="100" t="s">
        <v>36</v>
      </c>
    </row>
    <row r="426" spans="2:6" ht="15">
      <c r="B426" s="100">
        <v>19</v>
      </c>
      <c r="C426" s="101">
        <v>38.125</v>
      </c>
      <c r="D426" s="102">
        <v>0.36330409722222218</v>
      </c>
      <c r="E426" s="101">
        <f t="shared" si="6"/>
        <v>724.375</v>
      </c>
      <c r="F426" s="100" t="s">
        <v>36</v>
      </c>
    </row>
    <row r="427" spans="2:6" ht="15">
      <c r="B427" s="100">
        <v>201</v>
      </c>
      <c r="C427" s="101">
        <v>38.119999999999997</v>
      </c>
      <c r="D427" s="102">
        <v>0.36330409722222218</v>
      </c>
      <c r="E427" s="101">
        <f t="shared" si="6"/>
        <v>7662.12</v>
      </c>
      <c r="F427" s="100" t="s">
        <v>35</v>
      </c>
    </row>
    <row r="428" spans="2:6" ht="15">
      <c r="B428" s="100">
        <v>117</v>
      </c>
      <c r="C428" s="101">
        <v>38.130000000000003</v>
      </c>
      <c r="D428" s="102">
        <v>0.36365831018518519</v>
      </c>
      <c r="E428" s="101">
        <f t="shared" si="6"/>
        <v>4461.21</v>
      </c>
      <c r="F428" s="100" t="s">
        <v>16</v>
      </c>
    </row>
    <row r="429" spans="2:6" ht="15">
      <c r="B429" s="100">
        <v>41</v>
      </c>
      <c r="C429" s="101">
        <v>38.130000000000003</v>
      </c>
      <c r="D429" s="102">
        <v>0.36365893518518516</v>
      </c>
      <c r="E429" s="101">
        <f t="shared" si="6"/>
        <v>1563.3300000000002</v>
      </c>
      <c r="F429" s="100" t="s">
        <v>36</v>
      </c>
    </row>
    <row r="430" spans="2:6" ht="15">
      <c r="B430" s="100">
        <v>164</v>
      </c>
      <c r="C430" s="101">
        <v>38.125</v>
      </c>
      <c r="D430" s="102">
        <v>0.36365893518518516</v>
      </c>
      <c r="E430" s="101">
        <f t="shared" si="6"/>
        <v>6252.5</v>
      </c>
      <c r="F430" s="100" t="s">
        <v>16</v>
      </c>
    </row>
    <row r="431" spans="2:6" ht="15">
      <c r="B431" s="100">
        <v>11</v>
      </c>
      <c r="C431" s="101">
        <v>38.125</v>
      </c>
      <c r="D431" s="102">
        <v>0.36366043981481483</v>
      </c>
      <c r="E431" s="101">
        <f t="shared" si="6"/>
        <v>419.375</v>
      </c>
      <c r="F431" s="100" t="s">
        <v>36</v>
      </c>
    </row>
    <row r="432" spans="2:6" ht="15">
      <c r="B432" s="100">
        <v>458</v>
      </c>
      <c r="C432" s="101">
        <v>38.119999999999997</v>
      </c>
      <c r="D432" s="102">
        <v>0.36366043981481483</v>
      </c>
      <c r="E432" s="101">
        <f t="shared" si="6"/>
        <v>17458.96</v>
      </c>
      <c r="F432" s="100" t="s">
        <v>16</v>
      </c>
    </row>
    <row r="433" spans="2:6" ht="15">
      <c r="B433" s="100">
        <v>11</v>
      </c>
      <c r="C433" s="101">
        <v>38.125</v>
      </c>
      <c r="D433" s="102">
        <v>0.3636605555555556</v>
      </c>
      <c r="E433" s="101">
        <f t="shared" si="6"/>
        <v>419.375</v>
      </c>
      <c r="F433" s="100" t="s">
        <v>36</v>
      </c>
    </row>
    <row r="434" spans="2:6" ht="15">
      <c r="B434" s="100">
        <v>7</v>
      </c>
      <c r="C434" s="101">
        <v>38.125</v>
      </c>
      <c r="D434" s="102">
        <v>0.36369994212962964</v>
      </c>
      <c r="E434" s="101">
        <f t="shared" si="6"/>
        <v>266.875</v>
      </c>
      <c r="F434" s="100" t="s">
        <v>16</v>
      </c>
    </row>
    <row r="435" spans="2:6" ht="15">
      <c r="B435" s="100">
        <v>85</v>
      </c>
      <c r="C435" s="101">
        <v>38.125</v>
      </c>
      <c r="D435" s="102">
        <v>0.36369994212962964</v>
      </c>
      <c r="E435" s="101">
        <f t="shared" si="6"/>
        <v>3240.625</v>
      </c>
      <c r="F435" s="100" t="s">
        <v>16</v>
      </c>
    </row>
    <row r="436" spans="2:6" ht="15">
      <c r="B436" s="100">
        <v>41</v>
      </c>
      <c r="C436" s="101">
        <v>38.125</v>
      </c>
      <c r="D436" s="102">
        <v>0.36370002314814814</v>
      </c>
      <c r="E436" s="101">
        <f t="shared" si="6"/>
        <v>1563.125</v>
      </c>
      <c r="F436" s="100" t="s">
        <v>36</v>
      </c>
    </row>
    <row r="437" spans="2:6" ht="15">
      <c r="B437" s="100">
        <v>132</v>
      </c>
      <c r="C437" s="101">
        <v>38.119999999999997</v>
      </c>
      <c r="D437" s="102">
        <v>0.36370002314814814</v>
      </c>
      <c r="E437" s="101">
        <f t="shared" si="6"/>
        <v>5031.8399999999992</v>
      </c>
      <c r="F437" s="100" t="s">
        <v>16</v>
      </c>
    </row>
    <row r="438" spans="2:6" ht="15">
      <c r="B438" s="100">
        <v>36</v>
      </c>
      <c r="C438" s="101">
        <v>38.122500000000002</v>
      </c>
      <c r="D438" s="102">
        <v>0.36370005787037035</v>
      </c>
      <c r="E438" s="101">
        <f t="shared" si="6"/>
        <v>1372.41</v>
      </c>
      <c r="F438" s="100" t="s">
        <v>36</v>
      </c>
    </row>
    <row r="439" spans="2:6" ht="15">
      <c r="B439" s="100">
        <v>15</v>
      </c>
      <c r="C439" s="101">
        <v>38.122500000000002</v>
      </c>
      <c r="D439" s="102">
        <v>0.36370008101851853</v>
      </c>
      <c r="E439" s="101">
        <f t="shared" si="6"/>
        <v>571.83750000000009</v>
      </c>
      <c r="F439" s="100" t="s">
        <v>36</v>
      </c>
    </row>
    <row r="440" spans="2:6" ht="15">
      <c r="B440" s="100">
        <v>92</v>
      </c>
      <c r="C440" s="101">
        <v>38.119999999999997</v>
      </c>
      <c r="D440" s="102">
        <v>0.36370115740740738</v>
      </c>
      <c r="E440" s="101">
        <f t="shared" si="6"/>
        <v>3507.04</v>
      </c>
      <c r="F440" s="100" t="s">
        <v>16</v>
      </c>
    </row>
    <row r="441" spans="2:6" ht="15">
      <c r="B441" s="100">
        <v>307</v>
      </c>
      <c r="C441" s="101">
        <v>38.115000000000002</v>
      </c>
      <c r="D441" s="102">
        <v>0.36370120370370373</v>
      </c>
      <c r="E441" s="101">
        <f t="shared" si="6"/>
        <v>11701.305</v>
      </c>
      <c r="F441" s="100" t="s">
        <v>35</v>
      </c>
    </row>
    <row r="442" spans="2:6" ht="15">
      <c r="B442" s="100">
        <v>141</v>
      </c>
      <c r="C442" s="101">
        <v>38.11</v>
      </c>
      <c r="D442" s="102">
        <v>0.36370173611111106</v>
      </c>
      <c r="E442" s="101">
        <f t="shared" si="6"/>
        <v>5373.51</v>
      </c>
      <c r="F442" s="100" t="s">
        <v>35</v>
      </c>
    </row>
    <row r="443" spans="2:6" ht="15">
      <c r="B443" s="100">
        <v>77</v>
      </c>
      <c r="C443" s="101">
        <v>38.11</v>
      </c>
      <c r="D443" s="102">
        <v>0.36370268518518517</v>
      </c>
      <c r="E443" s="101">
        <f t="shared" si="6"/>
        <v>2934.47</v>
      </c>
      <c r="F443" s="100" t="s">
        <v>16</v>
      </c>
    </row>
    <row r="444" spans="2:6" ht="15">
      <c r="B444" s="100">
        <v>94</v>
      </c>
      <c r="C444" s="101">
        <v>38.1</v>
      </c>
      <c r="D444" s="102">
        <v>0.36370425925925925</v>
      </c>
      <c r="E444" s="101">
        <f t="shared" si="6"/>
        <v>3581.4</v>
      </c>
      <c r="F444" s="100" t="s">
        <v>35</v>
      </c>
    </row>
    <row r="445" spans="2:6" ht="15">
      <c r="B445" s="100">
        <v>92</v>
      </c>
      <c r="C445" s="101">
        <v>38.104999999999997</v>
      </c>
      <c r="D445" s="102">
        <v>0.36370425925925925</v>
      </c>
      <c r="E445" s="101">
        <f t="shared" si="6"/>
        <v>3505.66</v>
      </c>
      <c r="F445" s="100" t="s">
        <v>35</v>
      </c>
    </row>
    <row r="446" spans="2:6" ht="15">
      <c r="B446" s="100">
        <v>78</v>
      </c>
      <c r="C446" s="101">
        <v>38.102499999999999</v>
      </c>
      <c r="D446" s="102">
        <v>0.36370427083333334</v>
      </c>
      <c r="E446" s="101">
        <f t="shared" si="6"/>
        <v>2971.9949999999999</v>
      </c>
      <c r="F446" s="100" t="s">
        <v>36</v>
      </c>
    </row>
    <row r="447" spans="2:6" ht="15">
      <c r="B447" s="100">
        <v>46</v>
      </c>
      <c r="C447" s="101">
        <v>38.090000000000003</v>
      </c>
      <c r="D447" s="102">
        <v>0.36370575231481483</v>
      </c>
      <c r="E447" s="101">
        <f t="shared" si="6"/>
        <v>1752.14</v>
      </c>
      <c r="F447" s="100" t="s">
        <v>35</v>
      </c>
    </row>
    <row r="448" spans="2:6" ht="15">
      <c r="B448" s="100">
        <v>29</v>
      </c>
      <c r="C448" s="101">
        <v>38.064999999999998</v>
      </c>
      <c r="D448" s="102">
        <v>0.3638500462962963</v>
      </c>
      <c r="E448" s="101">
        <f t="shared" si="6"/>
        <v>1103.885</v>
      </c>
      <c r="F448" s="100" t="s">
        <v>16</v>
      </c>
    </row>
    <row r="449" spans="2:6" ht="15">
      <c r="B449" s="100">
        <v>50</v>
      </c>
      <c r="C449" s="101">
        <v>38.064999999999998</v>
      </c>
      <c r="D449" s="102">
        <v>0.3638500462962963</v>
      </c>
      <c r="E449" s="101">
        <f t="shared" si="6"/>
        <v>1903.25</v>
      </c>
      <c r="F449" s="100" t="s">
        <v>16</v>
      </c>
    </row>
    <row r="450" spans="2:6" ht="15">
      <c r="B450" s="100">
        <v>117</v>
      </c>
      <c r="C450" s="101">
        <v>38.07</v>
      </c>
      <c r="D450" s="102">
        <v>0.3638500462962963</v>
      </c>
      <c r="E450" s="101">
        <f t="shared" si="6"/>
        <v>4454.1899999999996</v>
      </c>
      <c r="F450" s="100" t="s">
        <v>16</v>
      </c>
    </row>
    <row r="451" spans="2:6" ht="15">
      <c r="B451" s="100">
        <v>79</v>
      </c>
      <c r="C451" s="101">
        <v>38.06</v>
      </c>
      <c r="D451" s="102">
        <v>0.36385017361111111</v>
      </c>
      <c r="E451" s="101">
        <f t="shared" si="6"/>
        <v>3006.7400000000002</v>
      </c>
      <c r="F451" s="100" t="s">
        <v>16</v>
      </c>
    </row>
    <row r="452" spans="2:6" ht="15">
      <c r="B452" s="100">
        <v>152</v>
      </c>
      <c r="C452" s="101">
        <v>38.045000000000002</v>
      </c>
      <c r="D452" s="102">
        <v>0.3641417939814815</v>
      </c>
      <c r="E452" s="101">
        <f t="shared" si="6"/>
        <v>5782.84</v>
      </c>
      <c r="F452" s="100" t="s">
        <v>35</v>
      </c>
    </row>
    <row r="453" spans="2:6" ht="15">
      <c r="B453" s="100">
        <v>102</v>
      </c>
      <c r="C453" s="101">
        <v>38.04</v>
      </c>
      <c r="D453" s="102">
        <v>0.36421309027777776</v>
      </c>
      <c r="E453" s="101">
        <f t="shared" si="6"/>
        <v>3880.08</v>
      </c>
      <c r="F453" s="100" t="s">
        <v>35</v>
      </c>
    </row>
    <row r="454" spans="2:6" ht="15">
      <c r="B454" s="100">
        <v>92</v>
      </c>
      <c r="C454" s="101">
        <v>38.024999999999999</v>
      </c>
      <c r="D454" s="102">
        <v>0.36448225694444442</v>
      </c>
      <c r="E454" s="101">
        <f t="shared" ref="E454:E517" si="7">C454*B454</f>
        <v>3498.2999999999997</v>
      </c>
      <c r="F454" s="100" t="s">
        <v>16</v>
      </c>
    </row>
    <row r="455" spans="2:6" ht="15">
      <c r="B455" s="100">
        <v>183</v>
      </c>
      <c r="C455" s="101">
        <v>38.020000000000003</v>
      </c>
      <c r="D455" s="102">
        <v>0.36448473379629626</v>
      </c>
      <c r="E455" s="101">
        <f t="shared" si="7"/>
        <v>6957.6600000000008</v>
      </c>
      <c r="F455" s="100" t="s">
        <v>16</v>
      </c>
    </row>
    <row r="456" spans="2:6" ht="15">
      <c r="B456" s="100">
        <v>109</v>
      </c>
      <c r="C456" s="101">
        <v>38.015000000000001</v>
      </c>
      <c r="D456" s="102">
        <v>0.36448695601851849</v>
      </c>
      <c r="E456" s="101">
        <f t="shared" si="7"/>
        <v>4143.6350000000002</v>
      </c>
      <c r="F456" s="100" t="s">
        <v>16</v>
      </c>
    </row>
    <row r="457" spans="2:6" ht="15">
      <c r="B457" s="100">
        <v>348</v>
      </c>
      <c r="C457" s="101">
        <v>38.01</v>
      </c>
      <c r="D457" s="102">
        <v>0.3644909375</v>
      </c>
      <c r="E457" s="101">
        <f t="shared" si="7"/>
        <v>13227.48</v>
      </c>
      <c r="F457" s="100" t="s">
        <v>16</v>
      </c>
    </row>
    <row r="458" spans="2:6" ht="15">
      <c r="B458" s="100">
        <v>161</v>
      </c>
      <c r="C458" s="101">
        <v>38.024999999999999</v>
      </c>
      <c r="D458" s="102">
        <v>0.36451716435185189</v>
      </c>
      <c r="E458" s="101">
        <f t="shared" si="7"/>
        <v>6122.0249999999996</v>
      </c>
      <c r="F458" s="100" t="s">
        <v>16</v>
      </c>
    </row>
    <row r="459" spans="2:6" ht="15">
      <c r="B459" s="100">
        <v>157</v>
      </c>
      <c r="C459" s="101">
        <v>38.090000000000003</v>
      </c>
      <c r="D459" s="102">
        <v>0.36489171296296297</v>
      </c>
      <c r="E459" s="101">
        <f t="shared" si="7"/>
        <v>5980.13</v>
      </c>
      <c r="F459" s="100" t="s">
        <v>35</v>
      </c>
    </row>
    <row r="460" spans="2:6" ht="15">
      <c r="B460" s="100">
        <v>74</v>
      </c>
      <c r="C460" s="101">
        <v>38.094999999999999</v>
      </c>
      <c r="D460" s="102">
        <v>0.36489171296296297</v>
      </c>
      <c r="E460" s="101">
        <f t="shared" si="7"/>
        <v>2819.0299999999997</v>
      </c>
      <c r="F460" s="100" t="s">
        <v>35</v>
      </c>
    </row>
    <row r="461" spans="2:6" ht="15">
      <c r="B461" s="100">
        <v>89</v>
      </c>
      <c r="C461" s="101">
        <v>38.090000000000003</v>
      </c>
      <c r="D461" s="102">
        <v>0.36489171296296297</v>
      </c>
      <c r="E461" s="101">
        <f t="shared" si="7"/>
        <v>3390.01</v>
      </c>
      <c r="F461" s="100" t="s">
        <v>16</v>
      </c>
    </row>
    <row r="462" spans="2:6" ht="15">
      <c r="B462" s="100">
        <v>58</v>
      </c>
      <c r="C462" s="101">
        <v>38.094999999999999</v>
      </c>
      <c r="D462" s="102">
        <v>0.36489171296296297</v>
      </c>
      <c r="E462" s="101">
        <f t="shared" si="7"/>
        <v>2209.5099999999998</v>
      </c>
      <c r="F462" s="100" t="s">
        <v>35</v>
      </c>
    </row>
    <row r="463" spans="2:6" ht="15">
      <c r="B463" s="100">
        <v>132</v>
      </c>
      <c r="C463" s="101">
        <v>38.094999999999999</v>
      </c>
      <c r="D463" s="102">
        <v>0.36489171296296297</v>
      </c>
      <c r="E463" s="101">
        <f t="shared" si="7"/>
        <v>5028.54</v>
      </c>
      <c r="F463" s="100" t="s">
        <v>16</v>
      </c>
    </row>
    <row r="464" spans="2:6" ht="15">
      <c r="B464" s="100">
        <v>350</v>
      </c>
      <c r="C464" s="101">
        <v>38.094999999999999</v>
      </c>
      <c r="D464" s="102">
        <v>0.36489194444444445</v>
      </c>
      <c r="E464" s="101">
        <f t="shared" si="7"/>
        <v>13333.25</v>
      </c>
      <c r="F464" s="100" t="s">
        <v>16</v>
      </c>
    </row>
    <row r="465" spans="2:6" ht="15">
      <c r="B465" s="100">
        <v>152</v>
      </c>
      <c r="C465" s="101">
        <v>38.090000000000003</v>
      </c>
      <c r="D465" s="102">
        <v>0.36489442129629629</v>
      </c>
      <c r="E465" s="101">
        <f t="shared" si="7"/>
        <v>5789.68</v>
      </c>
      <c r="F465" s="100" t="s">
        <v>16</v>
      </c>
    </row>
    <row r="466" spans="2:6" ht="15">
      <c r="B466" s="100">
        <v>90</v>
      </c>
      <c r="C466" s="101">
        <v>38.085000000000001</v>
      </c>
      <c r="D466" s="102">
        <v>0.36489443287037032</v>
      </c>
      <c r="E466" s="101">
        <f t="shared" si="7"/>
        <v>3427.65</v>
      </c>
      <c r="F466" s="100" t="s">
        <v>16</v>
      </c>
    </row>
    <row r="467" spans="2:6" ht="15">
      <c r="B467" s="100">
        <v>80</v>
      </c>
      <c r="C467" s="101">
        <v>38.08</v>
      </c>
      <c r="D467" s="102">
        <v>0.3649250810185185</v>
      </c>
      <c r="E467" s="101">
        <f t="shared" si="7"/>
        <v>3046.3999999999996</v>
      </c>
      <c r="F467" s="100" t="s">
        <v>35</v>
      </c>
    </row>
    <row r="468" spans="2:6" ht="15">
      <c r="B468" s="100">
        <v>87</v>
      </c>
      <c r="C468" s="101">
        <v>38.08</v>
      </c>
      <c r="D468" s="102">
        <v>0.36493635416666664</v>
      </c>
      <c r="E468" s="101">
        <f t="shared" si="7"/>
        <v>3312.96</v>
      </c>
      <c r="F468" s="100" t="s">
        <v>35</v>
      </c>
    </row>
    <row r="469" spans="2:6" ht="15">
      <c r="B469" s="100">
        <v>31</v>
      </c>
      <c r="C469" s="101">
        <v>38.049999999999997</v>
      </c>
      <c r="D469" s="102">
        <v>0.3650776273148148</v>
      </c>
      <c r="E469" s="101">
        <f t="shared" si="7"/>
        <v>1179.55</v>
      </c>
      <c r="F469" s="100" t="s">
        <v>36</v>
      </c>
    </row>
    <row r="470" spans="2:6" ht="15">
      <c r="B470" s="100">
        <v>61</v>
      </c>
      <c r="C470" s="101">
        <v>38.045000000000002</v>
      </c>
      <c r="D470" s="102">
        <v>0.36517979166666664</v>
      </c>
      <c r="E470" s="101">
        <f t="shared" si="7"/>
        <v>2320.7449999999999</v>
      </c>
      <c r="F470" s="100" t="s">
        <v>16</v>
      </c>
    </row>
    <row r="471" spans="2:6" ht="15">
      <c r="B471" s="100">
        <v>122</v>
      </c>
      <c r="C471" s="101">
        <v>38.045000000000002</v>
      </c>
      <c r="D471" s="102">
        <v>0.36522710648148143</v>
      </c>
      <c r="E471" s="101">
        <f t="shared" si="7"/>
        <v>4641.49</v>
      </c>
      <c r="F471" s="100" t="s">
        <v>16</v>
      </c>
    </row>
    <row r="472" spans="2:6" ht="15">
      <c r="B472" s="100">
        <v>2</v>
      </c>
      <c r="C472" s="101">
        <v>38.042499999999997</v>
      </c>
      <c r="D472" s="102">
        <v>0.36523259259259261</v>
      </c>
      <c r="E472" s="101">
        <f t="shared" si="7"/>
        <v>76.084999999999994</v>
      </c>
      <c r="F472" s="100" t="s">
        <v>36</v>
      </c>
    </row>
    <row r="473" spans="2:6" ht="15">
      <c r="B473" s="100">
        <v>158</v>
      </c>
      <c r="C473" s="101">
        <v>38.042499999999997</v>
      </c>
      <c r="D473" s="102">
        <v>0.36523259259259261</v>
      </c>
      <c r="E473" s="101">
        <f t="shared" si="7"/>
        <v>6010.7149999999992</v>
      </c>
      <c r="F473" s="100" t="s">
        <v>36</v>
      </c>
    </row>
    <row r="474" spans="2:6" ht="15">
      <c r="B474" s="100">
        <v>167</v>
      </c>
      <c r="C474" s="101">
        <v>38.04</v>
      </c>
      <c r="D474" s="102">
        <v>0.36523259259259261</v>
      </c>
      <c r="E474" s="101">
        <f t="shared" si="7"/>
        <v>6352.68</v>
      </c>
      <c r="F474" s="100" t="s">
        <v>16</v>
      </c>
    </row>
    <row r="475" spans="2:6" ht="15">
      <c r="B475" s="100">
        <v>129</v>
      </c>
      <c r="C475" s="101">
        <v>38.045000000000002</v>
      </c>
      <c r="D475" s="102">
        <v>0.36529865740740736</v>
      </c>
      <c r="E475" s="101">
        <f t="shared" si="7"/>
        <v>4907.8050000000003</v>
      </c>
      <c r="F475" s="100" t="s">
        <v>16</v>
      </c>
    </row>
    <row r="476" spans="2:6" ht="15">
      <c r="B476" s="100">
        <v>312</v>
      </c>
      <c r="C476" s="101">
        <v>38.06</v>
      </c>
      <c r="D476" s="102">
        <v>0.36554880787037036</v>
      </c>
      <c r="E476" s="101">
        <f t="shared" si="7"/>
        <v>11874.720000000001</v>
      </c>
      <c r="F476" s="100" t="s">
        <v>35</v>
      </c>
    </row>
    <row r="477" spans="2:6" ht="15">
      <c r="B477" s="100">
        <v>73</v>
      </c>
      <c r="C477" s="101">
        <v>38.04</v>
      </c>
      <c r="D477" s="102">
        <v>0.36554881944444445</v>
      </c>
      <c r="E477" s="101">
        <f t="shared" si="7"/>
        <v>2776.92</v>
      </c>
      <c r="F477" s="100" t="s">
        <v>16</v>
      </c>
    </row>
    <row r="478" spans="2:6" ht="15">
      <c r="B478" s="100">
        <v>125</v>
      </c>
      <c r="C478" s="101">
        <v>38.045000000000002</v>
      </c>
      <c r="D478" s="102">
        <v>0.36554881944444445</v>
      </c>
      <c r="E478" s="101">
        <f t="shared" si="7"/>
        <v>4755.625</v>
      </c>
      <c r="F478" s="100" t="s">
        <v>16</v>
      </c>
    </row>
    <row r="479" spans="2:6" ht="15">
      <c r="B479" s="100">
        <v>245</v>
      </c>
      <c r="C479" s="101">
        <v>38.020000000000003</v>
      </c>
      <c r="D479" s="102">
        <v>0.36555005787037037</v>
      </c>
      <c r="E479" s="101">
        <f t="shared" si="7"/>
        <v>9314.9000000000015</v>
      </c>
      <c r="F479" s="100" t="s">
        <v>16</v>
      </c>
    </row>
    <row r="480" spans="2:6" ht="15">
      <c r="B480" s="100">
        <v>171</v>
      </c>
      <c r="C480" s="101">
        <v>38.015000000000001</v>
      </c>
      <c r="D480" s="102">
        <v>0.36556612268518518</v>
      </c>
      <c r="E480" s="101">
        <f t="shared" si="7"/>
        <v>6500.5650000000005</v>
      </c>
      <c r="F480" s="100" t="s">
        <v>16</v>
      </c>
    </row>
    <row r="481" spans="2:6" ht="15">
      <c r="B481" s="100">
        <v>245</v>
      </c>
      <c r="C481" s="101">
        <v>37.96</v>
      </c>
      <c r="D481" s="102">
        <v>0.36580991898148146</v>
      </c>
      <c r="E481" s="101">
        <f t="shared" si="7"/>
        <v>9300.2000000000007</v>
      </c>
      <c r="F481" s="100" t="s">
        <v>16</v>
      </c>
    </row>
    <row r="482" spans="2:6" ht="15">
      <c r="B482" s="100">
        <v>99</v>
      </c>
      <c r="C482" s="101">
        <v>37.96</v>
      </c>
      <c r="D482" s="102">
        <v>0.36588032407407406</v>
      </c>
      <c r="E482" s="101">
        <f t="shared" si="7"/>
        <v>3758.04</v>
      </c>
      <c r="F482" s="100" t="s">
        <v>16</v>
      </c>
    </row>
    <row r="483" spans="2:6" ht="15">
      <c r="B483" s="100">
        <v>14</v>
      </c>
      <c r="C483" s="101">
        <v>37.96</v>
      </c>
      <c r="D483" s="102">
        <v>0.36588032407407406</v>
      </c>
      <c r="E483" s="101">
        <f t="shared" si="7"/>
        <v>531.44000000000005</v>
      </c>
      <c r="F483" s="100" t="s">
        <v>16</v>
      </c>
    </row>
    <row r="484" spans="2:6" ht="15">
      <c r="B484" s="100">
        <v>77</v>
      </c>
      <c r="C484" s="101">
        <v>37.954999999999998</v>
      </c>
      <c r="D484" s="102">
        <v>0.36591302083333338</v>
      </c>
      <c r="E484" s="101">
        <f t="shared" si="7"/>
        <v>2922.5349999999999</v>
      </c>
      <c r="F484" s="100" t="s">
        <v>16</v>
      </c>
    </row>
    <row r="485" spans="2:6" ht="15">
      <c r="B485" s="100">
        <v>89</v>
      </c>
      <c r="C485" s="101">
        <v>37.97</v>
      </c>
      <c r="D485" s="102">
        <v>0.36628557870370365</v>
      </c>
      <c r="E485" s="101">
        <f t="shared" si="7"/>
        <v>3379.33</v>
      </c>
      <c r="F485" s="100" t="s">
        <v>35</v>
      </c>
    </row>
    <row r="486" spans="2:6" ht="15">
      <c r="B486" s="100">
        <v>32</v>
      </c>
      <c r="C486" s="101">
        <v>37.97</v>
      </c>
      <c r="D486" s="102">
        <v>0.36628557870370365</v>
      </c>
      <c r="E486" s="101">
        <f t="shared" si="7"/>
        <v>1215.04</v>
      </c>
      <c r="F486" s="100" t="s">
        <v>35</v>
      </c>
    </row>
    <row r="487" spans="2:6" ht="15">
      <c r="B487" s="100">
        <v>262</v>
      </c>
      <c r="C487" s="101">
        <v>37.975000000000001</v>
      </c>
      <c r="D487" s="102">
        <v>0.36628557870370365</v>
      </c>
      <c r="E487" s="101">
        <f t="shared" si="7"/>
        <v>9949.4500000000007</v>
      </c>
      <c r="F487" s="100" t="s">
        <v>35</v>
      </c>
    </row>
    <row r="488" spans="2:6" ht="15">
      <c r="B488" s="100">
        <v>102</v>
      </c>
      <c r="C488" s="101">
        <v>37.975000000000001</v>
      </c>
      <c r="D488" s="102">
        <v>0.36628557870370365</v>
      </c>
      <c r="E488" s="101">
        <f t="shared" si="7"/>
        <v>3873.4500000000003</v>
      </c>
      <c r="F488" s="100" t="s">
        <v>16</v>
      </c>
    </row>
    <row r="489" spans="2:6" ht="15">
      <c r="B489" s="100">
        <v>69</v>
      </c>
      <c r="C489" s="101">
        <v>37.97</v>
      </c>
      <c r="D489" s="102">
        <v>0.3662859259259259</v>
      </c>
      <c r="E489" s="101">
        <f t="shared" si="7"/>
        <v>2619.9299999999998</v>
      </c>
      <c r="F489" s="100" t="s">
        <v>16</v>
      </c>
    </row>
    <row r="490" spans="2:6" ht="15">
      <c r="B490" s="100">
        <v>95</v>
      </c>
      <c r="C490" s="101">
        <v>37.965000000000003</v>
      </c>
      <c r="D490" s="102">
        <v>0.36630999999999997</v>
      </c>
      <c r="E490" s="101">
        <f t="shared" si="7"/>
        <v>3606.6750000000002</v>
      </c>
      <c r="F490" s="100" t="s">
        <v>35</v>
      </c>
    </row>
    <row r="491" spans="2:6" ht="15">
      <c r="B491" s="100">
        <v>92</v>
      </c>
      <c r="C491" s="101">
        <v>37.965000000000003</v>
      </c>
      <c r="D491" s="102">
        <v>0.36630999999999997</v>
      </c>
      <c r="E491" s="101">
        <f t="shared" si="7"/>
        <v>3492.78</v>
      </c>
      <c r="F491" s="100" t="s">
        <v>16</v>
      </c>
    </row>
    <row r="492" spans="2:6" ht="15">
      <c r="B492" s="100">
        <v>356</v>
      </c>
      <c r="C492" s="101">
        <v>37.96</v>
      </c>
      <c r="D492" s="102">
        <v>0.36662119212962963</v>
      </c>
      <c r="E492" s="101">
        <f t="shared" si="7"/>
        <v>13513.76</v>
      </c>
      <c r="F492" s="100" t="s">
        <v>16</v>
      </c>
    </row>
    <row r="493" spans="2:6" ht="15">
      <c r="B493" s="100">
        <v>17</v>
      </c>
      <c r="C493" s="101">
        <v>37.975000000000001</v>
      </c>
      <c r="D493" s="102">
        <v>0.36662120370370371</v>
      </c>
      <c r="E493" s="101">
        <f t="shared" si="7"/>
        <v>645.57500000000005</v>
      </c>
      <c r="F493" s="100" t="s">
        <v>36</v>
      </c>
    </row>
    <row r="494" spans="2:6" ht="15">
      <c r="B494" s="100">
        <v>75</v>
      </c>
      <c r="C494" s="101">
        <v>37.975000000000001</v>
      </c>
      <c r="D494" s="102">
        <v>0.36662120370370371</v>
      </c>
      <c r="E494" s="101">
        <f t="shared" si="7"/>
        <v>2848.125</v>
      </c>
      <c r="F494" s="100" t="s">
        <v>36</v>
      </c>
    </row>
    <row r="495" spans="2:6" ht="15">
      <c r="B495" s="100">
        <v>95</v>
      </c>
      <c r="C495" s="101">
        <v>37.975000000000001</v>
      </c>
      <c r="D495" s="102">
        <v>0.36662120370370371</v>
      </c>
      <c r="E495" s="101">
        <f t="shared" si="7"/>
        <v>3607.625</v>
      </c>
      <c r="F495" s="100" t="s">
        <v>36</v>
      </c>
    </row>
    <row r="496" spans="2:6" ht="15">
      <c r="B496" s="100">
        <v>213</v>
      </c>
      <c r="C496" s="101">
        <v>37.954999999999998</v>
      </c>
      <c r="D496" s="102">
        <v>0.36662817129629627</v>
      </c>
      <c r="E496" s="101">
        <f t="shared" si="7"/>
        <v>8084.415</v>
      </c>
      <c r="F496" s="100" t="s">
        <v>16</v>
      </c>
    </row>
    <row r="497" spans="2:6" ht="15">
      <c r="B497" s="100">
        <v>312</v>
      </c>
      <c r="C497" s="101">
        <v>37.96</v>
      </c>
      <c r="D497" s="102">
        <v>0.36665583333333335</v>
      </c>
      <c r="E497" s="101">
        <f t="shared" si="7"/>
        <v>11843.52</v>
      </c>
      <c r="F497" s="100" t="s">
        <v>16</v>
      </c>
    </row>
    <row r="498" spans="2:6" ht="15">
      <c r="B498" s="100">
        <v>176</v>
      </c>
      <c r="C498" s="101">
        <v>37.965000000000003</v>
      </c>
      <c r="D498" s="102">
        <v>0.36685003472222227</v>
      </c>
      <c r="E498" s="101">
        <f t="shared" si="7"/>
        <v>6681.84</v>
      </c>
      <c r="F498" s="100" t="s">
        <v>35</v>
      </c>
    </row>
    <row r="499" spans="2:6" ht="15">
      <c r="B499" s="100">
        <v>160</v>
      </c>
      <c r="C499" s="101">
        <v>37.994999999999997</v>
      </c>
      <c r="D499" s="102">
        <v>0.36733723379629629</v>
      </c>
      <c r="E499" s="101">
        <f t="shared" si="7"/>
        <v>6079.2</v>
      </c>
      <c r="F499" s="100" t="s">
        <v>35</v>
      </c>
    </row>
    <row r="500" spans="2:6" ht="15">
      <c r="B500" s="100">
        <v>24</v>
      </c>
      <c r="C500" s="101">
        <v>38</v>
      </c>
      <c r="D500" s="102">
        <v>0.36736260416666666</v>
      </c>
      <c r="E500" s="101">
        <f t="shared" si="7"/>
        <v>912</v>
      </c>
      <c r="F500" s="100" t="s">
        <v>36</v>
      </c>
    </row>
    <row r="501" spans="2:6" ht="15">
      <c r="B501" s="100">
        <v>92</v>
      </c>
      <c r="C501" s="101">
        <v>37.994999999999997</v>
      </c>
      <c r="D501" s="102">
        <v>0.36736260416666666</v>
      </c>
      <c r="E501" s="101">
        <f t="shared" si="7"/>
        <v>3495.54</v>
      </c>
      <c r="F501" s="100" t="s">
        <v>16</v>
      </c>
    </row>
    <row r="502" spans="2:6" ht="15">
      <c r="B502" s="100">
        <v>413</v>
      </c>
      <c r="C502" s="101">
        <v>38.015000000000001</v>
      </c>
      <c r="D502" s="102">
        <v>0.36741319444444448</v>
      </c>
      <c r="E502" s="101">
        <f t="shared" si="7"/>
        <v>15700.195</v>
      </c>
      <c r="F502" s="100" t="s">
        <v>16</v>
      </c>
    </row>
    <row r="503" spans="2:6" ht="15">
      <c r="B503" s="100">
        <v>153</v>
      </c>
      <c r="C503" s="101">
        <v>38.015000000000001</v>
      </c>
      <c r="D503" s="102">
        <v>0.36741319444444448</v>
      </c>
      <c r="E503" s="101">
        <f t="shared" si="7"/>
        <v>5816.2950000000001</v>
      </c>
      <c r="F503" s="100" t="s">
        <v>16</v>
      </c>
    </row>
    <row r="504" spans="2:6" ht="15">
      <c r="B504" s="100">
        <v>120</v>
      </c>
      <c r="C504" s="101">
        <v>38.015000000000001</v>
      </c>
      <c r="D504" s="102">
        <v>0.36741319444444448</v>
      </c>
      <c r="E504" s="101">
        <f t="shared" si="7"/>
        <v>4561.8</v>
      </c>
      <c r="F504" s="100" t="s">
        <v>16</v>
      </c>
    </row>
    <row r="505" spans="2:6" ht="15">
      <c r="B505" s="100">
        <v>7</v>
      </c>
      <c r="C505" s="101">
        <v>37.994999999999997</v>
      </c>
      <c r="D505" s="102">
        <v>0.36763473379629624</v>
      </c>
      <c r="E505" s="101">
        <f t="shared" si="7"/>
        <v>265.96499999999997</v>
      </c>
      <c r="F505" s="100" t="s">
        <v>35</v>
      </c>
    </row>
    <row r="506" spans="2:6" ht="15">
      <c r="B506" s="100">
        <v>477</v>
      </c>
      <c r="C506" s="101">
        <v>37.994999999999997</v>
      </c>
      <c r="D506" s="102">
        <v>0.36773531250000002</v>
      </c>
      <c r="E506" s="101">
        <f t="shared" si="7"/>
        <v>18123.614999999998</v>
      </c>
      <c r="F506" s="100" t="s">
        <v>16</v>
      </c>
    </row>
    <row r="507" spans="2:6" ht="15">
      <c r="B507" s="100">
        <v>204</v>
      </c>
      <c r="C507" s="101">
        <v>37.994999999999997</v>
      </c>
      <c r="D507" s="102">
        <v>0.36773537037037035</v>
      </c>
      <c r="E507" s="101">
        <f t="shared" si="7"/>
        <v>7750.98</v>
      </c>
      <c r="F507" s="100" t="s">
        <v>35</v>
      </c>
    </row>
    <row r="508" spans="2:6" ht="15">
      <c r="B508" s="100">
        <v>130</v>
      </c>
      <c r="C508" s="101">
        <v>37.994999999999997</v>
      </c>
      <c r="D508" s="102">
        <v>0.3677359375</v>
      </c>
      <c r="E508" s="101">
        <f t="shared" si="7"/>
        <v>4939.3499999999995</v>
      </c>
      <c r="F508" s="100" t="s">
        <v>35</v>
      </c>
    </row>
    <row r="509" spans="2:6" ht="15">
      <c r="B509" s="100">
        <v>213</v>
      </c>
      <c r="C509" s="101">
        <v>37.99</v>
      </c>
      <c r="D509" s="102">
        <v>0.36773668981481483</v>
      </c>
      <c r="E509" s="101">
        <f t="shared" si="7"/>
        <v>8091.8700000000008</v>
      </c>
      <c r="F509" s="100" t="s">
        <v>16</v>
      </c>
    </row>
    <row r="510" spans="2:6" ht="15">
      <c r="B510" s="100">
        <v>81</v>
      </c>
      <c r="C510" s="101">
        <v>37.99</v>
      </c>
      <c r="D510" s="102">
        <v>0.36773668981481483</v>
      </c>
      <c r="E510" s="101">
        <f t="shared" si="7"/>
        <v>3077.19</v>
      </c>
      <c r="F510" s="100" t="s">
        <v>35</v>
      </c>
    </row>
    <row r="511" spans="2:6" ht="15">
      <c r="B511" s="100">
        <v>117</v>
      </c>
      <c r="C511" s="101">
        <v>37.99</v>
      </c>
      <c r="D511" s="102">
        <v>0.36773668981481483</v>
      </c>
      <c r="E511" s="101">
        <f t="shared" si="7"/>
        <v>4444.83</v>
      </c>
      <c r="F511" s="100" t="s">
        <v>35</v>
      </c>
    </row>
    <row r="512" spans="2:6" ht="15">
      <c r="B512" s="100">
        <v>36</v>
      </c>
      <c r="C512" s="101">
        <v>37.99</v>
      </c>
      <c r="D512" s="102">
        <v>0.36773670138888886</v>
      </c>
      <c r="E512" s="101">
        <f t="shared" si="7"/>
        <v>1367.64</v>
      </c>
      <c r="F512" s="100" t="s">
        <v>36</v>
      </c>
    </row>
    <row r="513" spans="2:6" ht="15">
      <c r="B513" s="100">
        <v>127</v>
      </c>
      <c r="C513" s="101">
        <v>37.984999999999999</v>
      </c>
      <c r="D513" s="102">
        <v>0.36773670138888886</v>
      </c>
      <c r="E513" s="101">
        <f t="shared" si="7"/>
        <v>4824.0950000000003</v>
      </c>
      <c r="F513" s="100" t="s">
        <v>16</v>
      </c>
    </row>
    <row r="514" spans="2:6" ht="15">
      <c r="B514" s="100">
        <v>37</v>
      </c>
      <c r="C514" s="101">
        <v>37.987499999999997</v>
      </c>
      <c r="D514" s="102">
        <v>0.36773677083333328</v>
      </c>
      <c r="E514" s="101">
        <f t="shared" si="7"/>
        <v>1405.5374999999999</v>
      </c>
      <c r="F514" s="100" t="s">
        <v>36</v>
      </c>
    </row>
    <row r="515" spans="2:6" ht="15">
      <c r="B515" s="100">
        <v>34</v>
      </c>
      <c r="C515" s="101">
        <v>37.987499999999997</v>
      </c>
      <c r="D515" s="102">
        <v>0.36773678240740743</v>
      </c>
      <c r="E515" s="101">
        <f t="shared" si="7"/>
        <v>1291.5749999999998</v>
      </c>
      <c r="F515" s="100" t="s">
        <v>36</v>
      </c>
    </row>
    <row r="516" spans="2:6" ht="15">
      <c r="B516" s="100">
        <v>322</v>
      </c>
      <c r="C516" s="101">
        <v>37.99</v>
      </c>
      <c r="D516" s="102">
        <v>0.36773688657407405</v>
      </c>
      <c r="E516" s="101">
        <f t="shared" si="7"/>
        <v>12232.78</v>
      </c>
      <c r="F516" s="100" t="s">
        <v>16</v>
      </c>
    </row>
    <row r="517" spans="2:6" ht="15">
      <c r="B517" s="100">
        <v>54</v>
      </c>
      <c r="C517" s="101">
        <v>37.99</v>
      </c>
      <c r="D517" s="102">
        <v>0.36773688657407405</v>
      </c>
      <c r="E517" s="101">
        <f t="shared" si="7"/>
        <v>2051.46</v>
      </c>
      <c r="F517" s="100" t="s">
        <v>16</v>
      </c>
    </row>
    <row r="518" spans="2:6" ht="15">
      <c r="B518" s="100">
        <v>164</v>
      </c>
      <c r="C518" s="101">
        <v>37.984999999999999</v>
      </c>
      <c r="D518" s="102">
        <v>0.36773689814814814</v>
      </c>
      <c r="E518" s="101">
        <f t="shared" ref="E518:E581" si="8">C518*B518</f>
        <v>6229.54</v>
      </c>
      <c r="F518" s="100" t="s">
        <v>16</v>
      </c>
    </row>
    <row r="519" spans="2:6" ht="15">
      <c r="B519" s="100">
        <v>97</v>
      </c>
      <c r="C519" s="101">
        <v>37.979999999999997</v>
      </c>
      <c r="D519" s="102">
        <v>0.36773843749999996</v>
      </c>
      <c r="E519" s="101">
        <f t="shared" si="8"/>
        <v>3684.0599999999995</v>
      </c>
      <c r="F519" s="100" t="s">
        <v>16</v>
      </c>
    </row>
    <row r="520" spans="2:6" ht="15">
      <c r="B520" s="100">
        <v>17</v>
      </c>
      <c r="C520" s="101">
        <v>37.965000000000003</v>
      </c>
      <c r="D520" s="102">
        <v>0.36778585648148149</v>
      </c>
      <c r="E520" s="101">
        <f t="shared" si="8"/>
        <v>645.40500000000009</v>
      </c>
      <c r="F520" s="100" t="s">
        <v>16</v>
      </c>
    </row>
    <row r="521" spans="2:6" ht="15">
      <c r="B521" s="100">
        <v>62</v>
      </c>
      <c r="C521" s="101">
        <v>37.965000000000003</v>
      </c>
      <c r="D521" s="102">
        <v>0.36778585648148149</v>
      </c>
      <c r="E521" s="101">
        <f t="shared" si="8"/>
        <v>2353.8300000000004</v>
      </c>
      <c r="F521" s="100" t="s">
        <v>16</v>
      </c>
    </row>
    <row r="522" spans="2:6" ht="15">
      <c r="B522" s="100">
        <v>74</v>
      </c>
      <c r="C522" s="101">
        <v>37.965000000000003</v>
      </c>
      <c r="D522" s="102">
        <v>0.36778586805555552</v>
      </c>
      <c r="E522" s="101">
        <f t="shared" si="8"/>
        <v>2809.4100000000003</v>
      </c>
      <c r="F522" s="100" t="s">
        <v>36</v>
      </c>
    </row>
    <row r="523" spans="2:6" ht="15">
      <c r="B523" s="100">
        <v>100</v>
      </c>
      <c r="C523" s="101">
        <v>37.96</v>
      </c>
      <c r="D523" s="102">
        <v>0.36812821759259262</v>
      </c>
      <c r="E523" s="101">
        <f t="shared" si="8"/>
        <v>3796</v>
      </c>
      <c r="F523" s="100" t="s">
        <v>35</v>
      </c>
    </row>
    <row r="524" spans="2:6" ht="15">
      <c r="B524" s="100">
        <v>86</v>
      </c>
      <c r="C524" s="101">
        <v>37.96</v>
      </c>
      <c r="D524" s="102">
        <v>0.36812822916666671</v>
      </c>
      <c r="E524" s="101">
        <f t="shared" si="8"/>
        <v>3264.56</v>
      </c>
      <c r="F524" s="100" t="s">
        <v>35</v>
      </c>
    </row>
    <row r="525" spans="2:6" ht="15">
      <c r="B525" s="100">
        <v>46</v>
      </c>
      <c r="C525" s="101">
        <v>37.96</v>
      </c>
      <c r="D525" s="102">
        <v>0.3681524537037037</v>
      </c>
      <c r="E525" s="101">
        <f t="shared" si="8"/>
        <v>1746.16</v>
      </c>
      <c r="F525" s="100" t="s">
        <v>35</v>
      </c>
    </row>
    <row r="526" spans="2:6" ht="15">
      <c r="B526" s="100">
        <v>101</v>
      </c>
      <c r="C526" s="101">
        <v>37.96</v>
      </c>
      <c r="D526" s="102">
        <v>0.36815252314814817</v>
      </c>
      <c r="E526" s="101">
        <f t="shared" si="8"/>
        <v>3833.96</v>
      </c>
      <c r="F526" s="100" t="s">
        <v>35</v>
      </c>
    </row>
    <row r="527" spans="2:6" ht="15">
      <c r="B527" s="100">
        <v>16</v>
      </c>
      <c r="C527" s="101">
        <v>37.965000000000003</v>
      </c>
      <c r="D527" s="102">
        <v>0.36843768518518516</v>
      </c>
      <c r="E527" s="101">
        <f t="shared" si="8"/>
        <v>607.44000000000005</v>
      </c>
      <c r="F527" s="100" t="s">
        <v>16</v>
      </c>
    </row>
    <row r="528" spans="2:6" ht="15">
      <c r="B528" s="100">
        <v>150</v>
      </c>
      <c r="C528" s="101">
        <v>37.965000000000003</v>
      </c>
      <c r="D528" s="102">
        <v>0.36843768518518516</v>
      </c>
      <c r="E528" s="101">
        <f t="shared" si="8"/>
        <v>5694.7500000000009</v>
      </c>
      <c r="F528" s="100" t="s">
        <v>16</v>
      </c>
    </row>
    <row r="529" spans="2:6" ht="15">
      <c r="B529" s="100">
        <v>35</v>
      </c>
      <c r="C529" s="101">
        <v>37.965000000000003</v>
      </c>
      <c r="D529" s="102">
        <v>0.36843768518518516</v>
      </c>
      <c r="E529" s="101">
        <f t="shared" si="8"/>
        <v>1328.7750000000001</v>
      </c>
      <c r="F529" s="100" t="s">
        <v>16</v>
      </c>
    </row>
    <row r="530" spans="2:6" ht="15">
      <c r="B530" s="100">
        <v>64</v>
      </c>
      <c r="C530" s="101">
        <v>37.96</v>
      </c>
      <c r="D530" s="102">
        <v>0.36843782407407405</v>
      </c>
      <c r="E530" s="101">
        <f t="shared" si="8"/>
        <v>2429.44</v>
      </c>
      <c r="F530" s="100" t="s">
        <v>16</v>
      </c>
    </row>
    <row r="531" spans="2:6" ht="15">
      <c r="B531" s="100">
        <v>419</v>
      </c>
      <c r="C531" s="101">
        <v>37.96</v>
      </c>
      <c r="D531" s="102">
        <v>0.36843782407407405</v>
      </c>
      <c r="E531" s="101">
        <f t="shared" si="8"/>
        <v>15905.24</v>
      </c>
      <c r="F531" s="100" t="s">
        <v>16</v>
      </c>
    </row>
    <row r="532" spans="2:6" ht="15">
      <c r="B532" s="100">
        <v>150</v>
      </c>
      <c r="C532" s="101">
        <v>37.96</v>
      </c>
      <c r="D532" s="102">
        <v>0.36843782407407405</v>
      </c>
      <c r="E532" s="101">
        <f t="shared" si="8"/>
        <v>5694</v>
      </c>
      <c r="F532" s="100" t="s">
        <v>16</v>
      </c>
    </row>
    <row r="533" spans="2:6" ht="15">
      <c r="B533" s="100">
        <v>1</v>
      </c>
      <c r="C533" s="101">
        <v>37.96</v>
      </c>
      <c r="D533" s="102">
        <v>0.36843784722222223</v>
      </c>
      <c r="E533" s="101">
        <f t="shared" si="8"/>
        <v>37.96</v>
      </c>
      <c r="F533" s="100" t="s">
        <v>16</v>
      </c>
    </row>
    <row r="534" spans="2:6" ht="15">
      <c r="B534" s="100">
        <v>237</v>
      </c>
      <c r="C534" s="101">
        <v>37.954999999999998</v>
      </c>
      <c r="D534" s="102">
        <v>0.36844811342592593</v>
      </c>
      <c r="E534" s="101">
        <f t="shared" si="8"/>
        <v>8995.3349999999991</v>
      </c>
      <c r="F534" s="100" t="s">
        <v>16</v>
      </c>
    </row>
    <row r="535" spans="2:6" ht="15">
      <c r="B535" s="100">
        <v>82</v>
      </c>
      <c r="C535" s="101">
        <v>37.96</v>
      </c>
      <c r="D535" s="102">
        <v>0.36846140046296294</v>
      </c>
      <c r="E535" s="101">
        <f t="shared" si="8"/>
        <v>3112.7200000000003</v>
      </c>
      <c r="F535" s="100" t="s">
        <v>16</v>
      </c>
    </row>
    <row r="536" spans="2:6" ht="15">
      <c r="B536" s="100">
        <v>54</v>
      </c>
      <c r="C536" s="101">
        <v>37.96</v>
      </c>
      <c r="D536" s="102">
        <v>0.36846141203703703</v>
      </c>
      <c r="E536" s="101">
        <f t="shared" si="8"/>
        <v>2049.84</v>
      </c>
      <c r="F536" s="100" t="s">
        <v>16</v>
      </c>
    </row>
    <row r="537" spans="2:6" ht="15">
      <c r="B537" s="100">
        <v>117</v>
      </c>
      <c r="C537" s="101">
        <v>38.005000000000003</v>
      </c>
      <c r="D537" s="102">
        <v>0.36889494212962964</v>
      </c>
      <c r="E537" s="101">
        <f t="shared" si="8"/>
        <v>4446.585</v>
      </c>
      <c r="F537" s="100" t="s">
        <v>16</v>
      </c>
    </row>
    <row r="538" spans="2:6" ht="15">
      <c r="B538" s="100">
        <v>117</v>
      </c>
      <c r="C538" s="101">
        <v>37.994999999999997</v>
      </c>
      <c r="D538" s="102">
        <v>0.36889526620370372</v>
      </c>
      <c r="E538" s="101">
        <f t="shared" si="8"/>
        <v>4445.415</v>
      </c>
      <c r="F538" s="100" t="s">
        <v>16</v>
      </c>
    </row>
    <row r="539" spans="2:6" ht="15">
      <c r="B539" s="100">
        <v>427</v>
      </c>
      <c r="C539" s="101">
        <v>37.99</v>
      </c>
      <c r="D539" s="102">
        <v>0.36903361111111116</v>
      </c>
      <c r="E539" s="101">
        <f t="shared" si="8"/>
        <v>16221.730000000001</v>
      </c>
      <c r="F539" s="100" t="s">
        <v>16</v>
      </c>
    </row>
    <row r="540" spans="2:6" ht="15">
      <c r="B540" s="100">
        <v>3</v>
      </c>
      <c r="C540" s="101">
        <v>37.994999999999997</v>
      </c>
      <c r="D540" s="102">
        <v>0.36905355324074079</v>
      </c>
      <c r="E540" s="101">
        <f t="shared" si="8"/>
        <v>113.98499999999999</v>
      </c>
      <c r="F540" s="100" t="s">
        <v>36</v>
      </c>
    </row>
    <row r="541" spans="2:6" ht="15">
      <c r="B541" s="100">
        <v>119</v>
      </c>
      <c r="C541" s="101">
        <v>38</v>
      </c>
      <c r="D541" s="102">
        <v>0.3691553587962963</v>
      </c>
      <c r="E541" s="101">
        <f t="shared" si="8"/>
        <v>4522</v>
      </c>
      <c r="F541" s="100" t="s">
        <v>35</v>
      </c>
    </row>
    <row r="542" spans="2:6" ht="15">
      <c r="B542" s="100">
        <v>244</v>
      </c>
      <c r="C542" s="101">
        <v>38</v>
      </c>
      <c r="D542" s="102">
        <v>0.36928155092592596</v>
      </c>
      <c r="E542" s="101">
        <f t="shared" si="8"/>
        <v>9272</v>
      </c>
      <c r="F542" s="100" t="s">
        <v>35</v>
      </c>
    </row>
    <row r="543" spans="2:6" ht="15">
      <c r="B543" s="100">
        <v>21</v>
      </c>
      <c r="C543" s="101">
        <v>38</v>
      </c>
      <c r="D543" s="102">
        <v>0.36939693287037034</v>
      </c>
      <c r="E543" s="101">
        <f t="shared" si="8"/>
        <v>798</v>
      </c>
      <c r="F543" s="100" t="s">
        <v>16</v>
      </c>
    </row>
    <row r="544" spans="2:6" ht="15">
      <c r="B544" s="100">
        <v>424</v>
      </c>
      <c r="C544" s="101">
        <v>38</v>
      </c>
      <c r="D544" s="102">
        <v>0.36941559027777776</v>
      </c>
      <c r="E544" s="101">
        <f t="shared" si="8"/>
        <v>16112</v>
      </c>
      <c r="F544" s="100" t="s">
        <v>16</v>
      </c>
    </row>
    <row r="545" spans="2:6" ht="15">
      <c r="B545" s="100">
        <v>86</v>
      </c>
      <c r="C545" s="101">
        <v>38</v>
      </c>
      <c r="D545" s="102">
        <v>0.36941569444444444</v>
      </c>
      <c r="E545" s="101">
        <f t="shared" si="8"/>
        <v>3268</v>
      </c>
      <c r="F545" s="100" t="s">
        <v>36</v>
      </c>
    </row>
    <row r="546" spans="2:6" ht="15">
      <c r="B546" s="100">
        <v>148</v>
      </c>
      <c r="C546" s="101">
        <v>37.994999999999997</v>
      </c>
      <c r="D546" s="102">
        <v>0.36941931712962961</v>
      </c>
      <c r="E546" s="101">
        <f t="shared" si="8"/>
        <v>5623.2599999999993</v>
      </c>
      <c r="F546" s="100" t="s">
        <v>35</v>
      </c>
    </row>
    <row r="547" spans="2:6" ht="15">
      <c r="B547" s="100">
        <v>202</v>
      </c>
      <c r="C547" s="101">
        <v>37.994999999999997</v>
      </c>
      <c r="D547" s="102">
        <v>0.36941931712962961</v>
      </c>
      <c r="E547" s="101">
        <f t="shared" si="8"/>
        <v>7674.99</v>
      </c>
      <c r="F547" s="100" t="s">
        <v>16</v>
      </c>
    </row>
    <row r="548" spans="2:6" ht="15">
      <c r="B548" s="100">
        <v>81</v>
      </c>
      <c r="C548" s="101">
        <v>37.994999999999997</v>
      </c>
      <c r="D548" s="102">
        <v>0.36941931712962961</v>
      </c>
      <c r="E548" s="101">
        <f t="shared" si="8"/>
        <v>3077.5949999999998</v>
      </c>
      <c r="F548" s="100" t="s">
        <v>16</v>
      </c>
    </row>
    <row r="549" spans="2:6" ht="15">
      <c r="B549" s="100">
        <v>169</v>
      </c>
      <c r="C549" s="101">
        <v>37.99</v>
      </c>
      <c r="D549" s="102">
        <v>0.3694193287037037</v>
      </c>
      <c r="E549" s="101">
        <f t="shared" si="8"/>
        <v>6420.31</v>
      </c>
      <c r="F549" s="100" t="s">
        <v>16</v>
      </c>
    </row>
    <row r="550" spans="2:6" ht="15">
      <c r="B550" s="100">
        <v>37</v>
      </c>
      <c r="C550" s="101">
        <v>37.99</v>
      </c>
      <c r="D550" s="102">
        <v>0.3694193287037037</v>
      </c>
      <c r="E550" s="101">
        <f t="shared" si="8"/>
        <v>1405.63</v>
      </c>
      <c r="F550" s="100" t="s">
        <v>35</v>
      </c>
    </row>
    <row r="551" spans="2:6" ht="15">
      <c r="B551" s="100">
        <v>27</v>
      </c>
      <c r="C551" s="101">
        <v>37.99</v>
      </c>
      <c r="D551" s="102">
        <v>0.3694193287037037</v>
      </c>
      <c r="E551" s="101">
        <f t="shared" si="8"/>
        <v>1025.73</v>
      </c>
      <c r="F551" s="100" t="s">
        <v>35</v>
      </c>
    </row>
    <row r="552" spans="2:6" ht="15">
      <c r="B552" s="100">
        <v>27</v>
      </c>
      <c r="C552" s="101">
        <v>37.99</v>
      </c>
      <c r="D552" s="102">
        <v>0.36941939814814817</v>
      </c>
      <c r="E552" s="101">
        <f t="shared" si="8"/>
        <v>1025.73</v>
      </c>
      <c r="F552" s="100" t="s">
        <v>35</v>
      </c>
    </row>
    <row r="553" spans="2:6" ht="15">
      <c r="B553" s="100">
        <v>74</v>
      </c>
      <c r="C553" s="101">
        <v>37.987499999999997</v>
      </c>
      <c r="D553" s="102">
        <v>0.36942141203703699</v>
      </c>
      <c r="E553" s="101">
        <f t="shared" si="8"/>
        <v>2811.0749999999998</v>
      </c>
      <c r="F553" s="100" t="s">
        <v>36</v>
      </c>
    </row>
    <row r="554" spans="2:6" ht="15">
      <c r="B554" s="100">
        <v>272</v>
      </c>
      <c r="C554" s="101">
        <v>37.979999999999997</v>
      </c>
      <c r="D554" s="102">
        <v>0.3695315856481482</v>
      </c>
      <c r="E554" s="101">
        <f t="shared" si="8"/>
        <v>10330.56</v>
      </c>
      <c r="F554" s="100" t="s">
        <v>35</v>
      </c>
    </row>
    <row r="555" spans="2:6" ht="15">
      <c r="B555" s="100">
        <v>285</v>
      </c>
      <c r="C555" s="101">
        <v>37.979999999999997</v>
      </c>
      <c r="D555" s="102">
        <v>0.3695315856481482</v>
      </c>
      <c r="E555" s="101">
        <f t="shared" si="8"/>
        <v>10824.3</v>
      </c>
      <c r="F555" s="100" t="s">
        <v>16</v>
      </c>
    </row>
    <row r="556" spans="2:6" ht="15">
      <c r="B556" s="100">
        <v>109</v>
      </c>
      <c r="C556" s="101">
        <v>37.984999999999999</v>
      </c>
      <c r="D556" s="102">
        <v>0.36953166666666665</v>
      </c>
      <c r="E556" s="101">
        <f t="shared" si="8"/>
        <v>4140.3649999999998</v>
      </c>
      <c r="F556" s="100" t="s">
        <v>36</v>
      </c>
    </row>
    <row r="557" spans="2:6" ht="15">
      <c r="B557" s="100">
        <v>76</v>
      </c>
      <c r="C557" s="101">
        <v>37.975000000000001</v>
      </c>
      <c r="D557" s="102">
        <v>0.36957255787037036</v>
      </c>
      <c r="E557" s="101">
        <f t="shared" si="8"/>
        <v>2886.1</v>
      </c>
      <c r="F557" s="100" t="s">
        <v>35</v>
      </c>
    </row>
    <row r="558" spans="2:6" ht="15">
      <c r="B558" s="100">
        <v>131</v>
      </c>
      <c r="C558" s="101">
        <v>37.975000000000001</v>
      </c>
      <c r="D558" s="102">
        <v>0.36957258101851848</v>
      </c>
      <c r="E558" s="101">
        <f t="shared" si="8"/>
        <v>4974.7250000000004</v>
      </c>
      <c r="F558" s="100" t="s">
        <v>16</v>
      </c>
    </row>
    <row r="559" spans="2:6" ht="15">
      <c r="B559" s="100">
        <v>203</v>
      </c>
      <c r="C559" s="101">
        <v>37.96</v>
      </c>
      <c r="D559" s="102">
        <v>0.3697041782407407</v>
      </c>
      <c r="E559" s="101">
        <f t="shared" si="8"/>
        <v>7705.88</v>
      </c>
      <c r="F559" s="100" t="s">
        <v>16</v>
      </c>
    </row>
    <row r="560" spans="2:6" ht="15">
      <c r="B560" s="100">
        <v>94</v>
      </c>
      <c r="C560" s="101">
        <v>37.954999999999998</v>
      </c>
      <c r="D560" s="102">
        <v>0.36970421296296291</v>
      </c>
      <c r="E560" s="101">
        <f t="shared" si="8"/>
        <v>3567.77</v>
      </c>
      <c r="F560" s="100" t="s">
        <v>16</v>
      </c>
    </row>
    <row r="561" spans="2:6" ht="15">
      <c r="B561" s="100">
        <v>102</v>
      </c>
      <c r="C561" s="101">
        <v>37.945</v>
      </c>
      <c r="D561" s="102">
        <v>0.36971663194444443</v>
      </c>
      <c r="E561" s="101">
        <f t="shared" si="8"/>
        <v>3870.39</v>
      </c>
      <c r="F561" s="100" t="s">
        <v>16</v>
      </c>
    </row>
    <row r="562" spans="2:6" ht="15">
      <c r="B562" s="100">
        <v>103</v>
      </c>
      <c r="C562" s="101">
        <v>37.94</v>
      </c>
      <c r="D562" s="102">
        <v>0.3697167013888889</v>
      </c>
      <c r="E562" s="101">
        <f t="shared" si="8"/>
        <v>3907.8199999999997</v>
      </c>
      <c r="F562" s="100" t="s">
        <v>16</v>
      </c>
    </row>
    <row r="563" spans="2:6" ht="15">
      <c r="B563" s="100">
        <v>152</v>
      </c>
      <c r="C563" s="101">
        <v>37.945</v>
      </c>
      <c r="D563" s="102">
        <v>0.36976866898148147</v>
      </c>
      <c r="E563" s="101">
        <f t="shared" si="8"/>
        <v>5767.64</v>
      </c>
      <c r="F563" s="100" t="s">
        <v>16</v>
      </c>
    </row>
    <row r="564" spans="2:6" ht="15">
      <c r="B564" s="100">
        <v>28</v>
      </c>
      <c r="C564" s="101">
        <v>37.945</v>
      </c>
      <c r="D564" s="102">
        <v>0.37009694444444441</v>
      </c>
      <c r="E564" s="101">
        <f t="shared" si="8"/>
        <v>1062.46</v>
      </c>
      <c r="F564" s="100" t="s">
        <v>35</v>
      </c>
    </row>
    <row r="565" spans="2:6" ht="15">
      <c r="B565" s="100">
        <v>92</v>
      </c>
      <c r="C565" s="101">
        <v>37.950000000000003</v>
      </c>
      <c r="D565" s="102">
        <v>0.37012747685185188</v>
      </c>
      <c r="E565" s="101">
        <f t="shared" si="8"/>
        <v>3491.4</v>
      </c>
      <c r="F565" s="100" t="s">
        <v>35</v>
      </c>
    </row>
    <row r="566" spans="2:6" ht="15">
      <c r="B566" s="100">
        <v>144</v>
      </c>
      <c r="C566" s="101">
        <v>37.945</v>
      </c>
      <c r="D566" s="102">
        <v>0.37012753472222221</v>
      </c>
      <c r="E566" s="101">
        <f t="shared" si="8"/>
        <v>5464.08</v>
      </c>
      <c r="F566" s="100" t="s">
        <v>35</v>
      </c>
    </row>
    <row r="567" spans="2:6" ht="15">
      <c r="B567" s="100">
        <v>140</v>
      </c>
      <c r="C567" s="101">
        <v>37.945</v>
      </c>
      <c r="D567" s="102">
        <v>0.37030960648148148</v>
      </c>
      <c r="E567" s="101">
        <f t="shared" si="8"/>
        <v>5312.3</v>
      </c>
      <c r="F567" s="100" t="s">
        <v>35</v>
      </c>
    </row>
    <row r="568" spans="2:6" ht="15">
      <c r="B568" s="100">
        <v>23</v>
      </c>
      <c r="C568" s="101">
        <v>37.945</v>
      </c>
      <c r="D568" s="102">
        <v>0.37030969907407413</v>
      </c>
      <c r="E568" s="101">
        <f t="shared" si="8"/>
        <v>872.73500000000001</v>
      </c>
      <c r="F568" s="100" t="s">
        <v>35</v>
      </c>
    </row>
    <row r="569" spans="2:6" ht="15">
      <c r="B569" s="100">
        <v>100</v>
      </c>
      <c r="C569" s="101">
        <v>37.945</v>
      </c>
      <c r="D569" s="102">
        <v>0.37030969907407413</v>
      </c>
      <c r="E569" s="101">
        <f t="shared" si="8"/>
        <v>3794.5</v>
      </c>
      <c r="F569" s="100" t="s">
        <v>35</v>
      </c>
    </row>
    <row r="570" spans="2:6" ht="15">
      <c r="B570" s="100">
        <v>92</v>
      </c>
      <c r="C570" s="101">
        <v>37.9</v>
      </c>
      <c r="D570" s="102">
        <v>0.37042239583333331</v>
      </c>
      <c r="E570" s="101">
        <f t="shared" si="8"/>
        <v>3486.7999999999997</v>
      </c>
      <c r="F570" s="100" t="s">
        <v>16</v>
      </c>
    </row>
    <row r="571" spans="2:6" ht="15">
      <c r="B571" s="100">
        <v>68</v>
      </c>
      <c r="C571" s="101">
        <v>37.909999999999997</v>
      </c>
      <c r="D571" s="102">
        <v>0.37044918981481478</v>
      </c>
      <c r="E571" s="101">
        <f t="shared" si="8"/>
        <v>2577.8799999999997</v>
      </c>
      <c r="F571" s="100" t="s">
        <v>16</v>
      </c>
    </row>
    <row r="572" spans="2:6" ht="15">
      <c r="B572" s="100">
        <v>10</v>
      </c>
      <c r="C572" s="101">
        <v>37.909999999999997</v>
      </c>
      <c r="D572" s="102">
        <v>0.37044918981481478</v>
      </c>
      <c r="E572" s="101">
        <f t="shared" si="8"/>
        <v>379.09999999999997</v>
      </c>
      <c r="F572" s="100" t="s">
        <v>16</v>
      </c>
    </row>
    <row r="573" spans="2:6" ht="15">
      <c r="B573" s="100">
        <v>689</v>
      </c>
      <c r="C573" s="101">
        <v>37.93</v>
      </c>
      <c r="D573" s="102">
        <v>0.37077391203703702</v>
      </c>
      <c r="E573" s="101">
        <f t="shared" si="8"/>
        <v>26133.77</v>
      </c>
      <c r="F573" s="100" t="s">
        <v>16</v>
      </c>
    </row>
    <row r="574" spans="2:6" ht="15">
      <c r="B574" s="100">
        <v>131</v>
      </c>
      <c r="C574" s="101">
        <v>37.99</v>
      </c>
      <c r="D574" s="102">
        <v>0.37115150462962965</v>
      </c>
      <c r="E574" s="101">
        <f t="shared" si="8"/>
        <v>4976.6900000000005</v>
      </c>
      <c r="F574" s="100" t="s">
        <v>16</v>
      </c>
    </row>
    <row r="575" spans="2:6" ht="15">
      <c r="B575" s="100">
        <v>150</v>
      </c>
      <c r="C575" s="101">
        <v>37.99</v>
      </c>
      <c r="D575" s="102">
        <v>0.37115150462962965</v>
      </c>
      <c r="E575" s="101">
        <f t="shared" si="8"/>
        <v>5698.5</v>
      </c>
      <c r="F575" s="100" t="s">
        <v>16</v>
      </c>
    </row>
    <row r="576" spans="2:6" ht="15">
      <c r="B576" s="100">
        <v>411</v>
      </c>
      <c r="C576" s="101">
        <v>37.994999999999997</v>
      </c>
      <c r="D576" s="102">
        <v>0.37125344907407404</v>
      </c>
      <c r="E576" s="101">
        <f t="shared" si="8"/>
        <v>15615.945</v>
      </c>
      <c r="F576" s="100" t="s">
        <v>16</v>
      </c>
    </row>
    <row r="577" spans="2:6" ht="15">
      <c r="B577" s="100">
        <v>174</v>
      </c>
      <c r="C577" s="101">
        <v>37.994999999999997</v>
      </c>
      <c r="D577" s="102">
        <v>0.37125344907407404</v>
      </c>
      <c r="E577" s="101">
        <f t="shared" si="8"/>
        <v>6611.1299999999992</v>
      </c>
      <c r="F577" s="100" t="s">
        <v>35</v>
      </c>
    </row>
    <row r="578" spans="2:6" ht="15">
      <c r="B578" s="100">
        <v>35</v>
      </c>
      <c r="C578" s="101">
        <v>38</v>
      </c>
      <c r="D578" s="102">
        <v>0.3712535300925926</v>
      </c>
      <c r="E578" s="101">
        <f t="shared" si="8"/>
        <v>1330</v>
      </c>
      <c r="F578" s="100" t="s">
        <v>16</v>
      </c>
    </row>
    <row r="579" spans="2:6" ht="15">
      <c r="B579" s="100">
        <v>150</v>
      </c>
      <c r="C579" s="101">
        <v>38</v>
      </c>
      <c r="D579" s="102">
        <v>0.3712535300925926</v>
      </c>
      <c r="E579" s="101">
        <f t="shared" si="8"/>
        <v>5700</v>
      </c>
      <c r="F579" s="100" t="s">
        <v>16</v>
      </c>
    </row>
    <row r="580" spans="2:6" ht="15">
      <c r="B580" s="100">
        <v>170</v>
      </c>
      <c r="C580" s="101">
        <v>38</v>
      </c>
      <c r="D580" s="102">
        <v>0.3712535300925926</v>
      </c>
      <c r="E580" s="101">
        <f t="shared" si="8"/>
        <v>6460</v>
      </c>
      <c r="F580" s="100" t="s">
        <v>16</v>
      </c>
    </row>
    <row r="581" spans="2:6" ht="15">
      <c r="B581" s="100">
        <v>144</v>
      </c>
      <c r="C581" s="101">
        <v>37.99</v>
      </c>
      <c r="D581" s="102">
        <v>0.37129734953703702</v>
      </c>
      <c r="E581" s="101">
        <f t="shared" si="8"/>
        <v>5470.56</v>
      </c>
      <c r="F581" s="100" t="s">
        <v>16</v>
      </c>
    </row>
    <row r="582" spans="2:6" ht="15">
      <c r="B582" s="100">
        <v>35</v>
      </c>
      <c r="C582" s="101">
        <v>37.99</v>
      </c>
      <c r="D582" s="102">
        <v>0.37129744212962962</v>
      </c>
      <c r="E582" s="101">
        <f t="shared" ref="E582:E645" si="9">C582*B582</f>
        <v>1329.65</v>
      </c>
      <c r="F582" s="100" t="s">
        <v>16</v>
      </c>
    </row>
    <row r="583" spans="2:6" ht="15">
      <c r="B583" s="100">
        <v>77</v>
      </c>
      <c r="C583" s="101">
        <v>37.99</v>
      </c>
      <c r="D583" s="102">
        <v>0.37129744212962962</v>
      </c>
      <c r="E583" s="101">
        <f t="shared" si="9"/>
        <v>2925.23</v>
      </c>
      <c r="F583" s="100" t="s">
        <v>35</v>
      </c>
    </row>
    <row r="584" spans="2:6" ht="15">
      <c r="B584" s="100">
        <v>58</v>
      </c>
      <c r="C584" s="101">
        <v>37.99</v>
      </c>
      <c r="D584" s="102">
        <v>0.37129746527777779</v>
      </c>
      <c r="E584" s="101">
        <f t="shared" si="9"/>
        <v>2203.42</v>
      </c>
      <c r="F584" s="100" t="s">
        <v>35</v>
      </c>
    </row>
    <row r="585" spans="2:6" ht="15">
      <c r="B585" s="100">
        <v>144</v>
      </c>
      <c r="C585" s="101">
        <v>37.99</v>
      </c>
      <c r="D585" s="102">
        <v>0.37129747685185183</v>
      </c>
      <c r="E585" s="101">
        <f t="shared" si="9"/>
        <v>5470.56</v>
      </c>
      <c r="F585" s="100" t="s">
        <v>35</v>
      </c>
    </row>
    <row r="586" spans="2:6" ht="15">
      <c r="B586" s="100">
        <v>21</v>
      </c>
      <c r="C586" s="101">
        <v>37.9925</v>
      </c>
      <c r="D586" s="102">
        <v>0.37147329861111111</v>
      </c>
      <c r="E586" s="101">
        <f t="shared" si="9"/>
        <v>797.84249999999997</v>
      </c>
      <c r="F586" s="100" t="s">
        <v>36</v>
      </c>
    </row>
    <row r="587" spans="2:6" ht="15">
      <c r="B587" s="100">
        <v>25</v>
      </c>
      <c r="C587" s="101">
        <v>37.9925</v>
      </c>
      <c r="D587" s="102">
        <v>0.37147333333333332</v>
      </c>
      <c r="E587" s="101">
        <f t="shared" si="9"/>
        <v>949.8125</v>
      </c>
      <c r="F587" s="100" t="s">
        <v>36</v>
      </c>
    </row>
    <row r="588" spans="2:6" ht="15">
      <c r="B588" s="100">
        <v>88</v>
      </c>
      <c r="C588" s="101">
        <v>37.99</v>
      </c>
      <c r="D588" s="102">
        <v>0.37148195601851852</v>
      </c>
      <c r="E588" s="101">
        <f t="shared" si="9"/>
        <v>3343.1200000000003</v>
      </c>
      <c r="F588" s="100" t="s">
        <v>36</v>
      </c>
    </row>
    <row r="589" spans="2:6" ht="15">
      <c r="B589" s="100">
        <v>186</v>
      </c>
      <c r="C589" s="101">
        <v>37.994999999999997</v>
      </c>
      <c r="D589" s="102">
        <v>0.37167241898148151</v>
      </c>
      <c r="E589" s="101">
        <f t="shared" si="9"/>
        <v>7067.07</v>
      </c>
      <c r="F589" s="100" t="s">
        <v>35</v>
      </c>
    </row>
    <row r="590" spans="2:6" ht="15">
      <c r="B590" s="100">
        <v>237</v>
      </c>
      <c r="C590" s="101">
        <v>37.994999999999997</v>
      </c>
      <c r="D590" s="102">
        <v>0.37167241898148151</v>
      </c>
      <c r="E590" s="101">
        <f t="shared" si="9"/>
        <v>9004.8149999999987</v>
      </c>
      <c r="F590" s="100" t="s">
        <v>16</v>
      </c>
    </row>
    <row r="591" spans="2:6" ht="15">
      <c r="B591" s="100">
        <v>150</v>
      </c>
      <c r="C591" s="101">
        <v>38</v>
      </c>
      <c r="D591" s="102">
        <v>0.37167259259259261</v>
      </c>
      <c r="E591" s="101">
        <f t="shared" si="9"/>
        <v>5700</v>
      </c>
      <c r="F591" s="100" t="s">
        <v>16</v>
      </c>
    </row>
    <row r="592" spans="2:6" ht="15">
      <c r="B592" s="100">
        <v>149</v>
      </c>
      <c r="C592" s="101">
        <v>38</v>
      </c>
      <c r="D592" s="102">
        <v>0.3716726041666667</v>
      </c>
      <c r="E592" s="101">
        <f t="shared" si="9"/>
        <v>5662</v>
      </c>
      <c r="F592" s="100" t="s">
        <v>16</v>
      </c>
    </row>
    <row r="593" spans="2:6" ht="15">
      <c r="B593" s="100">
        <v>150</v>
      </c>
      <c r="C593" s="101">
        <v>37.994999999999997</v>
      </c>
      <c r="D593" s="102">
        <v>0.37173111111111107</v>
      </c>
      <c r="E593" s="101">
        <f t="shared" si="9"/>
        <v>5699.25</v>
      </c>
      <c r="F593" s="100" t="s">
        <v>35</v>
      </c>
    </row>
    <row r="594" spans="2:6" ht="15">
      <c r="B594" s="100">
        <v>101</v>
      </c>
      <c r="C594" s="101">
        <v>38</v>
      </c>
      <c r="D594" s="102">
        <v>0.37173620370370369</v>
      </c>
      <c r="E594" s="101">
        <f t="shared" si="9"/>
        <v>3838</v>
      </c>
      <c r="F594" s="100" t="s">
        <v>16</v>
      </c>
    </row>
    <row r="595" spans="2:6" ht="15">
      <c r="B595" s="100">
        <v>35</v>
      </c>
      <c r="C595" s="101">
        <v>38</v>
      </c>
      <c r="D595" s="102">
        <v>0.37173620370370369</v>
      </c>
      <c r="E595" s="101">
        <f t="shared" si="9"/>
        <v>1330</v>
      </c>
      <c r="F595" s="100" t="s">
        <v>16</v>
      </c>
    </row>
    <row r="596" spans="2:6" ht="15">
      <c r="B596" s="100">
        <v>121</v>
      </c>
      <c r="C596" s="101">
        <v>37.99</v>
      </c>
      <c r="D596" s="102">
        <v>0.37177607638888888</v>
      </c>
      <c r="E596" s="101">
        <f t="shared" si="9"/>
        <v>4596.79</v>
      </c>
      <c r="F596" s="100" t="s">
        <v>35</v>
      </c>
    </row>
    <row r="597" spans="2:6" ht="15">
      <c r="B597" s="100">
        <v>328</v>
      </c>
      <c r="C597" s="101">
        <v>37.99</v>
      </c>
      <c r="D597" s="102">
        <v>0.37177608796296296</v>
      </c>
      <c r="E597" s="101">
        <f t="shared" si="9"/>
        <v>12460.720000000001</v>
      </c>
      <c r="F597" s="100" t="s">
        <v>16</v>
      </c>
    </row>
    <row r="598" spans="2:6" ht="15">
      <c r="B598" s="100">
        <v>332</v>
      </c>
      <c r="C598" s="101">
        <v>37.99</v>
      </c>
      <c r="D598" s="102">
        <v>0.37177608796296296</v>
      </c>
      <c r="E598" s="101">
        <f t="shared" si="9"/>
        <v>12612.68</v>
      </c>
      <c r="F598" s="100" t="s">
        <v>16</v>
      </c>
    </row>
    <row r="599" spans="2:6" ht="15">
      <c r="B599" s="100">
        <v>65</v>
      </c>
      <c r="C599" s="101">
        <v>37.984999999999999</v>
      </c>
      <c r="D599" s="102">
        <v>0.37177664351851852</v>
      </c>
      <c r="E599" s="101">
        <f t="shared" si="9"/>
        <v>2469.0250000000001</v>
      </c>
      <c r="F599" s="100" t="s">
        <v>35</v>
      </c>
    </row>
    <row r="600" spans="2:6" ht="15">
      <c r="B600" s="100">
        <v>288</v>
      </c>
      <c r="C600" s="101">
        <v>37.984999999999999</v>
      </c>
      <c r="D600" s="102">
        <v>0.37177664351851852</v>
      </c>
      <c r="E600" s="101">
        <f t="shared" si="9"/>
        <v>10939.68</v>
      </c>
      <c r="F600" s="100" t="s">
        <v>16</v>
      </c>
    </row>
    <row r="601" spans="2:6" ht="15">
      <c r="B601" s="100">
        <v>144</v>
      </c>
      <c r="C601" s="101">
        <v>37.979999999999997</v>
      </c>
      <c r="D601" s="102">
        <v>0.37177667824074073</v>
      </c>
      <c r="E601" s="101">
        <f t="shared" si="9"/>
        <v>5469.12</v>
      </c>
      <c r="F601" s="100" t="s">
        <v>16</v>
      </c>
    </row>
    <row r="602" spans="2:6" ht="15">
      <c r="B602" s="100">
        <v>92</v>
      </c>
      <c r="C602" s="101">
        <v>37.975000000000001</v>
      </c>
      <c r="D602" s="102">
        <v>0.37195334490740745</v>
      </c>
      <c r="E602" s="101">
        <f t="shared" si="9"/>
        <v>3493.7000000000003</v>
      </c>
      <c r="F602" s="100" t="s">
        <v>16</v>
      </c>
    </row>
    <row r="603" spans="2:6" ht="15">
      <c r="B603" s="100">
        <v>126</v>
      </c>
      <c r="C603" s="101">
        <v>37.979999999999997</v>
      </c>
      <c r="D603" s="102">
        <v>0.37207001157407404</v>
      </c>
      <c r="E603" s="101">
        <f t="shared" si="9"/>
        <v>4785.4799999999996</v>
      </c>
      <c r="F603" s="100" t="s">
        <v>35</v>
      </c>
    </row>
    <row r="604" spans="2:6" ht="15">
      <c r="B604" s="100">
        <v>107</v>
      </c>
      <c r="C604" s="101">
        <v>37.979999999999997</v>
      </c>
      <c r="D604" s="102">
        <v>0.37208939814814812</v>
      </c>
      <c r="E604" s="101">
        <f t="shared" si="9"/>
        <v>4063.8599999999997</v>
      </c>
      <c r="F604" s="100" t="s">
        <v>35</v>
      </c>
    </row>
    <row r="605" spans="2:6" ht="15">
      <c r="B605" s="100">
        <v>209</v>
      </c>
      <c r="C605" s="101">
        <v>37.984999999999999</v>
      </c>
      <c r="D605" s="102">
        <v>0.37232943287037035</v>
      </c>
      <c r="E605" s="101">
        <f t="shared" si="9"/>
        <v>7938.8649999999998</v>
      </c>
      <c r="F605" s="100" t="s">
        <v>16</v>
      </c>
    </row>
    <row r="606" spans="2:6" ht="15">
      <c r="B606" s="100">
        <v>519</v>
      </c>
      <c r="C606" s="101">
        <v>37.979999999999997</v>
      </c>
      <c r="D606" s="102">
        <v>0.37247689814814816</v>
      </c>
      <c r="E606" s="101">
        <f t="shared" si="9"/>
        <v>19711.62</v>
      </c>
      <c r="F606" s="100" t="s">
        <v>16</v>
      </c>
    </row>
    <row r="607" spans="2:6" ht="15">
      <c r="B607" s="100">
        <v>142</v>
      </c>
      <c r="C607" s="101">
        <v>37.979999999999997</v>
      </c>
      <c r="D607" s="102">
        <v>0.37247693287037037</v>
      </c>
      <c r="E607" s="101">
        <f t="shared" si="9"/>
        <v>5393.16</v>
      </c>
      <c r="F607" s="100" t="s">
        <v>36</v>
      </c>
    </row>
    <row r="608" spans="2:6" ht="15">
      <c r="B608" s="100">
        <v>227</v>
      </c>
      <c r="C608" s="101">
        <v>37.975000000000001</v>
      </c>
      <c r="D608" s="102">
        <v>0.37261128472222221</v>
      </c>
      <c r="E608" s="101">
        <f t="shared" si="9"/>
        <v>8620.3250000000007</v>
      </c>
      <c r="F608" s="100" t="s">
        <v>16</v>
      </c>
    </row>
    <row r="609" spans="2:6" ht="15">
      <c r="B609" s="100">
        <v>48</v>
      </c>
      <c r="C609" s="101">
        <v>37.975000000000001</v>
      </c>
      <c r="D609" s="102">
        <v>0.37289195601851849</v>
      </c>
      <c r="E609" s="101">
        <f t="shared" si="9"/>
        <v>1822.8000000000002</v>
      </c>
      <c r="F609" s="100" t="s">
        <v>35</v>
      </c>
    </row>
    <row r="610" spans="2:6" ht="15">
      <c r="B610" s="100">
        <v>52</v>
      </c>
      <c r="C610" s="101">
        <v>37.975000000000001</v>
      </c>
      <c r="D610" s="102">
        <v>0.37289195601851849</v>
      </c>
      <c r="E610" s="101">
        <f t="shared" si="9"/>
        <v>1974.7</v>
      </c>
      <c r="F610" s="100" t="s">
        <v>35</v>
      </c>
    </row>
    <row r="611" spans="2:6" ht="15">
      <c r="B611" s="100">
        <v>163</v>
      </c>
      <c r="C611" s="101">
        <v>37.975000000000001</v>
      </c>
      <c r="D611" s="102">
        <v>0.37289196759259258</v>
      </c>
      <c r="E611" s="101">
        <f t="shared" si="9"/>
        <v>6189.9250000000002</v>
      </c>
      <c r="F611" s="100" t="s">
        <v>35</v>
      </c>
    </row>
    <row r="612" spans="2:6" ht="15">
      <c r="B612" s="100">
        <v>92</v>
      </c>
      <c r="C612" s="101">
        <v>37.975000000000001</v>
      </c>
      <c r="D612" s="102">
        <v>0.37298589120370368</v>
      </c>
      <c r="E612" s="101">
        <f t="shared" si="9"/>
        <v>3493.7000000000003</v>
      </c>
      <c r="F612" s="100" t="s">
        <v>35</v>
      </c>
    </row>
    <row r="613" spans="2:6" ht="15">
      <c r="B613" s="100">
        <v>163</v>
      </c>
      <c r="C613" s="101">
        <v>37.97</v>
      </c>
      <c r="D613" s="102">
        <v>0.37304425925925927</v>
      </c>
      <c r="E613" s="101">
        <f t="shared" si="9"/>
        <v>6189.11</v>
      </c>
      <c r="F613" s="100" t="s">
        <v>35</v>
      </c>
    </row>
    <row r="614" spans="2:6" ht="15">
      <c r="B614" s="100">
        <v>136</v>
      </c>
      <c r="C614" s="101">
        <v>37.97</v>
      </c>
      <c r="D614" s="102">
        <v>0.37304425925925927</v>
      </c>
      <c r="E614" s="101">
        <f t="shared" si="9"/>
        <v>5163.92</v>
      </c>
      <c r="F614" s="100" t="s">
        <v>16</v>
      </c>
    </row>
    <row r="615" spans="2:6" ht="15">
      <c r="B615" s="100">
        <v>69</v>
      </c>
      <c r="C615" s="101">
        <v>37.97</v>
      </c>
      <c r="D615" s="102">
        <v>0.3730442708333333</v>
      </c>
      <c r="E615" s="101">
        <f t="shared" si="9"/>
        <v>2619.9299999999998</v>
      </c>
      <c r="F615" s="100" t="s">
        <v>36</v>
      </c>
    </row>
    <row r="616" spans="2:6" ht="15">
      <c r="B616" s="100">
        <v>86</v>
      </c>
      <c r="C616" s="101">
        <v>37.97</v>
      </c>
      <c r="D616" s="102">
        <v>0.37304435185185186</v>
      </c>
      <c r="E616" s="101">
        <f t="shared" si="9"/>
        <v>3265.42</v>
      </c>
      <c r="F616" s="100" t="s">
        <v>36</v>
      </c>
    </row>
    <row r="617" spans="2:6" ht="15">
      <c r="B617" s="100">
        <v>81</v>
      </c>
      <c r="C617" s="101">
        <v>37.975000000000001</v>
      </c>
      <c r="D617" s="102">
        <v>0.37304440972222225</v>
      </c>
      <c r="E617" s="101">
        <f t="shared" si="9"/>
        <v>3075.9749999999999</v>
      </c>
      <c r="F617" s="100" t="s">
        <v>16</v>
      </c>
    </row>
    <row r="618" spans="2:6" ht="15">
      <c r="B618" s="100">
        <v>113</v>
      </c>
      <c r="C618" s="101">
        <v>37.975000000000001</v>
      </c>
      <c r="D618" s="102">
        <v>0.37304440972222225</v>
      </c>
      <c r="E618" s="101">
        <f t="shared" si="9"/>
        <v>4291.1750000000002</v>
      </c>
      <c r="F618" s="100" t="s">
        <v>16</v>
      </c>
    </row>
    <row r="619" spans="2:6" ht="15">
      <c r="B619" s="100">
        <v>113</v>
      </c>
      <c r="C619" s="101">
        <v>37.975000000000001</v>
      </c>
      <c r="D619" s="102">
        <v>0.37304440972222225</v>
      </c>
      <c r="E619" s="101">
        <f t="shared" si="9"/>
        <v>4291.1750000000002</v>
      </c>
      <c r="F619" s="100" t="s">
        <v>16</v>
      </c>
    </row>
    <row r="620" spans="2:6" ht="15">
      <c r="B620" s="100">
        <v>113</v>
      </c>
      <c r="C620" s="101">
        <v>37.975000000000001</v>
      </c>
      <c r="D620" s="102">
        <v>0.37304440972222225</v>
      </c>
      <c r="E620" s="101">
        <f t="shared" si="9"/>
        <v>4291.1750000000002</v>
      </c>
      <c r="F620" s="100" t="s">
        <v>16</v>
      </c>
    </row>
    <row r="621" spans="2:6" ht="15">
      <c r="B621" s="100">
        <v>140</v>
      </c>
      <c r="C621" s="101">
        <v>37.975000000000001</v>
      </c>
      <c r="D621" s="102">
        <v>0.37304440972222225</v>
      </c>
      <c r="E621" s="101">
        <f t="shared" si="9"/>
        <v>5316.5</v>
      </c>
      <c r="F621" s="100" t="s">
        <v>16</v>
      </c>
    </row>
    <row r="622" spans="2:6" ht="15">
      <c r="B622" s="100">
        <v>113</v>
      </c>
      <c r="C622" s="101">
        <v>37.975000000000001</v>
      </c>
      <c r="D622" s="102">
        <v>0.37304440972222225</v>
      </c>
      <c r="E622" s="101">
        <f t="shared" si="9"/>
        <v>4291.1750000000002</v>
      </c>
      <c r="F622" s="100" t="s">
        <v>16</v>
      </c>
    </row>
    <row r="623" spans="2:6" ht="15">
      <c r="B623" s="100">
        <v>300</v>
      </c>
      <c r="C623" s="101">
        <v>37.97</v>
      </c>
      <c r="D623" s="102">
        <v>0.37344766203703705</v>
      </c>
      <c r="E623" s="101">
        <f t="shared" si="9"/>
        <v>11391</v>
      </c>
      <c r="F623" s="100" t="s">
        <v>16</v>
      </c>
    </row>
    <row r="624" spans="2:6" ht="15">
      <c r="B624" s="100">
        <v>83</v>
      </c>
      <c r="C624" s="101">
        <v>37.97</v>
      </c>
      <c r="D624" s="102">
        <v>0.37348267361111115</v>
      </c>
      <c r="E624" s="101">
        <f t="shared" si="9"/>
        <v>3151.5099999999998</v>
      </c>
      <c r="F624" s="100" t="s">
        <v>16</v>
      </c>
    </row>
    <row r="625" spans="2:6" ht="15">
      <c r="B625" s="100">
        <v>20</v>
      </c>
      <c r="C625" s="101">
        <v>37.97</v>
      </c>
      <c r="D625" s="102">
        <v>0.37348383101851851</v>
      </c>
      <c r="E625" s="101">
        <f t="shared" si="9"/>
        <v>759.4</v>
      </c>
      <c r="F625" s="100" t="s">
        <v>16</v>
      </c>
    </row>
    <row r="626" spans="2:6" ht="15">
      <c r="B626" s="100">
        <v>53</v>
      </c>
      <c r="C626" s="101">
        <v>37.97</v>
      </c>
      <c r="D626" s="102">
        <v>0.37348383101851851</v>
      </c>
      <c r="E626" s="101">
        <f t="shared" si="9"/>
        <v>2012.4099999999999</v>
      </c>
      <c r="F626" s="100" t="s">
        <v>16</v>
      </c>
    </row>
    <row r="627" spans="2:6" ht="15">
      <c r="B627" s="100">
        <v>17</v>
      </c>
      <c r="C627" s="101">
        <v>37.97</v>
      </c>
      <c r="D627" s="102">
        <v>0.37348383101851851</v>
      </c>
      <c r="E627" s="101">
        <f t="shared" si="9"/>
        <v>645.49</v>
      </c>
      <c r="F627" s="100" t="s">
        <v>16</v>
      </c>
    </row>
    <row r="628" spans="2:6" ht="15">
      <c r="B628" s="100">
        <v>119</v>
      </c>
      <c r="C628" s="101">
        <v>37.97</v>
      </c>
      <c r="D628" s="102">
        <v>0.37371537037037039</v>
      </c>
      <c r="E628" s="101">
        <f t="shared" si="9"/>
        <v>4518.43</v>
      </c>
      <c r="F628" s="100" t="s">
        <v>16</v>
      </c>
    </row>
    <row r="629" spans="2:6" ht="15">
      <c r="B629" s="100">
        <v>31</v>
      </c>
      <c r="C629" s="101">
        <v>37.97</v>
      </c>
      <c r="D629" s="102">
        <v>0.37371636574074074</v>
      </c>
      <c r="E629" s="101">
        <f t="shared" si="9"/>
        <v>1177.07</v>
      </c>
      <c r="F629" s="100" t="s">
        <v>16</v>
      </c>
    </row>
    <row r="630" spans="2:6" ht="15">
      <c r="B630" s="100">
        <v>38</v>
      </c>
      <c r="C630" s="101">
        <v>37.97</v>
      </c>
      <c r="D630" s="102">
        <v>0.37371643518518516</v>
      </c>
      <c r="E630" s="101">
        <f t="shared" si="9"/>
        <v>1442.86</v>
      </c>
      <c r="F630" s="100" t="s">
        <v>16</v>
      </c>
    </row>
    <row r="631" spans="2:6" ht="15">
      <c r="B631" s="100">
        <v>194</v>
      </c>
      <c r="C631" s="101">
        <v>37.965000000000003</v>
      </c>
      <c r="D631" s="102">
        <v>0.37374165509259255</v>
      </c>
      <c r="E631" s="101">
        <f t="shared" si="9"/>
        <v>7365.2100000000009</v>
      </c>
      <c r="F631" s="100" t="s">
        <v>16</v>
      </c>
    </row>
    <row r="632" spans="2:6" ht="15">
      <c r="B632" s="100">
        <v>150</v>
      </c>
      <c r="C632" s="101">
        <v>37.965000000000003</v>
      </c>
      <c r="D632" s="102">
        <v>0.37374167824074073</v>
      </c>
      <c r="E632" s="101">
        <f t="shared" si="9"/>
        <v>5694.7500000000009</v>
      </c>
      <c r="F632" s="100" t="s">
        <v>35</v>
      </c>
    </row>
    <row r="633" spans="2:6" ht="15">
      <c r="B633" s="100">
        <v>80</v>
      </c>
      <c r="C633" s="101">
        <v>37.975000000000001</v>
      </c>
      <c r="D633" s="102">
        <v>0.37382651620370372</v>
      </c>
      <c r="E633" s="101">
        <f t="shared" si="9"/>
        <v>3038</v>
      </c>
      <c r="F633" s="100" t="s">
        <v>16</v>
      </c>
    </row>
    <row r="634" spans="2:6" ht="15">
      <c r="B634" s="100">
        <v>57</v>
      </c>
      <c r="C634" s="101">
        <v>37.975000000000001</v>
      </c>
      <c r="D634" s="102">
        <v>0.37382651620370372</v>
      </c>
      <c r="E634" s="101">
        <f t="shared" si="9"/>
        <v>2164.5750000000003</v>
      </c>
      <c r="F634" s="100" t="s">
        <v>16</v>
      </c>
    </row>
    <row r="635" spans="2:6" ht="15">
      <c r="B635" s="100">
        <v>10</v>
      </c>
      <c r="C635" s="101">
        <v>37.975000000000001</v>
      </c>
      <c r="D635" s="102">
        <v>0.3738269212962963</v>
      </c>
      <c r="E635" s="101">
        <f t="shared" si="9"/>
        <v>379.75</v>
      </c>
      <c r="F635" s="100" t="s">
        <v>16</v>
      </c>
    </row>
    <row r="636" spans="2:6" ht="15">
      <c r="B636" s="100">
        <v>74</v>
      </c>
      <c r="C636" s="101">
        <v>37.975000000000001</v>
      </c>
      <c r="D636" s="102">
        <v>0.3738269212962963</v>
      </c>
      <c r="E636" s="101">
        <f t="shared" si="9"/>
        <v>2810.15</v>
      </c>
      <c r="F636" s="100" t="s">
        <v>16</v>
      </c>
    </row>
    <row r="637" spans="2:6" ht="15">
      <c r="B637" s="100">
        <v>1</v>
      </c>
      <c r="C637" s="101">
        <v>37.975000000000001</v>
      </c>
      <c r="D637" s="102">
        <v>0.3738269212962963</v>
      </c>
      <c r="E637" s="101">
        <f t="shared" si="9"/>
        <v>37.975000000000001</v>
      </c>
      <c r="F637" s="100" t="s">
        <v>16</v>
      </c>
    </row>
    <row r="638" spans="2:6" ht="15">
      <c r="B638" s="100">
        <v>109</v>
      </c>
      <c r="C638" s="101">
        <v>37.975000000000001</v>
      </c>
      <c r="D638" s="102">
        <v>0.3738269212962963</v>
      </c>
      <c r="E638" s="101">
        <f t="shared" si="9"/>
        <v>4139.2750000000005</v>
      </c>
      <c r="F638" s="100" t="s">
        <v>16</v>
      </c>
    </row>
    <row r="639" spans="2:6" ht="15">
      <c r="B639" s="100">
        <v>115</v>
      </c>
      <c r="C639" s="101">
        <v>37.975000000000001</v>
      </c>
      <c r="D639" s="102">
        <v>0.37434158564814818</v>
      </c>
      <c r="E639" s="101">
        <f t="shared" si="9"/>
        <v>4367.125</v>
      </c>
      <c r="F639" s="100" t="s">
        <v>36</v>
      </c>
    </row>
    <row r="640" spans="2:6" ht="15">
      <c r="B640" s="100">
        <v>22</v>
      </c>
      <c r="C640" s="101">
        <v>37.975000000000001</v>
      </c>
      <c r="D640" s="102">
        <v>0.37442559027777778</v>
      </c>
      <c r="E640" s="101">
        <f t="shared" si="9"/>
        <v>835.45</v>
      </c>
      <c r="F640" s="100" t="s">
        <v>16</v>
      </c>
    </row>
    <row r="641" spans="2:6" ht="15">
      <c r="B641" s="100">
        <v>109</v>
      </c>
      <c r="C641" s="101">
        <v>37.979999999999997</v>
      </c>
      <c r="D641" s="102">
        <v>0.37443370370370371</v>
      </c>
      <c r="E641" s="101">
        <f t="shared" si="9"/>
        <v>4139.82</v>
      </c>
      <c r="F641" s="100" t="s">
        <v>16</v>
      </c>
    </row>
    <row r="642" spans="2:6" ht="15">
      <c r="B642" s="100">
        <v>35</v>
      </c>
      <c r="C642" s="101">
        <v>37.979999999999997</v>
      </c>
      <c r="D642" s="102">
        <v>0.37443370370370371</v>
      </c>
      <c r="E642" s="101">
        <f t="shared" si="9"/>
        <v>1329.3</v>
      </c>
      <c r="F642" s="100" t="s">
        <v>16</v>
      </c>
    </row>
    <row r="643" spans="2:6" ht="15">
      <c r="B643" s="100">
        <v>151</v>
      </c>
      <c r="C643" s="101">
        <v>37.979999999999997</v>
      </c>
      <c r="D643" s="102">
        <v>0.37443370370370371</v>
      </c>
      <c r="E643" s="101">
        <f t="shared" si="9"/>
        <v>5734.98</v>
      </c>
      <c r="F643" s="100" t="s">
        <v>16</v>
      </c>
    </row>
    <row r="644" spans="2:6" ht="15">
      <c r="B644" s="100">
        <v>205</v>
      </c>
      <c r="C644" s="101">
        <v>37.979999999999997</v>
      </c>
      <c r="D644" s="102">
        <v>0.37443370370370371</v>
      </c>
      <c r="E644" s="101">
        <f t="shared" si="9"/>
        <v>7785.9</v>
      </c>
      <c r="F644" s="100" t="s">
        <v>16</v>
      </c>
    </row>
    <row r="645" spans="2:6" ht="15">
      <c r="B645" s="100">
        <v>150</v>
      </c>
      <c r="C645" s="101">
        <v>37.979999999999997</v>
      </c>
      <c r="D645" s="102">
        <v>0.37443370370370371</v>
      </c>
      <c r="E645" s="101">
        <f t="shared" si="9"/>
        <v>5696.9999999999991</v>
      </c>
      <c r="F645" s="100" t="s">
        <v>16</v>
      </c>
    </row>
    <row r="646" spans="2:6" ht="15">
      <c r="B646" s="100">
        <v>245</v>
      </c>
      <c r="C646" s="101">
        <v>37.979999999999997</v>
      </c>
      <c r="D646" s="102">
        <v>0.37443370370370371</v>
      </c>
      <c r="E646" s="101">
        <f t="shared" ref="E646:E709" si="10">C646*B646</f>
        <v>9305.0999999999985</v>
      </c>
      <c r="F646" s="100" t="s">
        <v>16</v>
      </c>
    </row>
    <row r="647" spans="2:6" ht="15">
      <c r="B647" s="100">
        <v>322</v>
      </c>
      <c r="C647" s="101">
        <v>37.979999999999997</v>
      </c>
      <c r="D647" s="102">
        <v>0.37443370370370371</v>
      </c>
      <c r="E647" s="101">
        <f t="shared" si="10"/>
        <v>12229.56</v>
      </c>
      <c r="F647" s="100" t="s">
        <v>16</v>
      </c>
    </row>
    <row r="648" spans="2:6" ht="15">
      <c r="B648" s="100">
        <v>160</v>
      </c>
      <c r="C648" s="101">
        <v>37.979999999999997</v>
      </c>
      <c r="D648" s="102">
        <v>0.37443372685185183</v>
      </c>
      <c r="E648" s="101">
        <f t="shared" si="10"/>
        <v>6076.7999999999993</v>
      </c>
      <c r="F648" s="100" t="s">
        <v>16</v>
      </c>
    </row>
    <row r="649" spans="2:6" ht="15">
      <c r="B649" s="100">
        <v>266</v>
      </c>
      <c r="C649" s="101">
        <v>37.97</v>
      </c>
      <c r="D649" s="102">
        <v>0.37445821759259257</v>
      </c>
      <c r="E649" s="101">
        <f t="shared" si="10"/>
        <v>10100.02</v>
      </c>
      <c r="F649" s="100" t="s">
        <v>35</v>
      </c>
    </row>
    <row r="650" spans="2:6" ht="15">
      <c r="B650" s="100">
        <v>671</v>
      </c>
      <c r="C650" s="101">
        <v>37.965000000000003</v>
      </c>
      <c r="D650" s="102">
        <v>0.37445821759259257</v>
      </c>
      <c r="E650" s="101">
        <f t="shared" si="10"/>
        <v>25474.515000000003</v>
      </c>
      <c r="F650" s="100" t="s">
        <v>16</v>
      </c>
    </row>
    <row r="651" spans="2:6" ht="15">
      <c r="B651" s="100">
        <v>103</v>
      </c>
      <c r="C651" s="101">
        <v>37.97</v>
      </c>
      <c r="D651" s="102">
        <v>0.37445822916666666</v>
      </c>
      <c r="E651" s="101">
        <f t="shared" si="10"/>
        <v>3910.91</v>
      </c>
      <c r="F651" s="100" t="s">
        <v>36</v>
      </c>
    </row>
    <row r="652" spans="2:6" ht="15">
      <c r="B652" s="100">
        <v>40</v>
      </c>
      <c r="C652" s="101">
        <v>37.97</v>
      </c>
      <c r="D652" s="102">
        <v>0.37445831018518522</v>
      </c>
      <c r="E652" s="101">
        <f t="shared" si="10"/>
        <v>1518.8</v>
      </c>
      <c r="F652" s="100" t="s">
        <v>36</v>
      </c>
    </row>
    <row r="653" spans="2:6" ht="15">
      <c r="B653" s="100">
        <v>61</v>
      </c>
      <c r="C653" s="101">
        <v>37.965000000000003</v>
      </c>
      <c r="D653" s="102">
        <v>0.37453251157407408</v>
      </c>
      <c r="E653" s="101">
        <f t="shared" si="10"/>
        <v>2315.8650000000002</v>
      </c>
      <c r="F653" s="100" t="s">
        <v>35</v>
      </c>
    </row>
    <row r="654" spans="2:6" ht="15">
      <c r="B654" s="100">
        <v>80</v>
      </c>
      <c r="C654" s="101">
        <v>37.97</v>
      </c>
      <c r="D654" s="102">
        <v>0.37469715277777776</v>
      </c>
      <c r="E654" s="101">
        <f t="shared" si="10"/>
        <v>3037.6</v>
      </c>
      <c r="F654" s="100" t="s">
        <v>35</v>
      </c>
    </row>
    <row r="655" spans="2:6" ht="15">
      <c r="B655" s="100">
        <v>100</v>
      </c>
      <c r="C655" s="101">
        <v>37.965000000000003</v>
      </c>
      <c r="D655" s="102">
        <v>0.37493350694444444</v>
      </c>
      <c r="E655" s="101">
        <f t="shared" si="10"/>
        <v>3796.5000000000005</v>
      </c>
      <c r="F655" s="100" t="s">
        <v>35</v>
      </c>
    </row>
    <row r="656" spans="2:6" ht="15">
      <c r="B656" s="100">
        <v>26</v>
      </c>
      <c r="C656" s="101">
        <v>37.96</v>
      </c>
      <c r="D656" s="102">
        <v>0.37496167824074073</v>
      </c>
      <c r="E656" s="101">
        <f t="shared" si="10"/>
        <v>986.96</v>
      </c>
      <c r="F656" s="100" t="s">
        <v>16</v>
      </c>
    </row>
    <row r="657" spans="2:6" ht="15">
      <c r="B657" s="100">
        <v>103</v>
      </c>
      <c r="C657" s="101">
        <v>37.96</v>
      </c>
      <c r="D657" s="102">
        <v>0.37496168981481487</v>
      </c>
      <c r="E657" s="101">
        <f t="shared" si="10"/>
        <v>3909.88</v>
      </c>
      <c r="F657" s="100" t="s">
        <v>36</v>
      </c>
    </row>
    <row r="658" spans="2:6" ht="15">
      <c r="B658" s="100">
        <v>96</v>
      </c>
      <c r="C658" s="101">
        <v>37.96</v>
      </c>
      <c r="D658" s="102">
        <v>0.37496168981481487</v>
      </c>
      <c r="E658" s="101">
        <f t="shared" si="10"/>
        <v>3644.16</v>
      </c>
      <c r="F658" s="100" t="s">
        <v>35</v>
      </c>
    </row>
    <row r="659" spans="2:6" ht="15">
      <c r="B659" s="100">
        <v>572</v>
      </c>
      <c r="C659" s="101">
        <v>37.92</v>
      </c>
      <c r="D659" s="102">
        <v>0.37499604166666667</v>
      </c>
      <c r="E659" s="101">
        <f t="shared" si="10"/>
        <v>21690.240000000002</v>
      </c>
      <c r="F659" s="100" t="s">
        <v>16</v>
      </c>
    </row>
    <row r="660" spans="2:6" ht="15">
      <c r="B660" s="100">
        <v>250</v>
      </c>
      <c r="C660" s="101">
        <v>37.924999999999997</v>
      </c>
      <c r="D660" s="102">
        <v>0.37504412037037033</v>
      </c>
      <c r="E660" s="101">
        <f t="shared" si="10"/>
        <v>9481.25</v>
      </c>
      <c r="F660" s="100" t="s">
        <v>35</v>
      </c>
    </row>
    <row r="661" spans="2:6" ht="15">
      <c r="B661" s="100">
        <v>6</v>
      </c>
      <c r="C661" s="101">
        <v>37.92</v>
      </c>
      <c r="D661" s="102">
        <v>0.37504739583333335</v>
      </c>
      <c r="E661" s="101">
        <f t="shared" si="10"/>
        <v>227.52</v>
      </c>
      <c r="F661" s="100" t="s">
        <v>35</v>
      </c>
    </row>
    <row r="662" spans="2:6" ht="15">
      <c r="B662" s="100">
        <v>146</v>
      </c>
      <c r="C662" s="101">
        <v>37.92</v>
      </c>
      <c r="D662" s="102">
        <v>0.37504739583333335</v>
      </c>
      <c r="E662" s="101">
        <f t="shared" si="10"/>
        <v>5536.3200000000006</v>
      </c>
      <c r="F662" s="100" t="s">
        <v>35</v>
      </c>
    </row>
    <row r="663" spans="2:6" ht="15">
      <c r="B663" s="100">
        <v>16</v>
      </c>
      <c r="C663" s="101">
        <v>37.92</v>
      </c>
      <c r="D663" s="102">
        <v>0.37509152777777777</v>
      </c>
      <c r="E663" s="101">
        <f t="shared" si="10"/>
        <v>606.72</v>
      </c>
      <c r="F663" s="100" t="s">
        <v>35</v>
      </c>
    </row>
    <row r="664" spans="2:6" ht="15">
      <c r="B664" s="100">
        <v>65</v>
      </c>
      <c r="C664" s="101">
        <v>37.92</v>
      </c>
      <c r="D664" s="102">
        <v>0.3750934953703704</v>
      </c>
      <c r="E664" s="101">
        <f t="shared" si="10"/>
        <v>2464.8000000000002</v>
      </c>
      <c r="F664" s="100" t="s">
        <v>35</v>
      </c>
    </row>
    <row r="665" spans="2:6" ht="15">
      <c r="B665" s="100">
        <v>68</v>
      </c>
      <c r="C665" s="101">
        <v>37.92</v>
      </c>
      <c r="D665" s="102">
        <v>0.3750934953703704</v>
      </c>
      <c r="E665" s="101">
        <f t="shared" si="10"/>
        <v>2578.56</v>
      </c>
      <c r="F665" s="100" t="s">
        <v>35</v>
      </c>
    </row>
    <row r="666" spans="2:6" ht="15">
      <c r="B666" s="100">
        <v>250</v>
      </c>
      <c r="C666" s="101">
        <v>37.914999999999999</v>
      </c>
      <c r="D666" s="102">
        <v>0.37509353009259261</v>
      </c>
      <c r="E666" s="101">
        <f t="shared" si="10"/>
        <v>9478.75</v>
      </c>
      <c r="F666" s="100" t="s">
        <v>16</v>
      </c>
    </row>
    <row r="667" spans="2:6" ht="15">
      <c r="B667" s="100">
        <v>21</v>
      </c>
      <c r="C667" s="101">
        <v>37.917499999999997</v>
      </c>
      <c r="D667" s="102">
        <v>0.3750935416666667</v>
      </c>
      <c r="E667" s="101">
        <f t="shared" si="10"/>
        <v>796.26749999999993</v>
      </c>
      <c r="F667" s="100" t="s">
        <v>36</v>
      </c>
    </row>
    <row r="668" spans="2:6" ht="15">
      <c r="B668" s="100">
        <v>90</v>
      </c>
      <c r="C668" s="101">
        <v>37.914999999999999</v>
      </c>
      <c r="D668" s="102">
        <v>0.37509362268518515</v>
      </c>
      <c r="E668" s="101">
        <f t="shared" si="10"/>
        <v>3412.35</v>
      </c>
      <c r="F668" s="100" t="s">
        <v>35</v>
      </c>
    </row>
    <row r="669" spans="2:6" ht="15">
      <c r="B669" s="100">
        <v>149</v>
      </c>
      <c r="C669" s="101">
        <v>37.909999999999997</v>
      </c>
      <c r="D669" s="102">
        <v>0.3751148958333333</v>
      </c>
      <c r="E669" s="101">
        <f t="shared" si="10"/>
        <v>5648.5899999999992</v>
      </c>
      <c r="F669" s="100" t="s">
        <v>16</v>
      </c>
    </row>
    <row r="670" spans="2:6" ht="15">
      <c r="B670" s="100">
        <v>82</v>
      </c>
      <c r="C670" s="101">
        <v>37.905000000000001</v>
      </c>
      <c r="D670" s="102">
        <v>0.37511531249999996</v>
      </c>
      <c r="E670" s="101">
        <f t="shared" si="10"/>
        <v>3108.21</v>
      </c>
      <c r="F670" s="100" t="s">
        <v>36</v>
      </c>
    </row>
    <row r="671" spans="2:6" ht="15">
      <c r="B671" s="100">
        <v>140</v>
      </c>
      <c r="C671" s="101">
        <v>37.905000000000001</v>
      </c>
      <c r="D671" s="102">
        <v>0.37511538194444444</v>
      </c>
      <c r="E671" s="101">
        <f t="shared" si="10"/>
        <v>5306.7</v>
      </c>
      <c r="F671" s="100" t="s">
        <v>16</v>
      </c>
    </row>
    <row r="672" spans="2:6" ht="15">
      <c r="B672" s="100">
        <v>16</v>
      </c>
      <c r="C672" s="101">
        <v>37.905000000000001</v>
      </c>
      <c r="D672" s="102">
        <v>0.37511539351851853</v>
      </c>
      <c r="E672" s="101">
        <f t="shared" si="10"/>
        <v>606.48</v>
      </c>
      <c r="F672" s="100" t="s">
        <v>16</v>
      </c>
    </row>
    <row r="673" spans="2:6" ht="15">
      <c r="B673" s="100">
        <v>106</v>
      </c>
      <c r="C673" s="101">
        <v>37.9</v>
      </c>
      <c r="D673" s="102">
        <v>0.37513818287037037</v>
      </c>
      <c r="E673" s="101">
        <f t="shared" si="10"/>
        <v>4017.3999999999996</v>
      </c>
      <c r="F673" s="100" t="s">
        <v>16</v>
      </c>
    </row>
    <row r="674" spans="2:6" ht="15">
      <c r="B674" s="100">
        <v>185</v>
      </c>
      <c r="C674" s="101">
        <v>37.909999999999997</v>
      </c>
      <c r="D674" s="102">
        <v>0.37540658564814816</v>
      </c>
      <c r="E674" s="101">
        <f t="shared" si="10"/>
        <v>7013.3499999999995</v>
      </c>
      <c r="F674" s="100" t="s">
        <v>35</v>
      </c>
    </row>
    <row r="675" spans="2:6" ht="15">
      <c r="B675" s="100">
        <v>152</v>
      </c>
      <c r="C675" s="101">
        <v>37.884999999999998</v>
      </c>
      <c r="D675" s="102">
        <v>0.37592805555555553</v>
      </c>
      <c r="E675" s="101">
        <f t="shared" si="10"/>
        <v>5758.5199999999995</v>
      </c>
      <c r="F675" s="100" t="s">
        <v>16</v>
      </c>
    </row>
    <row r="676" spans="2:6" ht="15">
      <c r="B676" s="100">
        <v>255</v>
      </c>
      <c r="C676" s="101">
        <v>37.89</v>
      </c>
      <c r="D676" s="102">
        <v>0.37592805555555553</v>
      </c>
      <c r="E676" s="101">
        <f t="shared" si="10"/>
        <v>9661.9500000000007</v>
      </c>
      <c r="F676" s="100" t="s">
        <v>16</v>
      </c>
    </row>
    <row r="677" spans="2:6" ht="15">
      <c r="B677" s="100">
        <v>188</v>
      </c>
      <c r="C677" s="101">
        <v>37.875</v>
      </c>
      <c r="D677" s="102">
        <v>0.37600946759259263</v>
      </c>
      <c r="E677" s="101">
        <f t="shared" si="10"/>
        <v>7120.5</v>
      </c>
      <c r="F677" s="100" t="s">
        <v>16</v>
      </c>
    </row>
    <row r="678" spans="2:6" ht="15">
      <c r="B678" s="100">
        <v>270</v>
      </c>
      <c r="C678" s="101">
        <v>37.880000000000003</v>
      </c>
      <c r="D678" s="102">
        <v>0.37621079861111112</v>
      </c>
      <c r="E678" s="101">
        <f t="shared" si="10"/>
        <v>10227.6</v>
      </c>
      <c r="F678" s="100" t="s">
        <v>35</v>
      </c>
    </row>
    <row r="679" spans="2:6" ht="15">
      <c r="B679" s="100">
        <v>106</v>
      </c>
      <c r="C679" s="101">
        <v>37.935000000000002</v>
      </c>
      <c r="D679" s="102">
        <v>0.37636646990740741</v>
      </c>
      <c r="E679" s="101">
        <f t="shared" si="10"/>
        <v>4021.11</v>
      </c>
      <c r="F679" s="100" t="s">
        <v>16</v>
      </c>
    </row>
    <row r="680" spans="2:6" ht="15">
      <c r="B680" s="100">
        <v>19</v>
      </c>
      <c r="C680" s="101">
        <v>37.935000000000002</v>
      </c>
      <c r="D680" s="102">
        <v>0.3763664814814815</v>
      </c>
      <c r="E680" s="101">
        <f t="shared" si="10"/>
        <v>720.7650000000001</v>
      </c>
      <c r="F680" s="100" t="s">
        <v>16</v>
      </c>
    </row>
    <row r="681" spans="2:6" ht="15">
      <c r="B681" s="100">
        <v>69</v>
      </c>
      <c r="C681" s="101">
        <v>37.935000000000002</v>
      </c>
      <c r="D681" s="102">
        <v>0.37638283564814817</v>
      </c>
      <c r="E681" s="101">
        <f t="shared" si="10"/>
        <v>2617.5150000000003</v>
      </c>
      <c r="F681" s="100" t="s">
        <v>16</v>
      </c>
    </row>
    <row r="682" spans="2:6" ht="15">
      <c r="B682" s="100">
        <v>186</v>
      </c>
      <c r="C682" s="101">
        <v>37.935000000000002</v>
      </c>
      <c r="D682" s="102">
        <v>0.37638327546296296</v>
      </c>
      <c r="E682" s="101">
        <f t="shared" si="10"/>
        <v>7055.9100000000008</v>
      </c>
      <c r="F682" s="100" t="s">
        <v>16</v>
      </c>
    </row>
    <row r="683" spans="2:6" ht="15">
      <c r="B683" s="100">
        <v>35</v>
      </c>
      <c r="C683" s="101">
        <v>37.935000000000002</v>
      </c>
      <c r="D683" s="102">
        <v>0.37638347222222218</v>
      </c>
      <c r="E683" s="101">
        <f t="shared" si="10"/>
        <v>1327.7250000000001</v>
      </c>
      <c r="F683" s="100" t="s">
        <v>16</v>
      </c>
    </row>
    <row r="684" spans="2:6" ht="15">
      <c r="B684" s="100">
        <v>28</v>
      </c>
      <c r="C684" s="101">
        <v>37.935000000000002</v>
      </c>
      <c r="D684" s="102">
        <v>0.37638347222222218</v>
      </c>
      <c r="E684" s="101">
        <f t="shared" si="10"/>
        <v>1062.18</v>
      </c>
      <c r="F684" s="100" t="s">
        <v>16</v>
      </c>
    </row>
    <row r="685" spans="2:6" ht="15">
      <c r="B685" s="100">
        <v>9</v>
      </c>
      <c r="C685" s="101">
        <v>37.935000000000002</v>
      </c>
      <c r="D685" s="102">
        <v>0.37638347222222218</v>
      </c>
      <c r="E685" s="101">
        <f t="shared" si="10"/>
        <v>341.41500000000002</v>
      </c>
      <c r="F685" s="100" t="s">
        <v>16</v>
      </c>
    </row>
    <row r="686" spans="2:6" ht="15">
      <c r="B686" s="100">
        <v>118</v>
      </c>
      <c r="C686" s="101">
        <v>37.97</v>
      </c>
      <c r="D686" s="102">
        <v>0.37672734953703707</v>
      </c>
      <c r="E686" s="101">
        <f t="shared" si="10"/>
        <v>4480.46</v>
      </c>
      <c r="F686" s="100" t="s">
        <v>16</v>
      </c>
    </row>
    <row r="687" spans="2:6" ht="15">
      <c r="B687" s="100">
        <v>48</v>
      </c>
      <c r="C687" s="101">
        <v>37.967500000000001</v>
      </c>
      <c r="D687" s="102">
        <v>0.3767273611111111</v>
      </c>
      <c r="E687" s="101">
        <f t="shared" si="10"/>
        <v>1822.44</v>
      </c>
      <c r="F687" s="100" t="s">
        <v>36</v>
      </c>
    </row>
    <row r="688" spans="2:6" ht="15">
      <c r="B688" s="100">
        <v>103</v>
      </c>
      <c r="C688" s="101">
        <v>37.97</v>
      </c>
      <c r="D688" s="102">
        <v>0.3767273611111111</v>
      </c>
      <c r="E688" s="101">
        <f t="shared" si="10"/>
        <v>3910.91</v>
      </c>
      <c r="F688" s="100" t="s">
        <v>36</v>
      </c>
    </row>
    <row r="689" spans="2:6" ht="15">
      <c r="B689" s="100">
        <v>282</v>
      </c>
      <c r="C689" s="101">
        <v>37.965000000000003</v>
      </c>
      <c r="D689" s="102">
        <v>0.3767273611111111</v>
      </c>
      <c r="E689" s="101">
        <f t="shared" si="10"/>
        <v>10706.130000000001</v>
      </c>
      <c r="F689" s="100" t="s">
        <v>16</v>
      </c>
    </row>
    <row r="690" spans="2:6" ht="15">
      <c r="B690" s="100">
        <v>121</v>
      </c>
      <c r="C690" s="101">
        <v>37.97</v>
      </c>
      <c r="D690" s="102">
        <v>0.37672775462962965</v>
      </c>
      <c r="E690" s="101">
        <f t="shared" si="10"/>
        <v>4594.37</v>
      </c>
      <c r="F690" s="100" t="s">
        <v>16</v>
      </c>
    </row>
    <row r="691" spans="2:6" ht="15">
      <c r="B691" s="100">
        <v>69</v>
      </c>
      <c r="C691" s="101">
        <v>37.965000000000003</v>
      </c>
      <c r="D691" s="102">
        <v>0.37677749999999999</v>
      </c>
      <c r="E691" s="101">
        <f t="shared" si="10"/>
        <v>2619.585</v>
      </c>
      <c r="F691" s="100" t="s">
        <v>16</v>
      </c>
    </row>
    <row r="692" spans="2:6" ht="15">
      <c r="B692" s="100">
        <v>169</v>
      </c>
      <c r="C692" s="101">
        <v>37.96</v>
      </c>
      <c r="D692" s="102">
        <v>0.37687951388888891</v>
      </c>
      <c r="E692" s="101">
        <f t="shared" si="10"/>
        <v>6415.24</v>
      </c>
      <c r="F692" s="100" t="s">
        <v>16</v>
      </c>
    </row>
    <row r="693" spans="2:6" ht="15">
      <c r="B693" s="100">
        <v>92</v>
      </c>
      <c r="C693" s="101">
        <v>37.96</v>
      </c>
      <c r="D693" s="102">
        <v>0.37688150462962966</v>
      </c>
      <c r="E693" s="101">
        <f t="shared" si="10"/>
        <v>3492.32</v>
      </c>
      <c r="F693" s="100" t="s">
        <v>16</v>
      </c>
    </row>
    <row r="694" spans="2:6" ht="15">
      <c r="B694" s="100">
        <v>287</v>
      </c>
      <c r="C694" s="101">
        <v>37.954999999999998</v>
      </c>
      <c r="D694" s="102">
        <v>0.37688152777777778</v>
      </c>
      <c r="E694" s="101">
        <f t="shared" si="10"/>
        <v>10893.084999999999</v>
      </c>
      <c r="F694" s="100" t="s">
        <v>16</v>
      </c>
    </row>
    <row r="695" spans="2:6" ht="15">
      <c r="B695" s="100">
        <v>408</v>
      </c>
      <c r="C695" s="101">
        <v>37.950000000000003</v>
      </c>
      <c r="D695" s="102">
        <v>0.37692553240740739</v>
      </c>
      <c r="E695" s="101">
        <f t="shared" si="10"/>
        <v>15483.6</v>
      </c>
      <c r="F695" s="100" t="s">
        <v>16</v>
      </c>
    </row>
    <row r="696" spans="2:6" ht="15">
      <c r="B696" s="100">
        <v>92</v>
      </c>
      <c r="C696" s="101">
        <v>37.965000000000003</v>
      </c>
      <c r="D696" s="102">
        <v>0.37693031250000003</v>
      </c>
      <c r="E696" s="101">
        <f t="shared" si="10"/>
        <v>3492.78</v>
      </c>
      <c r="F696" s="100" t="s">
        <v>35</v>
      </c>
    </row>
    <row r="697" spans="2:6" ht="15">
      <c r="B697" s="100">
        <v>48</v>
      </c>
      <c r="C697" s="101">
        <v>37.96</v>
      </c>
      <c r="D697" s="102">
        <v>0.37694361111111108</v>
      </c>
      <c r="E697" s="101">
        <f t="shared" si="10"/>
        <v>1822.08</v>
      </c>
      <c r="F697" s="100" t="s">
        <v>35</v>
      </c>
    </row>
    <row r="698" spans="2:6" ht="15">
      <c r="B698" s="100">
        <v>85</v>
      </c>
      <c r="C698" s="101">
        <v>37.96</v>
      </c>
      <c r="D698" s="102">
        <v>0.37694362268518522</v>
      </c>
      <c r="E698" s="101">
        <f t="shared" si="10"/>
        <v>3226.6</v>
      </c>
      <c r="F698" s="100" t="s">
        <v>35</v>
      </c>
    </row>
    <row r="699" spans="2:6" ht="15">
      <c r="B699" s="100">
        <v>79</v>
      </c>
      <c r="C699" s="101">
        <v>37.954999999999998</v>
      </c>
      <c r="D699" s="102">
        <v>0.37694932870370373</v>
      </c>
      <c r="E699" s="101">
        <f t="shared" si="10"/>
        <v>2998.4449999999997</v>
      </c>
      <c r="F699" s="100" t="s">
        <v>35</v>
      </c>
    </row>
    <row r="700" spans="2:6" ht="15">
      <c r="B700" s="100">
        <v>92</v>
      </c>
      <c r="C700" s="101">
        <v>37.950000000000003</v>
      </c>
      <c r="D700" s="102">
        <v>0.37697284722222224</v>
      </c>
      <c r="E700" s="101">
        <f t="shared" si="10"/>
        <v>3491.4</v>
      </c>
      <c r="F700" s="100" t="s">
        <v>35</v>
      </c>
    </row>
    <row r="701" spans="2:6" ht="15">
      <c r="B701" s="100">
        <v>84</v>
      </c>
      <c r="C701" s="101">
        <v>37.950000000000003</v>
      </c>
      <c r="D701" s="102">
        <v>0.37697289351851854</v>
      </c>
      <c r="E701" s="101">
        <f t="shared" si="10"/>
        <v>3187.8</v>
      </c>
      <c r="F701" s="100" t="s">
        <v>16</v>
      </c>
    </row>
    <row r="702" spans="2:6" ht="15">
      <c r="B702" s="100">
        <v>100</v>
      </c>
      <c r="C702" s="101">
        <v>37.945</v>
      </c>
      <c r="D702" s="102">
        <v>0.37699326388888887</v>
      </c>
      <c r="E702" s="101">
        <f t="shared" si="10"/>
        <v>3794.5</v>
      </c>
      <c r="F702" s="100" t="s">
        <v>35</v>
      </c>
    </row>
    <row r="703" spans="2:6" ht="15">
      <c r="B703" s="100">
        <v>92</v>
      </c>
      <c r="C703" s="101">
        <v>37.954999999999998</v>
      </c>
      <c r="D703" s="102">
        <v>0.37717071759259263</v>
      </c>
      <c r="E703" s="101">
        <f t="shared" si="10"/>
        <v>3491.8599999999997</v>
      </c>
      <c r="F703" s="100" t="s">
        <v>36</v>
      </c>
    </row>
    <row r="704" spans="2:6" ht="15">
      <c r="B704" s="100">
        <v>249</v>
      </c>
      <c r="C704" s="101">
        <v>37.954999999999998</v>
      </c>
      <c r="D704" s="102">
        <v>0.37758523148148143</v>
      </c>
      <c r="E704" s="101">
        <f t="shared" si="10"/>
        <v>9450.7950000000001</v>
      </c>
      <c r="F704" s="100" t="s">
        <v>35</v>
      </c>
    </row>
    <row r="705" spans="2:6" ht="15">
      <c r="B705" s="100">
        <v>34</v>
      </c>
      <c r="C705" s="101">
        <v>37.950000000000003</v>
      </c>
      <c r="D705" s="102">
        <v>0.37758524305555552</v>
      </c>
      <c r="E705" s="101">
        <f t="shared" si="10"/>
        <v>1290.3000000000002</v>
      </c>
      <c r="F705" s="100" t="s">
        <v>35</v>
      </c>
    </row>
    <row r="706" spans="2:6" ht="15">
      <c r="B706" s="100">
        <v>138</v>
      </c>
      <c r="C706" s="101">
        <v>37.950000000000003</v>
      </c>
      <c r="D706" s="102">
        <v>0.37758524305555552</v>
      </c>
      <c r="E706" s="101">
        <f t="shared" si="10"/>
        <v>5237.1000000000004</v>
      </c>
      <c r="F706" s="100" t="s">
        <v>35</v>
      </c>
    </row>
    <row r="707" spans="2:6" ht="15">
      <c r="B707" s="100">
        <v>308</v>
      </c>
      <c r="C707" s="101">
        <v>37.954999999999998</v>
      </c>
      <c r="D707" s="102">
        <v>0.37758524305555552</v>
      </c>
      <c r="E707" s="101">
        <f t="shared" si="10"/>
        <v>11690.14</v>
      </c>
      <c r="F707" s="100" t="s">
        <v>16</v>
      </c>
    </row>
    <row r="708" spans="2:6" ht="15">
      <c r="B708" s="100">
        <v>27</v>
      </c>
      <c r="C708" s="101">
        <v>37.954999999999998</v>
      </c>
      <c r="D708" s="102">
        <v>0.37758524305555552</v>
      </c>
      <c r="E708" s="101">
        <f t="shared" si="10"/>
        <v>1024.7849999999999</v>
      </c>
      <c r="F708" s="100" t="s">
        <v>16</v>
      </c>
    </row>
    <row r="709" spans="2:6" ht="15">
      <c r="B709" s="100">
        <v>94</v>
      </c>
      <c r="C709" s="101">
        <v>37.954999999999998</v>
      </c>
      <c r="D709" s="102">
        <v>0.37758525462962966</v>
      </c>
      <c r="E709" s="101">
        <f t="shared" si="10"/>
        <v>3567.77</v>
      </c>
      <c r="F709" s="100" t="s">
        <v>36</v>
      </c>
    </row>
    <row r="710" spans="2:6" ht="15">
      <c r="B710" s="100">
        <v>101</v>
      </c>
      <c r="C710" s="101">
        <v>37.96</v>
      </c>
      <c r="D710" s="102">
        <v>0.37758667824074071</v>
      </c>
      <c r="E710" s="101">
        <f t="shared" ref="E710:E773" si="11">C710*B710</f>
        <v>3833.96</v>
      </c>
      <c r="F710" s="100" t="s">
        <v>16</v>
      </c>
    </row>
    <row r="711" spans="2:6" ht="15">
      <c r="B711" s="100">
        <v>146</v>
      </c>
      <c r="C711" s="101">
        <v>37.950000000000003</v>
      </c>
      <c r="D711" s="102">
        <v>0.37759746527777777</v>
      </c>
      <c r="E711" s="101">
        <f t="shared" si="11"/>
        <v>5540.7000000000007</v>
      </c>
      <c r="F711" s="100" t="s">
        <v>16</v>
      </c>
    </row>
    <row r="712" spans="2:6" ht="15">
      <c r="B712" s="100">
        <v>106</v>
      </c>
      <c r="C712" s="101">
        <v>37.950000000000003</v>
      </c>
      <c r="D712" s="102">
        <v>0.3775974768518518</v>
      </c>
      <c r="E712" s="101">
        <f t="shared" si="11"/>
        <v>4022.7000000000003</v>
      </c>
      <c r="F712" s="100" t="s">
        <v>35</v>
      </c>
    </row>
    <row r="713" spans="2:6" ht="15">
      <c r="B713" s="100">
        <v>88</v>
      </c>
      <c r="C713" s="101">
        <v>37.945</v>
      </c>
      <c r="D713" s="102">
        <v>0.37765609953703705</v>
      </c>
      <c r="E713" s="101">
        <f t="shared" si="11"/>
        <v>3339.16</v>
      </c>
      <c r="F713" s="100" t="s">
        <v>16</v>
      </c>
    </row>
    <row r="714" spans="2:6" ht="15">
      <c r="B714" s="100">
        <v>383</v>
      </c>
      <c r="C714" s="101">
        <v>37.945</v>
      </c>
      <c r="D714" s="102">
        <v>0.37765754629629633</v>
      </c>
      <c r="E714" s="101">
        <f t="shared" si="11"/>
        <v>14532.934999999999</v>
      </c>
      <c r="F714" s="100" t="s">
        <v>16</v>
      </c>
    </row>
    <row r="715" spans="2:6" ht="15">
      <c r="B715" s="100">
        <v>58</v>
      </c>
      <c r="C715" s="101">
        <v>37.94</v>
      </c>
      <c r="D715" s="102">
        <v>0.37766384259259261</v>
      </c>
      <c r="E715" s="101">
        <f t="shared" si="11"/>
        <v>2200.52</v>
      </c>
      <c r="F715" s="100" t="s">
        <v>16</v>
      </c>
    </row>
    <row r="716" spans="2:6" ht="15">
      <c r="B716" s="100">
        <v>201</v>
      </c>
      <c r="C716" s="101">
        <v>37.94</v>
      </c>
      <c r="D716" s="102">
        <v>0.37766384259259261</v>
      </c>
      <c r="E716" s="101">
        <f t="shared" si="11"/>
        <v>7625.94</v>
      </c>
      <c r="F716" s="100" t="s">
        <v>16</v>
      </c>
    </row>
    <row r="717" spans="2:6" ht="15">
      <c r="B717" s="100">
        <v>155</v>
      </c>
      <c r="C717" s="101">
        <v>37.935000000000002</v>
      </c>
      <c r="D717" s="102">
        <v>0.37766465277777778</v>
      </c>
      <c r="E717" s="101">
        <f t="shared" si="11"/>
        <v>5879.9250000000002</v>
      </c>
      <c r="F717" s="100" t="s">
        <v>16</v>
      </c>
    </row>
    <row r="718" spans="2:6" ht="15">
      <c r="B718" s="100">
        <v>92</v>
      </c>
      <c r="C718" s="101">
        <v>37.93</v>
      </c>
      <c r="D718" s="102">
        <v>0.37766474537037037</v>
      </c>
      <c r="E718" s="101">
        <f t="shared" si="11"/>
        <v>3489.56</v>
      </c>
      <c r="F718" s="100" t="s">
        <v>16</v>
      </c>
    </row>
    <row r="719" spans="2:6" ht="15">
      <c r="B719" s="100">
        <v>113</v>
      </c>
      <c r="C719" s="101">
        <v>37.924999999999997</v>
      </c>
      <c r="D719" s="102">
        <v>0.37772208333333329</v>
      </c>
      <c r="E719" s="101">
        <f t="shared" si="11"/>
        <v>4285.5249999999996</v>
      </c>
      <c r="F719" s="100" t="s">
        <v>16</v>
      </c>
    </row>
    <row r="720" spans="2:6" ht="15">
      <c r="B720" s="100">
        <v>20</v>
      </c>
      <c r="C720" s="101">
        <v>37.924999999999997</v>
      </c>
      <c r="D720" s="102">
        <v>0.37772211805555561</v>
      </c>
      <c r="E720" s="101">
        <f t="shared" si="11"/>
        <v>758.5</v>
      </c>
      <c r="F720" s="100" t="s">
        <v>16</v>
      </c>
    </row>
    <row r="721" spans="2:6" ht="15">
      <c r="B721" s="100">
        <v>81</v>
      </c>
      <c r="C721" s="101">
        <v>37.92</v>
      </c>
      <c r="D721" s="102">
        <v>0.37774793981481486</v>
      </c>
      <c r="E721" s="101">
        <f t="shared" si="11"/>
        <v>3071.52</v>
      </c>
      <c r="F721" s="100" t="s">
        <v>16</v>
      </c>
    </row>
    <row r="722" spans="2:6" ht="15">
      <c r="B722" s="100">
        <v>11</v>
      </c>
      <c r="C722" s="101">
        <v>37.92</v>
      </c>
      <c r="D722" s="102">
        <v>0.37777540509259261</v>
      </c>
      <c r="E722" s="101">
        <f t="shared" si="11"/>
        <v>417.12</v>
      </c>
      <c r="F722" s="100" t="s">
        <v>16</v>
      </c>
    </row>
    <row r="723" spans="2:6" ht="15">
      <c r="B723" s="100">
        <v>103</v>
      </c>
      <c r="C723" s="101">
        <v>37.945</v>
      </c>
      <c r="D723" s="102">
        <v>0.37795141203703703</v>
      </c>
      <c r="E723" s="101">
        <f t="shared" si="11"/>
        <v>3908.335</v>
      </c>
      <c r="F723" s="100" t="s">
        <v>16</v>
      </c>
    </row>
    <row r="724" spans="2:6" ht="15">
      <c r="B724" s="100">
        <v>92</v>
      </c>
      <c r="C724" s="101">
        <v>37.94</v>
      </c>
      <c r="D724" s="102">
        <v>0.37796479166666663</v>
      </c>
      <c r="E724" s="101">
        <f t="shared" si="11"/>
        <v>3490.4799999999996</v>
      </c>
      <c r="F724" s="100" t="s">
        <v>16</v>
      </c>
    </row>
    <row r="725" spans="2:6" ht="15">
      <c r="B725" s="100">
        <v>95</v>
      </c>
      <c r="C725" s="101">
        <v>37.965000000000003</v>
      </c>
      <c r="D725" s="102">
        <v>0.3782657523148148</v>
      </c>
      <c r="E725" s="101">
        <f t="shared" si="11"/>
        <v>3606.6750000000002</v>
      </c>
      <c r="F725" s="100" t="s">
        <v>36</v>
      </c>
    </row>
    <row r="726" spans="2:6" ht="15">
      <c r="B726" s="100">
        <v>205</v>
      </c>
      <c r="C726" s="101">
        <v>37.954999999999998</v>
      </c>
      <c r="D726" s="102">
        <v>0.37826577546296297</v>
      </c>
      <c r="E726" s="101">
        <f t="shared" si="11"/>
        <v>7780.7749999999996</v>
      </c>
      <c r="F726" s="100" t="s">
        <v>35</v>
      </c>
    </row>
    <row r="727" spans="2:6" ht="15">
      <c r="B727" s="100">
        <v>94</v>
      </c>
      <c r="C727" s="101">
        <v>37.950000000000003</v>
      </c>
      <c r="D727" s="102">
        <v>0.37826581018518518</v>
      </c>
      <c r="E727" s="101">
        <f t="shared" si="11"/>
        <v>3567.3</v>
      </c>
      <c r="F727" s="100" t="s">
        <v>35</v>
      </c>
    </row>
    <row r="728" spans="2:6" ht="15">
      <c r="B728" s="100">
        <v>92</v>
      </c>
      <c r="C728" s="101">
        <v>37.945</v>
      </c>
      <c r="D728" s="102">
        <v>0.3782666666666667</v>
      </c>
      <c r="E728" s="101">
        <f t="shared" si="11"/>
        <v>3490.94</v>
      </c>
      <c r="F728" s="100" t="s">
        <v>35</v>
      </c>
    </row>
    <row r="729" spans="2:6" ht="15">
      <c r="B729" s="100">
        <v>98</v>
      </c>
      <c r="C729" s="101">
        <v>37.935000000000002</v>
      </c>
      <c r="D729" s="102">
        <v>0.37830739583333334</v>
      </c>
      <c r="E729" s="101">
        <f t="shared" si="11"/>
        <v>3717.63</v>
      </c>
      <c r="F729" s="100" t="s">
        <v>16</v>
      </c>
    </row>
    <row r="730" spans="2:6" ht="15">
      <c r="B730" s="100">
        <v>143</v>
      </c>
      <c r="C730" s="101">
        <v>37.94</v>
      </c>
      <c r="D730" s="102">
        <v>0.37830739583333334</v>
      </c>
      <c r="E730" s="101">
        <f t="shared" si="11"/>
        <v>5425.42</v>
      </c>
      <c r="F730" s="100" t="s">
        <v>16</v>
      </c>
    </row>
    <row r="731" spans="2:6" ht="15">
      <c r="B731" s="100">
        <v>74</v>
      </c>
      <c r="C731" s="101">
        <v>37.94</v>
      </c>
      <c r="D731" s="102">
        <v>0.37830740740740737</v>
      </c>
      <c r="E731" s="101">
        <f t="shared" si="11"/>
        <v>2807.56</v>
      </c>
      <c r="F731" s="100" t="s">
        <v>35</v>
      </c>
    </row>
    <row r="732" spans="2:6" ht="15">
      <c r="B732" s="100">
        <v>39</v>
      </c>
      <c r="C732" s="101">
        <v>37.965000000000003</v>
      </c>
      <c r="D732" s="102">
        <v>0.37902706018518523</v>
      </c>
      <c r="E732" s="101">
        <f t="shared" si="11"/>
        <v>1480.6350000000002</v>
      </c>
      <c r="F732" s="100" t="s">
        <v>16</v>
      </c>
    </row>
    <row r="733" spans="2:6" ht="15">
      <c r="B733" s="100">
        <v>83</v>
      </c>
      <c r="C733" s="101">
        <v>37.965000000000003</v>
      </c>
      <c r="D733" s="102">
        <v>0.37902706018518523</v>
      </c>
      <c r="E733" s="101">
        <f t="shared" si="11"/>
        <v>3151.0950000000003</v>
      </c>
      <c r="F733" s="100" t="s">
        <v>16</v>
      </c>
    </row>
    <row r="734" spans="2:6" ht="15">
      <c r="B734" s="100">
        <v>26</v>
      </c>
      <c r="C734" s="101">
        <v>37.965000000000003</v>
      </c>
      <c r="D734" s="102">
        <v>0.37902822916666667</v>
      </c>
      <c r="E734" s="101">
        <f t="shared" si="11"/>
        <v>987.09000000000015</v>
      </c>
      <c r="F734" s="100" t="s">
        <v>16</v>
      </c>
    </row>
    <row r="735" spans="2:6" ht="15">
      <c r="B735" s="100">
        <v>133</v>
      </c>
      <c r="C735" s="101">
        <v>37.97</v>
      </c>
      <c r="D735" s="102">
        <v>0.37902844907407407</v>
      </c>
      <c r="E735" s="101">
        <f t="shared" si="11"/>
        <v>5050.01</v>
      </c>
      <c r="F735" s="100" t="s">
        <v>16</v>
      </c>
    </row>
    <row r="736" spans="2:6" ht="15">
      <c r="B736" s="100">
        <v>53</v>
      </c>
      <c r="C736" s="101">
        <v>37.975000000000001</v>
      </c>
      <c r="D736" s="102">
        <v>0.37911659722222218</v>
      </c>
      <c r="E736" s="101">
        <f t="shared" si="11"/>
        <v>2012.6750000000002</v>
      </c>
      <c r="F736" s="100" t="s">
        <v>16</v>
      </c>
    </row>
    <row r="737" spans="2:6" ht="15">
      <c r="B737" s="100">
        <v>53</v>
      </c>
      <c r="C737" s="101">
        <v>37.975000000000001</v>
      </c>
      <c r="D737" s="102">
        <v>0.37911659722222218</v>
      </c>
      <c r="E737" s="101">
        <f t="shared" si="11"/>
        <v>2012.6750000000002</v>
      </c>
      <c r="F737" s="100" t="s">
        <v>16</v>
      </c>
    </row>
    <row r="738" spans="2:6" ht="15">
      <c r="B738" s="100">
        <v>53</v>
      </c>
      <c r="C738" s="101">
        <v>37.975000000000001</v>
      </c>
      <c r="D738" s="102">
        <v>0.37911659722222218</v>
      </c>
      <c r="E738" s="101">
        <f t="shared" si="11"/>
        <v>2012.6750000000002</v>
      </c>
      <c r="F738" s="100" t="s">
        <v>16</v>
      </c>
    </row>
    <row r="739" spans="2:6" ht="15">
      <c r="B739" s="100">
        <v>208</v>
      </c>
      <c r="C739" s="101">
        <v>37.975000000000001</v>
      </c>
      <c r="D739" s="102">
        <v>0.3791188425925926</v>
      </c>
      <c r="E739" s="101">
        <f t="shared" si="11"/>
        <v>7898.8</v>
      </c>
      <c r="F739" s="100" t="s">
        <v>16</v>
      </c>
    </row>
    <row r="740" spans="2:6" ht="15">
      <c r="B740" s="100">
        <v>210</v>
      </c>
      <c r="C740" s="101">
        <v>37.975000000000001</v>
      </c>
      <c r="D740" s="102">
        <v>0.3791188425925926</v>
      </c>
      <c r="E740" s="101">
        <f t="shared" si="11"/>
        <v>7974.75</v>
      </c>
      <c r="F740" s="100" t="s">
        <v>16</v>
      </c>
    </row>
    <row r="741" spans="2:6" ht="15">
      <c r="B741" s="100">
        <v>97</v>
      </c>
      <c r="C741" s="101">
        <v>37.954999999999998</v>
      </c>
      <c r="D741" s="102">
        <v>0.37919447916666665</v>
      </c>
      <c r="E741" s="101">
        <f t="shared" si="11"/>
        <v>3681.6349999999998</v>
      </c>
      <c r="F741" s="100" t="s">
        <v>35</v>
      </c>
    </row>
    <row r="742" spans="2:6" ht="15">
      <c r="B742" s="100">
        <v>143</v>
      </c>
      <c r="C742" s="101">
        <v>37.96</v>
      </c>
      <c r="D742" s="102">
        <v>0.37919447916666665</v>
      </c>
      <c r="E742" s="101">
        <f t="shared" si="11"/>
        <v>5428.28</v>
      </c>
      <c r="F742" s="100" t="s">
        <v>35</v>
      </c>
    </row>
    <row r="743" spans="2:6" ht="15">
      <c r="B743" s="100">
        <v>107</v>
      </c>
      <c r="C743" s="101">
        <v>37.954999999999998</v>
      </c>
      <c r="D743" s="102">
        <v>0.37919447916666665</v>
      </c>
      <c r="E743" s="101">
        <f t="shared" si="11"/>
        <v>4061.1849999999999</v>
      </c>
      <c r="F743" s="100" t="s">
        <v>16</v>
      </c>
    </row>
    <row r="744" spans="2:6" ht="15">
      <c r="B744" s="100">
        <v>179</v>
      </c>
      <c r="C744" s="101">
        <v>37.96</v>
      </c>
      <c r="D744" s="102">
        <v>0.37919447916666665</v>
      </c>
      <c r="E744" s="101">
        <f t="shared" si="11"/>
        <v>6794.84</v>
      </c>
      <c r="F744" s="100" t="s">
        <v>16</v>
      </c>
    </row>
    <row r="745" spans="2:6" ht="15">
      <c r="B745" s="100">
        <v>195</v>
      </c>
      <c r="C745" s="101">
        <v>37.965000000000003</v>
      </c>
      <c r="D745" s="102">
        <v>0.37919447916666665</v>
      </c>
      <c r="E745" s="101">
        <f t="shared" si="11"/>
        <v>7403.1750000000011</v>
      </c>
      <c r="F745" s="100" t="s">
        <v>16</v>
      </c>
    </row>
    <row r="746" spans="2:6" ht="15">
      <c r="B746" s="100">
        <v>216</v>
      </c>
      <c r="C746" s="101">
        <v>37.965000000000003</v>
      </c>
      <c r="D746" s="102">
        <v>0.37919447916666665</v>
      </c>
      <c r="E746" s="101">
        <f t="shared" si="11"/>
        <v>8200.44</v>
      </c>
      <c r="F746" s="100" t="s">
        <v>16</v>
      </c>
    </row>
    <row r="747" spans="2:6" ht="15">
      <c r="B747" s="100">
        <v>92</v>
      </c>
      <c r="C747" s="101">
        <v>37.965000000000003</v>
      </c>
      <c r="D747" s="102">
        <v>0.37919449074074074</v>
      </c>
      <c r="E747" s="101">
        <f t="shared" si="11"/>
        <v>3492.78</v>
      </c>
      <c r="F747" s="100" t="s">
        <v>36</v>
      </c>
    </row>
    <row r="748" spans="2:6" ht="15">
      <c r="B748" s="100">
        <v>42</v>
      </c>
      <c r="C748" s="101">
        <v>37.950000000000003</v>
      </c>
      <c r="D748" s="102">
        <v>0.37919572916666672</v>
      </c>
      <c r="E748" s="101">
        <f t="shared" si="11"/>
        <v>1593.9</v>
      </c>
      <c r="F748" s="100" t="s">
        <v>36</v>
      </c>
    </row>
    <row r="749" spans="2:6" ht="15">
      <c r="B749" s="100">
        <v>382</v>
      </c>
      <c r="C749" s="101">
        <v>37.945</v>
      </c>
      <c r="D749" s="102">
        <v>0.37943265046296298</v>
      </c>
      <c r="E749" s="101">
        <f t="shared" si="11"/>
        <v>14494.99</v>
      </c>
      <c r="F749" s="100" t="s">
        <v>16</v>
      </c>
    </row>
    <row r="750" spans="2:6" ht="15">
      <c r="B750" s="100">
        <v>104</v>
      </c>
      <c r="C750" s="101">
        <v>37.94</v>
      </c>
      <c r="D750" s="102">
        <v>0.37943266203703702</v>
      </c>
      <c r="E750" s="101">
        <f t="shared" si="11"/>
        <v>3945.7599999999998</v>
      </c>
      <c r="F750" s="100" t="s">
        <v>35</v>
      </c>
    </row>
    <row r="751" spans="2:6" ht="15">
      <c r="B751" s="100">
        <v>228</v>
      </c>
      <c r="C751" s="101">
        <v>37.945</v>
      </c>
      <c r="D751" s="102">
        <v>0.37943266203703702</v>
      </c>
      <c r="E751" s="101">
        <f t="shared" si="11"/>
        <v>8651.4600000000009</v>
      </c>
      <c r="F751" s="100" t="s">
        <v>35</v>
      </c>
    </row>
    <row r="752" spans="2:6" ht="15">
      <c r="B752" s="100">
        <v>111</v>
      </c>
      <c r="C752" s="101">
        <v>37.94</v>
      </c>
      <c r="D752" s="102">
        <v>0.3794575</v>
      </c>
      <c r="E752" s="101">
        <f t="shared" si="11"/>
        <v>4211.34</v>
      </c>
      <c r="F752" s="100" t="s">
        <v>16</v>
      </c>
    </row>
    <row r="753" spans="2:6" ht="15">
      <c r="B753" s="100">
        <v>46</v>
      </c>
      <c r="C753" s="101">
        <v>37.94</v>
      </c>
      <c r="D753" s="102">
        <v>0.3794575</v>
      </c>
      <c r="E753" s="101">
        <f t="shared" si="11"/>
        <v>1745.2399999999998</v>
      </c>
      <c r="F753" s="100" t="s">
        <v>16</v>
      </c>
    </row>
    <row r="754" spans="2:6" ht="15">
      <c r="B754" s="100">
        <v>145</v>
      </c>
      <c r="C754" s="101">
        <v>37.94</v>
      </c>
      <c r="D754" s="102">
        <v>0.37945751157407409</v>
      </c>
      <c r="E754" s="101">
        <f t="shared" si="11"/>
        <v>5501.2999999999993</v>
      </c>
      <c r="F754" s="100" t="s">
        <v>35</v>
      </c>
    </row>
    <row r="755" spans="2:6" ht="15">
      <c r="B755" s="100">
        <v>92</v>
      </c>
      <c r="C755" s="101">
        <v>37.954999999999998</v>
      </c>
      <c r="D755" s="102">
        <v>0.37988136574074072</v>
      </c>
      <c r="E755" s="101">
        <f t="shared" si="11"/>
        <v>3491.8599999999997</v>
      </c>
      <c r="F755" s="100" t="s">
        <v>16</v>
      </c>
    </row>
    <row r="756" spans="2:6" ht="15">
      <c r="B756" s="100">
        <v>40</v>
      </c>
      <c r="C756" s="101">
        <v>37.979999999999997</v>
      </c>
      <c r="D756" s="102">
        <v>0.38023108796296295</v>
      </c>
      <c r="E756" s="101">
        <f t="shared" si="11"/>
        <v>1519.1999999999998</v>
      </c>
      <c r="F756" s="100" t="s">
        <v>16</v>
      </c>
    </row>
    <row r="757" spans="2:6" ht="15">
      <c r="B757" s="100">
        <v>81</v>
      </c>
      <c r="C757" s="101">
        <v>37.979999999999997</v>
      </c>
      <c r="D757" s="102">
        <v>0.38023109953703704</v>
      </c>
      <c r="E757" s="101">
        <f t="shared" si="11"/>
        <v>3076.3799999999997</v>
      </c>
      <c r="F757" s="100" t="s">
        <v>16</v>
      </c>
    </row>
    <row r="758" spans="2:6" ht="15">
      <c r="B758" s="100">
        <v>110</v>
      </c>
      <c r="C758" s="101">
        <v>37.984999999999999</v>
      </c>
      <c r="D758" s="102">
        <v>0.38027156249999999</v>
      </c>
      <c r="E758" s="101">
        <f t="shared" si="11"/>
        <v>4178.3500000000004</v>
      </c>
      <c r="F758" s="100" t="s">
        <v>16</v>
      </c>
    </row>
    <row r="759" spans="2:6" ht="15">
      <c r="B759" s="100">
        <v>120</v>
      </c>
      <c r="C759" s="101">
        <v>37.984999999999999</v>
      </c>
      <c r="D759" s="102">
        <v>0.38027156249999999</v>
      </c>
      <c r="E759" s="101">
        <f t="shared" si="11"/>
        <v>4558.2</v>
      </c>
      <c r="F759" s="100" t="s">
        <v>16</v>
      </c>
    </row>
    <row r="760" spans="2:6" ht="15">
      <c r="B760" s="100">
        <v>53</v>
      </c>
      <c r="C760" s="101">
        <v>37.984999999999999</v>
      </c>
      <c r="D760" s="102">
        <v>0.38027156249999999</v>
      </c>
      <c r="E760" s="101">
        <f t="shared" si="11"/>
        <v>2013.2049999999999</v>
      </c>
      <c r="F760" s="100" t="s">
        <v>16</v>
      </c>
    </row>
    <row r="761" spans="2:6" ht="15">
      <c r="B761" s="100">
        <v>150</v>
      </c>
      <c r="C761" s="101">
        <v>37.984999999999999</v>
      </c>
      <c r="D761" s="102">
        <v>0.38027156249999999</v>
      </c>
      <c r="E761" s="101">
        <f t="shared" si="11"/>
        <v>5697.75</v>
      </c>
      <c r="F761" s="100" t="s">
        <v>16</v>
      </c>
    </row>
    <row r="762" spans="2:6" ht="15">
      <c r="B762" s="100">
        <v>150</v>
      </c>
      <c r="C762" s="101">
        <v>37.984999999999999</v>
      </c>
      <c r="D762" s="102">
        <v>0.38027156249999999</v>
      </c>
      <c r="E762" s="101">
        <f t="shared" si="11"/>
        <v>5697.75</v>
      </c>
      <c r="F762" s="100" t="s">
        <v>16</v>
      </c>
    </row>
    <row r="763" spans="2:6" ht="15">
      <c r="B763" s="100">
        <v>134</v>
      </c>
      <c r="C763" s="101">
        <v>37.979999999999997</v>
      </c>
      <c r="D763" s="102">
        <v>0.38040519675925927</v>
      </c>
      <c r="E763" s="101">
        <f t="shared" si="11"/>
        <v>5089.32</v>
      </c>
      <c r="F763" s="100" t="s">
        <v>16</v>
      </c>
    </row>
    <row r="764" spans="2:6" ht="15">
      <c r="B764" s="100">
        <v>73</v>
      </c>
      <c r="C764" s="101">
        <v>37.975000000000001</v>
      </c>
      <c r="D764" s="102">
        <v>0.38046961805555557</v>
      </c>
      <c r="E764" s="101">
        <f t="shared" si="11"/>
        <v>2772.1750000000002</v>
      </c>
      <c r="F764" s="100" t="s">
        <v>16</v>
      </c>
    </row>
    <row r="765" spans="2:6" ht="15">
      <c r="B765" s="100">
        <v>338</v>
      </c>
      <c r="C765" s="101">
        <v>37.975000000000001</v>
      </c>
      <c r="D765" s="102">
        <v>0.38046961805555557</v>
      </c>
      <c r="E765" s="101">
        <f t="shared" si="11"/>
        <v>12835.550000000001</v>
      </c>
      <c r="F765" s="100" t="s">
        <v>16</v>
      </c>
    </row>
    <row r="766" spans="2:6" ht="15">
      <c r="B766" s="100">
        <v>183</v>
      </c>
      <c r="C766" s="101">
        <v>37.97</v>
      </c>
      <c r="D766" s="102">
        <v>0.38046962962962966</v>
      </c>
      <c r="E766" s="101">
        <f t="shared" si="11"/>
        <v>6948.51</v>
      </c>
      <c r="F766" s="100" t="s">
        <v>16</v>
      </c>
    </row>
    <row r="767" spans="2:6" ht="15">
      <c r="B767" s="100">
        <v>136</v>
      </c>
      <c r="C767" s="101">
        <v>37.97</v>
      </c>
      <c r="D767" s="102">
        <v>0.38046964120370369</v>
      </c>
      <c r="E767" s="101">
        <f t="shared" si="11"/>
        <v>5163.92</v>
      </c>
      <c r="F767" s="100" t="s">
        <v>35</v>
      </c>
    </row>
    <row r="768" spans="2:6" ht="15">
      <c r="B768" s="100">
        <v>40</v>
      </c>
      <c r="C768" s="101">
        <v>37.975000000000001</v>
      </c>
      <c r="D768" s="102">
        <v>0.38046964120370369</v>
      </c>
      <c r="E768" s="101">
        <f t="shared" si="11"/>
        <v>1519</v>
      </c>
      <c r="F768" s="100" t="s">
        <v>36</v>
      </c>
    </row>
    <row r="769" spans="2:6" ht="15">
      <c r="B769" s="100">
        <v>150</v>
      </c>
      <c r="C769" s="101">
        <v>37.979999999999997</v>
      </c>
      <c r="D769" s="102">
        <v>0.38046969907407407</v>
      </c>
      <c r="E769" s="101">
        <f t="shared" si="11"/>
        <v>5696.9999999999991</v>
      </c>
      <c r="F769" s="100" t="s">
        <v>16</v>
      </c>
    </row>
    <row r="770" spans="2:6" ht="15">
      <c r="B770" s="100">
        <v>296</v>
      </c>
      <c r="C770" s="101">
        <v>37.979999999999997</v>
      </c>
      <c r="D770" s="102">
        <v>0.38050693287037035</v>
      </c>
      <c r="E770" s="101">
        <f t="shared" si="11"/>
        <v>11242.08</v>
      </c>
      <c r="F770" s="100" t="s">
        <v>35</v>
      </c>
    </row>
    <row r="771" spans="2:6" ht="15">
      <c r="B771" s="100">
        <v>129</v>
      </c>
      <c r="C771" s="101">
        <v>37.975000000000001</v>
      </c>
      <c r="D771" s="102">
        <v>0.38050761574074077</v>
      </c>
      <c r="E771" s="101">
        <f t="shared" si="11"/>
        <v>4898.7750000000005</v>
      </c>
      <c r="F771" s="100" t="s">
        <v>35</v>
      </c>
    </row>
    <row r="772" spans="2:6" ht="15">
      <c r="B772" s="100">
        <v>48</v>
      </c>
      <c r="C772" s="101">
        <v>37.97</v>
      </c>
      <c r="D772" s="102">
        <v>0.38051061342592596</v>
      </c>
      <c r="E772" s="101">
        <f t="shared" si="11"/>
        <v>1822.56</v>
      </c>
      <c r="F772" s="100" t="s">
        <v>35</v>
      </c>
    </row>
    <row r="773" spans="2:6" ht="15">
      <c r="B773" s="100">
        <v>28</v>
      </c>
      <c r="C773" s="101">
        <v>37.965000000000003</v>
      </c>
      <c r="D773" s="102">
        <v>0.38055873842592591</v>
      </c>
      <c r="E773" s="101">
        <f t="shared" si="11"/>
        <v>1063.02</v>
      </c>
      <c r="F773" s="100" t="s">
        <v>16</v>
      </c>
    </row>
    <row r="774" spans="2:6" ht="15">
      <c r="B774" s="100">
        <v>75</v>
      </c>
      <c r="C774" s="101">
        <v>37.965000000000003</v>
      </c>
      <c r="D774" s="102">
        <v>0.3805841782407407</v>
      </c>
      <c r="E774" s="101">
        <f t="shared" ref="E774:E837" si="12">C774*B774</f>
        <v>2847.3750000000005</v>
      </c>
      <c r="F774" s="100" t="s">
        <v>16</v>
      </c>
    </row>
    <row r="775" spans="2:6" ht="15">
      <c r="B775" s="100">
        <v>114</v>
      </c>
      <c r="C775" s="101">
        <v>37.965000000000003</v>
      </c>
      <c r="D775" s="102">
        <v>0.38065953703703709</v>
      </c>
      <c r="E775" s="101">
        <f t="shared" si="12"/>
        <v>4328.01</v>
      </c>
      <c r="F775" s="100" t="s">
        <v>35</v>
      </c>
    </row>
    <row r="776" spans="2:6" ht="15">
      <c r="B776" s="100">
        <v>49</v>
      </c>
      <c r="C776" s="101">
        <v>37.965000000000003</v>
      </c>
      <c r="D776" s="102">
        <v>0.38065954861111112</v>
      </c>
      <c r="E776" s="101">
        <f t="shared" si="12"/>
        <v>1860.2850000000001</v>
      </c>
      <c r="F776" s="100" t="s">
        <v>36</v>
      </c>
    </row>
    <row r="777" spans="2:6" ht="15">
      <c r="B777" s="100">
        <v>56</v>
      </c>
      <c r="C777" s="101">
        <v>37.965000000000003</v>
      </c>
      <c r="D777" s="102">
        <v>0.38065954861111112</v>
      </c>
      <c r="E777" s="101">
        <f t="shared" si="12"/>
        <v>2126.04</v>
      </c>
      <c r="F777" s="100" t="s">
        <v>36</v>
      </c>
    </row>
    <row r="778" spans="2:6" ht="15">
      <c r="B778" s="100">
        <v>506</v>
      </c>
      <c r="C778" s="101">
        <v>37.96</v>
      </c>
      <c r="D778" s="102">
        <v>0.38065954861111112</v>
      </c>
      <c r="E778" s="101">
        <f t="shared" si="12"/>
        <v>19207.760000000002</v>
      </c>
      <c r="F778" s="100" t="s">
        <v>16</v>
      </c>
    </row>
    <row r="779" spans="2:6" ht="15">
      <c r="B779" s="100">
        <v>62</v>
      </c>
      <c r="C779" s="101">
        <v>37.96</v>
      </c>
      <c r="D779" s="102">
        <v>0.38067291666666669</v>
      </c>
      <c r="E779" s="101">
        <f t="shared" si="12"/>
        <v>2353.52</v>
      </c>
      <c r="F779" s="100" t="s">
        <v>36</v>
      </c>
    </row>
    <row r="780" spans="2:6" ht="15">
      <c r="B780" s="100">
        <v>135</v>
      </c>
      <c r="C780" s="101">
        <v>37.954999999999998</v>
      </c>
      <c r="D780" s="102">
        <v>0.38067291666666669</v>
      </c>
      <c r="E780" s="101">
        <f t="shared" si="12"/>
        <v>5123.9250000000002</v>
      </c>
      <c r="F780" s="100" t="s">
        <v>16</v>
      </c>
    </row>
    <row r="781" spans="2:6" ht="15">
      <c r="B781" s="100">
        <v>99</v>
      </c>
      <c r="C781" s="101">
        <v>37.954999999999998</v>
      </c>
      <c r="D781" s="102">
        <v>0.38067291666666669</v>
      </c>
      <c r="E781" s="101">
        <f t="shared" si="12"/>
        <v>3757.5449999999996</v>
      </c>
      <c r="F781" s="100" t="s">
        <v>16</v>
      </c>
    </row>
    <row r="782" spans="2:6" ht="15">
      <c r="B782" s="100">
        <v>8</v>
      </c>
      <c r="C782" s="101">
        <v>37.96</v>
      </c>
      <c r="D782" s="102">
        <v>0.38067292824074078</v>
      </c>
      <c r="E782" s="101">
        <f t="shared" si="12"/>
        <v>303.68</v>
      </c>
      <c r="F782" s="100" t="s">
        <v>36</v>
      </c>
    </row>
    <row r="783" spans="2:6" ht="15">
      <c r="B783" s="100">
        <v>30</v>
      </c>
      <c r="C783" s="101">
        <v>37.945</v>
      </c>
      <c r="D783" s="102">
        <v>0.3807641087962963</v>
      </c>
      <c r="E783" s="101">
        <f t="shared" si="12"/>
        <v>1138.3499999999999</v>
      </c>
      <c r="F783" s="100" t="s">
        <v>16</v>
      </c>
    </row>
    <row r="784" spans="2:6" ht="15">
      <c r="B784" s="100">
        <v>127</v>
      </c>
      <c r="C784" s="101">
        <v>37.945</v>
      </c>
      <c r="D784" s="102">
        <v>0.3807641087962963</v>
      </c>
      <c r="E784" s="101">
        <f t="shared" si="12"/>
        <v>4819.0150000000003</v>
      </c>
      <c r="F784" s="100" t="s">
        <v>16</v>
      </c>
    </row>
    <row r="785" spans="2:6" ht="15">
      <c r="B785" s="100">
        <v>160</v>
      </c>
      <c r="C785" s="101">
        <v>37.935000000000002</v>
      </c>
      <c r="D785" s="102">
        <v>0.38078863425925924</v>
      </c>
      <c r="E785" s="101">
        <f t="shared" si="12"/>
        <v>6069.6</v>
      </c>
      <c r="F785" s="100" t="s">
        <v>16</v>
      </c>
    </row>
    <row r="786" spans="2:6" ht="15">
      <c r="B786" s="100">
        <v>31</v>
      </c>
      <c r="C786" s="101">
        <v>37.93</v>
      </c>
      <c r="D786" s="102">
        <v>0.38078884259259255</v>
      </c>
      <c r="E786" s="101">
        <f t="shared" si="12"/>
        <v>1175.83</v>
      </c>
      <c r="F786" s="100" t="s">
        <v>16</v>
      </c>
    </row>
    <row r="787" spans="2:6" ht="15">
      <c r="B787" s="100">
        <v>35</v>
      </c>
      <c r="C787" s="101">
        <v>37.93</v>
      </c>
      <c r="D787" s="102">
        <v>0.38078934027777778</v>
      </c>
      <c r="E787" s="101">
        <f t="shared" si="12"/>
        <v>1327.55</v>
      </c>
      <c r="F787" s="100" t="s">
        <v>16</v>
      </c>
    </row>
    <row r="788" spans="2:6" ht="15">
      <c r="B788" s="100">
        <v>94</v>
      </c>
      <c r="C788" s="101">
        <v>37.93</v>
      </c>
      <c r="D788" s="102">
        <v>0.38078934027777778</v>
      </c>
      <c r="E788" s="101">
        <f t="shared" si="12"/>
        <v>3565.42</v>
      </c>
      <c r="F788" s="100" t="s">
        <v>16</v>
      </c>
    </row>
    <row r="789" spans="2:6" ht="15">
      <c r="B789" s="100">
        <v>124</v>
      </c>
      <c r="C789" s="101">
        <v>37.94</v>
      </c>
      <c r="D789" s="102">
        <v>0.38101586805555554</v>
      </c>
      <c r="E789" s="101">
        <f t="shared" si="12"/>
        <v>4704.5599999999995</v>
      </c>
      <c r="F789" s="100" t="s">
        <v>16</v>
      </c>
    </row>
    <row r="790" spans="2:6" ht="15">
      <c r="B790" s="100">
        <v>75</v>
      </c>
      <c r="C790" s="101">
        <v>37.99</v>
      </c>
      <c r="D790" s="102">
        <v>0.38149307870370369</v>
      </c>
      <c r="E790" s="101">
        <f t="shared" si="12"/>
        <v>2849.25</v>
      </c>
      <c r="F790" s="100" t="s">
        <v>16</v>
      </c>
    </row>
    <row r="791" spans="2:6" ht="15">
      <c r="B791" s="100">
        <v>79</v>
      </c>
      <c r="C791" s="101">
        <v>37.99</v>
      </c>
      <c r="D791" s="102">
        <v>0.38150579861111106</v>
      </c>
      <c r="E791" s="101">
        <f t="shared" si="12"/>
        <v>3001.21</v>
      </c>
      <c r="F791" s="100" t="s">
        <v>16</v>
      </c>
    </row>
    <row r="792" spans="2:6" ht="15">
      <c r="B792" s="100">
        <v>211</v>
      </c>
      <c r="C792" s="101">
        <v>37.975000000000001</v>
      </c>
      <c r="D792" s="102">
        <v>0.3815769444444444</v>
      </c>
      <c r="E792" s="101">
        <f t="shared" si="12"/>
        <v>8012.7250000000004</v>
      </c>
      <c r="F792" s="100" t="s">
        <v>16</v>
      </c>
    </row>
    <row r="793" spans="2:6" ht="15">
      <c r="B793" s="100">
        <v>606</v>
      </c>
      <c r="C793" s="101">
        <v>37.979999999999997</v>
      </c>
      <c r="D793" s="102">
        <v>0.3815769444444444</v>
      </c>
      <c r="E793" s="101">
        <f t="shared" si="12"/>
        <v>23015.879999999997</v>
      </c>
      <c r="F793" s="100" t="s">
        <v>16</v>
      </c>
    </row>
    <row r="794" spans="2:6" ht="15">
      <c r="B794" s="100">
        <v>70</v>
      </c>
      <c r="C794" s="101">
        <v>37.975000000000001</v>
      </c>
      <c r="D794" s="102">
        <v>0.38157695601851849</v>
      </c>
      <c r="E794" s="101">
        <f t="shared" si="12"/>
        <v>2658.25</v>
      </c>
      <c r="F794" s="100" t="s">
        <v>16</v>
      </c>
    </row>
    <row r="795" spans="2:6" ht="15">
      <c r="B795" s="100">
        <v>92</v>
      </c>
      <c r="C795" s="101">
        <v>37.97</v>
      </c>
      <c r="D795" s="102">
        <v>0.38163657407407409</v>
      </c>
      <c r="E795" s="101">
        <f t="shared" si="12"/>
        <v>3493.24</v>
      </c>
      <c r="F795" s="100" t="s">
        <v>16</v>
      </c>
    </row>
    <row r="796" spans="2:6" ht="15">
      <c r="B796" s="100">
        <v>122</v>
      </c>
      <c r="C796" s="101">
        <v>37.979999999999997</v>
      </c>
      <c r="D796" s="102">
        <v>0.38175974537037033</v>
      </c>
      <c r="E796" s="101">
        <f t="shared" si="12"/>
        <v>4633.5599999999995</v>
      </c>
      <c r="F796" s="100" t="s">
        <v>35</v>
      </c>
    </row>
    <row r="797" spans="2:6" ht="15">
      <c r="B797" s="100">
        <v>143</v>
      </c>
      <c r="C797" s="101">
        <v>37.979999999999997</v>
      </c>
      <c r="D797" s="102">
        <v>0.38175974537037033</v>
      </c>
      <c r="E797" s="101">
        <f t="shared" si="12"/>
        <v>5431.1399999999994</v>
      </c>
      <c r="F797" s="100" t="s">
        <v>16</v>
      </c>
    </row>
    <row r="798" spans="2:6" ht="15">
      <c r="B798" s="100">
        <v>56</v>
      </c>
      <c r="C798" s="101">
        <v>37.979999999999997</v>
      </c>
      <c r="D798" s="102">
        <v>0.38175975694444442</v>
      </c>
      <c r="E798" s="101">
        <f t="shared" si="12"/>
        <v>2126.8799999999997</v>
      </c>
      <c r="F798" s="100" t="s">
        <v>35</v>
      </c>
    </row>
    <row r="799" spans="2:6" ht="15">
      <c r="B799" s="100">
        <v>132</v>
      </c>
      <c r="C799" s="101">
        <v>37.975000000000001</v>
      </c>
      <c r="D799" s="102">
        <v>0.38185219907407403</v>
      </c>
      <c r="E799" s="101">
        <f t="shared" si="12"/>
        <v>5012.7</v>
      </c>
      <c r="F799" s="100" t="s">
        <v>16</v>
      </c>
    </row>
    <row r="800" spans="2:6" ht="15">
      <c r="B800" s="100">
        <v>163</v>
      </c>
      <c r="C800" s="101">
        <v>37.975000000000001</v>
      </c>
      <c r="D800" s="102">
        <v>0.38185221064814812</v>
      </c>
      <c r="E800" s="101">
        <f t="shared" si="12"/>
        <v>6189.9250000000002</v>
      </c>
      <c r="F800" s="100" t="s">
        <v>35</v>
      </c>
    </row>
    <row r="801" spans="2:6" ht="15">
      <c r="B801" s="100">
        <v>13</v>
      </c>
      <c r="C801" s="101">
        <v>37.975000000000001</v>
      </c>
      <c r="D801" s="102">
        <v>0.38185221064814812</v>
      </c>
      <c r="E801" s="101">
        <f t="shared" si="12"/>
        <v>493.67500000000001</v>
      </c>
      <c r="F801" s="100" t="s">
        <v>35</v>
      </c>
    </row>
    <row r="802" spans="2:6" ht="15">
      <c r="B802" s="100">
        <v>21</v>
      </c>
      <c r="C802" s="101">
        <v>37.972499999999997</v>
      </c>
      <c r="D802" s="102">
        <v>0.38185289351851853</v>
      </c>
      <c r="E802" s="101">
        <f t="shared" si="12"/>
        <v>797.4224999999999</v>
      </c>
      <c r="F802" s="100" t="s">
        <v>36</v>
      </c>
    </row>
    <row r="803" spans="2:6" ht="15">
      <c r="B803" s="100">
        <v>89</v>
      </c>
      <c r="C803" s="101">
        <v>37.97</v>
      </c>
      <c r="D803" s="102">
        <v>0.38185289351851853</v>
      </c>
      <c r="E803" s="101">
        <f t="shared" si="12"/>
        <v>3379.33</v>
      </c>
      <c r="F803" s="100" t="s">
        <v>16</v>
      </c>
    </row>
    <row r="804" spans="2:6" ht="15">
      <c r="B804" s="100">
        <v>168</v>
      </c>
      <c r="C804" s="101">
        <v>37.979999999999997</v>
      </c>
      <c r="D804" s="102">
        <v>0.38221975694444449</v>
      </c>
      <c r="E804" s="101">
        <f t="shared" si="12"/>
        <v>6380.6399999999994</v>
      </c>
      <c r="F804" s="100" t="s">
        <v>16</v>
      </c>
    </row>
    <row r="805" spans="2:6" ht="15">
      <c r="B805" s="100">
        <v>115</v>
      </c>
      <c r="C805" s="101">
        <v>37.979999999999997</v>
      </c>
      <c r="D805" s="102">
        <v>0.38221976851851852</v>
      </c>
      <c r="E805" s="101">
        <f t="shared" si="12"/>
        <v>4367.7</v>
      </c>
      <c r="F805" s="100" t="s">
        <v>35</v>
      </c>
    </row>
    <row r="806" spans="2:6" ht="15">
      <c r="B806" s="100">
        <v>174</v>
      </c>
      <c r="C806" s="101">
        <v>37.979999999999997</v>
      </c>
      <c r="D806" s="102">
        <v>0.38222396990740742</v>
      </c>
      <c r="E806" s="101">
        <f t="shared" si="12"/>
        <v>6608.5199999999995</v>
      </c>
      <c r="F806" s="100" t="s">
        <v>16</v>
      </c>
    </row>
    <row r="807" spans="2:6" ht="15">
      <c r="B807" s="100">
        <v>85</v>
      </c>
      <c r="C807" s="101">
        <v>37.979999999999997</v>
      </c>
      <c r="D807" s="102">
        <v>0.38222396990740742</v>
      </c>
      <c r="E807" s="101">
        <f t="shared" si="12"/>
        <v>3228.2999999999997</v>
      </c>
      <c r="F807" s="100" t="s">
        <v>35</v>
      </c>
    </row>
    <row r="808" spans="2:6" ht="15">
      <c r="B808" s="100">
        <v>89</v>
      </c>
      <c r="C808" s="101">
        <v>37.979999999999997</v>
      </c>
      <c r="D808" s="102">
        <v>0.38222396990740742</v>
      </c>
      <c r="E808" s="101">
        <f t="shared" si="12"/>
        <v>3380.22</v>
      </c>
      <c r="F808" s="100" t="s">
        <v>35</v>
      </c>
    </row>
    <row r="809" spans="2:6" ht="15">
      <c r="B809" s="100">
        <v>135</v>
      </c>
      <c r="C809" s="101">
        <v>37.975000000000001</v>
      </c>
      <c r="D809" s="102">
        <v>0.38222398148148146</v>
      </c>
      <c r="E809" s="101">
        <f t="shared" si="12"/>
        <v>5126.625</v>
      </c>
      <c r="F809" s="100" t="s">
        <v>16</v>
      </c>
    </row>
    <row r="810" spans="2:6" ht="15">
      <c r="B810" s="100">
        <v>34</v>
      </c>
      <c r="C810" s="101">
        <v>37.975000000000001</v>
      </c>
      <c r="D810" s="102">
        <v>0.38222398148148146</v>
      </c>
      <c r="E810" s="101">
        <f t="shared" si="12"/>
        <v>1291.1500000000001</v>
      </c>
      <c r="F810" s="100" t="s">
        <v>16</v>
      </c>
    </row>
    <row r="811" spans="2:6" ht="15">
      <c r="B811" s="100">
        <v>33</v>
      </c>
      <c r="C811" s="101">
        <v>37.979999999999997</v>
      </c>
      <c r="D811" s="102">
        <v>0.38222399305555554</v>
      </c>
      <c r="E811" s="101">
        <f t="shared" si="12"/>
        <v>1253.3399999999999</v>
      </c>
      <c r="F811" s="100" t="s">
        <v>36</v>
      </c>
    </row>
    <row r="812" spans="2:6" ht="15">
      <c r="B812" s="100">
        <v>126</v>
      </c>
      <c r="C812" s="101">
        <v>37.975000000000001</v>
      </c>
      <c r="D812" s="102">
        <v>0.38222584490740741</v>
      </c>
      <c r="E812" s="101">
        <f t="shared" si="12"/>
        <v>4784.8500000000004</v>
      </c>
      <c r="F812" s="100" t="s">
        <v>35</v>
      </c>
    </row>
    <row r="813" spans="2:6" ht="15">
      <c r="B813" s="100">
        <v>100</v>
      </c>
      <c r="C813" s="101">
        <v>37.97</v>
      </c>
      <c r="D813" s="102">
        <v>0.38222622685185187</v>
      </c>
      <c r="E813" s="101">
        <f t="shared" si="12"/>
        <v>3797</v>
      </c>
      <c r="F813" s="100" t="s">
        <v>16</v>
      </c>
    </row>
    <row r="814" spans="2:6" ht="15">
      <c r="B814" s="100">
        <v>76</v>
      </c>
      <c r="C814" s="101">
        <v>37.97</v>
      </c>
      <c r="D814" s="102">
        <v>0.3822262384259259</v>
      </c>
      <c r="E814" s="101">
        <f t="shared" si="12"/>
        <v>2885.72</v>
      </c>
      <c r="F814" s="100" t="s">
        <v>35</v>
      </c>
    </row>
    <row r="815" spans="2:6" ht="15">
      <c r="B815" s="100">
        <v>123</v>
      </c>
      <c r="C815" s="101">
        <v>37.97</v>
      </c>
      <c r="D815" s="102">
        <v>0.38223134259259256</v>
      </c>
      <c r="E815" s="101">
        <f t="shared" si="12"/>
        <v>4670.3099999999995</v>
      </c>
      <c r="F815" s="100" t="s">
        <v>36</v>
      </c>
    </row>
    <row r="816" spans="2:6" ht="15">
      <c r="B816" s="100">
        <v>169</v>
      </c>
      <c r="C816" s="101">
        <v>37.984999999999999</v>
      </c>
      <c r="D816" s="102">
        <v>0.38229905092592592</v>
      </c>
      <c r="E816" s="101">
        <f t="shared" si="12"/>
        <v>6419.4650000000001</v>
      </c>
      <c r="F816" s="100" t="s">
        <v>35</v>
      </c>
    </row>
    <row r="817" spans="2:6" ht="15">
      <c r="B817" s="100">
        <v>203</v>
      </c>
      <c r="C817" s="101">
        <v>38</v>
      </c>
      <c r="D817" s="102">
        <v>0.38261015046296293</v>
      </c>
      <c r="E817" s="101">
        <f t="shared" si="12"/>
        <v>7714</v>
      </c>
      <c r="F817" s="100" t="s">
        <v>16</v>
      </c>
    </row>
    <row r="818" spans="2:6" ht="15">
      <c r="B818" s="100">
        <v>140</v>
      </c>
      <c r="C818" s="101">
        <v>37.994999999999997</v>
      </c>
      <c r="D818" s="102">
        <v>0.38263406249999998</v>
      </c>
      <c r="E818" s="101">
        <f t="shared" si="12"/>
        <v>5319.2999999999993</v>
      </c>
      <c r="F818" s="100" t="s">
        <v>35</v>
      </c>
    </row>
    <row r="819" spans="2:6" ht="15">
      <c r="B819" s="100">
        <v>280</v>
      </c>
      <c r="C819" s="101">
        <v>37.994999999999997</v>
      </c>
      <c r="D819" s="102">
        <v>0.38263406249999998</v>
      </c>
      <c r="E819" s="101">
        <f t="shared" si="12"/>
        <v>10638.599999999999</v>
      </c>
      <c r="F819" s="100" t="s">
        <v>16</v>
      </c>
    </row>
    <row r="820" spans="2:6" ht="15">
      <c r="B820" s="100">
        <v>183</v>
      </c>
      <c r="C820" s="101">
        <v>37.99</v>
      </c>
      <c r="D820" s="102">
        <v>0.38263407407407407</v>
      </c>
      <c r="E820" s="101">
        <f t="shared" si="12"/>
        <v>6952.17</v>
      </c>
      <c r="F820" s="100" t="s">
        <v>16</v>
      </c>
    </row>
    <row r="821" spans="2:6" ht="15">
      <c r="B821" s="100">
        <v>81</v>
      </c>
      <c r="C821" s="101">
        <v>37.99</v>
      </c>
      <c r="D821" s="102">
        <v>0.38263407407407407</v>
      </c>
      <c r="E821" s="101">
        <f t="shared" si="12"/>
        <v>3077.19</v>
      </c>
      <c r="F821" s="100" t="s">
        <v>35</v>
      </c>
    </row>
    <row r="822" spans="2:6" ht="15">
      <c r="B822" s="100">
        <v>17</v>
      </c>
      <c r="C822" s="101">
        <v>37.99</v>
      </c>
      <c r="D822" s="102">
        <v>0.38263407407407407</v>
      </c>
      <c r="E822" s="101">
        <f t="shared" si="12"/>
        <v>645.83000000000004</v>
      </c>
      <c r="F822" s="100" t="s">
        <v>35</v>
      </c>
    </row>
    <row r="823" spans="2:6" ht="15">
      <c r="B823" s="100">
        <v>103</v>
      </c>
      <c r="C823" s="101">
        <v>37.9925</v>
      </c>
      <c r="D823" s="102">
        <v>0.3826340856481481</v>
      </c>
      <c r="E823" s="101">
        <f t="shared" si="12"/>
        <v>3913.2275</v>
      </c>
      <c r="F823" s="100" t="s">
        <v>36</v>
      </c>
    </row>
    <row r="824" spans="2:6" ht="15">
      <c r="B824" s="100">
        <v>17</v>
      </c>
      <c r="C824" s="101">
        <v>37.984999999999999</v>
      </c>
      <c r="D824" s="102">
        <v>0.38263428240740738</v>
      </c>
      <c r="E824" s="101">
        <f t="shared" si="12"/>
        <v>645.745</v>
      </c>
      <c r="F824" s="100" t="s">
        <v>16</v>
      </c>
    </row>
    <row r="825" spans="2:6" ht="15">
      <c r="B825" s="100">
        <v>474</v>
      </c>
      <c r="C825" s="101">
        <v>38</v>
      </c>
      <c r="D825" s="102">
        <v>0.38301341435185182</v>
      </c>
      <c r="E825" s="101">
        <f t="shared" si="12"/>
        <v>18012</v>
      </c>
      <c r="F825" s="100" t="s">
        <v>16</v>
      </c>
    </row>
    <row r="826" spans="2:6" ht="15">
      <c r="B826" s="100">
        <v>2</v>
      </c>
      <c r="C826" s="101">
        <v>37.994999999999997</v>
      </c>
      <c r="D826" s="102">
        <v>0.38306535879629627</v>
      </c>
      <c r="E826" s="101">
        <f t="shared" si="12"/>
        <v>75.989999999999995</v>
      </c>
      <c r="F826" s="100" t="s">
        <v>16</v>
      </c>
    </row>
    <row r="827" spans="2:6" ht="15">
      <c r="B827" s="100">
        <v>103</v>
      </c>
      <c r="C827" s="101">
        <v>38</v>
      </c>
      <c r="D827" s="102">
        <v>0.3833659143518518</v>
      </c>
      <c r="E827" s="101">
        <f t="shared" si="12"/>
        <v>3914</v>
      </c>
      <c r="F827" s="100" t="s">
        <v>36</v>
      </c>
    </row>
    <row r="828" spans="2:6" ht="15">
      <c r="B828" s="100">
        <v>336</v>
      </c>
      <c r="C828" s="101">
        <v>37.994999999999997</v>
      </c>
      <c r="D828" s="102">
        <v>0.3833659143518518</v>
      </c>
      <c r="E828" s="101">
        <f t="shared" si="12"/>
        <v>12766.32</v>
      </c>
      <c r="F828" s="100" t="s">
        <v>16</v>
      </c>
    </row>
    <row r="829" spans="2:6" ht="15">
      <c r="B829" s="100">
        <v>171</v>
      </c>
      <c r="C829" s="101">
        <v>37.994999999999997</v>
      </c>
      <c r="D829" s="102">
        <v>0.3833659143518518</v>
      </c>
      <c r="E829" s="101">
        <f t="shared" si="12"/>
        <v>6497.1449999999995</v>
      </c>
      <c r="F829" s="100" t="s">
        <v>35</v>
      </c>
    </row>
    <row r="830" spans="2:6" ht="15">
      <c r="B830" s="100">
        <v>247</v>
      </c>
      <c r="C830" s="101">
        <v>38</v>
      </c>
      <c r="D830" s="102">
        <v>0.3833659143518518</v>
      </c>
      <c r="E830" s="101">
        <f t="shared" si="12"/>
        <v>9386</v>
      </c>
      <c r="F830" s="100" t="s">
        <v>35</v>
      </c>
    </row>
    <row r="831" spans="2:6" ht="15">
      <c r="B831" s="100">
        <v>147</v>
      </c>
      <c r="C831" s="101">
        <v>37.99</v>
      </c>
      <c r="D831" s="102">
        <v>0.38336592592592594</v>
      </c>
      <c r="E831" s="101">
        <f t="shared" si="12"/>
        <v>5584.5300000000007</v>
      </c>
      <c r="F831" s="100" t="s">
        <v>16</v>
      </c>
    </row>
    <row r="832" spans="2:6" ht="15">
      <c r="B832" s="100">
        <v>1</v>
      </c>
      <c r="C832" s="101">
        <v>38</v>
      </c>
      <c r="D832" s="102">
        <v>0.38336592592592594</v>
      </c>
      <c r="E832" s="101">
        <f t="shared" si="12"/>
        <v>38</v>
      </c>
      <c r="F832" s="100" t="s">
        <v>36</v>
      </c>
    </row>
    <row r="833" spans="2:6" ht="15">
      <c r="B833" s="100">
        <v>36</v>
      </c>
      <c r="C833" s="101">
        <v>38</v>
      </c>
      <c r="D833" s="102">
        <v>0.38336592592592594</v>
      </c>
      <c r="E833" s="101">
        <f t="shared" si="12"/>
        <v>1368</v>
      </c>
      <c r="F833" s="100" t="s">
        <v>36</v>
      </c>
    </row>
    <row r="834" spans="2:6" ht="15">
      <c r="B834" s="100">
        <v>88</v>
      </c>
      <c r="C834" s="101">
        <v>37.984999999999999</v>
      </c>
      <c r="D834" s="102">
        <v>0.38336593750000003</v>
      </c>
      <c r="E834" s="101">
        <f t="shared" si="12"/>
        <v>3342.68</v>
      </c>
      <c r="F834" s="100" t="s">
        <v>16</v>
      </c>
    </row>
    <row r="835" spans="2:6" ht="15">
      <c r="B835" s="100">
        <v>577</v>
      </c>
      <c r="C835" s="101">
        <v>38.005000000000003</v>
      </c>
      <c r="D835" s="102">
        <v>0.3838460300925926</v>
      </c>
      <c r="E835" s="101">
        <f t="shared" si="12"/>
        <v>21928.885000000002</v>
      </c>
      <c r="F835" s="100" t="s">
        <v>16</v>
      </c>
    </row>
    <row r="836" spans="2:6" ht="15">
      <c r="B836" s="100">
        <v>97</v>
      </c>
      <c r="C836" s="101">
        <v>38.005000000000003</v>
      </c>
      <c r="D836" s="102">
        <v>0.38393395833333338</v>
      </c>
      <c r="E836" s="101">
        <f t="shared" si="12"/>
        <v>3686.4850000000001</v>
      </c>
      <c r="F836" s="100" t="s">
        <v>36</v>
      </c>
    </row>
    <row r="837" spans="2:6" ht="15">
      <c r="B837" s="100">
        <v>244</v>
      </c>
      <c r="C837" s="101">
        <v>38.005000000000003</v>
      </c>
      <c r="D837" s="102">
        <v>0.38413172453703703</v>
      </c>
      <c r="E837" s="101">
        <f t="shared" si="12"/>
        <v>9273.2200000000012</v>
      </c>
      <c r="F837" s="100" t="s">
        <v>35</v>
      </c>
    </row>
    <row r="838" spans="2:6" ht="15">
      <c r="B838" s="100">
        <v>150</v>
      </c>
      <c r="C838" s="101">
        <v>37.994999999999997</v>
      </c>
      <c r="D838" s="102">
        <v>0.38415109953703702</v>
      </c>
      <c r="E838" s="101">
        <f t="shared" ref="E838:E901" si="13">C838*B838</f>
        <v>5699.25</v>
      </c>
      <c r="F838" s="100" t="s">
        <v>16</v>
      </c>
    </row>
    <row r="839" spans="2:6" ht="15">
      <c r="B839" s="100">
        <v>169</v>
      </c>
      <c r="C839" s="101">
        <v>38</v>
      </c>
      <c r="D839" s="102">
        <v>0.38415109953703702</v>
      </c>
      <c r="E839" s="101">
        <f t="shared" si="13"/>
        <v>6422</v>
      </c>
      <c r="F839" s="100" t="s">
        <v>35</v>
      </c>
    </row>
    <row r="840" spans="2:6" ht="15">
      <c r="B840" s="100">
        <v>252</v>
      </c>
      <c r="C840" s="101">
        <v>38</v>
      </c>
      <c r="D840" s="102">
        <v>0.38415109953703702</v>
      </c>
      <c r="E840" s="101">
        <f t="shared" si="13"/>
        <v>9576</v>
      </c>
      <c r="F840" s="100" t="s">
        <v>16</v>
      </c>
    </row>
    <row r="841" spans="2:6" ht="15">
      <c r="B841" s="100">
        <v>114</v>
      </c>
      <c r="C841" s="101">
        <v>37.984999999999999</v>
      </c>
      <c r="D841" s="102">
        <v>0.38420105324074072</v>
      </c>
      <c r="E841" s="101">
        <f t="shared" si="13"/>
        <v>4330.29</v>
      </c>
      <c r="F841" s="100" t="s">
        <v>35</v>
      </c>
    </row>
    <row r="842" spans="2:6" ht="15">
      <c r="B842" s="100">
        <v>117</v>
      </c>
      <c r="C842" s="101">
        <v>37.984999999999999</v>
      </c>
      <c r="D842" s="102">
        <v>0.38420105324074072</v>
      </c>
      <c r="E842" s="101">
        <f t="shared" si="13"/>
        <v>4444.2449999999999</v>
      </c>
      <c r="F842" s="100" t="s">
        <v>16</v>
      </c>
    </row>
    <row r="843" spans="2:6" ht="15">
      <c r="B843" s="100">
        <v>149</v>
      </c>
      <c r="C843" s="101">
        <v>37.975000000000001</v>
      </c>
      <c r="D843" s="102">
        <v>0.38420210648148151</v>
      </c>
      <c r="E843" s="101">
        <f t="shared" si="13"/>
        <v>5658.2750000000005</v>
      </c>
      <c r="F843" s="100" t="s">
        <v>16</v>
      </c>
    </row>
    <row r="844" spans="2:6" ht="15">
      <c r="B844" s="100">
        <v>217</v>
      </c>
      <c r="C844" s="101">
        <v>37.979999999999997</v>
      </c>
      <c r="D844" s="102">
        <v>0.38420210648148151</v>
      </c>
      <c r="E844" s="101">
        <f t="shared" si="13"/>
        <v>8241.66</v>
      </c>
      <c r="F844" s="100" t="s">
        <v>16</v>
      </c>
    </row>
    <row r="845" spans="2:6" ht="15">
      <c r="B845" s="100">
        <v>32</v>
      </c>
      <c r="C845" s="101">
        <v>37.979999999999997</v>
      </c>
      <c r="D845" s="102">
        <v>0.38420210648148151</v>
      </c>
      <c r="E845" s="101">
        <f t="shared" si="13"/>
        <v>1215.3599999999999</v>
      </c>
      <c r="F845" s="100" t="s">
        <v>16</v>
      </c>
    </row>
    <row r="846" spans="2:6" ht="15">
      <c r="B846" s="100">
        <v>140</v>
      </c>
      <c r="C846" s="101">
        <v>37.965000000000003</v>
      </c>
      <c r="D846" s="102">
        <v>0.38429578703703698</v>
      </c>
      <c r="E846" s="101">
        <f t="shared" si="13"/>
        <v>5315.1</v>
      </c>
      <c r="F846" s="100" t="s">
        <v>16</v>
      </c>
    </row>
    <row r="847" spans="2:6" ht="15">
      <c r="B847" s="100">
        <v>317</v>
      </c>
      <c r="C847" s="101">
        <v>37.97</v>
      </c>
      <c r="D847" s="102">
        <v>0.38429578703703698</v>
      </c>
      <c r="E847" s="101">
        <f t="shared" si="13"/>
        <v>12036.49</v>
      </c>
      <c r="F847" s="100" t="s">
        <v>16</v>
      </c>
    </row>
    <row r="848" spans="2:6" ht="15">
      <c r="B848" s="100">
        <v>5</v>
      </c>
      <c r="C848" s="101">
        <v>37.97</v>
      </c>
      <c r="D848" s="102">
        <v>0.38429578703703698</v>
      </c>
      <c r="E848" s="101">
        <f t="shared" si="13"/>
        <v>189.85</v>
      </c>
      <c r="F848" s="100" t="s">
        <v>16</v>
      </c>
    </row>
    <row r="849" spans="2:6" ht="15">
      <c r="B849" s="100">
        <v>83</v>
      </c>
      <c r="C849" s="101">
        <v>37.96</v>
      </c>
      <c r="D849" s="102">
        <v>0.38437699074074078</v>
      </c>
      <c r="E849" s="101">
        <f t="shared" si="13"/>
        <v>3150.6800000000003</v>
      </c>
      <c r="F849" s="100" t="s">
        <v>16</v>
      </c>
    </row>
    <row r="850" spans="2:6" ht="15">
      <c r="B850" s="100">
        <v>23</v>
      </c>
      <c r="C850" s="101">
        <v>37.950000000000003</v>
      </c>
      <c r="D850" s="102">
        <v>0.38442650462962963</v>
      </c>
      <c r="E850" s="101">
        <f t="shared" si="13"/>
        <v>872.85</v>
      </c>
      <c r="F850" s="100" t="s">
        <v>16</v>
      </c>
    </row>
    <row r="851" spans="2:6" ht="15">
      <c r="B851" s="100">
        <v>156</v>
      </c>
      <c r="C851" s="101">
        <v>37.950000000000003</v>
      </c>
      <c r="D851" s="102">
        <v>0.38442650462962963</v>
      </c>
      <c r="E851" s="101">
        <f t="shared" si="13"/>
        <v>5920.2000000000007</v>
      </c>
      <c r="F851" s="100" t="s">
        <v>16</v>
      </c>
    </row>
    <row r="852" spans="2:6" ht="15">
      <c r="B852" s="100">
        <v>80</v>
      </c>
      <c r="C852" s="101">
        <v>37.945</v>
      </c>
      <c r="D852" s="102">
        <v>0.38447004629629628</v>
      </c>
      <c r="E852" s="101">
        <f t="shared" si="13"/>
        <v>3035.6</v>
      </c>
      <c r="F852" s="100" t="s">
        <v>16</v>
      </c>
    </row>
    <row r="853" spans="2:6" ht="15">
      <c r="B853" s="100">
        <v>118</v>
      </c>
      <c r="C853" s="101">
        <v>37.950000000000003</v>
      </c>
      <c r="D853" s="102">
        <v>0.38447004629629628</v>
      </c>
      <c r="E853" s="101">
        <f t="shared" si="13"/>
        <v>4478.1000000000004</v>
      </c>
      <c r="F853" s="100" t="s">
        <v>16</v>
      </c>
    </row>
    <row r="854" spans="2:6" ht="15">
      <c r="B854" s="100">
        <v>138</v>
      </c>
      <c r="C854" s="101">
        <v>37.94</v>
      </c>
      <c r="D854" s="102">
        <v>0.38462809027777772</v>
      </c>
      <c r="E854" s="101">
        <f t="shared" si="13"/>
        <v>5235.7199999999993</v>
      </c>
      <c r="F854" s="100" t="s">
        <v>35</v>
      </c>
    </row>
    <row r="855" spans="2:6" ht="15">
      <c r="B855" s="100">
        <v>44</v>
      </c>
      <c r="C855" s="101">
        <v>37.945</v>
      </c>
      <c r="D855" s="102">
        <v>0.38462810185185187</v>
      </c>
      <c r="E855" s="101">
        <f t="shared" si="13"/>
        <v>1669.58</v>
      </c>
      <c r="F855" s="100" t="s">
        <v>36</v>
      </c>
    </row>
    <row r="856" spans="2:6" ht="15">
      <c r="B856" s="100">
        <v>88</v>
      </c>
      <c r="C856" s="101">
        <v>37.935000000000002</v>
      </c>
      <c r="D856" s="102">
        <v>0.38472923611111115</v>
      </c>
      <c r="E856" s="101">
        <f t="shared" si="13"/>
        <v>3338.28</v>
      </c>
      <c r="F856" s="100" t="s">
        <v>35</v>
      </c>
    </row>
    <row r="857" spans="2:6" ht="15">
      <c r="B857" s="100">
        <v>5</v>
      </c>
      <c r="C857" s="101">
        <v>37.935000000000002</v>
      </c>
      <c r="D857" s="102">
        <v>0.38472925925925927</v>
      </c>
      <c r="E857" s="101">
        <f t="shared" si="13"/>
        <v>189.67500000000001</v>
      </c>
      <c r="F857" s="100" t="s">
        <v>35</v>
      </c>
    </row>
    <row r="858" spans="2:6" ht="15">
      <c r="B858" s="100">
        <v>72</v>
      </c>
      <c r="C858" s="101">
        <v>37.924999999999997</v>
      </c>
      <c r="D858" s="102">
        <v>0.38476748842592595</v>
      </c>
      <c r="E858" s="101">
        <f t="shared" si="13"/>
        <v>2730.6</v>
      </c>
      <c r="F858" s="100" t="s">
        <v>35</v>
      </c>
    </row>
    <row r="859" spans="2:6" ht="15">
      <c r="B859" s="100">
        <v>78</v>
      </c>
      <c r="C859" s="101">
        <v>37.950000000000003</v>
      </c>
      <c r="D859" s="102">
        <v>0.3855091898148148</v>
      </c>
      <c r="E859" s="101">
        <f t="shared" si="13"/>
        <v>2960.1000000000004</v>
      </c>
      <c r="F859" s="100" t="s">
        <v>35</v>
      </c>
    </row>
    <row r="860" spans="2:6" ht="15">
      <c r="B860" s="100">
        <v>34</v>
      </c>
      <c r="C860" s="101">
        <v>37.950000000000003</v>
      </c>
      <c r="D860" s="102">
        <v>0.3855091898148148</v>
      </c>
      <c r="E860" s="101">
        <f t="shared" si="13"/>
        <v>1290.3000000000002</v>
      </c>
      <c r="F860" s="100" t="s">
        <v>35</v>
      </c>
    </row>
    <row r="861" spans="2:6" ht="15">
      <c r="B861" s="100">
        <v>162</v>
      </c>
      <c r="C861" s="101">
        <v>37.950000000000003</v>
      </c>
      <c r="D861" s="102">
        <v>0.3855091898148148</v>
      </c>
      <c r="E861" s="101">
        <f t="shared" si="13"/>
        <v>6147.9000000000005</v>
      </c>
      <c r="F861" s="100" t="s">
        <v>35</v>
      </c>
    </row>
    <row r="862" spans="2:6" ht="15">
      <c r="B862" s="100">
        <v>444</v>
      </c>
      <c r="C862" s="101">
        <v>37.945</v>
      </c>
      <c r="D862" s="102">
        <v>0.38556934027777778</v>
      </c>
      <c r="E862" s="101">
        <f t="shared" si="13"/>
        <v>16847.580000000002</v>
      </c>
      <c r="F862" s="100" t="s">
        <v>16</v>
      </c>
    </row>
    <row r="863" spans="2:6" ht="15">
      <c r="B863" s="100">
        <v>134</v>
      </c>
      <c r="C863" s="101">
        <v>37.945</v>
      </c>
      <c r="D863" s="102">
        <v>0.38556934027777778</v>
      </c>
      <c r="E863" s="101">
        <f t="shared" si="13"/>
        <v>5084.63</v>
      </c>
      <c r="F863" s="100" t="s">
        <v>35</v>
      </c>
    </row>
    <row r="864" spans="2:6" ht="15">
      <c r="B864" s="100">
        <v>121</v>
      </c>
      <c r="C864" s="101">
        <v>37.950000000000003</v>
      </c>
      <c r="D864" s="102">
        <v>0.38556968750000004</v>
      </c>
      <c r="E864" s="101">
        <f t="shared" si="13"/>
        <v>4591.9500000000007</v>
      </c>
      <c r="F864" s="100" t="s">
        <v>16</v>
      </c>
    </row>
    <row r="865" spans="2:6" ht="15">
      <c r="B865" s="100">
        <v>60</v>
      </c>
      <c r="C865" s="101">
        <v>37.950000000000003</v>
      </c>
      <c r="D865" s="102">
        <v>0.38556968750000004</v>
      </c>
      <c r="E865" s="101">
        <f t="shared" si="13"/>
        <v>2277</v>
      </c>
      <c r="F865" s="100" t="s">
        <v>16</v>
      </c>
    </row>
    <row r="866" spans="2:6" ht="15">
      <c r="B866" s="100">
        <v>194</v>
      </c>
      <c r="C866" s="101">
        <v>37.94</v>
      </c>
      <c r="D866" s="102">
        <v>0.38588697916666664</v>
      </c>
      <c r="E866" s="101">
        <f t="shared" si="13"/>
        <v>7360.36</v>
      </c>
      <c r="F866" s="100" t="s">
        <v>16</v>
      </c>
    </row>
    <row r="867" spans="2:6" ht="15">
      <c r="B867" s="100">
        <v>81</v>
      </c>
      <c r="C867" s="101">
        <v>37.945</v>
      </c>
      <c r="D867" s="102">
        <v>0.38588699074074073</v>
      </c>
      <c r="E867" s="101">
        <f t="shared" si="13"/>
        <v>3073.5450000000001</v>
      </c>
      <c r="F867" s="100" t="s">
        <v>36</v>
      </c>
    </row>
    <row r="868" spans="2:6" ht="15">
      <c r="B868" s="100">
        <v>120</v>
      </c>
      <c r="C868" s="101">
        <v>37.945</v>
      </c>
      <c r="D868" s="102">
        <v>0.3858871527777778</v>
      </c>
      <c r="E868" s="101">
        <f t="shared" si="13"/>
        <v>4553.3999999999996</v>
      </c>
      <c r="F868" s="100" t="s">
        <v>16</v>
      </c>
    </row>
    <row r="869" spans="2:6" ht="15">
      <c r="B869" s="100">
        <v>56</v>
      </c>
      <c r="C869" s="101">
        <v>37.945</v>
      </c>
      <c r="D869" s="102">
        <v>0.38589100694444439</v>
      </c>
      <c r="E869" s="101">
        <f t="shared" si="13"/>
        <v>2124.92</v>
      </c>
      <c r="F869" s="100" t="s">
        <v>16</v>
      </c>
    </row>
    <row r="870" spans="2:6" ht="15">
      <c r="B870" s="100">
        <v>89</v>
      </c>
      <c r="C870" s="101">
        <v>37.945</v>
      </c>
      <c r="D870" s="102">
        <v>0.38589100694444439</v>
      </c>
      <c r="E870" s="101">
        <f t="shared" si="13"/>
        <v>3377.105</v>
      </c>
      <c r="F870" s="100" t="s">
        <v>16</v>
      </c>
    </row>
    <row r="871" spans="2:6" ht="15">
      <c r="B871" s="100">
        <v>125</v>
      </c>
      <c r="C871" s="101">
        <v>37.94</v>
      </c>
      <c r="D871" s="102">
        <v>0.38602888888888892</v>
      </c>
      <c r="E871" s="101">
        <f t="shared" si="13"/>
        <v>4742.5</v>
      </c>
      <c r="F871" s="100" t="s">
        <v>35</v>
      </c>
    </row>
    <row r="872" spans="2:6" ht="15">
      <c r="B872" s="100">
        <v>117</v>
      </c>
      <c r="C872" s="101">
        <v>37.935000000000002</v>
      </c>
      <c r="D872" s="102">
        <v>0.38603010416666667</v>
      </c>
      <c r="E872" s="101">
        <f t="shared" si="13"/>
        <v>4438.3950000000004</v>
      </c>
      <c r="F872" s="100" t="s">
        <v>16</v>
      </c>
    </row>
    <row r="873" spans="2:6" ht="15">
      <c r="B873" s="100">
        <v>86</v>
      </c>
      <c r="C873" s="101">
        <v>37.935000000000002</v>
      </c>
      <c r="D873" s="102">
        <v>0.38603010416666667</v>
      </c>
      <c r="E873" s="101">
        <f t="shared" si="13"/>
        <v>3262.4100000000003</v>
      </c>
      <c r="F873" s="100" t="s">
        <v>35</v>
      </c>
    </row>
    <row r="874" spans="2:6" ht="15">
      <c r="B874" s="100">
        <v>82</v>
      </c>
      <c r="C874" s="101">
        <v>37.935000000000002</v>
      </c>
      <c r="D874" s="102">
        <v>0.38603026620370368</v>
      </c>
      <c r="E874" s="101">
        <f t="shared" si="13"/>
        <v>3110.67</v>
      </c>
      <c r="F874" s="100" t="s">
        <v>16</v>
      </c>
    </row>
    <row r="875" spans="2:6" ht="15">
      <c r="B875" s="100">
        <v>1</v>
      </c>
      <c r="C875" s="101">
        <v>37.93</v>
      </c>
      <c r="D875" s="102">
        <v>0.38603218749999996</v>
      </c>
      <c r="E875" s="101">
        <f t="shared" si="13"/>
        <v>37.93</v>
      </c>
      <c r="F875" s="100" t="s">
        <v>36</v>
      </c>
    </row>
    <row r="876" spans="2:6" ht="15">
      <c r="B876" s="100">
        <v>63</v>
      </c>
      <c r="C876" s="101">
        <v>37.94</v>
      </c>
      <c r="D876" s="102">
        <v>0.38607232638888894</v>
      </c>
      <c r="E876" s="101">
        <f t="shared" si="13"/>
        <v>2390.2199999999998</v>
      </c>
      <c r="F876" s="100" t="s">
        <v>36</v>
      </c>
    </row>
    <row r="877" spans="2:6" ht="15">
      <c r="B877" s="100">
        <v>74</v>
      </c>
      <c r="C877" s="101">
        <v>37.94</v>
      </c>
      <c r="D877" s="102">
        <v>0.38607232638888894</v>
      </c>
      <c r="E877" s="101">
        <f t="shared" si="13"/>
        <v>2807.56</v>
      </c>
      <c r="F877" s="100" t="s">
        <v>36</v>
      </c>
    </row>
    <row r="878" spans="2:6" ht="15">
      <c r="B878" s="100">
        <v>765</v>
      </c>
      <c r="C878" s="101">
        <v>37.924999999999997</v>
      </c>
      <c r="D878" s="102">
        <v>0.38607620370370371</v>
      </c>
      <c r="E878" s="101">
        <f t="shared" si="13"/>
        <v>29012.624999999996</v>
      </c>
      <c r="F878" s="100" t="s">
        <v>16</v>
      </c>
    </row>
    <row r="879" spans="2:6" ht="15">
      <c r="B879" s="100">
        <v>288</v>
      </c>
      <c r="C879" s="101">
        <v>37.92</v>
      </c>
      <c r="D879" s="102">
        <v>0.38608069444444443</v>
      </c>
      <c r="E879" s="101">
        <f t="shared" si="13"/>
        <v>10920.960000000001</v>
      </c>
      <c r="F879" s="100" t="s">
        <v>16</v>
      </c>
    </row>
    <row r="880" spans="2:6" ht="15">
      <c r="B880" s="100">
        <v>67</v>
      </c>
      <c r="C880" s="101">
        <v>37.914999999999999</v>
      </c>
      <c r="D880" s="102">
        <v>0.38608072916666664</v>
      </c>
      <c r="E880" s="101">
        <f t="shared" si="13"/>
        <v>2540.3049999999998</v>
      </c>
      <c r="F880" s="100" t="s">
        <v>16</v>
      </c>
    </row>
    <row r="881" spans="2:6" ht="15">
      <c r="B881" s="100">
        <v>20</v>
      </c>
      <c r="C881" s="101">
        <v>37.914999999999999</v>
      </c>
      <c r="D881" s="102">
        <v>0.38611909722222221</v>
      </c>
      <c r="E881" s="101">
        <f t="shared" si="13"/>
        <v>758.3</v>
      </c>
      <c r="F881" s="100" t="s">
        <v>16</v>
      </c>
    </row>
    <row r="882" spans="2:6" ht="15">
      <c r="B882" s="100">
        <v>114</v>
      </c>
      <c r="C882" s="101">
        <v>37.914999999999999</v>
      </c>
      <c r="D882" s="102">
        <v>0.38615593750000005</v>
      </c>
      <c r="E882" s="101">
        <f t="shared" si="13"/>
        <v>4322.3099999999995</v>
      </c>
      <c r="F882" s="100" t="s">
        <v>16</v>
      </c>
    </row>
    <row r="883" spans="2:6" ht="15">
      <c r="B883" s="100">
        <v>118</v>
      </c>
      <c r="C883" s="101">
        <v>37.914999999999999</v>
      </c>
      <c r="D883" s="102">
        <v>0.3862741666666667</v>
      </c>
      <c r="E883" s="101">
        <f t="shared" si="13"/>
        <v>4473.97</v>
      </c>
      <c r="F883" s="100" t="s">
        <v>16</v>
      </c>
    </row>
    <row r="884" spans="2:6" ht="15">
      <c r="B884" s="100">
        <v>4</v>
      </c>
      <c r="C884" s="101">
        <v>37.93</v>
      </c>
      <c r="D884" s="102">
        <v>0.38721439814814818</v>
      </c>
      <c r="E884" s="101">
        <f t="shared" si="13"/>
        <v>151.72</v>
      </c>
      <c r="F884" s="100" t="s">
        <v>35</v>
      </c>
    </row>
    <row r="885" spans="2:6" ht="15">
      <c r="B885" s="100">
        <v>201</v>
      </c>
      <c r="C885" s="101">
        <v>37.93</v>
      </c>
      <c r="D885" s="102">
        <v>0.38721440972222226</v>
      </c>
      <c r="E885" s="101">
        <f t="shared" si="13"/>
        <v>7623.93</v>
      </c>
      <c r="F885" s="100" t="s">
        <v>35</v>
      </c>
    </row>
    <row r="886" spans="2:6" ht="15">
      <c r="B886" s="100">
        <v>41</v>
      </c>
      <c r="C886" s="101">
        <v>37.924999999999997</v>
      </c>
      <c r="D886" s="102">
        <v>0.38741694444444441</v>
      </c>
      <c r="E886" s="101">
        <f t="shared" si="13"/>
        <v>1554.925</v>
      </c>
      <c r="F886" s="100" t="s">
        <v>35</v>
      </c>
    </row>
    <row r="887" spans="2:6" ht="15">
      <c r="B887" s="100">
        <v>99</v>
      </c>
      <c r="C887" s="101">
        <v>37.924999999999997</v>
      </c>
      <c r="D887" s="102">
        <v>0.38741694444444441</v>
      </c>
      <c r="E887" s="101">
        <f t="shared" si="13"/>
        <v>3754.5749999999998</v>
      </c>
      <c r="F887" s="100" t="s">
        <v>35</v>
      </c>
    </row>
    <row r="888" spans="2:6" ht="15">
      <c r="B888" s="100">
        <v>98</v>
      </c>
      <c r="C888" s="101">
        <v>37.93</v>
      </c>
      <c r="D888" s="102">
        <v>0.38746601851851853</v>
      </c>
      <c r="E888" s="101">
        <f t="shared" si="13"/>
        <v>3717.14</v>
      </c>
      <c r="F888" s="100" t="s">
        <v>36</v>
      </c>
    </row>
    <row r="889" spans="2:6" ht="15">
      <c r="B889" s="100">
        <v>250</v>
      </c>
      <c r="C889" s="101">
        <v>37.924999999999997</v>
      </c>
      <c r="D889" s="102">
        <v>0.38750363425925927</v>
      </c>
      <c r="E889" s="101">
        <f t="shared" si="13"/>
        <v>9481.25</v>
      </c>
      <c r="F889" s="100" t="s">
        <v>35</v>
      </c>
    </row>
    <row r="890" spans="2:6" ht="15">
      <c r="B890" s="100">
        <v>628</v>
      </c>
      <c r="C890" s="101">
        <v>37.92</v>
      </c>
      <c r="D890" s="102">
        <v>0.38752868055555556</v>
      </c>
      <c r="E890" s="101">
        <f t="shared" si="13"/>
        <v>23813.760000000002</v>
      </c>
      <c r="F890" s="100" t="s">
        <v>16</v>
      </c>
    </row>
    <row r="891" spans="2:6" ht="15">
      <c r="B891" s="100">
        <v>238</v>
      </c>
      <c r="C891" s="101">
        <v>37.92</v>
      </c>
      <c r="D891" s="102">
        <v>0.38752869212962965</v>
      </c>
      <c r="E891" s="101">
        <f t="shared" si="13"/>
        <v>9024.9600000000009</v>
      </c>
      <c r="F891" s="100" t="s">
        <v>35</v>
      </c>
    </row>
    <row r="892" spans="2:6" ht="15">
      <c r="B892" s="100">
        <v>95</v>
      </c>
      <c r="C892" s="101">
        <v>37.93</v>
      </c>
      <c r="D892" s="102">
        <v>0.38752896990740737</v>
      </c>
      <c r="E892" s="101">
        <f t="shared" si="13"/>
        <v>3603.35</v>
      </c>
      <c r="F892" s="100" t="s">
        <v>16</v>
      </c>
    </row>
    <row r="893" spans="2:6" ht="15">
      <c r="B893" s="100">
        <v>53</v>
      </c>
      <c r="C893" s="101">
        <v>37.924999999999997</v>
      </c>
      <c r="D893" s="102">
        <v>0.38752896990740737</v>
      </c>
      <c r="E893" s="101">
        <f t="shared" si="13"/>
        <v>2010.0249999999999</v>
      </c>
      <c r="F893" s="100" t="s">
        <v>16</v>
      </c>
    </row>
    <row r="894" spans="2:6" ht="15">
      <c r="B894" s="100">
        <v>117</v>
      </c>
      <c r="C894" s="101">
        <v>37.93</v>
      </c>
      <c r="D894" s="102">
        <v>0.38752896990740737</v>
      </c>
      <c r="E894" s="101">
        <f t="shared" si="13"/>
        <v>4437.8100000000004</v>
      </c>
      <c r="F894" s="100" t="s">
        <v>16</v>
      </c>
    </row>
    <row r="895" spans="2:6" ht="15">
      <c r="B895" s="100">
        <v>147</v>
      </c>
      <c r="C895" s="101">
        <v>37.93</v>
      </c>
      <c r="D895" s="102">
        <v>0.38752896990740737</v>
      </c>
      <c r="E895" s="101">
        <f t="shared" si="13"/>
        <v>5575.71</v>
      </c>
      <c r="F895" s="100" t="s">
        <v>16</v>
      </c>
    </row>
    <row r="896" spans="2:6" ht="15">
      <c r="B896" s="100">
        <v>121</v>
      </c>
      <c r="C896" s="101">
        <v>37.94</v>
      </c>
      <c r="D896" s="102">
        <v>0.38792840277777779</v>
      </c>
      <c r="E896" s="101">
        <f t="shared" si="13"/>
        <v>4590.74</v>
      </c>
      <c r="F896" s="100" t="s">
        <v>35</v>
      </c>
    </row>
    <row r="897" spans="2:6" ht="15">
      <c r="B897" s="100">
        <v>102</v>
      </c>
      <c r="C897" s="101">
        <v>37.935000000000002</v>
      </c>
      <c r="D897" s="102">
        <v>0.38797533564814812</v>
      </c>
      <c r="E897" s="101">
        <f t="shared" si="13"/>
        <v>3869.3700000000003</v>
      </c>
      <c r="F897" s="100" t="s">
        <v>35</v>
      </c>
    </row>
    <row r="898" spans="2:6" ht="15">
      <c r="B898" s="100">
        <v>126</v>
      </c>
      <c r="C898" s="101">
        <v>37.935000000000002</v>
      </c>
      <c r="D898" s="102">
        <v>0.38797533564814812</v>
      </c>
      <c r="E898" s="101">
        <f t="shared" si="13"/>
        <v>4779.8100000000004</v>
      </c>
      <c r="F898" s="100" t="s">
        <v>16</v>
      </c>
    </row>
    <row r="899" spans="2:6" ht="15">
      <c r="B899" s="100">
        <v>349</v>
      </c>
      <c r="C899" s="101">
        <v>37.935000000000002</v>
      </c>
      <c r="D899" s="102">
        <v>0.38797533564814812</v>
      </c>
      <c r="E899" s="101">
        <f t="shared" si="13"/>
        <v>13239.315000000001</v>
      </c>
      <c r="F899" s="100" t="s">
        <v>16</v>
      </c>
    </row>
    <row r="900" spans="2:6" ht="15">
      <c r="B900" s="100">
        <v>124</v>
      </c>
      <c r="C900" s="101">
        <v>37.935000000000002</v>
      </c>
      <c r="D900" s="102">
        <v>0.38797533564814812</v>
      </c>
      <c r="E900" s="101">
        <f t="shared" si="13"/>
        <v>4703.9400000000005</v>
      </c>
      <c r="F900" s="100" t="s">
        <v>16</v>
      </c>
    </row>
    <row r="901" spans="2:6" ht="15">
      <c r="B901" s="100">
        <v>605</v>
      </c>
      <c r="C901" s="101">
        <v>37.93</v>
      </c>
      <c r="D901" s="102">
        <v>0.38804587962962961</v>
      </c>
      <c r="E901" s="101">
        <f t="shared" si="13"/>
        <v>22947.65</v>
      </c>
      <c r="F901" s="100" t="s">
        <v>16</v>
      </c>
    </row>
    <row r="902" spans="2:6" ht="15">
      <c r="B902" s="100">
        <v>15</v>
      </c>
      <c r="C902" s="101">
        <v>37.924999999999997</v>
      </c>
      <c r="D902" s="102">
        <v>0.3880458912037037</v>
      </c>
      <c r="E902" s="101">
        <f t="shared" ref="E902:E965" si="14">C902*B902</f>
        <v>568.875</v>
      </c>
      <c r="F902" s="100" t="s">
        <v>16</v>
      </c>
    </row>
    <row r="903" spans="2:6" ht="15">
      <c r="B903" s="100">
        <v>249</v>
      </c>
      <c r="C903" s="101">
        <v>37.924999999999997</v>
      </c>
      <c r="D903" s="102">
        <v>0.3880458912037037</v>
      </c>
      <c r="E903" s="101">
        <f t="shared" si="14"/>
        <v>9443.3249999999989</v>
      </c>
      <c r="F903" s="100" t="s">
        <v>16</v>
      </c>
    </row>
    <row r="904" spans="2:6" ht="15">
      <c r="B904" s="100">
        <v>139</v>
      </c>
      <c r="C904" s="101">
        <v>37.924999999999997</v>
      </c>
      <c r="D904" s="102">
        <v>0.38811736111111111</v>
      </c>
      <c r="E904" s="101">
        <f t="shared" si="14"/>
        <v>5271.5749999999998</v>
      </c>
      <c r="F904" s="100" t="s">
        <v>16</v>
      </c>
    </row>
    <row r="905" spans="2:6" ht="15">
      <c r="B905" s="100">
        <v>106</v>
      </c>
      <c r="C905" s="101">
        <v>37.92</v>
      </c>
      <c r="D905" s="102">
        <v>0.38815339120370368</v>
      </c>
      <c r="E905" s="101">
        <f t="shared" si="14"/>
        <v>4019.52</v>
      </c>
      <c r="F905" s="100" t="s">
        <v>16</v>
      </c>
    </row>
    <row r="906" spans="2:6" ht="15">
      <c r="B906" s="100">
        <v>81</v>
      </c>
      <c r="C906" s="101">
        <v>37.935000000000002</v>
      </c>
      <c r="D906" s="102">
        <v>0.38840260416666667</v>
      </c>
      <c r="E906" s="101">
        <f t="shared" si="14"/>
        <v>3072.7350000000001</v>
      </c>
      <c r="F906" s="100" t="s">
        <v>36</v>
      </c>
    </row>
    <row r="907" spans="2:6" ht="15">
      <c r="B907" s="100">
        <v>103</v>
      </c>
      <c r="C907" s="101">
        <v>37.93</v>
      </c>
      <c r="D907" s="102">
        <v>0.3884034375</v>
      </c>
      <c r="E907" s="101">
        <f t="shared" si="14"/>
        <v>3906.79</v>
      </c>
      <c r="F907" s="100" t="s">
        <v>36</v>
      </c>
    </row>
    <row r="908" spans="2:6" ht="15">
      <c r="B908" s="100">
        <v>173</v>
      </c>
      <c r="C908" s="101">
        <v>37.92</v>
      </c>
      <c r="D908" s="102">
        <v>0.388515474537037</v>
      </c>
      <c r="E908" s="101">
        <f t="shared" si="14"/>
        <v>6560.16</v>
      </c>
      <c r="F908" s="100" t="s">
        <v>16</v>
      </c>
    </row>
    <row r="909" spans="2:6" ht="15">
      <c r="B909" s="100">
        <v>119</v>
      </c>
      <c r="C909" s="101">
        <v>37.914999999999999</v>
      </c>
      <c r="D909" s="102">
        <v>0.38851553240740744</v>
      </c>
      <c r="E909" s="101">
        <f t="shared" si="14"/>
        <v>4511.8850000000002</v>
      </c>
      <c r="F909" s="100" t="s">
        <v>16</v>
      </c>
    </row>
    <row r="910" spans="2:6" ht="15">
      <c r="B910" s="100">
        <v>187</v>
      </c>
      <c r="C910" s="101">
        <v>37.92</v>
      </c>
      <c r="D910" s="102">
        <v>0.38856658564814817</v>
      </c>
      <c r="E910" s="101">
        <f t="shared" si="14"/>
        <v>7091.04</v>
      </c>
      <c r="F910" s="100" t="s">
        <v>16</v>
      </c>
    </row>
    <row r="911" spans="2:6" ht="15">
      <c r="B911" s="100">
        <v>42</v>
      </c>
      <c r="C911" s="101">
        <v>37.92</v>
      </c>
      <c r="D911" s="102">
        <v>0.38870258101851851</v>
      </c>
      <c r="E911" s="101">
        <f t="shared" si="14"/>
        <v>1592.64</v>
      </c>
      <c r="F911" s="100" t="s">
        <v>16</v>
      </c>
    </row>
    <row r="912" spans="2:6" ht="15">
      <c r="B912" s="100">
        <v>147</v>
      </c>
      <c r="C912" s="101">
        <v>37.92</v>
      </c>
      <c r="D912" s="102">
        <v>0.38870258101851851</v>
      </c>
      <c r="E912" s="101">
        <f t="shared" si="14"/>
        <v>5574.2400000000007</v>
      </c>
      <c r="F912" s="100" t="s">
        <v>16</v>
      </c>
    </row>
    <row r="913" spans="2:6" ht="15">
      <c r="B913" s="100">
        <v>106</v>
      </c>
      <c r="C913" s="101">
        <v>37.92</v>
      </c>
      <c r="D913" s="102">
        <v>0.38870261574074072</v>
      </c>
      <c r="E913" s="101">
        <f t="shared" si="14"/>
        <v>4019.52</v>
      </c>
      <c r="F913" s="100" t="s">
        <v>35</v>
      </c>
    </row>
    <row r="914" spans="2:6" ht="15">
      <c r="B914" s="100">
        <v>167</v>
      </c>
      <c r="C914" s="101">
        <v>37.92</v>
      </c>
      <c r="D914" s="102">
        <v>0.38875101851851851</v>
      </c>
      <c r="E914" s="101">
        <f t="shared" si="14"/>
        <v>6332.64</v>
      </c>
      <c r="F914" s="100" t="s">
        <v>35</v>
      </c>
    </row>
    <row r="915" spans="2:6" ht="15">
      <c r="B915" s="100">
        <v>133</v>
      </c>
      <c r="C915" s="101">
        <v>37.914999999999999</v>
      </c>
      <c r="D915" s="102">
        <v>0.38875103009259254</v>
      </c>
      <c r="E915" s="101">
        <f t="shared" si="14"/>
        <v>5042.6949999999997</v>
      </c>
      <c r="F915" s="100" t="s">
        <v>35</v>
      </c>
    </row>
    <row r="916" spans="2:6" ht="15">
      <c r="B916" s="100">
        <v>130</v>
      </c>
      <c r="C916" s="101">
        <v>37.914999999999999</v>
      </c>
      <c r="D916" s="102">
        <v>0.38875103009259254</v>
      </c>
      <c r="E916" s="101">
        <f t="shared" si="14"/>
        <v>4928.95</v>
      </c>
      <c r="F916" s="100" t="s">
        <v>16</v>
      </c>
    </row>
    <row r="917" spans="2:6" ht="15">
      <c r="B917" s="100">
        <v>165</v>
      </c>
      <c r="C917" s="101">
        <v>37.909999999999997</v>
      </c>
      <c r="D917" s="102">
        <v>0.38875512731481482</v>
      </c>
      <c r="E917" s="101">
        <f t="shared" si="14"/>
        <v>6255.15</v>
      </c>
      <c r="F917" s="100" t="s">
        <v>16</v>
      </c>
    </row>
    <row r="918" spans="2:6" ht="15">
      <c r="B918" s="100">
        <v>118</v>
      </c>
      <c r="C918" s="101">
        <v>37.895000000000003</v>
      </c>
      <c r="D918" s="102">
        <v>0.38884722222222218</v>
      </c>
      <c r="E918" s="101">
        <f t="shared" si="14"/>
        <v>4471.6100000000006</v>
      </c>
      <c r="F918" s="100" t="s">
        <v>16</v>
      </c>
    </row>
    <row r="919" spans="2:6" ht="15">
      <c r="B919" s="100">
        <v>138</v>
      </c>
      <c r="C919" s="101">
        <v>37.89</v>
      </c>
      <c r="D919" s="102">
        <v>0.3888787847222222</v>
      </c>
      <c r="E919" s="101">
        <f t="shared" si="14"/>
        <v>5228.82</v>
      </c>
      <c r="F919" s="100" t="s">
        <v>16</v>
      </c>
    </row>
    <row r="920" spans="2:6" ht="15">
      <c r="B920" s="100">
        <v>68</v>
      </c>
      <c r="C920" s="101">
        <v>37.869999999999997</v>
      </c>
      <c r="D920" s="102">
        <v>0.38956753472222222</v>
      </c>
      <c r="E920" s="101">
        <f t="shared" si="14"/>
        <v>2575.16</v>
      </c>
      <c r="F920" s="100" t="s">
        <v>35</v>
      </c>
    </row>
    <row r="921" spans="2:6" ht="15">
      <c r="B921" s="100">
        <v>162</v>
      </c>
      <c r="C921" s="101">
        <v>37.869999999999997</v>
      </c>
      <c r="D921" s="102">
        <v>0.38956753472222222</v>
      </c>
      <c r="E921" s="101">
        <f t="shared" si="14"/>
        <v>6134.94</v>
      </c>
      <c r="F921" s="100" t="s">
        <v>16</v>
      </c>
    </row>
    <row r="922" spans="2:6" ht="15">
      <c r="B922" s="100">
        <v>321</v>
      </c>
      <c r="C922" s="101">
        <v>37.950000000000003</v>
      </c>
      <c r="D922" s="102">
        <v>0.38995625</v>
      </c>
      <c r="E922" s="101">
        <f t="shared" si="14"/>
        <v>12181.95</v>
      </c>
      <c r="F922" s="100" t="s">
        <v>35</v>
      </c>
    </row>
    <row r="923" spans="2:6" ht="15">
      <c r="B923" s="100">
        <v>535</v>
      </c>
      <c r="C923" s="101">
        <v>37.950000000000003</v>
      </c>
      <c r="D923" s="102">
        <v>0.38995626157407409</v>
      </c>
      <c r="E923" s="101">
        <f t="shared" si="14"/>
        <v>20303.25</v>
      </c>
      <c r="F923" s="100" t="s">
        <v>16</v>
      </c>
    </row>
    <row r="924" spans="2:6" ht="15">
      <c r="B924" s="100">
        <v>152</v>
      </c>
      <c r="C924" s="101">
        <v>37.94</v>
      </c>
      <c r="D924" s="102">
        <v>0.38995809027777778</v>
      </c>
      <c r="E924" s="101">
        <f t="shared" si="14"/>
        <v>5766.8799999999992</v>
      </c>
      <c r="F924" s="100" t="s">
        <v>16</v>
      </c>
    </row>
    <row r="925" spans="2:6" ht="15">
      <c r="B925" s="100">
        <v>65</v>
      </c>
      <c r="C925" s="101">
        <v>37.945</v>
      </c>
      <c r="D925" s="102">
        <v>0.38995809027777778</v>
      </c>
      <c r="E925" s="101">
        <f t="shared" si="14"/>
        <v>2466.4250000000002</v>
      </c>
      <c r="F925" s="100" t="s">
        <v>16</v>
      </c>
    </row>
    <row r="926" spans="2:6" ht="15">
      <c r="B926" s="100">
        <v>173</v>
      </c>
      <c r="C926" s="101">
        <v>37.945</v>
      </c>
      <c r="D926" s="102">
        <v>0.38995809027777778</v>
      </c>
      <c r="E926" s="101">
        <f t="shared" si="14"/>
        <v>6564.4849999999997</v>
      </c>
      <c r="F926" s="100" t="s">
        <v>16</v>
      </c>
    </row>
    <row r="927" spans="2:6" ht="15">
      <c r="B927" s="100">
        <v>103</v>
      </c>
      <c r="C927" s="101">
        <v>37.950000000000003</v>
      </c>
      <c r="D927" s="102">
        <v>0.38995810185185187</v>
      </c>
      <c r="E927" s="101">
        <f t="shared" si="14"/>
        <v>3908.8500000000004</v>
      </c>
      <c r="F927" s="100" t="s">
        <v>36</v>
      </c>
    </row>
    <row r="928" spans="2:6" ht="15">
      <c r="B928" s="100">
        <v>222</v>
      </c>
      <c r="C928" s="101">
        <v>37.945</v>
      </c>
      <c r="D928" s="102">
        <v>0.38995810185185187</v>
      </c>
      <c r="E928" s="101">
        <f t="shared" si="14"/>
        <v>8423.7900000000009</v>
      </c>
      <c r="F928" s="100" t="s">
        <v>35</v>
      </c>
    </row>
    <row r="929" spans="2:6" ht="15">
      <c r="B929" s="100">
        <v>341</v>
      </c>
      <c r="C929" s="101">
        <v>37.935000000000002</v>
      </c>
      <c r="D929" s="102">
        <v>0.38999148148148149</v>
      </c>
      <c r="E929" s="101">
        <f t="shared" si="14"/>
        <v>12935.835000000001</v>
      </c>
      <c r="F929" s="100" t="s">
        <v>16</v>
      </c>
    </row>
    <row r="930" spans="2:6" ht="15">
      <c r="B930" s="100">
        <v>287</v>
      </c>
      <c r="C930" s="101">
        <v>37.93</v>
      </c>
      <c r="D930" s="102">
        <v>0.39006645833333331</v>
      </c>
      <c r="E930" s="101">
        <f t="shared" si="14"/>
        <v>10885.91</v>
      </c>
      <c r="F930" s="100" t="s">
        <v>16</v>
      </c>
    </row>
    <row r="931" spans="2:6" ht="15">
      <c r="B931" s="100">
        <v>112</v>
      </c>
      <c r="C931" s="101">
        <v>37.924999999999997</v>
      </c>
      <c r="D931" s="102">
        <v>0.39009952546296295</v>
      </c>
      <c r="E931" s="101">
        <f t="shared" si="14"/>
        <v>4247.5999999999995</v>
      </c>
      <c r="F931" s="100" t="s">
        <v>16</v>
      </c>
    </row>
    <row r="932" spans="2:6" ht="15">
      <c r="B932" s="100">
        <v>50</v>
      </c>
      <c r="C932" s="101">
        <v>37.92</v>
      </c>
      <c r="D932" s="102">
        <v>0.39018740740740743</v>
      </c>
      <c r="E932" s="101">
        <f t="shared" si="14"/>
        <v>1896</v>
      </c>
      <c r="F932" s="100" t="s">
        <v>16</v>
      </c>
    </row>
    <row r="933" spans="2:6" ht="15">
      <c r="B933" s="100">
        <v>103</v>
      </c>
      <c r="C933" s="101">
        <v>37.92</v>
      </c>
      <c r="D933" s="102">
        <v>0.39018745370370372</v>
      </c>
      <c r="E933" s="101">
        <f t="shared" si="14"/>
        <v>3905.76</v>
      </c>
      <c r="F933" s="100" t="s">
        <v>36</v>
      </c>
    </row>
    <row r="934" spans="2:6" ht="15">
      <c r="B934" s="100">
        <v>72</v>
      </c>
      <c r="C934" s="101">
        <v>37.914999999999999</v>
      </c>
      <c r="D934" s="102">
        <v>0.39030172453703704</v>
      </c>
      <c r="E934" s="101">
        <f t="shared" si="14"/>
        <v>2729.88</v>
      </c>
      <c r="F934" s="100" t="s">
        <v>16</v>
      </c>
    </row>
    <row r="935" spans="2:6" ht="15">
      <c r="B935" s="100">
        <v>91</v>
      </c>
      <c r="C935" s="101">
        <v>37.914999999999999</v>
      </c>
      <c r="D935" s="102">
        <v>0.39043322916666662</v>
      </c>
      <c r="E935" s="101">
        <f t="shared" si="14"/>
        <v>3450.2649999999999</v>
      </c>
      <c r="F935" s="100" t="s">
        <v>16</v>
      </c>
    </row>
    <row r="936" spans="2:6" ht="15">
      <c r="B936" s="100">
        <v>11</v>
      </c>
      <c r="C936" s="101">
        <v>37.909999999999997</v>
      </c>
      <c r="D936" s="102">
        <v>0.39043390046296295</v>
      </c>
      <c r="E936" s="101">
        <f t="shared" si="14"/>
        <v>417.01</v>
      </c>
      <c r="F936" s="100" t="s">
        <v>16</v>
      </c>
    </row>
    <row r="937" spans="2:6" ht="15">
      <c r="B937" s="100">
        <v>140</v>
      </c>
      <c r="C937" s="101">
        <v>37.909999999999997</v>
      </c>
      <c r="D937" s="102">
        <v>0.39043390046296295</v>
      </c>
      <c r="E937" s="101">
        <f t="shared" si="14"/>
        <v>5307.4</v>
      </c>
      <c r="F937" s="100" t="s">
        <v>16</v>
      </c>
    </row>
    <row r="938" spans="2:6" ht="15">
      <c r="B938" s="100">
        <v>112</v>
      </c>
      <c r="C938" s="101">
        <v>37.935000000000002</v>
      </c>
      <c r="D938" s="102">
        <v>0.39085824074074077</v>
      </c>
      <c r="E938" s="101">
        <f t="shared" si="14"/>
        <v>4248.72</v>
      </c>
      <c r="F938" s="100" t="s">
        <v>16</v>
      </c>
    </row>
    <row r="939" spans="2:6" ht="15">
      <c r="B939" s="100">
        <v>75</v>
      </c>
      <c r="C939" s="101">
        <v>37.93</v>
      </c>
      <c r="D939" s="102">
        <v>0.39085844907407408</v>
      </c>
      <c r="E939" s="101">
        <f t="shared" si="14"/>
        <v>2844.75</v>
      </c>
      <c r="F939" s="100" t="s">
        <v>16</v>
      </c>
    </row>
    <row r="940" spans="2:6" ht="15">
      <c r="B940" s="100">
        <v>204</v>
      </c>
      <c r="C940" s="101">
        <v>37.94</v>
      </c>
      <c r="D940" s="102">
        <v>0.39101854166666666</v>
      </c>
      <c r="E940" s="101">
        <f t="shared" si="14"/>
        <v>7739.7599999999993</v>
      </c>
      <c r="F940" s="100" t="s">
        <v>35</v>
      </c>
    </row>
    <row r="941" spans="2:6" ht="15">
      <c r="B941" s="100">
        <v>274</v>
      </c>
      <c r="C941" s="101">
        <v>37.94</v>
      </c>
      <c r="D941" s="102">
        <v>0.39131680555555559</v>
      </c>
      <c r="E941" s="101">
        <f t="shared" si="14"/>
        <v>10395.56</v>
      </c>
      <c r="F941" s="100" t="s">
        <v>35</v>
      </c>
    </row>
    <row r="942" spans="2:6" ht="15">
      <c r="B942" s="100">
        <v>384</v>
      </c>
      <c r="C942" s="101">
        <v>37.94</v>
      </c>
      <c r="D942" s="102">
        <v>0.39131680555555559</v>
      </c>
      <c r="E942" s="101">
        <f t="shared" si="14"/>
        <v>14568.96</v>
      </c>
      <c r="F942" s="100" t="s">
        <v>16</v>
      </c>
    </row>
    <row r="943" spans="2:6" ht="15">
      <c r="B943" s="100">
        <v>18</v>
      </c>
      <c r="C943" s="101">
        <v>37.935000000000002</v>
      </c>
      <c r="D943" s="102">
        <v>0.39131681712962968</v>
      </c>
      <c r="E943" s="101">
        <f t="shared" si="14"/>
        <v>682.83</v>
      </c>
      <c r="F943" s="100" t="s">
        <v>35</v>
      </c>
    </row>
    <row r="944" spans="2:6" ht="15">
      <c r="B944" s="100">
        <v>54</v>
      </c>
      <c r="C944" s="101">
        <v>37.935000000000002</v>
      </c>
      <c r="D944" s="102">
        <v>0.39131681712962968</v>
      </c>
      <c r="E944" s="101">
        <f t="shared" si="14"/>
        <v>2048.4900000000002</v>
      </c>
      <c r="F944" s="100" t="s">
        <v>35</v>
      </c>
    </row>
    <row r="945" spans="2:6" ht="15">
      <c r="B945" s="100">
        <v>33</v>
      </c>
      <c r="C945" s="101">
        <v>37.935000000000002</v>
      </c>
      <c r="D945" s="102">
        <v>0.39131681712962968</v>
      </c>
      <c r="E945" s="101">
        <f t="shared" si="14"/>
        <v>1251.855</v>
      </c>
      <c r="F945" s="100" t="s">
        <v>35</v>
      </c>
    </row>
    <row r="946" spans="2:6" ht="15">
      <c r="B946" s="100">
        <v>70</v>
      </c>
      <c r="C946" s="101">
        <v>37.94</v>
      </c>
      <c r="D946" s="102">
        <v>0.39131689814814813</v>
      </c>
      <c r="E946" s="101">
        <f t="shared" si="14"/>
        <v>2655.7999999999997</v>
      </c>
      <c r="F946" s="100" t="s">
        <v>36</v>
      </c>
    </row>
    <row r="947" spans="2:6" ht="15">
      <c r="B947" s="100">
        <v>167</v>
      </c>
      <c r="C947" s="101">
        <v>37.935000000000002</v>
      </c>
      <c r="D947" s="102">
        <v>0.39131689814814813</v>
      </c>
      <c r="E947" s="101">
        <f t="shared" si="14"/>
        <v>6335.1450000000004</v>
      </c>
      <c r="F947" s="100" t="s">
        <v>16</v>
      </c>
    </row>
    <row r="948" spans="2:6" ht="15">
      <c r="B948" s="100">
        <v>21</v>
      </c>
      <c r="C948" s="101">
        <v>37.935000000000002</v>
      </c>
      <c r="D948" s="102">
        <v>0.39131690972222222</v>
      </c>
      <c r="E948" s="101">
        <f t="shared" si="14"/>
        <v>796.63499999999999</v>
      </c>
      <c r="F948" s="100" t="s">
        <v>35</v>
      </c>
    </row>
    <row r="949" spans="2:6" ht="15">
      <c r="B949" s="100">
        <v>100</v>
      </c>
      <c r="C949" s="101">
        <v>37.93</v>
      </c>
      <c r="D949" s="102">
        <v>0.39131745370370369</v>
      </c>
      <c r="E949" s="101">
        <f t="shared" si="14"/>
        <v>3793</v>
      </c>
      <c r="F949" s="100" t="s">
        <v>16</v>
      </c>
    </row>
    <row r="950" spans="2:6" ht="15">
      <c r="B950" s="100">
        <v>21</v>
      </c>
      <c r="C950" s="101">
        <v>37.932499999999997</v>
      </c>
      <c r="D950" s="102">
        <v>0.39131746527777778</v>
      </c>
      <c r="E950" s="101">
        <f t="shared" si="14"/>
        <v>796.58249999999998</v>
      </c>
      <c r="F950" s="100" t="s">
        <v>36</v>
      </c>
    </row>
    <row r="951" spans="2:6" ht="15">
      <c r="B951" s="100">
        <v>159</v>
      </c>
      <c r="C951" s="101">
        <v>37.950000000000003</v>
      </c>
      <c r="D951" s="102">
        <v>0.39157400462962966</v>
      </c>
      <c r="E951" s="101">
        <f t="shared" si="14"/>
        <v>6034.05</v>
      </c>
      <c r="F951" s="100" t="s">
        <v>35</v>
      </c>
    </row>
    <row r="952" spans="2:6" ht="15">
      <c r="B952" s="100">
        <v>83</v>
      </c>
      <c r="C952" s="101">
        <v>37.950000000000003</v>
      </c>
      <c r="D952" s="102">
        <v>0.39157401620370375</v>
      </c>
      <c r="E952" s="101">
        <f t="shared" si="14"/>
        <v>3149.8500000000004</v>
      </c>
      <c r="F952" s="100" t="s">
        <v>36</v>
      </c>
    </row>
    <row r="953" spans="2:6" ht="15">
      <c r="B953" s="100">
        <v>137</v>
      </c>
      <c r="C953" s="101">
        <v>37.945</v>
      </c>
      <c r="D953" s="102">
        <v>0.39164197916666671</v>
      </c>
      <c r="E953" s="101">
        <f t="shared" si="14"/>
        <v>5198.4650000000001</v>
      </c>
      <c r="F953" s="100" t="s">
        <v>35</v>
      </c>
    </row>
    <row r="954" spans="2:6" ht="15">
      <c r="B954" s="100">
        <v>77</v>
      </c>
      <c r="C954" s="101">
        <v>37.935000000000002</v>
      </c>
      <c r="D954" s="102">
        <v>0.39164197916666671</v>
      </c>
      <c r="E954" s="101">
        <f t="shared" si="14"/>
        <v>2920.9950000000003</v>
      </c>
      <c r="F954" s="100" t="s">
        <v>16</v>
      </c>
    </row>
    <row r="955" spans="2:6" ht="15">
      <c r="B955" s="100">
        <v>612</v>
      </c>
      <c r="C955" s="101">
        <v>37.950000000000003</v>
      </c>
      <c r="D955" s="102">
        <v>0.39173592592592593</v>
      </c>
      <c r="E955" s="101">
        <f t="shared" si="14"/>
        <v>23225.4</v>
      </c>
      <c r="F955" s="100" t="s">
        <v>16</v>
      </c>
    </row>
    <row r="956" spans="2:6" ht="15">
      <c r="B956" s="100">
        <v>26</v>
      </c>
      <c r="C956" s="101">
        <v>37.950000000000003</v>
      </c>
      <c r="D956" s="102">
        <v>0.39173593750000002</v>
      </c>
      <c r="E956" s="101">
        <f t="shared" si="14"/>
        <v>986.7</v>
      </c>
      <c r="F956" s="100" t="s">
        <v>16</v>
      </c>
    </row>
    <row r="957" spans="2:6" ht="15">
      <c r="B957" s="100">
        <v>279</v>
      </c>
      <c r="C957" s="101">
        <v>37.945</v>
      </c>
      <c r="D957" s="102">
        <v>0.39175635416666665</v>
      </c>
      <c r="E957" s="101">
        <f t="shared" si="14"/>
        <v>10586.655000000001</v>
      </c>
      <c r="F957" s="100" t="s">
        <v>16</v>
      </c>
    </row>
    <row r="958" spans="2:6" ht="15">
      <c r="B958" s="100">
        <v>167</v>
      </c>
      <c r="C958" s="101">
        <v>37.94</v>
      </c>
      <c r="D958" s="102">
        <v>0.39181192129629627</v>
      </c>
      <c r="E958" s="101">
        <f t="shared" si="14"/>
        <v>6335.98</v>
      </c>
      <c r="F958" s="100" t="s">
        <v>16</v>
      </c>
    </row>
    <row r="959" spans="2:6" ht="15">
      <c r="B959" s="100">
        <v>163</v>
      </c>
      <c r="C959" s="101">
        <v>37.935000000000002</v>
      </c>
      <c r="D959" s="102">
        <v>0.39184195601851851</v>
      </c>
      <c r="E959" s="101">
        <f t="shared" si="14"/>
        <v>6183.4050000000007</v>
      </c>
      <c r="F959" s="100" t="s">
        <v>16</v>
      </c>
    </row>
    <row r="960" spans="2:6" ht="15">
      <c r="B960" s="100">
        <v>16</v>
      </c>
      <c r="C960" s="101">
        <v>37.935000000000002</v>
      </c>
      <c r="D960" s="102">
        <v>0.3918419675925926</v>
      </c>
      <c r="E960" s="101">
        <f t="shared" si="14"/>
        <v>606.96</v>
      </c>
      <c r="F960" s="100" t="s">
        <v>35</v>
      </c>
    </row>
    <row r="961" spans="2:6" ht="15">
      <c r="B961" s="100">
        <v>21</v>
      </c>
      <c r="C961" s="101">
        <v>37.935000000000002</v>
      </c>
      <c r="D961" s="102">
        <v>0.3918419675925926</v>
      </c>
      <c r="E961" s="101">
        <f t="shared" si="14"/>
        <v>796.63499999999999</v>
      </c>
      <c r="F961" s="100" t="s">
        <v>35</v>
      </c>
    </row>
    <row r="962" spans="2:6" ht="15">
      <c r="B962" s="100">
        <v>107</v>
      </c>
      <c r="C962" s="101">
        <v>37.935000000000002</v>
      </c>
      <c r="D962" s="102">
        <v>0.39192057870370367</v>
      </c>
      <c r="E962" s="101">
        <f t="shared" si="14"/>
        <v>4059.0450000000001</v>
      </c>
      <c r="F962" s="100" t="s">
        <v>35</v>
      </c>
    </row>
    <row r="963" spans="2:6" ht="15">
      <c r="B963" s="100">
        <v>158</v>
      </c>
      <c r="C963" s="101">
        <v>37.93</v>
      </c>
      <c r="D963" s="102">
        <v>0.39193947916666666</v>
      </c>
      <c r="E963" s="101">
        <f t="shared" si="14"/>
        <v>5992.94</v>
      </c>
      <c r="F963" s="100" t="s">
        <v>16</v>
      </c>
    </row>
    <row r="964" spans="2:6" ht="15">
      <c r="B964" s="100">
        <v>31</v>
      </c>
      <c r="C964" s="101">
        <v>37.93</v>
      </c>
      <c r="D964" s="102">
        <v>0.39193949074074075</v>
      </c>
      <c r="E964" s="101">
        <f t="shared" si="14"/>
        <v>1175.83</v>
      </c>
      <c r="F964" s="100" t="s">
        <v>35</v>
      </c>
    </row>
    <row r="965" spans="2:6" ht="15">
      <c r="B965" s="100">
        <v>149</v>
      </c>
      <c r="C965" s="101">
        <v>37.935000000000002</v>
      </c>
      <c r="D965" s="102">
        <v>0.39196541666666668</v>
      </c>
      <c r="E965" s="101">
        <f t="shared" si="14"/>
        <v>5652.3150000000005</v>
      </c>
      <c r="F965" s="100" t="s">
        <v>16</v>
      </c>
    </row>
    <row r="966" spans="2:6" ht="15">
      <c r="B966" s="100">
        <v>11</v>
      </c>
      <c r="C966" s="101">
        <v>37.93</v>
      </c>
      <c r="D966" s="102">
        <v>0.39197135416666667</v>
      </c>
      <c r="E966" s="101">
        <f t="shared" ref="E966:E1029" si="15">C966*B966</f>
        <v>417.23</v>
      </c>
      <c r="F966" s="100" t="s">
        <v>35</v>
      </c>
    </row>
    <row r="967" spans="2:6" ht="15">
      <c r="B967" s="100">
        <v>225</v>
      </c>
      <c r="C967" s="101">
        <v>37.884999999999998</v>
      </c>
      <c r="D967" s="102">
        <v>0.39222006944444443</v>
      </c>
      <c r="E967" s="101">
        <f t="shared" si="15"/>
        <v>8524.125</v>
      </c>
      <c r="F967" s="100" t="s">
        <v>16</v>
      </c>
    </row>
    <row r="968" spans="2:6" ht="15">
      <c r="B968" s="100">
        <v>12</v>
      </c>
      <c r="C968" s="101">
        <v>37.884999999999998</v>
      </c>
      <c r="D968" s="102">
        <v>0.39230836805555552</v>
      </c>
      <c r="E968" s="101">
        <f t="shared" si="15"/>
        <v>454.62</v>
      </c>
      <c r="F968" s="100" t="s">
        <v>16</v>
      </c>
    </row>
    <row r="969" spans="2:6" ht="15">
      <c r="B969" s="100">
        <v>82</v>
      </c>
      <c r="C969" s="101">
        <v>37.880000000000003</v>
      </c>
      <c r="D969" s="102">
        <v>0.39231824074074079</v>
      </c>
      <c r="E969" s="101">
        <f t="shared" si="15"/>
        <v>3106.1600000000003</v>
      </c>
      <c r="F969" s="100" t="s">
        <v>16</v>
      </c>
    </row>
    <row r="970" spans="2:6" ht="15">
      <c r="B970" s="100">
        <v>111</v>
      </c>
      <c r="C970" s="101">
        <v>37.884999999999998</v>
      </c>
      <c r="D970" s="102">
        <v>0.39231824074074079</v>
      </c>
      <c r="E970" s="101">
        <f t="shared" si="15"/>
        <v>4205.2349999999997</v>
      </c>
      <c r="F970" s="100" t="s">
        <v>16</v>
      </c>
    </row>
    <row r="971" spans="2:6" ht="15">
      <c r="B971" s="100">
        <v>22</v>
      </c>
      <c r="C971" s="101">
        <v>37.869999999999997</v>
      </c>
      <c r="D971" s="102">
        <v>0.39231942129629632</v>
      </c>
      <c r="E971" s="101">
        <f t="shared" si="15"/>
        <v>833.14</v>
      </c>
      <c r="F971" s="100" t="s">
        <v>16</v>
      </c>
    </row>
    <row r="972" spans="2:6" ht="15">
      <c r="B972" s="100">
        <v>128</v>
      </c>
      <c r="C972" s="101">
        <v>37.869999999999997</v>
      </c>
      <c r="D972" s="102">
        <v>0.39231942129629632</v>
      </c>
      <c r="E972" s="101">
        <f t="shared" si="15"/>
        <v>4847.3599999999997</v>
      </c>
      <c r="F972" s="100" t="s">
        <v>16</v>
      </c>
    </row>
    <row r="973" spans="2:6" ht="15">
      <c r="B973" s="100">
        <v>92</v>
      </c>
      <c r="C973" s="101">
        <v>37.869999999999997</v>
      </c>
      <c r="D973" s="102">
        <v>0.39250966435185181</v>
      </c>
      <c r="E973" s="101">
        <f t="shared" si="15"/>
        <v>3484.04</v>
      </c>
      <c r="F973" s="100" t="s">
        <v>35</v>
      </c>
    </row>
    <row r="974" spans="2:6" ht="15">
      <c r="B974" s="100">
        <v>134</v>
      </c>
      <c r="C974" s="101">
        <v>37.875</v>
      </c>
      <c r="D974" s="102">
        <v>0.39274763888888886</v>
      </c>
      <c r="E974" s="101">
        <f t="shared" si="15"/>
        <v>5075.25</v>
      </c>
      <c r="F974" s="100" t="s">
        <v>35</v>
      </c>
    </row>
    <row r="975" spans="2:6" ht="15">
      <c r="B975" s="100">
        <v>90</v>
      </c>
      <c r="C975" s="101">
        <v>37.869999999999997</v>
      </c>
      <c r="D975" s="102">
        <v>0.39274854166666667</v>
      </c>
      <c r="E975" s="101">
        <f t="shared" si="15"/>
        <v>3408.2999999999997</v>
      </c>
      <c r="F975" s="100" t="s">
        <v>35</v>
      </c>
    </row>
    <row r="976" spans="2:6" ht="15">
      <c r="B976" s="100">
        <v>128</v>
      </c>
      <c r="C976" s="101">
        <v>37.865000000000002</v>
      </c>
      <c r="D976" s="102">
        <v>0.39282432870370371</v>
      </c>
      <c r="E976" s="101">
        <f t="shared" si="15"/>
        <v>4846.72</v>
      </c>
      <c r="F976" s="100" t="s">
        <v>35</v>
      </c>
    </row>
    <row r="977" spans="2:6" ht="15">
      <c r="B977" s="100">
        <v>437</v>
      </c>
      <c r="C977" s="101">
        <v>37.865000000000002</v>
      </c>
      <c r="D977" s="102">
        <v>0.39289840277777777</v>
      </c>
      <c r="E977" s="101">
        <f t="shared" si="15"/>
        <v>16547.005000000001</v>
      </c>
      <c r="F977" s="100" t="s">
        <v>16</v>
      </c>
    </row>
    <row r="978" spans="2:6" ht="15">
      <c r="B978" s="100">
        <v>128</v>
      </c>
      <c r="C978" s="101">
        <v>37.89</v>
      </c>
      <c r="D978" s="102">
        <v>0.39337460648148143</v>
      </c>
      <c r="E978" s="101">
        <f t="shared" si="15"/>
        <v>4849.92</v>
      </c>
      <c r="F978" s="100" t="s">
        <v>35</v>
      </c>
    </row>
    <row r="979" spans="2:6" ht="15">
      <c r="B979" s="100">
        <v>7</v>
      </c>
      <c r="C979" s="101">
        <v>37.89</v>
      </c>
      <c r="D979" s="102">
        <v>0.39337460648148143</v>
      </c>
      <c r="E979" s="101">
        <f t="shared" si="15"/>
        <v>265.23</v>
      </c>
      <c r="F979" s="100" t="s">
        <v>35</v>
      </c>
    </row>
    <row r="980" spans="2:6" ht="15">
      <c r="B980" s="100">
        <v>120</v>
      </c>
      <c r="C980" s="101">
        <v>37.884999999999998</v>
      </c>
      <c r="D980" s="102">
        <v>0.39346793981481482</v>
      </c>
      <c r="E980" s="101">
        <f t="shared" si="15"/>
        <v>4546.2</v>
      </c>
      <c r="F980" s="100" t="s">
        <v>35</v>
      </c>
    </row>
    <row r="981" spans="2:6" ht="15">
      <c r="B981" s="100">
        <v>268</v>
      </c>
      <c r="C981" s="101">
        <v>37.880000000000003</v>
      </c>
      <c r="D981" s="102">
        <v>0.39348307870370375</v>
      </c>
      <c r="E981" s="101">
        <f t="shared" si="15"/>
        <v>10151.84</v>
      </c>
      <c r="F981" s="100" t="s">
        <v>16</v>
      </c>
    </row>
    <row r="982" spans="2:6" ht="15">
      <c r="B982" s="100">
        <v>120</v>
      </c>
      <c r="C982" s="101">
        <v>37.880000000000003</v>
      </c>
      <c r="D982" s="102">
        <v>0.39348309027777778</v>
      </c>
      <c r="E982" s="101">
        <f t="shared" si="15"/>
        <v>4545.6000000000004</v>
      </c>
      <c r="F982" s="100" t="s">
        <v>35</v>
      </c>
    </row>
    <row r="983" spans="2:6" ht="15">
      <c r="B983" s="100">
        <v>116</v>
      </c>
      <c r="C983" s="101">
        <v>37.875</v>
      </c>
      <c r="D983" s="102">
        <v>0.39349192129629634</v>
      </c>
      <c r="E983" s="101">
        <f t="shared" si="15"/>
        <v>4393.5</v>
      </c>
      <c r="F983" s="100" t="s">
        <v>16</v>
      </c>
    </row>
    <row r="984" spans="2:6" ht="15">
      <c r="B984" s="100">
        <v>69</v>
      </c>
      <c r="C984" s="101">
        <v>37.869999999999997</v>
      </c>
      <c r="D984" s="102">
        <v>0.39349699074074079</v>
      </c>
      <c r="E984" s="101">
        <f t="shared" si="15"/>
        <v>2613.0299999999997</v>
      </c>
      <c r="F984" s="100" t="s">
        <v>16</v>
      </c>
    </row>
    <row r="985" spans="2:6" ht="15">
      <c r="B985" s="100">
        <v>15</v>
      </c>
      <c r="C985" s="101">
        <v>37.865000000000002</v>
      </c>
      <c r="D985" s="102">
        <v>0.39349743055555558</v>
      </c>
      <c r="E985" s="101">
        <f t="shared" si="15"/>
        <v>567.97500000000002</v>
      </c>
      <c r="F985" s="100" t="s">
        <v>36</v>
      </c>
    </row>
    <row r="986" spans="2:6" ht="15">
      <c r="B986" s="100">
        <v>6</v>
      </c>
      <c r="C986" s="101">
        <v>37.865000000000002</v>
      </c>
      <c r="D986" s="102">
        <v>0.39349743055555558</v>
      </c>
      <c r="E986" s="101">
        <f t="shared" si="15"/>
        <v>227.19</v>
      </c>
      <c r="F986" s="100" t="s">
        <v>36</v>
      </c>
    </row>
    <row r="987" spans="2:6" ht="15">
      <c r="B987" s="100">
        <v>42</v>
      </c>
      <c r="C987" s="101">
        <v>37.865000000000002</v>
      </c>
      <c r="D987" s="102">
        <v>0.39349743055555558</v>
      </c>
      <c r="E987" s="101">
        <f t="shared" si="15"/>
        <v>1590.3300000000002</v>
      </c>
      <c r="F987" s="100" t="s">
        <v>36</v>
      </c>
    </row>
    <row r="988" spans="2:6" ht="15">
      <c r="B988" s="100">
        <v>295</v>
      </c>
      <c r="C988" s="101">
        <v>37.854999999999997</v>
      </c>
      <c r="D988" s="102">
        <v>0.39381011574074076</v>
      </c>
      <c r="E988" s="101">
        <f t="shared" si="15"/>
        <v>11167.224999999999</v>
      </c>
      <c r="F988" s="100" t="s">
        <v>16</v>
      </c>
    </row>
    <row r="989" spans="2:6" ht="15">
      <c r="B989" s="100">
        <v>650</v>
      </c>
      <c r="C989" s="101">
        <v>37.854999999999997</v>
      </c>
      <c r="D989" s="102">
        <v>0.39403981481481481</v>
      </c>
      <c r="E989" s="101">
        <f t="shared" si="15"/>
        <v>24605.749999999996</v>
      </c>
      <c r="F989" s="100" t="s">
        <v>16</v>
      </c>
    </row>
    <row r="990" spans="2:6" ht="15">
      <c r="B990" s="100">
        <v>122</v>
      </c>
      <c r="C990" s="101">
        <v>37.854999999999997</v>
      </c>
      <c r="D990" s="102">
        <v>0.3940398263888889</v>
      </c>
      <c r="E990" s="101">
        <f t="shared" si="15"/>
        <v>4618.3099999999995</v>
      </c>
      <c r="F990" s="100" t="s">
        <v>35</v>
      </c>
    </row>
    <row r="991" spans="2:6" ht="15">
      <c r="B991" s="100">
        <v>58</v>
      </c>
      <c r="C991" s="101">
        <v>37.854999999999997</v>
      </c>
      <c r="D991" s="102">
        <v>0.39403989583333332</v>
      </c>
      <c r="E991" s="101">
        <f t="shared" si="15"/>
        <v>2195.5899999999997</v>
      </c>
      <c r="F991" s="100" t="s">
        <v>36</v>
      </c>
    </row>
    <row r="992" spans="2:6" ht="15">
      <c r="B992" s="100">
        <v>29</v>
      </c>
      <c r="C992" s="101">
        <v>37.854999999999997</v>
      </c>
      <c r="D992" s="102">
        <v>0.39403989583333332</v>
      </c>
      <c r="E992" s="101">
        <f t="shared" si="15"/>
        <v>1097.7949999999998</v>
      </c>
      <c r="F992" s="100" t="s">
        <v>36</v>
      </c>
    </row>
    <row r="993" spans="2:6" ht="15">
      <c r="B993" s="100">
        <v>283</v>
      </c>
      <c r="C993" s="101">
        <v>37.85</v>
      </c>
      <c r="D993" s="102">
        <v>0.39403989583333332</v>
      </c>
      <c r="E993" s="101">
        <f t="shared" si="15"/>
        <v>10711.550000000001</v>
      </c>
      <c r="F993" s="100" t="s">
        <v>16</v>
      </c>
    </row>
    <row r="994" spans="2:6" ht="15">
      <c r="B994" s="100">
        <v>82</v>
      </c>
      <c r="C994" s="101">
        <v>37.85</v>
      </c>
      <c r="D994" s="102">
        <v>0.39403991898148144</v>
      </c>
      <c r="E994" s="101">
        <f t="shared" si="15"/>
        <v>3103.7000000000003</v>
      </c>
      <c r="F994" s="100" t="s">
        <v>35</v>
      </c>
    </row>
    <row r="995" spans="2:6" ht="15">
      <c r="B995" s="100">
        <v>147</v>
      </c>
      <c r="C995" s="101">
        <v>37.86</v>
      </c>
      <c r="D995" s="102">
        <v>0.39403996527777779</v>
      </c>
      <c r="E995" s="101">
        <f t="shared" si="15"/>
        <v>5565.42</v>
      </c>
      <c r="F995" s="100" t="s">
        <v>16</v>
      </c>
    </row>
    <row r="996" spans="2:6" ht="15">
      <c r="B996" s="100">
        <v>150</v>
      </c>
      <c r="C996" s="101">
        <v>37.86</v>
      </c>
      <c r="D996" s="102">
        <v>0.39403996527777779</v>
      </c>
      <c r="E996" s="101">
        <f t="shared" si="15"/>
        <v>5679</v>
      </c>
      <c r="F996" s="100" t="s">
        <v>16</v>
      </c>
    </row>
    <row r="997" spans="2:6" ht="15">
      <c r="B997" s="100">
        <v>150</v>
      </c>
      <c r="C997" s="101">
        <v>37.854999999999997</v>
      </c>
      <c r="D997" s="102">
        <v>0.39403996527777779</v>
      </c>
      <c r="E997" s="101">
        <f t="shared" si="15"/>
        <v>5678.2499999999991</v>
      </c>
      <c r="F997" s="100" t="s">
        <v>16</v>
      </c>
    </row>
    <row r="998" spans="2:6" ht="15">
      <c r="B998" s="100">
        <v>53</v>
      </c>
      <c r="C998" s="101">
        <v>37.86</v>
      </c>
      <c r="D998" s="102">
        <v>0.39403996527777779</v>
      </c>
      <c r="E998" s="101">
        <f t="shared" si="15"/>
        <v>2006.58</v>
      </c>
      <c r="F998" s="100" t="s">
        <v>16</v>
      </c>
    </row>
    <row r="999" spans="2:6" ht="15">
      <c r="B999" s="100">
        <v>150</v>
      </c>
      <c r="C999" s="101">
        <v>37.86</v>
      </c>
      <c r="D999" s="102">
        <v>0.39403996527777779</v>
      </c>
      <c r="E999" s="101">
        <f t="shared" si="15"/>
        <v>5679</v>
      </c>
      <c r="F999" s="100" t="s">
        <v>16</v>
      </c>
    </row>
    <row r="1000" spans="2:6" ht="15">
      <c r="B1000" s="100">
        <v>113</v>
      </c>
      <c r="C1000" s="101">
        <v>37.854999999999997</v>
      </c>
      <c r="D1000" s="102">
        <v>0.39404511574074075</v>
      </c>
      <c r="E1000" s="101">
        <f t="shared" si="15"/>
        <v>4277.6149999999998</v>
      </c>
      <c r="F1000" s="100" t="s">
        <v>35</v>
      </c>
    </row>
    <row r="1001" spans="2:6" ht="15">
      <c r="B1001" s="100">
        <v>147</v>
      </c>
      <c r="C1001" s="101">
        <v>37.865000000000002</v>
      </c>
      <c r="D1001" s="102">
        <v>0.39485064814814813</v>
      </c>
      <c r="E1001" s="101">
        <f t="shared" si="15"/>
        <v>5566.1550000000007</v>
      </c>
      <c r="F1001" s="100" t="s">
        <v>35</v>
      </c>
    </row>
    <row r="1002" spans="2:6" ht="15">
      <c r="B1002" s="100">
        <v>38</v>
      </c>
      <c r="C1002" s="101">
        <v>37.869999999999997</v>
      </c>
      <c r="D1002" s="102">
        <v>0.39485070601851852</v>
      </c>
      <c r="E1002" s="101">
        <f t="shared" si="15"/>
        <v>1439.06</v>
      </c>
      <c r="F1002" s="100" t="s">
        <v>35</v>
      </c>
    </row>
    <row r="1003" spans="2:6" ht="15">
      <c r="B1003" s="100">
        <v>100</v>
      </c>
      <c r="C1003" s="101">
        <v>37.869999999999997</v>
      </c>
      <c r="D1003" s="102">
        <v>0.39485070601851852</v>
      </c>
      <c r="E1003" s="101">
        <f t="shared" si="15"/>
        <v>3786.9999999999995</v>
      </c>
      <c r="F1003" s="100" t="s">
        <v>35</v>
      </c>
    </row>
    <row r="1004" spans="2:6" ht="15">
      <c r="B1004" s="100">
        <v>273</v>
      </c>
      <c r="C1004" s="101">
        <v>37.854999999999997</v>
      </c>
      <c r="D1004" s="102">
        <v>0.39487942129629627</v>
      </c>
      <c r="E1004" s="101">
        <f t="shared" si="15"/>
        <v>10334.414999999999</v>
      </c>
      <c r="F1004" s="100" t="s">
        <v>16</v>
      </c>
    </row>
    <row r="1005" spans="2:6" ht="15">
      <c r="B1005" s="100">
        <v>624</v>
      </c>
      <c r="C1005" s="101">
        <v>37.86</v>
      </c>
      <c r="D1005" s="102">
        <v>0.39487942129629627</v>
      </c>
      <c r="E1005" s="101">
        <f t="shared" si="15"/>
        <v>23624.639999999999</v>
      </c>
      <c r="F1005" s="100" t="s">
        <v>16</v>
      </c>
    </row>
    <row r="1006" spans="2:6" ht="15">
      <c r="B1006" s="100">
        <v>126</v>
      </c>
      <c r="C1006" s="101">
        <v>37.86</v>
      </c>
      <c r="D1006" s="102">
        <v>0.39487942129629627</v>
      </c>
      <c r="E1006" s="101">
        <f t="shared" si="15"/>
        <v>4770.3599999999997</v>
      </c>
      <c r="F1006" s="100" t="s">
        <v>35</v>
      </c>
    </row>
    <row r="1007" spans="2:6" ht="15">
      <c r="B1007" s="100">
        <v>72</v>
      </c>
      <c r="C1007" s="101">
        <v>37.857500000000002</v>
      </c>
      <c r="D1007" s="102">
        <v>0.39487943287037036</v>
      </c>
      <c r="E1007" s="101">
        <f t="shared" si="15"/>
        <v>2725.7400000000002</v>
      </c>
      <c r="F1007" s="100" t="s">
        <v>36</v>
      </c>
    </row>
    <row r="1008" spans="2:6" ht="15">
      <c r="B1008" s="100">
        <v>161</v>
      </c>
      <c r="C1008" s="101">
        <v>37.85</v>
      </c>
      <c r="D1008" s="102">
        <v>0.39487943287037036</v>
      </c>
      <c r="E1008" s="101">
        <f t="shared" si="15"/>
        <v>6093.85</v>
      </c>
      <c r="F1008" s="100" t="s">
        <v>16</v>
      </c>
    </row>
    <row r="1009" spans="2:6" ht="15">
      <c r="B1009" s="100">
        <v>21</v>
      </c>
      <c r="C1009" s="101">
        <v>37.854999999999997</v>
      </c>
      <c r="D1009" s="102">
        <v>0.39487944444444439</v>
      </c>
      <c r="E1009" s="101">
        <f t="shared" si="15"/>
        <v>794.95499999999993</v>
      </c>
      <c r="F1009" s="100" t="s">
        <v>36</v>
      </c>
    </row>
    <row r="1010" spans="2:6" ht="15">
      <c r="B1010" s="100">
        <v>21</v>
      </c>
      <c r="C1010" s="101">
        <v>37.854999999999997</v>
      </c>
      <c r="D1010" s="102">
        <v>0.39487954861111113</v>
      </c>
      <c r="E1010" s="101">
        <f t="shared" si="15"/>
        <v>794.95499999999993</v>
      </c>
      <c r="F1010" s="100" t="s">
        <v>36</v>
      </c>
    </row>
    <row r="1011" spans="2:6" ht="15">
      <c r="B1011" s="100">
        <v>80</v>
      </c>
      <c r="C1011" s="101">
        <v>37.854999999999997</v>
      </c>
      <c r="D1011" s="102">
        <v>0.3950001851851852</v>
      </c>
      <c r="E1011" s="101">
        <f t="shared" si="15"/>
        <v>3028.3999999999996</v>
      </c>
      <c r="F1011" s="100" t="s">
        <v>16</v>
      </c>
    </row>
    <row r="1012" spans="2:6" ht="15">
      <c r="B1012" s="100">
        <v>102</v>
      </c>
      <c r="C1012" s="101">
        <v>37.854999999999997</v>
      </c>
      <c r="D1012" s="102">
        <v>0.39500046296296293</v>
      </c>
      <c r="E1012" s="101">
        <f t="shared" si="15"/>
        <v>3861.2099999999996</v>
      </c>
      <c r="F1012" s="100" t="s">
        <v>16</v>
      </c>
    </row>
    <row r="1013" spans="2:6" ht="15">
      <c r="B1013" s="100">
        <v>69</v>
      </c>
      <c r="C1013" s="101">
        <v>37.85</v>
      </c>
      <c r="D1013" s="102">
        <v>0.39503666666666665</v>
      </c>
      <c r="E1013" s="101">
        <f t="shared" si="15"/>
        <v>2611.65</v>
      </c>
      <c r="F1013" s="100" t="s">
        <v>16</v>
      </c>
    </row>
    <row r="1014" spans="2:6" ht="15">
      <c r="B1014" s="100">
        <v>148</v>
      </c>
      <c r="C1014" s="101">
        <v>37.835000000000001</v>
      </c>
      <c r="D1014" s="102">
        <v>0.39522087962962965</v>
      </c>
      <c r="E1014" s="101">
        <f t="shared" si="15"/>
        <v>5599.58</v>
      </c>
      <c r="F1014" s="100" t="s">
        <v>35</v>
      </c>
    </row>
    <row r="1015" spans="2:6" ht="15">
      <c r="B1015" s="100">
        <v>148</v>
      </c>
      <c r="C1015" s="101">
        <v>37.83</v>
      </c>
      <c r="D1015" s="102">
        <v>0.3952209606481481</v>
      </c>
      <c r="E1015" s="101">
        <f t="shared" si="15"/>
        <v>5598.84</v>
      </c>
      <c r="F1015" s="100" t="s">
        <v>35</v>
      </c>
    </row>
    <row r="1016" spans="2:6" ht="15">
      <c r="B1016" s="100">
        <v>40</v>
      </c>
      <c r="C1016" s="101">
        <v>37.822499999999998</v>
      </c>
      <c r="D1016" s="102">
        <v>0.39527267361111112</v>
      </c>
      <c r="E1016" s="101">
        <f t="shared" si="15"/>
        <v>1512.8999999999999</v>
      </c>
      <c r="F1016" s="100" t="s">
        <v>36</v>
      </c>
    </row>
    <row r="1017" spans="2:6" ht="15">
      <c r="B1017" s="100">
        <v>34</v>
      </c>
      <c r="C1017" s="101">
        <v>37.82</v>
      </c>
      <c r="D1017" s="102">
        <v>0.39527276620370372</v>
      </c>
      <c r="E1017" s="101">
        <f t="shared" si="15"/>
        <v>1285.8800000000001</v>
      </c>
      <c r="F1017" s="100" t="s">
        <v>36</v>
      </c>
    </row>
    <row r="1018" spans="2:6" ht="15">
      <c r="B1018" s="100">
        <v>6</v>
      </c>
      <c r="C1018" s="101">
        <v>37.8125</v>
      </c>
      <c r="D1018" s="102">
        <v>0.39545687499999999</v>
      </c>
      <c r="E1018" s="101">
        <f t="shared" si="15"/>
        <v>226.875</v>
      </c>
      <c r="F1018" s="100" t="s">
        <v>36</v>
      </c>
    </row>
    <row r="1019" spans="2:6" ht="15">
      <c r="B1019" s="100">
        <v>20</v>
      </c>
      <c r="C1019" s="101">
        <v>37.805</v>
      </c>
      <c r="D1019" s="102">
        <v>0.39548026620370375</v>
      </c>
      <c r="E1019" s="101">
        <f t="shared" si="15"/>
        <v>756.1</v>
      </c>
      <c r="F1019" s="100" t="s">
        <v>36</v>
      </c>
    </row>
    <row r="1020" spans="2:6" ht="15">
      <c r="B1020" s="100">
        <v>49</v>
      </c>
      <c r="C1020" s="101">
        <v>37.805</v>
      </c>
      <c r="D1020" s="102">
        <v>0.39548026620370375</v>
      </c>
      <c r="E1020" s="101">
        <f t="shared" si="15"/>
        <v>1852.4449999999999</v>
      </c>
      <c r="F1020" s="100" t="s">
        <v>36</v>
      </c>
    </row>
    <row r="1021" spans="2:6" ht="15">
      <c r="B1021" s="100">
        <v>105</v>
      </c>
      <c r="C1021" s="101">
        <v>37.805</v>
      </c>
      <c r="D1021" s="102">
        <v>0.39548026620370375</v>
      </c>
      <c r="E1021" s="101">
        <f t="shared" si="15"/>
        <v>3969.5250000000001</v>
      </c>
      <c r="F1021" s="100" t="s">
        <v>36</v>
      </c>
    </row>
    <row r="1022" spans="2:6" ht="15">
      <c r="B1022" s="100">
        <v>407</v>
      </c>
      <c r="C1022" s="101">
        <v>37.784999999999997</v>
      </c>
      <c r="D1022" s="102">
        <v>0.39551256944444441</v>
      </c>
      <c r="E1022" s="101">
        <f t="shared" si="15"/>
        <v>15378.494999999999</v>
      </c>
      <c r="F1022" s="100" t="s">
        <v>16</v>
      </c>
    </row>
    <row r="1023" spans="2:6" ht="15">
      <c r="B1023" s="100">
        <v>202</v>
      </c>
      <c r="C1023" s="101">
        <v>37.78</v>
      </c>
      <c r="D1023" s="102">
        <v>0.39555843750000003</v>
      </c>
      <c r="E1023" s="101">
        <f t="shared" si="15"/>
        <v>7631.56</v>
      </c>
      <c r="F1023" s="100" t="s">
        <v>16</v>
      </c>
    </row>
    <row r="1024" spans="2:6" ht="15">
      <c r="B1024" s="100">
        <v>120</v>
      </c>
      <c r="C1024" s="101">
        <v>37.774999999999999</v>
      </c>
      <c r="D1024" s="102">
        <v>0.39555844907407406</v>
      </c>
      <c r="E1024" s="101">
        <f t="shared" si="15"/>
        <v>4533</v>
      </c>
      <c r="F1024" s="100" t="s">
        <v>16</v>
      </c>
    </row>
    <row r="1025" spans="2:6" ht="15">
      <c r="B1025" s="100">
        <v>108</v>
      </c>
      <c r="C1025" s="101">
        <v>37.734999999999999</v>
      </c>
      <c r="D1025" s="102">
        <v>0.39586230324074073</v>
      </c>
      <c r="E1025" s="101">
        <f t="shared" si="15"/>
        <v>4075.38</v>
      </c>
      <c r="F1025" s="100" t="s">
        <v>35</v>
      </c>
    </row>
    <row r="1026" spans="2:6" ht="15">
      <c r="B1026" s="100">
        <v>72</v>
      </c>
      <c r="C1026" s="101">
        <v>37.729999999999997</v>
      </c>
      <c r="D1026" s="102">
        <v>0.39593927083333336</v>
      </c>
      <c r="E1026" s="101">
        <f t="shared" si="15"/>
        <v>2716.56</v>
      </c>
      <c r="F1026" s="100" t="s">
        <v>35</v>
      </c>
    </row>
    <row r="1027" spans="2:6" ht="15">
      <c r="B1027" s="100">
        <v>531</v>
      </c>
      <c r="C1027" s="101">
        <v>37.76</v>
      </c>
      <c r="D1027" s="102">
        <v>0.39621291666666664</v>
      </c>
      <c r="E1027" s="101">
        <f t="shared" si="15"/>
        <v>20050.559999999998</v>
      </c>
      <c r="F1027" s="100" t="s">
        <v>16</v>
      </c>
    </row>
    <row r="1028" spans="2:6" ht="15">
      <c r="B1028" s="100">
        <v>138</v>
      </c>
      <c r="C1028" s="101">
        <v>37.75</v>
      </c>
      <c r="D1028" s="102">
        <v>0.39623349537037034</v>
      </c>
      <c r="E1028" s="101">
        <f t="shared" si="15"/>
        <v>5209.5</v>
      </c>
      <c r="F1028" s="100" t="s">
        <v>16</v>
      </c>
    </row>
    <row r="1029" spans="2:6" ht="15">
      <c r="B1029" s="100">
        <v>231</v>
      </c>
      <c r="C1029" s="101">
        <v>37.755000000000003</v>
      </c>
      <c r="D1029" s="102">
        <v>0.39623349537037034</v>
      </c>
      <c r="E1029" s="101">
        <f t="shared" si="15"/>
        <v>8721.4050000000007</v>
      </c>
      <c r="F1029" s="100" t="s">
        <v>16</v>
      </c>
    </row>
    <row r="1030" spans="2:6" ht="15">
      <c r="B1030" s="100">
        <v>125</v>
      </c>
      <c r="C1030" s="101">
        <v>37.755000000000003</v>
      </c>
      <c r="D1030" s="102">
        <v>0.39623516203703701</v>
      </c>
      <c r="E1030" s="101">
        <f t="shared" ref="E1030:E1093" si="16">C1030*B1030</f>
        <v>4719.375</v>
      </c>
      <c r="F1030" s="100" t="s">
        <v>16</v>
      </c>
    </row>
    <row r="1031" spans="2:6" ht="15">
      <c r="B1031" s="100">
        <v>74</v>
      </c>
      <c r="C1031" s="101">
        <v>37.75</v>
      </c>
      <c r="D1031" s="102">
        <v>0.39627380787037042</v>
      </c>
      <c r="E1031" s="101">
        <f t="shared" si="16"/>
        <v>2793.5</v>
      </c>
      <c r="F1031" s="100" t="s">
        <v>36</v>
      </c>
    </row>
    <row r="1032" spans="2:6" ht="15">
      <c r="B1032" s="100">
        <v>23</v>
      </c>
      <c r="C1032" s="101">
        <v>37.744999999999997</v>
      </c>
      <c r="D1032" s="102">
        <v>0.39635209490740736</v>
      </c>
      <c r="E1032" s="101">
        <f t="shared" si="16"/>
        <v>868.13499999999999</v>
      </c>
      <c r="F1032" s="100" t="s">
        <v>36</v>
      </c>
    </row>
    <row r="1033" spans="2:6" ht="15">
      <c r="B1033" s="100">
        <v>196</v>
      </c>
      <c r="C1033" s="101">
        <v>37.75</v>
      </c>
      <c r="D1033" s="102">
        <v>0.39653894675925927</v>
      </c>
      <c r="E1033" s="101">
        <f t="shared" si="16"/>
        <v>7399</v>
      </c>
      <c r="F1033" s="100" t="s">
        <v>35</v>
      </c>
    </row>
    <row r="1034" spans="2:6" ht="15">
      <c r="B1034" s="100">
        <v>28</v>
      </c>
      <c r="C1034" s="101">
        <v>37.744999999999997</v>
      </c>
      <c r="D1034" s="102">
        <v>0.39654396990740742</v>
      </c>
      <c r="E1034" s="101">
        <f t="shared" si="16"/>
        <v>1056.8599999999999</v>
      </c>
      <c r="F1034" s="100" t="s">
        <v>35</v>
      </c>
    </row>
    <row r="1035" spans="2:6" ht="15">
      <c r="B1035" s="100">
        <v>105</v>
      </c>
      <c r="C1035" s="101">
        <v>37.744999999999997</v>
      </c>
      <c r="D1035" s="102">
        <v>0.39654396990740742</v>
      </c>
      <c r="E1035" s="101">
        <f t="shared" si="16"/>
        <v>3963.2249999999999</v>
      </c>
      <c r="F1035" s="100" t="s">
        <v>35</v>
      </c>
    </row>
    <row r="1036" spans="2:6" ht="15">
      <c r="B1036" s="100">
        <v>36</v>
      </c>
      <c r="C1036" s="101">
        <v>37.74</v>
      </c>
      <c r="D1036" s="102">
        <v>0.3965666898148148</v>
      </c>
      <c r="E1036" s="101">
        <f t="shared" si="16"/>
        <v>1358.64</v>
      </c>
      <c r="F1036" s="100" t="s">
        <v>35</v>
      </c>
    </row>
    <row r="1037" spans="2:6" ht="15">
      <c r="B1037" s="100">
        <v>479</v>
      </c>
      <c r="C1037" s="101">
        <v>37.744999999999997</v>
      </c>
      <c r="D1037" s="102">
        <v>0.39688634259259259</v>
      </c>
      <c r="E1037" s="101">
        <f t="shared" si="16"/>
        <v>18079.855</v>
      </c>
      <c r="F1037" s="100" t="s">
        <v>16</v>
      </c>
    </row>
    <row r="1038" spans="2:6" ht="15">
      <c r="B1038" s="100">
        <v>209</v>
      </c>
      <c r="C1038" s="101">
        <v>37.74</v>
      </c>
      <c r="D1038" s="102">
        <v>0.39688662037037042</v>
      </c>
      <c r="E1038" s="101">
        <f t="shared" si="16"/>
        <v>7887.6600000000008</v>
      </c>
      <c r="F1038" s="100" t="s">
        <v>16</v>
      </c>
    </row>
    <row r="1039" spans="2:6" ht="15">
      <c r="B1039" s="100">
        <v>83</v>
      </c>
      <c r="C1039" s="101">
        <v>37.734999999999999</v>
      </c>
      <c r="D1039" s="102">
        <v>0.3968880671296296</v>
      </c>
      <c r="E1039" s="101">
        <f t="shared" si="16"/>
        <v>3132.0050000000001</v>
      </c>
      <c r="F1039" s="100" t="s">
        <v>16</v>
      </c>
    </row>
    <row r="1040" spans="2:6" ht="15">
      <c r="B1040" s="100">
        <v>42</v>
      </c>
      <c r="C1040" s="101">
        <v>37.734999999999999</v>
      </c>
      <c r="D1040" s="102">
        <v>0.3968880671296296</v>
      </c>
      <c r="E1040" s="101">
        <f t="shared" si="16"/>
        <v>1584.87</v>
      </c>
      <c r="F1040" s="100" t="s">
        <v>16</v>
      </c>
    </row>
    <row r="1041" spans="2:6" ht="15">
      <c r="B1041" s="100">
        <v>118</v>
      </c>
      <c r="C1041" s="101">
        <v>37.729999999999997</v>
      </c>
      <c r="D1041" s="102">
        <v>0.39699395833333334</v>
      </c>
      <c r="E1041" s="101">
        <f t="shared" si="16"/>
        <v>4452.1399999999994</v>
      </c>
      <c r="F1041" s="100" t="s">
        <v>16</v>
      </c>
    </row>
    <row r="1042" spans="2:6" ht="15">
      <c r="B1042" s="100">
        <v>150</v>
      </c>
      <c r="C1042" s="101">
        <v>37.744999999999997</v>
      </c>
      <c r="D1042" s="102">
        <v>0.39707912037037035</v>
      </c>
      <c r="E1042" s="101">
        <f t="shared" si="16"/>
        <v>5661.75</v>
      </c>
      <c r="F1042" s="100" t="s">
        <v>16</v>
      </c>
    </row>
    <row r="1043" spans="2:6" ht="15">
      <c r="B1043" s="100">
        <v>33</v>
      </c>
      <c r="C1043" s="101">
        <v>37.74</v>
      </c>
      <c r="D1043" s="102">
        <v>0.39728167824074073</v>
      </c>
      <c r="E1043" s="101">
        <f t="shared" si="16"/>
        <v>1245.42</v>
      </c>
      <c r="F1043" s="100" t="s">
        <v>35</v>
      </c>
    </row>
    <row r="1044" spans="2:6" ht="15">
      <c r="B1044" s="100">
        <v>140</v>
      </c>
      <c r="C1044" s="101">
        <v>37.74</v>
      </c>
      <c r="D1044" s="102">
        <v>0.39728167824074073</v>
      </c>
      <c r="E1044" s="101">
        <f t="shared" si="16"/>
        <v>5283.6</v>
      </c>
      <c r="F1044" s="100" t="s">
        <v>35</v>
      </c>
    </row>
    <row r="1045" spans="2:6" ht="15">
      <c r="B1045" s="100">
        <v>118</v>
      </c>
      <c r="C1045" s="101">
        <v>37.734999999999999</v>
      </c>
      <c r="D1045" s="102">
        <v>0.39728168981481482</v>
      </c>
      <c r="E1045" s="101">
        <f t="shared" si="16"/>
        <v>4452.7299999999996</v>
      </c>
      <c r="F1045" s="100" t="s">
        <v>35</v>
      </c>
    </row>
    <row r="1046" spans="2:6" ht="15">
      <c r="B1046" s="100">
        <v>38</v>
      </c>
      <c r="C1046" s="101">
        <v>37.729999999999997</v>
      </c>
      <c r="D1046" s="102">
        <v>0.39728170138888891</v>
      </c>
      <c r="E1046" s="101">
        <f t="shared" si="16"/>
        <v>1433.7399999999998</v>
      </c>
      <c r="F1046" s="100" t="s">
        <v>16</v>
      </c>
    </row>
    <row r="1047" spans="2:6" ht="15">
      <c r="B1047" s="100">
        <v>76</v>
      </c>
      <c r="C1047" s="101">
        <v>37.734999999999999</v>
      </c>
      <c r="D1047" s="102">
        <v>0.39743056712962965</v>
      </c>
      <c r="E1047" s="101">
        <f t="shared" si="16"/>
        <v>2867.86</v>
      </c>
      <c r="F1047" s="100" t="s">
        <v>35</v>
      </c>
    </row>
    <row r="1048" spans="2:6" ht="15">
      <c r="B1048" s="100">
        <v>84</v>
      </c>
      <c r="C1048" s="101">
        <v>37.729999999999997</v>
      </c>
      <c r="D1048" s="102">
        <v>0.39743062499999998</v>
      </c>
      <c r="E1048" s="101">
        <f t="shared" si="16"/>
        <v>3169.3199999999997</v>
      </c>
      <c r="F1048" s="100" t="s">
        <v>16</v>
      </c>
    </row>
    <row r="1049" spans="2:6" ht="15">
      <c r="B1049" s="100">
        <v>74</v>
      </c>
      <c r="C1049" s="101">
        <v>37.725000000000001</v>
      </c>
      <c r="D1049" s="102">
        <v>0.39743155092592591</v>
      </c>
      <c r="E1049" s="101">
        <f t="shared" si="16"/>
        <v>2791.65</v>
      </c>
      <c r="F1049" s="100" t="s">
        <v>35</v>
      </c>
    </row>
    <row r="1050" spans="2:6" ht="15">
      <c r="B1050" s="100">
        <v>109</v>
      </c>
      <c r="C1050" s="101">
        <v>37.715000000000003</v>
      </c>
      <c r="D1050" s="102">
        <v>0.39755526620370368</v>
      </c>
      <c r="E1050" s="101">
        <f t="shared" si="16"/>
        <v>4110.9350000000004</v>
      </c>
      <c r="F1050" s="100" t="s">
        <v>16</v>
      </c>
    </row>
    <row r="1051" spans="2:6" ht="15">
      <c r="B1051" s="100">
        <v>100</v>
      </c>
      <c r="C1051" s="101">
        <v>37.715000000000003</v>
      </c>
      <c r="D1051" s="102">
        <v>0.39755614583333337</v>
      </c>
      <c r="E1051" s="101">
        <f t="shared" si="16"/>
        <v>3771.5000000000005</v>
      </c>
      <c r="F1051" s="100" t="s">
        <v>16</v>
      </c>
    </row>
    <row r="1052" spans="2:6" ht="15">
      <c r="B1052" s="100">
        <v>86</v>
      </c>
      <c r="C1052" s="101">
        <v>37.715000000000003</v>
      </c>
      <c r="D1052" s="102">
        <v>0.39755614583333337</v>
      </c>
      <c r="E1052" s="101">
        <f t="shared" si="16"/>
        <v>3243.4900000000002</v>
      </c>
      <c r="F1052" s="100" t="s">
        <v>16</v>
      </c>
    </row>
    <row r="1053" spans="2:6" ht="15">
      <c r="B1053" s="100">
        <v>128</v>
      </c>
      <c r="C1053" s="101">
        <v>37.71</v>
      </c>
      <c r="D1053" s="102">
        <v>0.39755615740740741</v>
      </c>
      <c r="E1053" s="101">
        <f t="shared" si="16"/>
        <v>4826.88</v>
      </c>
      <c r="F1053" s="100" t="s">
        <v>16</v>
      </c>
    </row>
    <row r="1054" spans="2:6" ht="15">
      <c r="B1054" s="100">
        <v>76</v>
      </c>
      <c r="C1054" s="101">
        <v>37.704999999999998</v>
      </c>
      <c r="D1054" s="102">
        <v>0.39755626157407403</v>
      </c>
      <c r="E1054" s="101">
        <f t="shared" si="16"/>
        <v>2865.58</v>
      </c>
      <c r="F1054" s="100" t="s">
        <v>16</v>
      </c>
    </row>
    <row r="1055" spans="2:6" ht="15">
      <c r="B1055" s="100">
        <v>108</v>
      </c>
      <c r="C1055" s="101">
        <v>37.695</v>
      </c>
      <c r="D1055" s="102">
        <v>0.39759396990740742</v>
      </c>
      <c r="E1055" s="101">
        <f t="shared" si="16"/>
        <v>4071.06</v>
      </c>
      <c r="F1055" s="100" t="s">
        <v>16</v>
      </c>
    </row>
    <row r="1056" spans="2:6" ht="15">
      <c r="B1056" s="100">
        <v>125</v>
      </c>
      <c r="C1056" s="101">
        <v>37.76</v>
      </c>
      <c r="D1056" s="102">
        <v>0.39811145833333333</v>
      </c>
      <c r="E1056" s="101">
        <f t="shared" si="16"/>
        <v>4720</v>
      </c>
      <c r="F1056" s="100" t="s">
        <v>16</v>
      </c>
    </row>
    <row r="1057" spans="2:6" ht="15">
      <c r="B1057" s="100">
        <v>371</v>
      </c>
      <c r="C1057" s="101">
        <v>37.79</v>
      </c>
      <c r="D1057" s="102">
        <v>0.39851070601851851</v>
      </c>
      <c r="E1057" s="101">
        <f t="shared" si="16"/>
        <v>14020.09</v>
      </c>
      <c r="F1057" s="100" t="s">
        <v>16</v>
      </c>
    </row>
    <row r="1058" spans="2:6" ht="15">
      <c r="B1058" s="100">
        <v>73</v>
      </c>
      <c r="C1058" s="101">
        <v>37.79</v>
      </c>
      <c r="D1058" s="102">
        <v>0.39851070601851851</v>
      </c>
      <c r="E1058" s="101">
        <f t="shared" si="16"/>
        <v>2758.67</v>
      </c>
      <c r="F1058" s="100" t="s">
        <v>16</v>
      </c>
    </row>
    <row r="1059" spans="2:6" ht="15">
      <c r="B1059" s="100">
        <v>194</v>
      </c>
      <c r="C1059" s="101">
        <v>37.784999999999997</v>
      </c>
      <c r="D1059" s="102">
        <v>0.3985536921296296</v>
      </c>
      <c r="E1059" s="101">
        <f t="shared" si="16"/>
        <v>7330.2899999999991</v>
      </c>
      <c r="F1059" s="100" t="s">
        <v>16</v>
      </c>
    </row>
    <row r="1060" spans="2:6" ht="15">
      <c r="B1060" s="100">
        <v>302</v>
      </c>
      <c r="C1060" s="101">
        <v>37.784999999999997</v>
      </c>
      <c r="D1060" s="102">
        <v>0.39855370370370369</v>
      </c>
      <c r="E1060" s="101">
        <f t="shared" si="16"/>
        <v>11411.07</v>
      </c>
      <c r="F1060" s="100" t="s">
        <v>35</v>
      </c>
    </row>
    <row r="1061" spans="2:6" ht="15">
      <c r="B1061" s="100">
        <v>190</v>
      </c>
      <c r="C1061" s="101">
        <v>37.840000000000003</v>
      </c>
      <c r="D1061" s="102">
        <v>0.39913400462962961</v>
      </c>
      <c r="E1061" s="101">
        <f t="shared" si="16"/>
        <v>7189.6</v>
      </c>
      <c r="F1061" s="100" t="s">
        <v>16</v>
      </c>
    </row>
    <row r="1062" spans="2:6" ht="15">
      <c r="B1062" s="100">
        <v>360</v>
      </c>
      <c r="C1062" s="101">
        <v>37.840000000000003</v>
      </c>
      <c r="D1062" s="102">
        <v>0.39913400462962961</v>
      </c>
      <c r="E1062" s="101">
        <f t="shared" si="16"/>
        <v>13622.400000000001</v>
      </c>
      <c r="F1062" s="100" t="s">
        <v>16</v>
      </c>
    </row>
    <row r="1063" spans="2:6" ht="15">
      <c r="B1063" s="100">
        <v>134</v>
      </c>
      <c r="C1063" s="101">
        <v>37.835000000000001</v>
      </c>
      <c r="D1063" s="102">
        <v>0.39913413194444441</v>
      </c>
      <c r="E1063" s="101">
        <f t="shared" si="16"/>
        <v>5069.8900000000003</v>
      </c>
      <c r="F1063" s="100" t="s">
        <v>16</v>
      </c>
    </row>
    <row r="1064" spans="2:6" ht="15">
      <c r="B1064" s="100">
        <v>141</v>
      </c>
      <c r="C1064" s="101">
        <v>37.835000000000001</v>
      </c>
      <c r="D1064" s="102">
        <v>0.39913413194444441</v>
      </c>
      <c r="E1064" s="101">
        <f t="shared" si="16"/>
        <v>5334.7349999999997</v>
      </c>
      <c r="F1064" s="100" t="s">
        <v>16</v>
      </c>
    </row>
    <row r="1065" spans="2:6" ht="15">
      <c r="B1065" s="100">
        <v>115</v>
      </c>
      <c r="C1065" s="101">
        <v>37.835000000000001</v>
      </c>
      <c r="D1065" s="102">
        <v>0.3991341435185185</v>
      </c>
      <c r="E1065" s="101">
        <f t="shared" si="16"/>
        <v>4351.0250000000005</v>
      </c>
      <c r="F1065" s="100" t="s">
        <v>35</v>
      </c>
    </row>
    <row r="1066" spans="2:6" ht="15">
      <c r="B1066" s="100">
        <v>148</v>
      </c>
      <c r="C1066" s="101">
        <v>37.835000000000001</v>
      </c>
      <c r="D1066" s="102">
        <v>0.39913467592592594</v>
      </c>
      <c r="E1066" s="101">
        <f t="shared" si="16"/>
        <v>5599.58</v>
      </c>
      <c r="F1066" s="100" t="s">
        <v>35</v>
      </c>
    </row>
    <row r="1067" spans="2:6" ht="15">
      <c r="B1067" s="100">
        <v>165</v>
      </c>
      <c r="C1067" s="101">
        <v>37.83</v>
      </c>
      <c r="D1067" s="102">
        <v>0.39913484953703704</v>
      </c>
      <c r="E1067" s="101">
        <f t="shared" si="16"/>
        <v>6241.95</v>
      </c>
      <c r="F1067" s="100" t="s">
        <v>16</v>
      </c>
    </row>
    <row r="1068" spans="2:6" ht="15">
      <c r="B1068" s="100">
        <v>177</v>
      </c>
      <c r="C1068" s="101">
        <v>37.814999999999998</v>
      </c>
      <c r="D1068" s="102">
        <v>0.39921438657407404</v>
      </c>
      <c r="E1068" s="101">
        <f t="shared" si="16"/>
        <v>6693.2549999999992</v>
      </c>
      <c r="F1068" s="100" t="s">
        <v>35</v>
      </c>
    </row>
    <row r="1069" spans="2:6" ht="15">
      <c r="B1069" s="100">
        <v>156</v>
      </c>
      <c r="C1069" s="101">
        <v>37.81</v>
      </c>
      <c r="D1069" s="102">
        <v>0.39931137731481486</v>
      </c>
      <c r="E1069" s="101">
        <f t="shared" si="16"/>
        <v>5898.3600000000006</v>
      </c>
      <c r="F1069" s="100" t="s">
        <v>35</v>
      </c>
    </row>
    <row r="1070" spans="2:6" ht="15">
      <c r="B1070" s="100">
        <v>150</v>
      </c>
      <c r="C1070" s="101">
        <v>37.814999999999998</v>
      </c>
      <c r="D1070" s="102">
        <v>0.39937388888888892</v>
      </c>
      <c r="E1070" s="101">
        <f t="shared" si="16"/>
        <v>5672.25</v>
      </c>
      <c r="F1070" s="100" t="s">
        <v>16</v>
      </c>
    </row>
    <row r="1071" spans="2:6" ht="15">
      <c r="B1071" s="100">
        <v>154</v>
      </c>
      <c r="C1071" s="101">
        <v>37.81</v>
      </c>
      <c r="D1071" s="102">
        <v>0.3993758101851852</v>
      </c>
      <c r="E1071" s="101">
        <f t="shared" si="16"/>
        <v>5822.7400000000007</v>
      </c>
      <c r="F1071" s="100" t="s">
        <v>16</v>
      </c>
    </row>
    <row r="1072" spans="2:6" ht="15">
      <c r="B1072" s="100">
        <v>92</v>
      </c>
      <c r="C1072" s="101">
        <v>37.805</v>
      </c>
      <c r="D1072" s="102">
        <v>0.39939723379629632</v>
      </c>
      <c r="E1072" s="101">
        <f t="shared" si="16"/>
        <v>3478.06</v>
      </c>
      <c r="F1072" s="100" t="s">
        <v>16</v>
      </c>
    </row>
    <row r="1073" spans="2:6" ht="15">
      <c r="B1073" s="100">
        <v>106</v>
      </c>
      <c r="C1073" s="101">
        <v>37.799999999999997</v>
      </c>
      <c r="D1073" s="102">
        <v>0.39968284722222225</v>
      </c>
      <c r="E1073" s="101">
        <f t="shared" si="16"/>
        <v>4006.7999999999997</v>
      </c>
      <c r="F1073" s="100" t="s">
        <v>16</v>
      </c>
    </row>
    <row r="1074" spans="2:6" ht="15">
      <c r="B1074" s="100">
        <v>270</v>
      </c>
      <c r="C1074" s="101">
        <v>37.799999999999997</v>
      </c>
      <c r="D1074" s="102">
        <v>0.39968284722222225</v>
      </c>
      <c r="E1074" s="101">
        <f t="shared" si="16"/>
        <v>10206</v>
      </c>
      <c r="F1074" s="100" t="s">
        <v>16</v>
      </c>
    </row>
    <row r="1075" spans="2:6" ht="15">
      <c r="B1075" s="100">
        <v>172</v>
      </c>
      <c r="C1075" s="101">
        <v>37.795000000000002</v>
      </c>
      <c r="D1075" s="102">
        <v>0.39968285879629634</v>
      </c>
      <c r="E1075" s="101">
        <f t="shared" si="16"/>
        <v>6500.7400000000007</v>
      </c>
      <c r="F1075" s="100" t="s">
        <v>16</v>
      </c>
    </row>
    <row r="1076" spans="2:6" ht="15">
      <c r="B1076" s="100">
        <v>50</v>
      </c>
      <c r="C1076" s="101">
        <v>37.79</v>
      </c>
      <c r="D1076" s="102">
        <v>0.39968295138888887</v>
      </c>
      <c r="E1076" s="101">
        <f t="shared" si="16"/>
        <v>1889.5</v>
      </c>
      <c r="F1076" s="100" t="s">
        <v>16</v>
      </c>
    </row>
    <row r="1077" spans="2:6" ht="15">
      <c r="B1077" s="100">
        <v>38</v>
      </c>
      <c r="C1077" s="101">
        <v>37.79</v>
      </c>
      <c r="D1077" s="102">
        <v>0.39968295138888887</v>
      </c>
      <c r="E1077" s="101">
        <f t="shared" si="16"/>
        <v>1436.02</v>
      </c>
      <c r="F1077" s="100" t="s">
        <v>16</v>
      </c>
    </row>
    <row r="1078" spans="2:6" ht="15">
      <c r="B1078" s="100">
        <v>55</v>
      </c>
      <c r="C1078" s="101">
        <v>37.78</v>
      </c>
      <c r="D1078" s="102">
        <v>0.39968451388888887</v>
      </c>
      <c r="E1078" s="101">
        <f t="shared" si="16"/>
        <v>2077.9</v>
      </c>
      <c r="F1078" s="100" t="s">
        <v>16</v>
      </c>
    </row>
    <row r="1079" spans="2:6" ht="15">
      <c r="B1079" s="100">
        <v>150</v>
      </c>
      <c r="C1079" s="101">
        <v>37.78</v>
      </c>
      <c r="D1079" s="102">
        <v>0.39968451388888887</v>
      </c>
      <c r="E1079" s="101">
        <f t="shared" si="16"/>
        <v>5667</v>
      </c>
      <c r="F1079" s="100" t="s">
        <v>16</v>
      </c>
    </row>
    <row r="1080" spans="2:6" ht="15">
      <c r="B1080" s="100">
        <v>140</v>
      </c>
      <c r="C1080" s="101">
        <v>37.774999999999999</v>
      </c>
      <c r="D1080" s="102">
        <v>0.39968460648148146</v>
      </c>
      <c r="E1080" s="101">
        <f t="shared" si="16"/>
        <v>5288.5</v>
      </c>
      <c r="F1080" s="100" t="s">
        <v>16</v>
      </c>
    </row>
    <row r="1081" spans="2:6" ht="15">
      <c r="B1081" s="100">
        <v>35</v>
      </c>
      <c r="C1081" s="101">
        <v>37.76</v>
      </c>
      <c r="D1081" s="102">
        <v>0.39979905092592594</v>
      </c>
      <c r="E1081" s="101">
        <f t="shared" si="16"/>
        <v>1321.6</v>
      </c>
      <c r="F1081" s="100" t="s">
        <v>35</v>
      </c>
    </row>
    <row r="1082" spans="2:6" ht="15">
      <c r="B1082" s="100">
        <v>131</v>
      </c>
      <c r="C1082" s="101">
        <v>37.76</v>
      </c>
      <c r="D1082" s="102">
        <v>0.39979905092592594</v>
      </c>
      <c r="E1082" s="101">
        <f t="shared" si="16"/>
        <v>4946.5599999999995</v>
      </c>
      <c r="F1082" s="100" t="s">
        <v>35</v>
      </c>
    </row>
    <row r="1083" spans="2:6" ht="15">
      <c r="B1083" s="100">
        <v>129</v>
      </c>
      <c r="C1083" s="101">
        <v>37.76</v>
      </c>
      <c r="D1083" s="102">
        <v>0.3998392013888889</v>
      </c>
      <c r="E1083" s="101">
        <f t="shared" si="16"/>
        <v>4871.04</v>
      </c>
      <c r="F1083" s="100" t="s">
        <v>35</v>
      </c>
    </row>
    <row r="1084" spans="2:6" ht="15">
      <c r="B1084" s="100">
        <v>358</v>
      </c>
      <c r="C1084" s="101">
        <v>37.704999999999998</v>
      </c>
      <c r="D1084" s="102">
        <v>0.40016458333333332</v>
      </c>
      <c r="E1084" s="101">
        <f t="shared" si="16"/>
        <v>13498.39</v>
      </c>
      <c r="F1084" s="100" t="s">
        <v>16</v>
      </c>
    </row>
    <row r="1085" spans="2:6" ht="15">
      <c r="B1085" s="100">
        <v>131</v>
      </c>
      <c r="C1085" s="101">
        <v>37.700000000000003</v>
      </c>
      <c r="D1085" s="102">
        <v>0.40040098379629629</v>
      </c>
      <c r="E1085" s="101">
        <f t="shared" si="16"/>
        <v>4938.7000000000007</v>
      </c>
      <c r="F1085" s="100" t="s">
        <v>16</v>
      </c>
    </row>
    <row r="1086" spans="2:6" ht="15">
      <c r="B1086" s="100">
        <v>25</v>
      </c>
      <c r="C1086" s="101">
        <v>37.700000000000003</v>
      </c>
      <c r="D1086" s="102">
        <v>0.40040098379629629</v>
      </c>
      <c r="E1086" s="101">
        <f t="shared" si="16"/>
        <v>942.50000000000011</v>
      </c>
      <c r="F1086" s="100" t="s">
        <v>16</v>
      </c>
    </row>
    <row r="1087" spans="2:6" ht="15">
      <c r="B1087" s="100">
        <v>187</v>
      </c>
      <c r="C1087" s="101">
        <v>37.700000000000003</v>
      </c>
      <c r="D1087" s="102">
        <v>0.40050149305555555</v>
      </c>
      <c r="E1087" s="101">
        <f t="shared" si="16"/>
        <v>7049.9000000000005</v>
      </c>
      <c r="F1087" s="100" t="s">
        <v>35</v>
      </c>
    </row>
    <row r="1088" spans="2:6" ht="15">
      <c r="B1088" s="100">
        <v>129</v>
      </c>
      <c r="C1088" s="101">
        <v>37.695</v>
      </c>
      <c r="D1088" s="102">
        <v>0.40050150462962963</v>
      </c>
      <c r="E1088" s="101">
        <f t="shared" si="16"/>
        <v>4862.6549999999997</v>
      </c>
      <c r="F1088" s="100" t="s">
        <v>35</v>
      </c>
    </row>
    <row r="1089" spans="2:6" ht="15">
      <c r="B1089" s="100">
        <v>93</v>
      </c>
      <c r="C1089" s="101">
        <v>37.695</v>
      </c>
      <c r="D1089" s="102">
        <v>0.40050151620370372</v>
      </c>
      <c r="E1089" s="101">
        <f t="shared" si="16"/>
        <v>3505.6350000000002</v>
      </c>
      <c r="F1089" s="100" t="s">
        <v>16</v>
      </c>
    </row>
    <row r="1090" spans="2:6" ht="15">
      <c r="B1090" s="100">
        <v>339</v>
      </c>
      <c r="C1090" s="101">
        <v>37.700000000000003</v>
      </c>
      <c r="D1090" s="102">
        <v>0.40072598379629626</v>
      </c>
      <c r="E1090" s="101">
        <f t="shared" si="16"/>
        <v>12780.300000000001</v>
      </c>
      <c r="F1090" s="100" t="s">
        <v>16</v>
      </c>
    </row>
    <row r="1091" spans="2:6" ht="15">
      <c r="B1091" s="100">
        <v>150</v>
      </c>
      <c r="C1091" s="101">
        <v>37.704999999999998</v>
      </c>
      <c r="D1091" s="102">
        <v>0.40072606481481482</v>
      </c>
      <c r="E1091" s="101">
        <f t="shared" si="16"/>
        <v>5655.75</v>
      </c>
      <c r="F1091" s="100" t="s">
        <v>16</v>
      </c>
    </row>
    <row r="1092" spans="2:6" ht="15">
      <c r="B1092" s="100">
        <v>189</v>
      </c>
      <c r="C1092" s="101">
        <v>37.704999999999998</v>
      </c>
      <c r="D1092" s="102">
        <v>0.40072918981481481</v>
      </c>
      <c r="E1092" s="101">
        <f t="shared" si="16"/>
        <v>7126.2449999999999</v>
      </c>
      <c r="F1092" s="100" t="s">
        <v>16</v>
      </c>
    </row>
    <row r="1093" spans="2:6" ht="15">
      <c r="B1093" s="100">
        <v>88</v>
      </c>
      <c r="C1093" s="101">
        <v>37.695</v>
      </c>
      <c r="D1093" s="102">
        <v>0.40073313657407406</v>
      </c>
      <c r="E1093" s="101">
        <f t="shared" si="16"/>
        <v>3317.16</v>
      </c>
      <c r="F1093" s="100" t="s">
        <v>16</v>
      </c>
    </row>
    <row r="1094" spans="2:6" ht="15">
      <c r="B1094" s="100">
        <v>142</v>
      </c>
      <c r="C1094" s="101">
        <v>37.69</v>
      </c>
      <c r="D1094" s="102">
        <v>0.40099387731481478</v>
      </c>
      <c r="E1094" s="101">
        <f t="shared" ref="E1094:E1157" si="17">C1094*B1094</f>
        <v>5351.98</v>
      </c>
      <c r="F1094" s="100" t="s">
        <v>16</v>
      </c>
    </row>
    <row r="1095" spans="2:6" ht="15">
      <c r="B1095" s="100">
        <v>223</v>
      </c>
      <c r="C1095" s="101">
        <v>37.69</v>
      </c>
      <c r="D1095" s="102">
        <v>0.40102429398148148</v>
      </c>
      <c r="E1095" s="101">
        <f t="shared" si="17"/>
        <v>8404.869999999999</v>
      </c>
      <c r="F1095" s="100" t="s">
        <v>16</v>
      </c>
    </row>
    <row r="1096" spans="2:6" ht="15">
      <c r="B1096" s="100">
        <v>118</v>
      </c>
      <c r="C1096" s="101">
        <v>37.685000000000002</v>
      </c>
      <c r="D1096" s="102">
        <v>0.40102556712962961</v>
      </c>
      <c r="E1096" s="101">
        <f t="shared" si="17"/>
        <v>4446.83</v>
      </c>
      <c r="F1096" s="100" t="s">
        <v>16</v>
      </c>
    </row>
    <row r="1097" spans="2:6" ht="15">
      <c r="B1097" s="100">
        <v>55</v>
      </c>
      <c r="C1097" s="101">
        <v>37.68</v>
      </c>
      <c r="D1097" s="102">
        <v>0.40117510416666669</v>
      </c>
      <c r="E1097" s="101">
        <f t="shared" si="17"/>
        <v>2072.4</v>
      </c>
      <c r="F1097" s="100" t="s">
        <v>16</v>
      </c>
    </row>
    <row r="1098" spans="2:6" ht="15">
      <c r="B1098" s="100">
        <v>24</v>
      </c>
      <c r="C1098" s="101">
        <v>37.68</v>
      </c>
      <c r="D1098" s="102">
        <v>0.40117510416666669</v>
      </c>
      <c r="E1098" s="101">
        <f t="shared" si="17"/>
        <v>904.31999999999994</v>
      </c>
      <c r="F1098" s="100" t="s">
        <v>16</v>
      </c>
    </row>
    <row r="1099" spans="2:6" ht="15">
      <c r="B1099" s="100">
        <v>198</v>
      </c>
      <c r="C1099" s="101">
        <v>37.68</v>
      </c>
      <c r="D1099" s="102">
        <v>0.40117510416666669</v>
      </c>
      <c r="E1099" s="101">
        <f t="shared" si="17"/>
        <v>7460.64</v>
      </c>
      <c r="F1099" s="100" t="s">
        <v>35</v>
      </c>
    </row>
    <row r="1100" spans="2:6" ht="15">
      <c r="B1100" s="100">
        <v>135</v>
      </c>
      <c r="C1100" s="101">
        <v>37.674999999999997</v>
      </c>
      <c r="D1100" s="102">
        <v>0.40117511574074077</v>
      </c>
      <c r="E1100" s="101">
        <f t="shared" si="17"/>
        <v>5086.125</v>
      </c>
      <c r="F1100" s="100" t="s">
        <v>35</v>
      </c>
    </row>
    <row r="1101" spans="2:6" ht="15">
      <c r="B1101" s="100">
        <v>1</v>
      </c>
      <c r="C1101" s="101">
        <v>37.67</v>
      </c>
      <c r="D1101" s="102">
        <v>0.40131155092592591</v>
      </c>
      <c r="E1101" s="101">
        <f t="shared" si="17"/>
        <v>37.67</v>
      </c>
      <c r="F1101" s="100" t="s">
        <v>16</v>
      </c>
    </row>
    <row r="1102" spans="2:6" ht="15">
      <c r="B1102" s="100">
        <v>1</v>
      </c>
      <c r="C1102" s="101">
        <v>37.674999999999997</v>
      </c>
      <c r="D1102" s="102">
        <v>0.40131155092592591</v>
      </c>
      <c r="E1102" s="101">
        <f t="shared" si="17"/>
        <v>37.674999999999997</v>
      </c>
      <c r="F1102" s="100" t="s">
        <v>16</v>
      </c>
    </row>
    <row r="1103" spans="2:6" ht="15">
      <c r="B1103" s="100">
        <v>91</v>
      </c>
      <c r="C1103" s="101">
        <v>37.674999999999997</v>
      </c>
      <c r="D1103" s="102">
        <v>0.40131155092592591</v>
      </c>
      <c r="E1103" s="101">
        <f t="shared" si="17"/>
        <v>3428.4249999999997</v>
      </c>
      <c r="F1103" s="100" t="s">
        <v>16</v>
      </c>
    </row>
    <row r="1104" spans="2:6" ht="15">
      <c r="B1104" s="100">
        <v>88</v>
      </c>
      <c r="C1104" s="101">
        <v>37.67</v>
      </c>
      <c r="D1104" s="102">
        <v>0.40131156250000005</v>
      </c>
      <c r="E1104" s="101">
        <f t="shared" si="17"/>
        <v>3314.96</v>
      </c>
      <c r="F1104" s="100" t="s">
        <v>16</v>
      </c>
    </row>
    <row r="1105" spans="2:6" ht="15">
      <c r="B1105" s="100">
        <v>139</v>
      </c>
      <c r="C1105" s="101">
        <v>37.659999999999997</v>
      </c>
      <c r="D1105" s="102">
        <v>0.4013645833333333</v>
      </c>
      <c r="E1105" s="101">
        <f t="shared" si="17"/>
        <v>5234.74</v>
      </c>
      <c r="F1105" s="100" t="s">
        <v>16</v>
      </c>
    </row>
    <row r="1106" spans="2:6" ht="15">
      <c r="B1106" s="100">
        <v>93</v>
      </c>
      <c r="C1106" s="101">
        <v>37.655000000000001</v>
      </c>
      <c r="D1106" s="102">
        <v>0.40136459490740739</v>
      </c>
      <c r="E1106" s="101">
        <f t="shared" si="17"/>
        <v>3501.915</v>
      </c>
      <c r="F1106" s="100" t="s">
        <v>16</v>
      </c>
    </row>
    <row r="1107" spans="2:6" ht="15">
      <c r="B1107" s="100">
        <v>2</v>
      </c>
      <c r="C1107" s="101">
        <v>37.655000000000001</v>
      </c>
      <c r="D1107" s="102">
        <v>0.40136460648148148</v>
      </c>
      <c r="E1107" s="101">
        <f t="shared" si="17"/>
        <v>75.31</v>
      </c>
      <c r="F1107" s="100" t="s">
        <v>16</v>
      </c>
    </row>
    <row r="1108" spans="2:6" ht="15">
      <c r="B1108" s="100">
        <v>78</v>
      </c>
      <c r="C1108" s="101">
        <v>37.65</v>
      </c>
      <c r="D1108" s="102">
        <v>0.40141825231481482</v>
      </c>
      <c r="E1108" s="101">
        <f t="shared" si="17"/>
        <v>2936.7</v>
      </c>
      <c r="F1108" s="100" t="s">
        <v>16</v>
      </c>
    </row>
    <row r="1109" spans="2:6" ht="15">
      <c r="B1109" s="100">
        <v>91</v>
      </c>
      <c r="C1109" s="101">
        <v>37.64</v>
      </c>
      <c r="D1109" s="102">
        <v>0.4014596875</v>
      </c>
      <c r="E1109" s="101">
        <f t="shared" si="17"/>
        <v>3425.2400000000002</v>
      </c>
      <c r="F1109" s="100" t="s">
        <v>16</v>
      </c>
    </row>
    <row r="1110" spans="2:6" ht="15">
      <c r="B1110" s="100">
        <v>200</v>
      </c>
      <c r="C1110" s="101">
        <v>37.619999999999997</v>
      </c>
      <c r="D1110" s="102">
        <v>0.40177306712962962</v>
      </c>
      <c r="E1110" s="101">
        <f t="shared" si="17"/>
        <v>7523.9999999999991</v>
      </c>
      <c r="F1110" s="100" t="s">
        <v>35</v>
      </c>
    </row>
    <row r="1111" spans="2:6" ht="15">
      <c r="B1111" s="100">
        <v>170</v>
      </c>
      <c r="C1111" s="101">
        <v>37.619999999999997</v>
      </c>
      <c r="D1111" s="102">
        <v>0.40180516203703703</v>
      </c>
      <c r="E1111" s="101">
        <f t="shared" si="17"/>
        <v>6395.4</v>
      </c>
      <c r="F1111" s="100" t="s">
        <v>35</v>
      </c>
    </row>
    <row r="1112" spans="2:6" ht="15">
      <c r="B1112" s="100">
        <v>353</v>
      </c>
      <c r="C1112" s="101">
        <v>37.604999999999997</v>
      </c>
      <c r="D1112" s="102">
        <v>0.40215606481481481</v>
      </c>
      <c r="E1112" s="101">
        <f t="shared" si="17"/>
        <v>13274.564999999999</v>
      </c>
      <c r="F1112" s="100" t="s">
        <v>16</v>
      </c>
    </row>
    <row r="1113" spans="2:6" ht="15">
      <c r="B1113" s="100">
        <v>69</v>
      </c>
      <c r="C1113" s="101">
        <v>37.604999999999997</v>
      </c>
      <c r="D1113" s="102">
        <v>0.40215607638888889</v>
      </c>
      <c r="E1113" s="101">
        <f t="shared" si="17"/>
        <v>2594.7449999999999</v>
      </c>
      <c r="F1113" s="100" t="s">
        <v>16</v>
      </c>
    </row>
    <row r="1114" spans="2:6" ht="15">
      <c r="B1114" s="100">
        <v>17</v>
      </c>
      <c r="C1114" s="101">
        <v>37.604999999999997</v>
      </c>
      <c r="D1114" s="102">
        <v>0.40215607638888889</v>
      </c>
      <c r="E1114" s="101">
        <f t="shared" si="17"/>
        <v>639.28499999999997</v>
      </c>
      <c r="F1114" s="100" t="s">
        <v>16</v>
      </c>
    </row>
    <row r="1115" spans="2:6" ht="15">
      <c r="B1115" s="100">
        <v>203</v>
      </c>
      <c r="C1115" s="101">
        <v>37.604999999999997</v>
      </c>
      <c r="D1115" s="102">
        <v>0.4024225578703704</v>
      </c>
      <c r="E1115" s="101">
        <f t="shared" si="17"/>
        <v>7633.8149999999996</v>
      </c>
      <c r="F1115" s="100" t="s">
        <v>35</v>
      </c>
    </row>
    <row r="1116" spans="2:6" ht="15">
      <c r="B1116" s="100">
        <v>258</v>
      </c>
      <c r="C1116" s="101">
        <v>37.6</v>
      </c>
      <c r="D1116" s="102">
        <v>0.40246677083333332</v>
      </c>
      <c r="E1116" s="101">
        <f t="shared" si="17"/>
        <v>9700.8000000000011</v>
      </c>
      <c r="F1116" s="100" t="s">
        <v>16</v>
      </c>
    </row>
    <row r="1117" spans="2:6" ht="15">
      <c r="B1117" s="100">
        <v>140</v>
      </c>
      <c r="C1117" s="101">
        <v>37.6</v>
      </c>
      <c r="D1117" s="102">
        <v>0.40246677083333332</v>
      </c>
      <c r="E1117" s="101">
        <f t="shared" si="17"/>
        <v>5264</v>
      </c>
      <c r="F1117" s="100" t="s">
        <v>35</v>
      </c>
    </row>
    <row r="1118" spans="2:6" ht="15">
      <c r="B1118" s="100">
        <v>35</v>
      </c>
      <c r="C1118" s="101">
        <v>37.594999999999999</v>
      </c>
      <c r="D1118" s="102">
        <v>0.40246678240740735</v>
      </c>
      <c r="E1118" s="101">
        <f t="shared" si="17"/>
        <v>1315.825</v>
      </c>
      <c r="F1118" s="100" t="s">
        <v>16</v>
      </c>
    </row>
    <row r="1119" spans="2:6" ht="15">
      <c r="B1119" s="100">
        <v>119</v>
      </c>
      <c r="C1119" s="101">
        <v>37.594999999999999</v>
      </c>
      <c r="D1119" s="102">
        <v>0.40246678240740735</v>
      </c>
      <c r="E1119" s="101">
        <f t="shared" si="17"/>
        <v>4473.8050000000003</v>
      </c>
      <c r="F1119" s="100" t="s">
        <v>16</v>
      </c>
    </row>
    <row r="1120" spans="2:6" ht="15">
      <c r="B1120" s="100">
        <v>441</v>
      </c>
      <c r="C1120" s="101">
        <v>37.594999999999999</v>
      </c>
      <c r="D1120" s="102">
        <v>0.40258258101851857</v>
      </c>
      <c r="E1120" s="101">
        <f t="shared" si="17"/>
        <v>16579.395</v>
      </c>
      <c r="F1120" s="100" t="s">
        <v>16</v>
      </c>
    </row>
    <row r="1121" spans="2:6" ht="15">
      <c r="B1121" s="100">
        <v>100</v>
      </c>
      <c r="C1121" s="101">
        <v>37.590000000000003</v>
      </c>
      <c r="D1121" s="102">
        <v>0.40258260416666669</v>
      </c>
      <c r="E1121" s="101">
        <f t="shared" si="17"/>
        <v>3759.0000000000005</v>
      </c>
      <c r="F1121" s="100" t="s">
        <v>16</v>
      </c>
    </row>
    <row r="1122" spans="2:6" ht="15">
      <c r="B1122" s="100">
        <v>92</v>
      </c>
      <c r="C1122" s="101">
        <v>37.590000000000003</v>
      </c>
      <c r="D1122" s="102">
        <v>0.40258266203703702</v>
      </c>
      <c r="E1122" s="101">
        <f t="shared" si="17"/>
        <v>3458.28</v>
      </c>
      <c r="F1122" s="100" t="s">
        <v>16</v>
      </c>
    </row>
    <row r="1123" spans="2:6" ht="15">
      <c r="B1123" s="100">
        <v>114</v>
      </c>
      <c r="C1123" s="101">
        <v>37.585000000000001</v>
      </c>
      <c r="D1123" s="102">
        <v>0.40259379629629627</v>
      </c>
      <c r="E1123" s="101">
        <f t="shared" si="17"/>
        <v>4284.6900000000005</v>
      </c>
      <c r="F1123" s="100" t="s">
        <v>16</v>
      </c>
    </row>
    <row r="1124" spans="2:6" ht="15">
      <c r="B1124" s="100">
        <v>5</v>
      </c>
      <c r="C1124" s="101">
        <v>37.575000000000003</v>
      </c>
      <c r="D1124" s="102">
        <v>0.40260583333333333</v>
      </c>
      <c r="E1124" s="101">
        <f t="shared" si="17"/>
        <v>187.875</v>
      </c>
      <c r="F1124" s="100" t="s">
        <v>16</v>
      </c>
    </row>
    <row r="1125" spans="2:6" ht="15">
      <c r="B1125" s="100">
        <v>74</v>
      </c>
      <c r="C1125" s="101">
        <v>37.575000000000003</v>
      </c>
      <c r="D1125" s="102">
        <v>0.40260583333333333</v>
      </c>
      <c r="E1125" s="101">
        <f t="shared" si="17"/>
        <v>2780.55</v>
      </c>
      <c r="F1125" s="100" t="s">
        <v>16</v>
      </c>
    </row>
    <row r="1126" spans="2:6" ht="15">
      <c r="B1126" s="100">
        <v>118</v>
      </c>
      <c r="C1126" s="101">
        <v>37.58</v>
      </c>
      <c r="D1126" s="102">
        <v>0.40260583333333333</v>
      </c>
      <c r="E1126" s="101">
        <f t="shared" si="17"/>
        <v>4434.4399999999996</v>
      </c>
      <c r="F1126" s="100" t="s">
        <v>16</v>
      </c>
    </row>
    <row r="1127" spans="2:6" ht="15">
      <c r="B1127" s="100">
        <v>138</v>
      </c>
      <c r="C1127" s="101">
        <v>37.545000000000002</v>
      </c>
      <c r="D1127" s="102">
        <v>0.40277280092592593</v>
      </c>
      <c r="E1127" s="101">
        <f t="shared" si="17"/>
        <v>5181.21</v>
      </c>
      <c r="F1127" s="100" t="s">
        <v>16</v>
      </c>
    </row>
    <row r="1128" spans="2:6" ht="15">
      <c r="B1128" s="100">
        <v>140</v>
      </c>
      <c r="C1128" s="101">
        <v>37.604999999999997</v>
      </c>
      <c r="D1128" s="102">
        <v>0.40319800925925925</v>
      </c>
      <c r="E1128" s="101">
        <f t="shared" si="17"/>
        <v>5264.7</v>
      </c>
      <c r="F1128" s="100" t="s">
        <v>16</v>
      </c>
    </row>
    <row r="1129" spans="2:6" ht="15">
      <c r="B1129" s="100">
        <v>140</v>
      </c>
      <c r="C1129" s="101">
        <v>37.594999999999999</v>
      </c>
      <c r="D1129" s="102">
        <v>0.40319873842592591</v>
      </c>
      <c r="E1129" s="101">
        <f t="shared" si="17"/>
        <v>5263.3</v>
      </c>
      <c r="F1129" s="100" t="s">
        <v>16</v>
      </c>
    </row>
    <row r="1130" spans="2:6" ht="15">
      <c r="B1130" s="100">
        <v>165</v>
      </c>
      <c r="C1130" s="101">
        <v>37.590000000000003</v>
      </c>
      <c r="D1130" s="102">
        <v>0.40320214120370368</v>
      </c>
      <c r="E1130" s="101">
        <f t="shared" si="17"/>
        <v>6202.35</v>
      </c>
      <c r="F1130" s="100" t="s">
        <v>35</v>
      </c>
    </row>
    <row r="1131" spans="2:6" ht="15">
      <c r="B1131" s="100">
        <v>117</v>
      </c>
      <c r="C1131" s="101">
        <v>37.590000000000003</v>
      </c>
      <c r="D1131" s="102">
        <v>0.40320215277777777</v>
      </c>
      <c r="E1131" s="101">
        <f t="shared" si="17"/>
        <v>4398.0300000000007</v>
      </c>
      <c r="F1131" s="100" t="s">
        <v>35</v>
      </c>
    </row>
    <row r="1132" spans="2:6" ht="15">
      <c r="B1132" s="100">
        <v>150</v>
      </c>
      <c r="C1132" s="101">
        <v>37.604999999999997</v>
      </c>
      <c r="D1132" s="102">
        <v>0.4033406712962963</v>
      </c>
      <c r="E1132" s="101">
        <f t="shared" si="17"/>
        <v>5640.7499999999991</v>
      </c>
      <c r="F1132" s="100" t="s">
        <v>16</v>
      </c>
    </row>
    <row r="1133" spans="2:6" ht="15">
      <c r="B1133" s="100">
        <v>158</v>
      </c>
      <c r="C1133" s="101">
        <v>37.604999999999997</v>
      </c>
      <c r="D1133" s="102">
        <v>0.40347725694444447</v>
      </c>
      <c r="E1133" s="101">
        <f t="shared" si="17"/>
        <v>5941.5899999999992</v>
      </c>
      <c r="F1133" s="100" t="s">
        <v>16</v>
      </c>
    </row>
    <row r="1134" spans="2:6" ht="15">
      <c r="B1134" s="100">
        <v>134</v>
      </c>
      <c r="C1134" s="101">
        <v>37.6</v>
      </c>
      <c r="D1134" s="102">
        <v>0.40349552083333334</v>
      </c>
      <c r="E1134" s="101">
        <f t="shared" si="17"/>
        <v>5038.4000000000005</v>
      </c>
      <c r="F1134" s="100" t="s">
        <v>16</v>
      </c>
    </row>
    <row r="1135" spans="2:6" ht="15">
      <c r="B1135" s="100">
        <v>7</v>
      </c>
      <c r="C1135" s="101">
        <v>37.594999999999999</v>
      </c>
      <c r="D1135" s="102">
        <v>0.40349556712962964</v>
      </c>
      <c r="E1135" s="101">
        <f t="shared" si="17"/>
        <v>263.16499999999996</v>
      </c>
      <c r="F1135" s="100" t="s">
        <v>16</v>
      </c>
    </row>
    <row r="1136" spans="2:6" ht="15">
      <c r="B1136" s="100">
        <v>73</v>
      </c>
      <c r="C1136" s="101">
        <v>37.594999999999999</v>
      </c>
      <c r="D1136" s="102">
        <v>0.40349561342592594</v>
      </c>
      <c r="E1136" s="101">
        <f t="shared" si="17"/>
        <v>2744.4349999999999</v>
      </c>
      <c r="F1136" s="100" t="s">
        <v>16</v>
      </c>
    </row>
    <row r="1137" spans="2:6" ht="15">
      <c r="B1137" s="100">
        <v>77</v>
      </c>
      <c r="C1137" s="101">
        <v>37.585000000000001</v>
      </c>
      <c r="D1137" s="102">
        <v>0.4034965509259259</v>
      </c>
      <c r="E1137" s="101">
        <f t="shared" si="17"/>
        <v>2894.0450000000001</v>
      </c>
      <c r="F1137" s="100" t="s">
        <v>35</v>
      </c>
    </row>
    <row r="1138" spans="2:6" ht="15">
      <c r="B1138" s="100">
        <v>93</v>
      </c>
      <c r="C1138" s="101">
        <v>37.585000000000001</v>
      </c>
      <c r="D1138" s="102">
        <v>0.40354601851851851</v>
      </c>
      <c r="E1138" s="101">
        <f t="shared" si="17"/>
        <v>3495.4050000000002</v>
      </c>
      <c r="F1138" s="100" t="s">
        <v>16</v>
      </c>
    </row>
    <row r="1139" spans="2:6" ht="15">
      <c r="B1139" s="100">
        <v>12</v>
      </c>
      <c r="C1139" s="101">
        <v>37.575000000000003</v>
      </c>
      <c r="D1139" s="102">
        <v>0.40355743055555554</v>
      </c>
      <c r="E1139" s="101">
        <f t="shared" si="17"/>
        <v>450.90000000000003</v>
      </c>
      <c r="F1139" s="100" t="s">
        <v>16</v>
      </c>
    </row>
    <row r="1140" spans="2:6" ht="15">
      <c r="B1140" s="100">
        <v>81</v>
      </c>
      <c r="C1140" s="101">
        <v>37.58</v>
      </c>
      <c r="D1140" s="102">
        <v>0.40355743055555554</v>
      </c>
      <c r="E1140" s="101">
        <f t="shared" si="17"/>
        <v>3043.98</v>
      </c>
      <c r="F1140" s="100" t="s">
        <v>16</v>
      </c>
    </row>
    <row r="1141" spans="2:6" ht="15">
      <c r="B1141" s="100">
        <v>183</v>
      </c>
      <c r="C1141" s="101">
        <v>37.58</v>
      </c>
      <c r="D1141" s="102">
        <v>0.40355743055555554</v>
      </c>
      <c r="E1141" s="101">
        <f t="shared" si="17"/>
        <v>6877.1399999999994</v>
      </c>
      <c r="F1141" s="100" t="s">
        <v>16</v>
      </c>
    </row>
    <row r="1142" spans="2:6" ht="15">
      <c r="B1142" s="100">
        <v>126</v>
      </c>
      <c r="C1142" s="101">
        <v>37.58</v>
      </c>
      <c r="D1142" s="102">
        <v>0.40355743055555554</v>
      </c>
      <c r="E1142" s="101">
        <f t="shared" si="17"/>
        <v>4735.08</v>
      </c>
      <c r="F1142" s="100" t="s">
        <v>35</v>
      </c>
    </row>
    <row r="1143" spans="2:6" ht="15">
      <c r="B1143" s="100">
        <v>21</v>
      </c>
      <c r="C1143" s="101">
        <v>37.58</v>
      </c>
      <c r="D1143" s="102">
        <v>0.40355743055555554</v>
      </c>
      <c r="E1143" s="101">
        <f t="shared" si="17"/>
        <v>789.18</v>
      </c>
      <c r="F1143" s="100" t="s">
        <v>35</v>
      </c>
    </row>
    <row r="1144" spans="2:6" ht="15">
      <c r="B1144" s="100">
        <v>69</v>
      </c>
      <c r="C1144" s="101">
        <v>37.575000000000003</v>
      </c>
      <c r="D1144" s="102">
        <v>0.40355744212962968</v>
      </c>
      <c r="E1144" s="101">
        <f t="shared" si="17"/>
        <v>2592.6750000000002</v>
      </c>
      <c r="F1144" s="100" t="s">
        <v>35</v>
      </c>
    </row>
    <row r="1145" spans="2:6" ht="15">
      <c r="B1145" s="100">
        <v>17</v>
      </c>
      <c r="C1145" s="101">
        <v>37.575000000000003</v>
      </c>
      <c r="D1145" s="102">
        <v>0.40355744212962968</v>
      </c>
      <c r="E1145" s="101">
        <f t="shared" si="17"/>
        <v>638.77500000000009</v>
      </c>
      <c r="F1145" s="100" t="s">
        <v>35</v>
      </c>
    </row>
    <row r="1146" spans="2:6" ht="15">
      <c r="B1146" s="100">
        <v>170</v>
      </c>
      <c r="C1146" s="101">
        <v>37.575000000000003</v>
      </c>
      <c r="D1146" s="102">
        <v>0.40355752314814813</v>
      </c>
      <c r="E1146" s="101">
        <f t="shared" si="17"/>
        <v>6387.7500000000009</v>
      </c>
      <c r="F1146" s="100" t="s">
        <v>16</v>
      </c>
    </row>
    <row r="1147" spans="2:6" ht="15">
      <c r="B1147" s="100">
        <v>124</v>
      </c>
      <c r="C1147" s="101">
        <v>37.534999999999997</v>
      </c>
      <c r="D1147" s="102">
        <v>0.40384052083333333</v>
      </c>
      <c r="E1147" s="101">
        <f t="shared" si="17"/>
        <v>4654.3399999999992</v>
      </c>
      <c r="F1147" s="100" t="s">
        <v>35</v>
      </c>
    </row>
    <row r="1148" spans="2:6" ht="15">
      <c r="B1148" s="100">
        <v>100</v>
      </c>
      <c r="C1148" s="101">
        <v>37.534999999999997</v>
      </c>
      <c r="D1148" s="102">
        <v>0.40384059027777774</v>
      </c>
      <c r="E1148" s="101">
        <f t="shared" si="17"/>
        <v>3753.4999999999995</v>
      </c>
      <c r="F1148" s="100" t="s">
        <v>35</v>
      </c>
    </row>
    <row r="1149" spans="2:6" ht="15">
      <c r="B1149" s="100">
        <v>24</v>
      </c>
      <c r="C1149" s="101">
        <v>37.54</v>
      </c>
      <c r="D1149" s="102">
        <v>0.40384059027777774</v>
      </c>
      <c r="E1149" s="101">
        <f t="shared" si="17"/>
        <v>900.96</v>
      </c>
      <c r="F1149" s="100" t="s">
        <v>35</v>
      </c>
    </row>
    <row r="1150" spans="2:6" ht="15">
      <c r="B1150" s="100">
        <v>473</v>
      </c>
      <c r="C1150" s="101">
        <v>37.5</v>
      </c>
      <c r="D1150" s="102">
        <v>0.40406402777777778</v>
      </c>
      <c r="E1150" s="101">
        <f t="shared" si="17"/>
        <v>17737.5</v>
      </c>
      <c r="F1150" s="100" t="s">
        <v>16</v>
      </c>
    </row>
    <row r="1151" spans="2:6" ht="15">
      <c r="B1151" s="100">
        <v>197</v>
      </c>
      <c r="C1151" s="101">
        <v>37.51</v>
      </c>
      <c r="D1151" s="102">
        <v>0.40413232638888891</v>
      </c>
      <c r="E1151" s="101">
        <f t="shared" si="17"/>
        <v>7389.4699999999993</v>
      </c>
      <c r="F1151" s="100" t="s">
        <v>16</v>
      </c>
    </row>
    <row r="1152" spans="2:6" ht="15">
      <c r="B1152" s="100">
        <v>135</v>
      </c>
      <c r="C1152" s="101">
        <v>37.505000000000003</v>
      </c>
      <c r="D1152" s="102">
        <v>0.40432873842592593</v>
      </c>
      <c r="E1152" s="101">
        <f t="shared" si="17"/>
        <v>5063.1750000000002</v>
      </c>
      <c r="F1152" s="100" t="s">
        <v>16</v>
      </c>
    </row>
    <row r="1153" spans="2:6" ht="15">
      <c r="B1153" s="100">
        <v>167</v>
      </c>
      <c r="C1153" s="101">
        <v>37.5</v>
      </c>
      <c r="D1153" s="102">
        <v>0.40437663194444445</v>
      </c>
      <c r="E1153" s="101">
        <f t="shared" si="17"/>
        <v>6262.5</v>
      </c>
      <c r="F1153" s="100" t="s">
        <v>16</v>
      </c>
    </row>
    <row r="1154" spans="2:6" ht="15">
      <c r="B1154" s="100">
        <v>139</v>
      </c>
      <c r="C1154" s="101">
        <v>37.484999999999999</v>
      </c>
      <c r="D1154" s="102">
        <v>0.40439100694444446</v>
      </c>
      <c r="E1154" s="101">
        <f t="shared" si="17"/>
        <v>5210.415</v>
      </c>
      <c r="F1154" s="100" t="s">
        <v>35</v>
      </c>
    </row>
    <row r="1155" spans="2:6" ht="15">
      <c r="B1155" s="100">
        <v>99</v>
      </c>
      <c r="C1155" s="101">
        <v>37.5</v>
      </c>
      <c r="D1155" s="102">
        <v>0.40448085648148147</v>
      </c>
      <c r="E1155" s="101">
        <f t="shared" si="17"/>
        <v>3712.5</v>
      </c>
      <c r="F1155" s="100" t="s">
        <v>35</v>
      </c>
    </row>
    <row r="1156" spans="2:6" ht="15">
      <c r="B1156" s="100">
        <v>150</v>
      </c>
      <c r="C1156" s="101">
        <v>37.494999999999997</v>
      </c>
      <c r="D1156" s="102">
        <v>0.40449140046296295</v>
      </c>
      <c r="E1156" s="101">
        <f t="shared" si="17"/>
        <v>5624.25</v>
      </c>
      <c r="F1156" s="100" t="s">
        <v>16</v>
      </c>
    </row>
    <row r="1157" spans="2:6" ht="15">
      <c r="B1157" s="100">
        <v>130</v>
      </c>
      <c r="C1157" s="101">
        <v>37.49</v>
      </c>
      <c r="D1157" s="102">
        <v>0.40450524305555557</v>
      </c>
      <c r="E1157" s="101">
        <f t="shared" si="17"/>
        <v>4873.7</v>
      </c>
      <c r="F1157" s="100" t="s">
        <v>16</v>
      </c>
    </row>
    <row r="1158" spans="2:6" ht="15">
      <c r="B1158" s="100">
        <v>142</v>
      </c>
      <c r="C1158" s="101">
        <v>37.494999999999997</v>
      </c>
      <c r="D1158" s="102">
        <v>0.40456516203703702</v>
      </c>
      <c r="E1158" s="101">
        <f t="shared" ref="E1158:E1221" si="18">C1158*B1158</f>
        <v>5324.29</v>
      </c>
      <c r="F1158" s="100" t="s">
        <v>16</v>
      </c>
    </row>
    <row r="1159" spans="2:6" ht="15">
      <c r="B1159" s="100">
        <v>97</v>
      </c>
      <c r="C1159" s="101">
        <v>37.49</v>
      </c>
      <c r="D1159" s="102">
        <v>0.40456701388888888</v>
      </c>
      <c r="E1159" s="101">
        <f t="shared" si="18"/>
        <v>3636.53</v>
      </c>
      <c r="F1159" s="100" t="s">
        <v>16</v>
      </c>
    </row>
    <row r="1160" spans="2:6" ht="15">
      <c r="B1160" s="100">
        <v>96</v>
      </c>
      <c r="C1160" s="101">
        <v>37.479999999999997</v>
      </c>
      <c r="D1160" s="102">
        <v>0.40460688657407412</v>
      </c>
      <c r="E1160" s="101">
        <f t="shared" si="18"/>
        <v>3598.08</v>
      </c>
      <c r="F1160" s="100" t="s">
        <v>16</v>
      </c>
    </row>
    <row r="1161" spans="2:6" ht="15">
      <c r="B1161" s="100">
        <v>62</v>
      </c>
      <c r="C1161" s="101">
        <v>37.47</v>
      </c>
      <c r="D1161" s="102">
        <v>0.40461284722222218</v>
      </c>
      <c r="E1161" s="101">
        <f t="shared" si="18"/>
        <v>2323.14</v>
      </c>
      <c r="F1161" s="100" t="s">
        <v>16</v>
      </c>
    </row>
    <row r="1162" spans="2:6" ht="15">
      <c r="B1162" s="100">
        <v>22</v>
      </c>
      <c r="C1162" s="101">
        <v>37.484999999999999</v>
      </c>
      <c r="D1162" s="102">
        <v>0.40472778935185189</v>
      </c>
      <c r="E1162" s="101">
        <f t="shared" si="18"/>
        <v>824.67</v>
      </c>
      <c r="F1162" s="100" t="s">
        <v>16</v>
      </c>
    </row>
    <row r="1163" spans="2:6" ht="15">
      <c r="B1163" s="100">
        <v>70</v>
      </c>
      <c r="C1163" s="101">
        <v>37.484999999999999</v>
      </c>
      <c r="D1163" s="102">
        <v>0.40472778935185189</v>
      </c>
      <c r="E1163" s="101">
        <f t="shared" si="18"/>
        <v>2623.95</v>
      </c>
      <c r="F1163" s="100" t="s">
        <v>16</v>
      </c>
    </row>
    <row r="1164" spans="2:6" ht="15">
      <c r="B1164" s="100">
        <v>95</v>
      </c>
      <c r="C1164" s="101">
        <v>37.484999999999999</v>
      </c>
      <c r="D1164" s="102">
        <v>0.40475347222222219</v>
      </c>
      <c r="E1164" s="101">
        <f t="shared" si="18"/>
        <v>3561.0749999999998</v>
      </c>
      <c r="F1164" s="100" t="s">
        <v>16</v>
      </c>
    </row>
    <row r="1165" spans="2:6" ht="15">
      <c r="B1165" s="100">
        <v>40</v>
      </c>
      <c r="C1165" s="101">
        <v>37.479999999999997</v>
      </c>
      <c r="D1165" s="102">
        <v>0.40484597222222224</v>
      </c>
      <c r="E1165" s="101">
        <f t="shared" si="18"/>
        <v>1499.1999999999998</v>
      </c>
      <c r="F1165" s="100" t="s">
        <v>16</v>
      </c>
    </row>
    <row r="1166" spans="2:6" ht="15">
      <c r="B1166" s="100">
        <v>144</v>
      </c>
      <c r="C1166" s="101">
        <v>37.47</v>
      </c>
      <c r="D1166" s="102">
        <v>0.40486940972222224</v>
      </c>
      <c r="E1166" s="101">
        <f t="shared" si="18"/>
        <v>5395.68</v>
      </c>
      <c r="F1166" s="100" t="s">
        <v>16</v>
      </c>
    </row>
    <row r="1167" spans="2:6" ht="15">
      <c r="B1167" s="100">
        <v>186</v>
      </c>
      <c r="C1167" s="101">
        <v>37.494999999999997</v>
      </c>
      <c r="D1167" s="102">
        <v>0.40520891203703702</v>
      </c>
      <c r="E1167" s="101">
        <f t="shared" si="18"/>
        <v>6974.07</v>
      </c>
      <c r="F1167" s="100" t="s">
        <v>35</v>
      </c>
    </row>
    <row r="1168" spans="2:6" ht="15">
      <c r="B1168" s="100">
        <v>128</v>
      </c>
      <c r="C1168" s="101">
        <v>37.49</v>
      </c>
      <c r="D1168" s="102">
        <v>0.40521157407407404</v>
      </c>
      <c r="E1168" s="101">
        <f t="shared" si="18"/>
        <v>4798.72</v>
      </c>
      <c r="F1168" s="100" t="s">
        <v>35</v>
      </c>
    </row>
    <row r="1169" spans="2:6" ht="15">
      <c r="B1169" s="100">
        <v>74</v>
      </c>
      <c r="C1169" s="101">
        <v>37.484999999999999</v>
      </c>
      <c r="D1169" s="102">
        <v>0.40525646990740744</v>
      </c>
      <c r="E1169" s="101">
        <f t="shared" si="18"/>
        <v>2773.89</v>
      </c>
      <c r="F1169" s="100" t="s">
        <v>35</v>
      </c>
    </row>
    <row r="1170" spans="2:6" ht="15">
      <c r="B1170" s="100">
        <v>150</v>
      </c>
      <c r="C1170" s="101">
        <v>37.49</v>
      </c>
      <c r="D1170" s="102">
        <v>0.40540615740740743</v>
      </c>
      <c r="E1170" s="101">
        <f t="shared" si="18"/>
        <v>5623.5</v>
      </c>
      <c r="F1170" s="100" t="s">
        <v>16</v>
      </c>
    </row>
    <row r="1171" spans="2:6" ht="15">
      <c r="B1171" s="100">
        <v>189</v>
      </c>
      <c r="C1171" s="101">
        <v>37.484999999999999</v>
      </c>
      <c r="D1171" s="102">
        <v>0.40540949074074079</v>
      </c>
      <c r="E1171" s="101">
        <f t="shared" si="18"/>
        <v>7084.665</v>
      </c>
      <c r="F1171" s="100" t="s">
        <v>16</v>
      </c>
    </row>
    <row r="1172" spans="2:6" ht="15">
      <c r="B1172" s="100">
        <v>112</v>
      </c>
      <c r="C1172" s="101">
        <v>37.479999999999997</v>
      </c>
      <c r="D1172" s="102">
        <v>0.4054820833333333</v>
      </c>
      <c r="E1172" s="101">
        <f t="shared" si="18"/>
        <v>4197.7599999999993</v>
      </c>
      <c r="F1172" s="100" t="s">
        <v>16</v>
      </c>
    </row>
    <row r="1173" spans="2:6" ht="15">
      <c r="B1173" s="100">
        <v>66</v>
      </c>
      <c r="C1173" s="101">
        <v>37.479999999999997</v>
      </c>
      <c r="D1173" s="102">
        <v>0.40550015046296295</v>
      </c>
      <c r="E1173" s="101">
        <f t="shared" si="18"/>
        <v>2473.6799999999998</v>
      </c>
      <c r="F1173" s="100" t="s">
        <v>16</v>
      </c>
    </row>
    <row r="1174" spans="2:6" ht="15">
      <c r="B1174" s="100">
        <v>26</v>
      </c>
      <c r="C1174" s="101">
        <v>37.479999999999997</v>
      </c>
      <c r="D1174" s="102">
        <v>0.40550015046296295</v>
      </c>
      <c r="E1174" s="101">
        <f t="shared" si="18"/>
        <v>974.4799999999999</v>
      </c>
      <c r="F1174" s="100" t="s">
        <v>16</v>
      </c>
    </row>
    <row r="1175" spans="2:6" ht="15">
      <c r="B1175" s="100">
        <v>92</v>
      </c>
      <c r="C1175" s="101">
        <v>37.479999999999997</v>
      </c>
      <c r="D1175" s="102">
        <v>0.40557892361111114</v>
      </c>
      <c r="E1175" s="101">
        <f t="shared" si="18"/>
        <v>3448.16</v>
      </c>
      <c r="F1175" s="100" t="s">
        <v>16</v>
      </c>
    </row>
    <row r="1176" spans="2:6" ht="15">
      <c r="B1176" s="100">
        <v>140</v>
      </c>
      <c r="C1176" s="101">
        <v>37.475000000000001</v>
      </c>
      <c r="D1176" s="102">
        <v>0.40557893518518523</v>
      </c>
      <c r="E1176" s="101">
        <f t="shared" si="18"/>
        <v>5246.5</v>
      </c>
      <c r="F1176" s="100" t="s">
        <v>16</v>
      </c>
    </row>
    <row r="1177" spans="2:6" ht="15">
      <c r="B1177" s="100">
        <v>127</v>
      </c>
      <c r="C1177" s="101">
        <v>37.465000000000003</v>
      </c>
      <c r="D1177" s="102">
        <v>0.40561237268518519</v>
      </c>
      <c r="E1177" s="101">
        <f t="shared" si="18"/>
        <v>4758.0550000000003</v>
      </c>
      <c r="F1177" s="100" t="s">
        <v>16</v>
      </c>
    </row>
    <row r="1178" spans="2:6" ht="15">
      <c r="B1178" s="100">
        <v>130</v>
      </c>
      <c r="C1178" s="101">
        <v>37.46</v>
      </c>
      <c r="D1178" s="102">
        <v>0.40567214120370371</v>
      </c>
      <c r="E1178" s="101">
        <f t="shared" si="18"/>
        <v>4869.8</v>
      </c>
      <c r="F1178" s="100" t="s">
        <v>16</v>
      </c>
    </row>
    <row r="1179" spans="2:6" ht="15">
      <c r="B1179" s="100">
        <v>77</v>
      </c>
      <c r="C1179" s="101">
        <v>37.450000000000003</v>
      </c>
      <c r="D1179" s="102">
        <v>0.40567457175925931</v>
      </c>
      <c r="E1179" s="101">
        <f t="shared" si="18"/>
        <v>2883.65</v>
      </c>
      <c r="F1179" s="100" t="s">
        <v>16</v>
      </c>
    </row>
    <row r="1180" spans="2:6" ht="15">
      <c r="B1180" s="100">
        <v>32</v>
      </c>
      <c r="C1180" s="101">
        <v>37.424999999999997</v>
      </c>
      <c r="D1180" s="102">
        <v>0.40570431712962968</v>
      </c>
      <c r="E1180" s="101">
        <f t="shared" si="18"/>
        <v>1197.5999999999999</v>
      </c>
      <c r="F1180" s="100" t="s">
        <v>35</v>
      </c>
    </row>
    <row r="1181" spans="2:6" ht="15">
      <c r="B1181" s="100">
        <v>88</v>
      </c>
      <c r="C1181" s="101">
        <v>37.424999999999997</v>
      </c>
      <c r="D1181" s="102">
        <v>0.40570431712962968</v>
      </c>
      <c r="E1181" s="101">
        <f t="shared" si="18"/>
        <v>3293.3999999999996</v>
      </c>
      <c r="F1181" s="100" t="s">
        <v>35</v>
      </c>
    </row>
    <row r="1182" spans="2:6" ht="15">
      <c r="B1182" s="100">
        <v>90</v>
      </c>
      <c r="C1182" s="101">
        <v>37.424999999999997</v>
      </c>
      <c r="D1182" s="102">
        <v>0.40576748842592592</v>
      </c>
      <c r="E1182" s="101">
        <f t="shared" si="18"/>
        <v>3368.2499999999995</v>
      </c>
      <c r="F1182" s="100" t="s">
        <v>35</v>
      </c>
    </row>
    <row r="1183" spans="2:6" ht="15">
      <c r="B1183" s="100">
        <v>12</v>
      </c>
      <c r="C1183" s="101">
        <v>37.424999999999997</v>
      </c>
      <c r="D1183" s="102">
        <v>0.40576748842592592</v>
      </c>
      <c r="E1183" s="101">
        <f t="shared" si="18"/>
        <v>449.09999999999997</v>
      </c>
      <c r="F1183" s="100" t="s">
        <v>35</v>
      </c>
    </row>
    <row r="1184" spans="2:6" ht="15">
      <c r="B1184" s="100">
        <v>326</v>
      </c>
      <c r="C1184" s="101">
        <v>37.409999999999997</v>
      </c>
      <c r="D1184" s="102">
        <v>0.40631266203703703</v>
      </c>
      <c r="E1184" s="101">
        <f t="shared" si="18"/>
        <v>12195.659999999998</v>
      </c>
      <c r="F1184" s="100" t="s">
        <v>16</v>
      </c>
    </row>
    <row r="1185" spans="2:6" ht="15">
      <c r="B1185" s="100">
        <v>151</v>
      </c>
      <c r="C1185" s="101">
        <v>37.405000000000001</v>
      </c>
      <c r="D1185" s="102">
        <v>0.40631357638888893</v>
      </c>
      <c r="E1185" s="101">
        <f t="shared" si="18"/>
        <v>5648.1549999999997</v>
      </c>
      <c r="F1185" s="100" t="s">
        <v>16</v>
      </c>
    </row>
    <row r="1186" spans="2:6" ht="15">
      <c r="B1186" s="100">
        <v>177</v>
      </c>
      <c r="C1186" s="101">
        <v>37.435000000000002</v>
      </c>
      <c r="D1186" s="102">
        <v>0.40648952546296296</v>
      </c>
      <c r="E1186" s="101">
        <f t="shared" si="18"/>
        <v>6625.9950000000008</v>
      </c>
      <c r="F1186" s="100" t="s">
        <v>35</v>
      </c>
    </row>
    <row r="1187" spans="2:6" ht="15">
      <c r="B1187" s="100">
        <v>121</v>
      </c>
      <c r="C1187" s="101">
        <v>37.43</v>
      </c>
      <c r="D1187" s="102">
        <v>0.40648966435185185</v>
      </c>
      <c r="E1187" s="101">
        <f t="shared" si="18"/>
        <v>4529.03</v>
      </c>
      <c r="F1187" s="100" t="s">
        <v>35</v>
      </c>
    </row>
    <row r="1188" spans="2:6" ht="15">
      <c r="B1188" s="100">
        <v>208</v>
      </c>
      <c r="C1188" s="101">
        <v>37.405000000000001</v>
      </c>
      <c r="D1188" s="102">
        <v>0.40655562499999998</v>
      </c>
      <c r="E1188" s="101">
        <f t="shared" si="18"/>
        <v>7780.24</v>
      </c>
      <c r="F1188" s="100" t="s">
        <v>16</v>
      </c>
    </row>
    <row r="1189" spans="2:6" ht="15">
      <c r="B1189" s="100">
        <v>143</v>
      </c>
      <c r="C1189" s="101">
        <v>37.4</v>
      </c>
      <c r="D1189" s="102">
        <v>0.40655563657407406</v>
      </c>
      <c r="E1189" s="101">
        <f t="shared" si="18"/>
        <v>5348.2</v>
      </c>
      <c r="F1189" s="100" t="s">
        <v>16</v>
      </c>
    </row>
    <row r="1190" spans="2:6" ht="15">
      <c r="B1190" s="100">
        <v>128</v>
      </c>
      <c r="C1190" s="101">
        <v>37.375</v>
      </c>
      <c r="D1190" s="102">
        <v>0.40655870370370373</v>
      </c>
      <c r="E1190" s="101">
        <f t="shared" si="18"/>
        <v>4784</v>
      </c>
      <c r="F1190" s="100" t="s">
        <v>16</v>
      </c>
    </row>
    <row r="1191" spans="2:6" ht="15">
      <c r="B1191" s="100">
        <v>15</v>
      </c>
      <c r="C1191" s="101">
        <v>37.380000000000003</v>
      </c>
      <c r="D1191" s="102">
        <v>0.40655870370370373</v>
      </c>
      <c r="E1191" s="101">
        <f t="shared" si="18"/>
        <v>560.70000000000005</v>
      </c>
      <c r="F1191" s="100" t="s">
        <v>16</v>
      </c>
    </row>
    <row r="1192" spans="2:6" ht="15">
      <c r="B1192" s="100">
        <v>170</v>
      </c>
      <c r="C1192" s="101">
        <v>37.380000000000003</v>
      </c>
      <c r="D1192" s="102">
        <v>0.40655870370370373</v>
      </c>
      <c r="E1192" s="101">
        <f t="shared" si="18"/>
        <v>6354.6</v>
      </c>
      <c r="F1192" s="100" t="s">
        <v>16</v>
      </c>
    </row>
    <row r="1193" spans="2:6" ht="15">
      <c r="B1193" s="100">
        <v>112</v>
      </c>
      <c r="C1193" s="101">
        <v>37.395000000000003</v>
      </c>
      <c r="D1193" s="102">
        <v>0.40672709490740738</v>
      </c>
      <c r="E1193" s="101">
        <f t="shared" si="18"/>
        <v>4188.2400000000007</v>
      </c>
      <c r="F1193" s="100" t="s">
        <v>16</v>
      </c>
    </row>
    <row r="1194" spans="2:6" ht="15">
      <c r="B1194" s="100">
        <v>109</v>
      </c>
      <c r="C1194" s="101">
        <v>37.424999999999997</v>
      </c>
      <c r="D1194" s="102">
        <v>0.40716442129629632</v>
      </c>
      <c r="E1194" s="101">
        <f t="shared" si="18"/>
        <v>4079.3249999999998</v>
      </c>
      <c r="F1194" s="100" t="s">
        <v>16</v>
      </c>
    </row>
    <row r="1195" spans="2:6" ht="15">
      <c r="B1195" s="100">
        <v>169</v>
      </c>
      <c r="C1195" s="101">
        <v>37.43</v>
      </c>
      <c r="D1195" s="102">
        <v>0.40728383101851851</v>
      </c>
      <c r="E1195" s="101">
        <f t="shared" si="18"/>
        <v>6325.67</v>
      </c>
      <c r="F1195" s="100" t="s">
        <v>16</v>
      </c>
    </row>
    <row r="1196" spans="2:6" ht="15">
      <c r="B1196" s="100">
        <v>154</v>
      </c>
      <c r="C1196" s="101">
        <v>37.43</v>
      </c>
      <c r="D1196" s="102">
        <v>0.40728384259259259</v>
      </c>
      <c r="E1196" s="101">
        <f t="shared" si="18"/>
        <v>5764.22</v>
      </c>
      <c r="F1196" s="100" t="s">
        <v>16</v>
      </c>
    </row>
    <row r="1197" spans="2:6" ht="15">
      <c r="B1197" s="100">
        <v>15</v>
      </c>
      <c r="C1197" s="101">
        <v>37.424999999999997</v>
      </c>
      <c r="D1197" s="102">
        <v>0.40728880787037042</v>
      </c>
      <c r="E1197" s="101">
        <f t="shared" si="18"/>
        <v>561.375</v>
      </c>
      <c r="F1197" s="100" t="s">
        <v>16</v>
      </c>
    </row>
    <row r="1198" spans="2:6" ht="15">
      <c r="B1198" s="100">
        <v>130</v>
      </c>
      <c r="C1198" s="101">
        <v>37.424999999999997</v>
      </c>
      <c r="D1198" s="102">
        <v>0.40728880787037042</v>
      </c>
      <c r="E1198" s="101">
        <f t="shared" si="18"/>
        <v>4865.25</v>
      </c>
      <c r="F1198" s="100" t="s">
        <v>16</v>
      </c>
    </row>
    <row r="1199" spans="2:6" ht="15">
      <c r="B1199" s="100">
        <v>121</v>
      </c>
      <c r="C1199" s="101">
        <v>37.44</v>
      </c>
      <c r="D1199" s="102">
        <v>0.40744778935185183</v>
      </c>
      <c r="E1199" s="101">
        <f t="shared" si="18"/>
        <v>4530.24</v>
      </c>
      <c r="F1199" s="100" t="s">
        <v>35</v>
      </c>
    </row>
    <row r="1200" spans="2:6" ht="15">
      <c r="B1200" s="100">
        <v>133</v>
      </c>
      <c r="C1200" s="101">
        <v>37.435000000000002</v>
      </c>
      <c r="D1200" s="102">
        <v>0.40744797453703702</v>
      </c>
      <c r="E1200" s="101">
        <f t="shared" si="18"/>
        <v>4978.8550000000005</v>
      </c>
      <c r="F1200" s="100" t="s">
        <v>35</v>
      </c>
    </row>
    <row r="1201" spans="2:6" ht="15">
      <c r="B1201" s="100">
        <v>44</v>
      </c>
      <c r="C1201" s="101">
        <v>37.435000000000002</v>
      </c>
      <c r="D1201" s="102">
        <v>0.4074479861111111</v>
      </c>
      <c r="E1201" s="101">
        <f t="shared" si="18"/>
        <v>1647.14</v>
      </c>
      <c r="F1201" s="100" t="s">
        <v>35</v>
      </c>
    </row>
    <row r="1202" spans="2:6" ht="15">
      <c r="B1202" s="100">
        <v>121</v>
      </c>
      <c r="C1202" s="101">
        <v>37.43</v>
      </c>
      <c r="D1202" s="102">
        <v>0.40745025462962964</v>
      </c>
      <c r="E1202" s="101">
        <f t="shared" si="18"/>
        <v>4529.03</v>
      </c>
      <c r="F1202" s="100" t="s">
        <v>35</v>
      </c>
    </row>
    <row r="1203" spans="2:6" ht="15">
      <c r="B1203" s="100">
        <v>86</v>
      </c>
      <c r="C1203" s="101">
        <v>37.42</v>
      </c>
      <c r="D1203" s="102">
        <v>0.40768943287037041</v>
      </c>
      <c r="E1203" s="101">
        <f t="shared" si="18"/>
        <v>3218.1200000000003</v>
      </c>
      <c r="F1203" s="100" t="s">
        <v>16</v>
      </c>
    </row>
    <row r="1204" spans="2:6" ht="15">
      <c r="B1204" s="100">
        <v>1</v>
      </c>
      <c r="C1204" s="101">
        <v>37.42</v>
      </c>
      <c r="D1204" s="102">
        <v>0.40768944444444449</v>
      </c>
      <c r="E1204" s="101">
        <f t="shared" si="18"/>
        <v>37.42</v>
      </c>
      <c r="F1204" s="100" t="s">
        <v>35</v>
      </c>
    </row>
    <row r="1205" spans="2:6" ht="15">
      <c r="B1205" s="100">
        <v>70</v>
      </c>
      <c r="C1205" s="101">
        <v>37.42</v>
      </c>
      <c r="D1205" s="102">
        <v>0.4076894791666667</v>
      </c>
      <c r="E1205" s="101">
        <f t="shared" si="18"/>
        <v>2619.4</v>
      </c>
      <c r="F1205" s="100" t="s">
        <v>35</v>
      </c>
    </row>
    <row r="1206" spans="2:6" ht="15">
      <c r="B1206" s="100">
        <v>18</v>
      </c>
      <c r="C1206" s="101">
        <v>37.43</v>
      </c>
      <c r="D1206" s="102">
        <v>0.40774023148148147</v>
      </c>
      <c r="E1206" s="101">
        <f t="shared" si="18"/>
        <v>673.74</v>
      </c>
      <c r="F1206" s="100" t="s">
        <v>35</v>
      </c>
    </row>
    <row r="1207" spans="2:6" ht="15">
      <c r="B1207" s="100">
        <v>90</v>
      </c>
      <c r="C1207" s="101">
        <v>37.43</v>
      </c>
      <c r="D1207" s="102">
        <v>0.40774023148148147</v>
      </c>
      <c r="E1207" s="101">
        <f t="shared" si="18"/>
        <v>3368.7</v>
      </c>
      <c r="F1207" s="100" t="s">
        <v>35</v>
      </c>
    </row>
    <row r="1208" spans="2:6" ht="15">
      <c r="B1208" s="100">
        <v>460</v>
      </c>
      <c r="C1208" s="101">
        <v>37.475000000000001</v>
      </c>
      <c r="D1208" s="102">
        <v>0.40804719907407411</v>
      </c>
      <c r="E1208" s="101">
        <f t="shared" si="18"/>
        <v>17238.5</v>
      </c>
      <c r="F1208" s="100" t="s">
        <v>16</v>
      </c>
    </row>
    <row r="1209" spans="2:6" ht="15">
      <c r="B1209" s="100">
        <v>287</v>
      </c>
      <c r="C1209" s="101">
        <v>37.47</v>
      </c>
      <c r="D1209" s="102">
        <v>0.40804739583333333</v>
      </c>
      <c r="E1209" s="101">
        <f t="shared" si="18"/>
        <v>10753.89</v>
      </c>
      <c r="F1209" s="100" t="s">
        <v>16</v>
      </c>
    </row>
    <row r="1210" spans="2:6" ht="15">
      <c r="B1210" s="100">
        <v>172</v>
      </c>
      <c r="C1210" s="101">
        <v>37.465000000000003</v>
      </c>
      <c r="D1210" s="102">
        <v>0.40807263888888889</v>
      </c>
      <c r="E1210" s="101">
        <f t="shared" si="18"/>
        <v>6443.9800000000005</v>
      </c>
      <c r="F1210" s="100" t="s">
        <v>16</v>
      </c>
    </row>
    <row r="1211" spans="2:6" ht="15">
      <c r="B1211" s="100">
        <v>164</v>
      </c>
      <c r="C1211" s="101">
        <v>37.46</v>
      </c>
      <c r="D1211" s="102">
        <v>0.40807265046296298</v>
      </c>
      <c r="E1211" s="101">
        <f t="shared" si="18"/>
        <v>6143.4400000000005</v>
      </c>
      <c r="F1211" s="100" t="s">
        <v>16</v>
      </c>
    </row>
    <row r="1212" spans="2:6" ht="15">
      <c r="B1212" s="100">
        <v>104</v>
      </c>
      <c r="C1212" s="101">
        <v>37.46</v>
      </c>
      <c r="D1212" s="102">
        <v>0.40815105324074069</v>
      </c>
      <c r="E1212" s="101">
        <f t="shared" si="18"/>
        <v>3895.84</v>
      </c>
      <c r="F1212" s="100" t="s">
        <v>36</v>
      </c>
    </row>
    <row r="1213" spans="2:6" ht="15">
      <c r="B1213" s="100">
        <v>104</v>
      </c>
      <c r="C1213" s="101">
        <v>37.46</v>
      </c>
      <c r="D1213" s="102">
        <v>0.40815105324074069</v>
      </c>
      <c r="E1213" s="101">
        <f t="shared" si="18"/>
        <v>3895.84</v>
      </c>
      <c r="F1213" s="100" t="s">
        <v>36</v>
      </c>
    </row>
    <row r="1214" spans="2:6" ht="15">
      <c r="B1214" s="100">
        <v>104</v>
      </c>
      <c r="C1214" s="101">
        <v>37.46</v>
      </c>
      <c r="D1214" s="102">
        <v>0.40815105324074069</v>
      </c>
      <c r="E1214" s="101">
        <f t="shared" si="18"/>
        <v>3895.84</v>
      </c>
      <c r="F1214" s="100" t="s">
        <v>36</v>
      </c>
    </row>
    <row r="1215" spans="2:6" ht="15">
      <c r="B1215" s="100">
        <v>53</v>
      </c>
      <c r="C1215" s="101">
        <v>37.46</v>
      </c>
      <c r="D1215" s="102">
        <v>0.40815105324074069</v>
      </c>
      <c r="E1215" s="101">
        <f t="shared" si="18"/>
        <v>1985.38</v>
      </c>
      <c r="F1215" s="100" t="s">
        <v>36</v>
      </c>
    </row>
    <row r="1216" spans="2:6" ht="15">
      <c r="B1216" s="100">
        <v>99</v>
      </c>
      <c r="C1216" s="101">
        <v>37.454999999999998</v>
      </c>
      <c r="D1216" s="102">
        <v>0.40815105324074069</v>
      </c>
      <c r="E1216" s="101">
        <f t="shared" si="18"/>
        <v>3708.0449999999996</v>
      </c>
      <c r="F1216" s="100" t="s">
        <v>16</v>
      </c>
    </row>
    <row r="1217" spans="2:6" ht="15">
      <c r="B1217" s="100">
        <v>38</v>
      </c>
      <c r="C1217" s="101">
        <v>37.46</v>
      </c>
      <c r="D1217" s="102">
        <v>0.40815106481481478</v>
      </c>
      <c r="E1217" s="101">
        <f t="shared" si="18"/>
        <v>1423.48</v>
      </c>
      <c r="F1217" s="100" t="s">
        <v>36</v>
      </c>
    </row>
    <row r="1218" spans="2:6" ht="15">
      <c r="B1218" s="100">
        <v>27</v>
      </c>
      <c r="C1218" s="101">
        <v>37.454999999999998</v>
      </c>
      <c r="D1218" s="102">
        <v>0.40815108796296301</v>
      </c>
      <c r="E1218" s="101">
        <f t="shared" si="18"/>
        <v>1011.285</v>
      </c>
      <c r="F1218" s="100" t="s">
        <v>36</v>
      </c>
    </row>
    <row r="1219" spans="2:6" ht="15">
      <c r="B1219" s="100">
        <v>21</v>
      </c>
      <c r="C1219" s="101">
        <v>37.435000000000002</v>
      </c>
      <c r="D1219" s="102">
        <v>0.40815116898148146</v>
      </c>
      <c r="E1219" s="101">
        <f t="shared" si="18"/>
        <v>786.13499999999999</v>
      </c>
      <c r="F1219" s="100" t="s">
        <v>36</v>
      </c>
    </row>
    <row r="1220" spans="2:6" ht="15">
      <c r="B1220" s="100">
        <v>99</v>
      </c>
      <c r="C1220" s="101">
        <v>37.44</v>
      </c>
      <c r="D1220" s="102">
        <v>0.40815116898148146</v>
      </c>
      <c r="E1220" s="101">
        <f t="shared" si="18"/>
        <v>3706.56</v>
      </c>
      <c r="F1220" s="100" t="s">
        <v>16</v>
      </c>
    </row>
    <row r="1221" spans="2:6" ht="15">
      <c r="B1221" s="100">
        <v>21</v>
      </c>
      <c r="C1221" s="101">
        <v>37.424999999999997</v>
      </c>
      <c r="D1221" s="102">
        <v>0.40815130787037041</v>
      </c>
      <c r="E1221" s="101">
        <f t="shared" si="18"/>
        <v>785.92499999999995</v>
      </c>
      <c r="F1221" s="100" t="s">
        <v>36</v>
      </c>
    </row>
    <row r="1222" spans="2:6" ht="15">
      <c r="B1222" s="100">
        <v>327</v>
      </c>
      <c r="C1222" s="101">
        <v>37.407499999999999</v>
      </c>
      <c r="D1222" s="102">
        <v>0.40818909722222219</v>
      </c>
      <c r="E1222" s="101">
        <f t="shared" ref="E1222:E1285" si="19">C1222*B1222</f>
        <v>12232.252500000001</v>
      </c>
      <c r="F1222" s="100" t="s">
        <v>36</v>
      </c>
    </row>
    <row r="1223" spans="2:6" ht="15">
      <c r="B1223" s="100">
        <v>323</v>
      </c>
      <c r="C1223" s="101">
        <v>37.407499999999999</v>
      </c>
      <c r="D1223" s="102">
        <v>0.40819141203703707</v>
      </c>
      <c r="E1223" s="101">
        <f t="shared" si="19"/>
        <v>12082.622499999999</v>
      </c>
      <c r="F1223" s="100" t="s">
        <v>36</v>
      </c>
    </row>
    <row r="1224" spans="2:6" ht="15">
      <c r="B1224" s="100">
        <v>1</v>
      </c>
      <c r="C1224" s="101">
        <v>37.4</v>
      </c>
      <c r="D1224" s="102">
        <v>0.40823903935185185</v>
      </c>
      <c r="E1224" s="101">
        <f t="shared" si="19"/>
        <v>37.4</v>
      </c>
      <c r="F1224" s="100" t="s">
        <v>36</v>
      </c>
    </row>
    <row r="1225" spans="2:6" ht="15">
      <c r="B1225" s="100">
        <v>122</v>
      </c>
      <c r="C1225" s="101">
        <v>37.4</v>
      </c>
      <c r="D1225" s="102">
        <v>0.40834474537037035</v>
      </c>
      <c r="E1225" s="101">
        <f t="shared" si="19"/>
        <v>4562.8</v>
      </c>
      <c r="F1225" s="100" t="s">
        <v>35</v>
      </c>
    </row>
    <row r="1226" spans="2:6" ht="15">
      <c r="B1226" s="100">
        <v>92</v>
      </c>
      <c r="C1226" s="101">
        <v>37.405000000000001</v>
      </c>
      <c r="D1226" s="102">
        <v>0.40834474537037035</v>
      </c>
      <c r="E1226" s="101">
        <f t="shared" si="19"/>
        <v>3441.26</v>
      </c>
      <c r="F1226" s="100" t="s">
        <v>35</v>
      </c>
    </row>
    <row r="1227" spans="2:6" ht="15">
      <c r="B1227" s="100">
        <v>54</v>
      </c>
      <c r="C1227" s="101">
        <v>37.405000000000001</v>
      </c>
      <c r="D1227" s="102">
        <v>0.40843068287037038</v>
      </c>
      <c r="E1227" s="101">
        <f t="shared" si="19"/>
        <v>2019.8700000000001</v>
      </c>
      <c r="F1227" s="100" t="s">
        <v>35</v>
      </c>
    </row>
    <row r="1228" spans="2:6" ht="15">
      <c r="B1228" s="100">
        <v>31</v>
      </c>
      <c r="C1228" s="101">
        <v>37.405000000000001</v>
      </c>
      <c r="D1228" s="102">
        <v>0.40843068287037038</v>
      </c>
      <c r="E1228" s="101">
        <f t="shared" si="19"/>
        <v>1159.5550000000001</v>
      </c>
      <c r="F1228" s="100" t="s">
        <v>35</v>
      </c>
    </row>
    <row r="1229" spans="2:6" ht="15">
      <c r="B1229" s="100">
        <v>178</v>
      </c>
      <c r="C1229" s="101">
        <v>37.395000000000003</v>
      </c>
      <c r="D1229" s="102">
        <v>0.40845591435185186</v>
      </c>
      <c r="E1229" s="101">
        <f t="shared" si="19"/>
        <v>6656.31</v>
      </c>
      <c r="F1229" s="100" t="s">
        <v>36</v>
      </c>
    </row>
    <row r="1230" spans="2:6" ht="15">
      <c r="B1230" s="100">
        <v>48</v>
      </c>
      <c r="C1230" s="101">
        <v>37.387500000000003</v>
      </c>
      <c r="D1230" s="102">
        <v>0.40849406249999998</v>
      </c>
      <c r="E1230" s="101">
        <f t="shared" si="19"/>
        <v>1794.6000000000001</v>
      </c>
      <c r="F1230" s="100" t="s">
        <v>36</v>
      </c>
    </row>
    <row r="1231" spans="2:6" ht="15">
      <c r="B1231" s="100">
        <v>103</v>
      </c>
      <c r="C1231" s="101">
        <v>37.384999999999998</v>
      </c>
      <c r="D1231" s="102">
        <v>0.40902583333333337</v>
      </c>
      <c r="E1231" s="101">
        <f t="shared" si="19"/>
        <v>3850.6549999999997</v>
      </c>
      <c r="F1231" s="100" t="s">
        <v>36</v>
      </c>
    </row>
    <row r="1232" spans="2:6" ht="15">
      <c r="B1232" s="100">
        <v>182</v>
      </c>
      <c r="C1232" s="101">
        <v>37.380000000000003</v>
      </c>
      <c r="D1232" s="102">
        <v>0.40902583333333337</v>
      </c>
      <c r="E1232" s="101">
        <f t="shared" si="19"/>
        <v>6803.1600000000008</v>
      </c>
      <c r="F1232" s="100" t="s">
        <v>35</v>
      </c>
    </row>
    <row r="1233" spans="2:6" ht="15">
      <c r="B1233" s="100">
        <v>125</v>
      </c>
      <c r="C1233" s="101">
        <v>37.375</v>
      </c>
      <c r="D1233" s="102">
        <v>0.4090258449074074</v>
      </c>
      <c r="E1233" s="101">
        <f t="shared" si="19"/>
        <v>4671.875</v>
      </c>
      <c r="F1233" s="100" t="s">
        <v>35</v>
      </c>
    </row>
    <row r="1234" spans="2:6" ht="15">
      <c r="B1234" s="100">
        <v>21</v>
      </c>
      <c r="C1234" s="101">
        <v>37.375</v>
      </c>
      <c r="D1234" s="102">
        <v>0.40902591435185182</v>
      </c>
      <c r="E1234" s="101">
        <f t="shared" si="19"/>
        <v>784.875</v>
      </c>
      <c r="F1234" s="100" t="s">
        <v>36</v>
      </c>
    </row>
    <row r="1235" spans="2:6" ht="15">
      <c r="B1235" s="100">
        <v>474</v>
      </c>
      <c r="C1235" s="101">
        <v>37.354999999999997</v>
      </c>
      <c r="D1235" s="102">
        <v>0.40902820601851847</v>
      </c>
      <c r="E1235" s="101">
        <f t="shared" si="19"/>
        <v>17706.269999999997</v>
      </c>
      <c r="F1235" s="100" t="s">
        <v>16</v>
      </c>
    </row>
    <row r="1236" spans="2:6" ht="15">
      <c r="B1236" s="100">
        <v>333</v>
      </c>
      <c r="C1236" s="101">
        <v>37.395000000000003</v>
      </c>
      <c r="D1236" s="102">
        <v>0.40941593749999999</v>
      </c>
      <c r="E1236" s="101">
        <f t="shared" si="19"/>
        <v>12452.535000000002</v>
      </c>
      <c r="F1236" s="100" t="s">
        <v>16</v>
      </c>
    </row>
    <row r="1237" spans="2:6" ht="15">
      <c r="B1237" s="100">
        <v>345</v>
      </c>
      <c r="C1237" s="101">
        <v>37.395000000000003</v>
      </c>
      <c r="D1237" s="102">
        <v>0.40941593749999999</v>
      </c>
      <c r="E1237" s="101">
        <f t="shared" si="19"/>
        <v>12901.275000000001</v>
      </c>
      <c r="F1237" s="100" t="s">
        <v>16</v>
      </c>
    </row>
    <row r="1238" spans="2:6" ht="15">
      <c r="B1238" s="100">
        <v>279</v>
      </c>
      <c r="C1238" s="101">
        <v>37.39</v>
      </c>
      <c r="D1238" s="102">
        <v>0.40957642361111107</v>
      </c>
      <c r="E1238" s="101">
        <f t="shared" si="19"/>
        <v>10431.81</v>
      </c>
      <c r="F1238" s="100" t="s">
        <v>16</v>
      </c>
    </row>
    <row r="1239" spans="2:6" ht="15">
      <c r="B1239" s="100">
        <v>127</v>
      </c>
      <c r="C1239" s="101">
        <v>37.384999999999998</v>
      </c>
      <c r="D1239" s="102">
        <v>0.40957645833333328</v>
      </c>
      <c r="E1239" s="101">
        <f t="shared" si="19"/>
        <v>4747.8949999999995</v>
      </c>
      <c r="F1239" s="100" t="s">
        <v>16</v>
      </c>
    </row>
    <row r="1240" spans="2:6" ht="15">
      <c r="B1240" s="100">
        <v>194</v>
      </c>
      <c r="C1240" s="101">
        <v>37.375</v>
      </c>
      <c r="D1240" s="102">
        <v>0.40957965277777775</v>
      </c>
      <c r="E1240" s="101">
        <f t="shared" si="19"/>
        <v>7250.75</v>
      </c>
      <c r="F1240" s="100" t="s">
        <v>16</v>
      </c>
    </row>
    <row r="1241" spans="2:6" ht="15">
      <c r="B1241" s="100">
        <v>133</v>
      </c>
      <c r="C1241" s="101">
        <v>37.369999999999997</v>
      </c>
      <c r="D1241" s="102">
        <v>0.40963589120370369</v>
      </c>
      <c r="E1241" s="101">
        <f t="shared" si="19"/>
        <v>4970.21</v>
      </c>
      <c r="F1241" s="100" t="s">
        <v>16</v>
      </c>
    </row>
    <row r="1242" spans="2:6" ht="15">
      <c r="B1242" s="100">
        <v>79</v>
      </c>
      <c r="C1242" s="101">
        <v>37.36</v>
      </c>
      <c r="D1242" s="102">
        <v>0.40965988425925931</v>
      </c>
      <c r="E1242" s="101">
        <f t="shared" si="19"/>
        <v>2951.44</v>
      </c>
      <c r="F1242" s="100" t="s">
        <v>16</v>
      </c>
    </row>
    <row r="1243" spans="2:6" ht="15">
      <c r="B1243" s="100">
        <v>182</v>
      </c>
      <c r="C1243" s="101">
        <v>37.354999999999997</v>
      </c>
      <c r="D1243" s="102">
        <v>0.40970179398148149</v>
      </c>
      <c r="E1243" s="101">
        <f t="shared" si="19"/>
        <v>6798.61</v>
      </c>
      <c r="F1243" s="100" t="s">
        <v>35</v>
      </c>
    </row>
    <row r="1244" spans="2:6" ht="15">
      <c r="B1244" s="100">
        <v>124</v>
      </c>
      <c r="C1244" s="101">
        <v>37.35</v>
      </c>
      <c r="D1244" s="102">
        <v>0.40970255787037035</v>
      </c>
      <c r="E1244" s="101">
        <f t="shared" si="19"/>
        <v>4631.4000000000005</v>
      </c>
      <c r="F1244" s="100" t="s">
        <v>35</v>
      </c>
    </row>
    <row r="1245" spans="2:6" ht="15">
      <c r="B1245" s="100">
        <v>124</v>
      </c>
      <c r="C1245" s="101">
        <v>37.375</v>
      </c>
      <c r="D1245" s="102">
        <v>0.41035284722222221</v>
      </c>
      <c r="E1245" s="101">
        <f t="shared" si="19"/>
        <v>4634.5</v>
      </c>
      <c r="F1245" s="100" t="s">
        <v>16</v>
      </c>
    </row>
    <row r="1246" spans="2:6" ht="15">
      <c r="B1246" s="100">
        <v>74</v>
      </c>
      <c r="C1246" s="101">
        <v>37.369999999999997</v>
      </c>
      <c r="D1246" s="102">
        <v>0.41035284722222221</v>
      </c>
      <c r="E1246" s="101">
        <f t="shared" si="19"/>
        <v>2765.3799999999997</v>
      </c>
      <c r="F1246" s="100" t="s">
        <v>16</v>
      </c>
    </row>
    <row r="1247" spans="2:6" ht="15">
      <c r="B1247" s="100">
        <v>251</v>
      </c>
      <c r="C1247" s="101">
        <v>37.380000000000003</v>
      </c>
      <c r="D1247" s="102">
        <v>0.41035284722222221</v>
      </c>
      <c r="E1247" s="101">
        <f t="shared" si="19"/>
        <v>9382.380000000001</v>
      </c>
      <c r="F1247" s="100" t="s">
        <v>16</v>
      </c>
    </row>
    <row r="1248" spans="2:6" ht="15">
      <c r="B1248" s="100">
        <v>96</v>
      </c>
      <c r="C1248" s="101">
        <v>37.369999999999997</v>
      </c>
      <c r="D1248" s="102">
        <v>0.41035287037037033</v>
      </c>
      <c r="E1248" s="101">
        <f t="shared" si="19"/>
        <v>3587.5199999999995</v>
      </c>
      <c r="F1248" s="100" t="s">
        <v>35</v>
      </c>
    </row>
    <row r="1249" spans="2:6" ht="15">
      <c r="B1249" s="100">
        <v>210</v>
      </c>
      <c r="C1249" s="101">
        <v>37.375</v>
      </c>
      <c r="D1249" s="102">
        <v>0.41035287037037033</v>
      </c>
      <c r="E1249" s="101">
        <f t="shared" si="19"/>
        <v>7848.75</v>
      </c>
      <c r="F1249" s="100" t="s">
        <v>35</v>
      </c>
    </row>
    <row r="1250" spans="2:6" ht="15">
      <c r="B1250" s="100">
        <v>5</v>
      </c>
      <c r="C1250" s="101">
        <v>37.362499999999997</v>
      </c>
      <c r="D1250" s="102">
        <v>0.41035290509259265</v>
      </c>
      <c r="E1250" s="101">
        <f t="shared" si="19"/>
        <v>186.8125</v>
      </c>
      <c r="F1250" s="100" t="s">
        <v>36</v>
      </c>
    </row>
    <row r="1251" spans="2:6" ht="15">
      <c r="B1251" s="100">
        <v>38</v>
      </c>
      <c r="C1251" s="101">
        <v>37.362499999999997</v>
      </c>
      <c r="D1251" s="102">
        <v>0.41035290509259265</v>
      </c>
      <c r="E1251" s="101">
        <f t="shared" si="19"/>
        <v>1419.7749999999999</v>
      </c>
      <c r="F1251" s="100" t="s">
        <v>36</v>
      </c>
    </row>
    <row r="1252" spans="2:6" ht="15">
      <c r="B1252" s="100">
        <v>25</v>
      </c>
      <c r="C1252" s="101">
        <v>37.362499999999997</v>
      </c>
      <c r="D1252" s="102">
        <v>0.41035290509259265</v>
      </c>
      <c r="E1252" s="101">
        <f t="shared" si="19"/>
        <v>934.06249999999989</v>
      </c>
      <c r="F1252" s="100" t="s">
        <v>36</v>
      </c>
    </row>
    <row r="1253" spans="2:6" ht="15">
      <c r="B1253" s="100">
        <v>98</v>
      </c>
      <c r="C1253" s="101">
        <v>37.354999999999997</v>
      </c>
      <c r="D1253" s="102">
        <v>0.41035314814814816</v>
      </c>
      <c r="E1253" s="101">
        <f t="shared" si="19"/>
        <v>3660.7899999999995</v>
      </c>
      <c r="F1253" s="100" t="s">
        <v>16</v>
      </c>
    </row>
    <row r="1254" spans="2:6" ht="15">
      <c r="B1254" s="100">
        <v>129</v>
      </c>
      <c r="C1254" s="101">
        <v>37.35</v>
      </c>
      <c r="D1254" s="102">
        <v>0.41036813657407406</v>
      </c>
      <c r="E1254" s="101">
        <f t="shared" si="19"/>
        <v>4818.1500000000005</v>
      </c>
      <c r="F1254" s="100" t="s">
        <v>16</v>
      </c>
    </row>
    <row r="1255" spans="2:6" ht="15">
      <c r="B1255" s="100">
        <v>117</v>
      </c>
      <c r="C1255" s="101">
        <v>37.35</v>
      </c>
      <c r="D1255" s="102">
        <v>0.41042089120370373</v>
      </c>
      <c r="E1255" s="101">
        <f t="shared" si="19"/>
        <v>4369.95</v>
      </c>
      <c r="F1255" s="100" t="s">
        <v>36</v>
      </c>
    </row>
    <row r="1256" spans="2:6" ht="15">
      <c r="B1256" s="100">
        <v>121</v>
      </c>
      <c r="C1256" s="101">
        <v>37.340000000000003</v>
      </c>
      <c r="D1256" s="102">
        <v>0.41045491898148145</v>
      </c>
      <c r="E1256" s="101">
        <f t="shared" si="19"/>
        <v>4518.1400000000003</v>
      </c>
      <c r="F1256" s="100" t="s">
        <v>16</v>
      </c>
    </row>
    <row r="1257" spans="2:6" ht="15">
      <c r="B1257" s="100">
        <v>160</v>
      </c>
      <c r="C1257" s="101">
        <v>37.344999999999999</v>
      </c>
      <c r="D1257" s="102">
        <v>0.41045491898148145</v>
      </c>
      <c r="E1257" s="101">
        <f t="shared" si="19"/>
        <v>5975.2</v>
      </c>
      <c r="F1257" s="100" t="s">
        <v>16</v>
      </c>
    </row>
    <row r="1258" spans="2:6" ht="15">
      <c r="B1258" s="100">
        <v>132</v>
      </c>
      <c r="C1258" s="101">
        <v>37.33</v>
      </c>
      <c r="D1258" s="102">
        <v>0.4104558333333333</v>
      </c>
      <c r="E1258" s="101">
        <f t="shared" si="19"/>
        <v>4927.5599999999995</v>
      </c>
      <c r="F1258" s="100" t="s">
        <v>16</v>
      </c>
    </row>
    <row r="1259" spans="2:6" ht="15">
      <c r="B1259" s="100">
        <v>159</v>
      </c>
      <c r="C1259" s="101">
        <v>37.435000000000002</v>
      </c>
      <c r="D1259" s="102">
        <v>0.41106340277777775</v>
      </c>
      <c r="E1259" s="101">
        <f t="shared" si="19"/>
        <v>5952.165</v>
      </c>
      <c r="F1259" s="100" t="s">
        <v>16</v>
      </c>
    </row>
    <row r="1260" spans="2:6" ht="15">
      <c r="B1260" s="100">
        <v>89</v>
      </c>
      <c r="C1260" s="101">
        <v>37.44</v>
      </c>
      <c r="D1260" s="102">
        <v>0.41137454861111111</v>
      </c>
      <c r="E1260" s="101">
        <f t="shared" si="19"/>
        <v>3332.16</v>
      </c>
      <c r="F1260" s="100" t="s">
        <v>36</v>
      </c>
    </row>
    <row r="1261" spans="2:6" ht="15">
      <c r="B1261" s="100">
        <v>92</v>
      </c>
      <c r="C1261" s="101">
        <v>37.44</v>
      </c>
      <c r="D1261" s="102">
        <v>0.41141185185185186</v>
      </c>
      <c r="E1261" s="101">
        <f t="shared" si="19"/>
        <v>3444.4799999999996</v>
      </c>
      <c r="F1261" s="100" t="s">
        <v>35</v>
      </c>
    </row>
    <row r="1262" spans="2:6" ht="15">
      <c r="B1262" s="100">
        <v>383</v>
      </c>
      <c r="C1262" s="101">
        <v>37.435000000000002</v>
      </c>
      <c r="D1262" s="102">
        <v>0.41141364583333334</v>
      </c>
      <c r="E1262" s="101">
        <f t="shared" si="19"/>
        <v>14337.605000000001</v>
      </c>
      <c r="F1262" s="100" t="s">
        <v>16</v>
      </c>
    </row>
    <row r="1263" spans="2:6" ht="15">
      <c r="B1263" s="100">
        <v>99</v>
      </c>
      <c r="C1263" s="101">
        <v>37.424999999999997</v>
      </c>
      <c r="D1263" s="102">
        <v>0.41141365740740743</v>
      </c>
      <c r="E1263" s="101">
        <f t="shared" si="19"/>
        <v>3705.0749999999998</v>
      </c>
      <c r="F1263" s="100" t="s">
        <v>16</v>
      </c>
    </row>
    <row r="1264" spans="2:6" ht="15">
      <c r="B1264" s="100">
        <v>116</v>
      </c>
      <c r="C1264" s="101">
        <v>37.43</v>
      </c>
      <c r="D1264" s="102">
        <v>0.41141365740740743</v>
      </c>
      <c r="E1264" s="101">
        <f t="shared" si="19"/>
        <v>4341.88</v>
      </c>
      <c r="F1264" s="100" t="s">
        <v>16</v>
      </c>
    </row>
    <row r="1265" spans="2:6" ht="15">
      <c r="B1265" s="100">
        <v>51</v>
      </c>
      <c r="C1265" s="101">
        <v>37.43</v>
      </c>
      <c r="D1265" s="102">
        <v>0.41141365740740743</v>
      </c>
      <c r="E1265" s="101">
        <f t="shared" si="19"/>
        <v>1908.93</v>
      </c>
      <c r="F1265" s="100" t="s">
        <v>16</v>
      </c>
    </row>
    <row r="1266" spans="2:6" ht="15">
      <c r="B1266" s="100">
        <v>125</v>
      </c>
      <c r="C1266" s="101">
        <v>37.435000000000002</v>
      </c>
      <c r="D1266" s="102">
        <v>0.41141365740740743</v>
      </c>
      <c r="E1266" s="101">
        <f t="shared" si="19"/>
        <v>4679.375</v>
      </c>
      <c r="F1266" s="100" t="s">
        <v>35</v>
      </c>
    </row>
    <row r="1267" spans="2:6" ht="15">
      <c r="B1267" s="100">
        <v>172</v>
      </c>
      <c r="C1267" s="101">
        <v>37.43</v>
      </c>
      <c r="D1267" s="102">
        <v>0.41147402777777775</v>
      </c>
      <c r="E1267" s="101">
        <f t="shared" si="19"/>
        <v>6437.96</v>
      </c>
      <c r="F1267" s="100" t="s">
        <v>35</v>
      </c>
    </row>
    <row r="1268" spans="2:6" ht="15">
      <c r="B1268" s="100">
        <v>191</v>
      </c>
      <c r="C1268" s="101">
        <v>37.42</v>
      </c>
      <c r="D1268" s="102">
        <v>0.41161010416666666</v>
      </c>
      <c r="E1268" s="101">
        <f t="shared" si="19"/>
        <v>7147.22</v>
      </c>
      <c r="F1268" s="100" t="s">
        <v>16</v>
      </c>
    </row>
    <row r="1269" spans="2:6" ht="15">
      <c r="B1269" s="100">
        <v>33</v>
      </c>
      <c r="C1269" s="101">
        <v>37.424999999999997</v>
      </c>
      <c r="D1269" s="102">
        <v>0.41161010416666666</v>
      </c>
      <c r="E1269" s="101">
        <f t="shared" si="19"/>
        <v>1235.0249999999999</v>
      </c>
      <c r="F1269" s="100" t="s">
        <v>35</v>
      </c>
    </row>
    <row r="1270" spans="2:6" ht="15">
      <c r="B1270" s="100">
        <v>113</v>
      </c>
      <c r="C1270" s="101">
        <v>37.424999999999997</v>
      </c>
      <c r="D1270" s="102">
        <v>0.41161010416666666</v>
      </c>
      <c r="E1270" s="101">
        <f t="shared" si="19"/>
        <v>4229.0249999999996</v>
      </c>
      <c r="F1270" s="100" t="s">
        <v>35</v>
      </c>
    </row>
    <row r="1271" spans="2:6" ht="15">
      <c r="B1271" s="100">
        <v>275</v>
      </c>
      <c r="C1271" s="101">
        <v>37.424999999999997</v>
      </c>
      <c r="D1271" s="102">
        <v>0.41161010416666666</v>
      </c>
      <c r="E1271" s="101">
        <f t="shared" si="19"/>
        <v>10291.875</v>
      </c>
      <c r="F1271" s="100" t="s">
        <v>16</v>
      </c>
    </row>
    <row r="1272" spans="2:6" ht="15">
      <c r="B1272" s="100">
        <v>155</v>
      </c>
      <c r="C1272" s="101">
        <v>37.414999999999999</v>
      </c>
      <c r="D1272" s="102">
        <v>0.41163611111111109</v>
      </c>
      <c r="E1272" s="101">
        <f t="shared" si="19"/>
        <v>5799.3249999999998</v>
      </c>
      <c r="F1272" s="100" t="s">
        <v>16</v>
      </c>
    </row>
    <row r="1273" spans="2:6" ht="15">
      <c r="B1273" s="100">
        <v>106</v>
      </c>
      <c r="C1273" s="101">
        <v>37.409999999999997</v>
      </c>
      <c r="D1273" s="102">
        <v>0.41163611111111109</v>
      </c>
      <c r="E1273" s="101">
        <f t="shared" si="19"/>
        <v>3965.4599999999996</v>
      </c>
      <c r="F1273" s="100" t="s">
        <v>16</v>
      </c>
    </row>
    <row r="1274" spans="2:6" ht="15">
      <c r="B1274" s="100">
        <v>78</v>
      </c>
      <c r="C1274" s="101">
        <v>37.375</v>
      </c>
      <c r="D1274" s="102">
        <v>0.4116661342592593</v>
      </c>
      <c r="E1274" s="101">
        <f t="shared" si="19"/>
        <v>2915.25</v>
      </c>
      <c r="F1274" s="100" t="s">
        <v>35</v>
      </c>
    </row>
    <row r="1275" spans="2:6" ht="15">
      <c r="B1275" s="100">
        <v>23</v>
      </c>
      <c r="C1275" s="101">
        <v>37.347499999999997</v>
      </c>
      <c r="D1275" s="102">
        <v>0.41187393518518517</v>
      </c>
      <c r="E1275" s="101">
        <f t="shared" si="19"/>
        <v>858.99249999999995</v>
      </c>
      <c r="F1275" s="100" t="s">
        <v>36</v>
      </c>
    </row>
    <row r="1276" spans="2:6" ht="15">
      <c r="B1276" s="100">
        <v>75</v>
      </c>
      <c r="C1276" s="101">
        <v>37.31</v>
      </c>
      <c r="D1276" s="102">
        <v>0.41204841435185185</v>
      </c>
      <c r="E1276" s="101">
        <f t="shared" si="19"/>
        <v>2798.25</v>
      </c>
      <c r="F1276" s="100" t="s">
        <v>16</v>
      </c>
    </row>
    <row r="1277" spans="2:6" ht="15">
      <c r="B1277" s="100">
        <v>126</v>
      </c>
      <c r="C1277" s="101">
        <v>37.314999999999998</v>
      </c>
      <c r="D1277" s="102">
        <v>0.41204841435185185</v>
      </c>
      <c r="E1277" s="101">
        <f t="shared" si="19"/>
        <v>4701.6899999999996</v>
      </c>
      <c r="F1277" s="100" t="s">
        <v>16</v>
      </c>
    </row>
    <row r="1278" spans="2:6" ht="15">
      <c r="B1278" s="100">
        <v>92</v>
      </c>
      <c r="C1278" s="101">
        <v>37.32</v>
      </c>
      <c r="D1278" s="102">
        <v>0.41204841435185185</v>
      </c>
      <c r="E1278" s="101">
        <f t="shared" si="19"/>
        <v>3433.44</v>
      </c>
      <c r="F1278" s="100" t="s">
        <v>16</v>
      </c>
    </row>
    <row r="1279" spans="2:6" ht="15">
      <c r="B1279" s="100">
        <v>30</v>
      </c>
      <c r="C1279" s="101">
        <v>37.284999999999997</v>
      </c>
      <c r="D1279" s="102">
        <v>0.41216951388888884</v>
      </c>
      <c r="E1279" s="101">
        <f t="shared" si="19"/>
        <v>1118.55</v>
      </c>
      <c r="F1279" s="100" t="s">
        <v>16</v>
      </c>
    </row>
    <row r="1280" spans="2:6" ht="15">
      <c r="B1280" s="100">
        <v>168</v>
      </c>
      <c r="C1280" s="101">
        <v>37.284999999999997</v>
      </c>
      <c r="D1280" s="102">
        <v>0.41216951388888884</v>
      </c>
      <c r="E1280" s="101">
        <f t="shared" si="19"/>
        <v>6263.8799999999992</v>
      </c>
      <c r="F1280" s="100" t="s">
        <v>16</v>
      </c>
    </row>
    <row r="1281" spans="2:6" ht="15">
      <c r="B1281" s="100">
        <v>10</v>
      </c>
      <c r="C1281" s="101">
        <v>37.28</v>
      </c>
      <c r="D1281" s="102">
        <v>0.41219673611111113</v>
      </c>
      <c r="E1281" s="101">
        <f t="shared" si="19"/>
        <v>372.8</v>
      </c>
      <c r="F1281" s="100" t="s">
        <v>16</v>
      </c>
    </row>
    <row r="1282" spans="2:6" ht="15">
      <c r="B1282" s="100">
        <v>81</v>
      </c>
      <c r="C1282" s="101">
        <v>37.28</v>
      </c>
      <c r="D1282" s="102">
        <v>0.41219673611111113</v>
      </c>
      <c r="E1282" s="101">
        <f t="shared" si="19"/>
        <v>3019.6800000000003</v>
      </c>
      <c r="F1282" s="100" t="s">
        <v>16</v>
      </c>
    </row>
    <row r="1283" spans="2:6" ht="15">
      <c r="B1283" s="100">
        <v>118</v>
      </c>
      <c r="C1283" s="101">
        <v>37.28</v>
      </c>
      <c r="D1283" s="102">
        <v>0.41226879629629631</v>
      </c>
      <c r="E1283" s="101">
        <f t="shared" si="19"/>
        <v>4399.04</v>
      </c>
      <c r="F1283" s="100" t="s">
        <v>16</v>
      </c>
    </row>
    <row r="1284" spans="2:6" ht="15">
      <c r="B1284" s="100">
        <v>40</v>
      </c>
      <c r="C1284" s="101">
        <v>37.274999999999999</v>
      </c>
      <c r="D1284" s="102">
        <v>0.41226884259259261</v>
      </c>
      <c r="E1284" s="101">
        <f t="shared" si="19"/>
        <v>1491</v>
      </c>
      <c r="F1284" s="100" t="s">
        <v>16</v>
      </c>
    </row>
    <row r="1285" spans="2:6" ht="15">
      <c r="B1285" s="100">
        <v>39</v>
      </c>
      <c r="C1285" s="101">
        <v>37.274999999999999</v>
      </c>
      <c r="D1285" s="102">
        <v>0.41226884259259261</v>
      </c>
      <c r="E1285" s="101">
        <f t="shared" si="19"/>
        <v>1453.7249999999999</v>
      </c>
      <c r="F1285" s="100" t="s">
        <v>16</v>
      </c>
    </row>
    <row r="1286" spans="2:6" ht="15">
      <c r="B1286" s="100">
        <v>95</v>
      </c>
      <c r="C1286" s="101">
        <v>37.274999999999999</v>
      </c>
      <c r="D1286" s="102">
        <v>0.41235692129629631</v>
      </c>
      <c r="E1286" s="101">
        <f t="shared" ref="E1286:E1349" si="20">C1286*B1286</f>
        <v>3541.125</v>
      </c>
      <c r="F1286" s="100" t="s">
        <v>16</v>
      </c>
    </row>
    <row r="1287" spans="2:6" ht="15">
      <c r="B1287" s="100">
        <v>26</v>
      </c>
      <c r="C1287" s="101">
        <v>37.270000000000003</v>
      </c>
      <c r="D1287" s="102">
        <v>0.41235692129629631</v>
      </c>
      <c r="E1287" s="101">
        <f t="shared" si="20"/>
        <v>969.0200000000001</v>
      </c>
      <c r="F1287" s="100" t="s">
        <v>35</v>
      </c>
    </row>
    <row r="1288" spans="2:6" ht="15">
      <c r="B1288" s="100">
        <v>182</v>
      </c>
      <c r="C1288" s="101">
        <v>37.274999999999999</v>
      </c>
      <c r="D1288" s="102">
        <v>0.41235692129629631</v>
      </c>
      <c r="E1288" s="101">
        <f t="shared" si="20"/>
        <v>6784.05</v>
      </c>
      <c r="F1288" s="100" t="s">
        <v>35</v>
      </c>
    </row>
    <row r="1289" spans="2:6" ht="15">
      <c r="B1289" s="100">
        <v>117</v>
      </c>
      <c r="C1289" s="101">
        <v>37.270000000000003</v>
      </c>
      <c r="D1289" s="102">
        <v>0.41252019675925927</v>
      </c>
      <c r="E1289" s="101">
        <f t="shared" si="20"/>
        <v>4360.59</v>
      </c>
      <c r="F1289" s="100" t="s">
        <v>16</v>
      </c>
    </row>
    <row r="1290" spans="2:6" ht="15">
      <c r="B1290" s="100">
        <v>123</v>
      </c>
      <c r="C1290" s="101">
        <v>37.270000000000003</v>
      </c>
      <c r="D1290" s="102">
        <v>0.41252019675925927</v>
      </c>
      <c r="E1290" s="101">
        <f t="shared" si="20"/>
        <v>4584.21</v>
      </c>
      <c r="F1290" s="100" t="s">
        <v>35</v>
      </c>
    </row>
    <row r="1291" spans="2:6" ht="15">
      <c r="B1291" s="100">
        <v>105</v>
      </c>
      <c r="C1291" s="101">
        <v>37.270000000000003</v>
      </c>
      <c r="D1291" s="102">
        <v>0.4125202083333333</v>
      </c>
      <c r="E1291" s="101">
        <f t="shared" si="20"/>
        <v>3913.3500000000004</v>
      </c>
      <c r="F1291" s="100" t="s">
        <v>36</v>
      </c>
    </row>
    <row r="1292" spans="2:6" ht="15">
      <c r="B1292" s="100">
        <v>129</v>
      </c>
      <c r="C1292" s="101">
        <v>37.265000000000001</v>
      </c>
      <c r="D1292" s="102">
        <v>0.4125582060185185</v>
      </c>
      <c r="E1292" s="101">
        <f t="shared" si="20"/>
        <v>4807.1850000000004</v>
      </c>
      <c r="F1292" s="100" t="s">
        <v>16</v>
      </c>
    </row>
    <row r="1293" spans="2:6" ht="15">
      <c r="B1293" s="100">
        <v>75</v>
      </c>
      <c r="C1293" s="101">
        <v>37.265000000000001</v>
      </c>
      <c r="D1293" s="102">
        <v>0.4125582060185185</v>
      </c>
      <c r="E1293" s="101">
        <f t="shared" si="20"/>
        <v>2794.875</v>
      </c>
      <c r="F1293" s="100" t="s">
        <v>35</v>
      </c>
    </row>
    <row r="1294" spans="2:6" ht="15">
      <c r="B1294" s="100">
        <v>77</v>
      </c>
      <c r="C1294" s="101">
        <v>37.26</v>
      </c>
      <c r="D1294" s="102">
        <v>0.41263627314814816</v>
      </c>
      <c r="E1294" s="101">
        <f t="shared" si="20"/>
        <v>2869.02</v>
      </c>
      <c r="F1294" s="100" t="s">
        <v>16</v>
      </c>
    </row>
    <row r="1295" spans="2:6" ht="15">
      <c r="B1295" s="100">
        <v>123</v>
      </c>
      <c r="C1295" s="101">
        <v>37.31</v>
      </c>
      <c r="D1295" s="102">
        <v>0.41300769675925925</v>
      </c>
      <c r="E1295" s="101">
        <f t="shared" si="20"/>
        <v>4589.13</v>
      </c>
      <c r="F1295" s="100" t="s">
        <v>35</v>
      </c>
    </row>
    <row r="1296" spans="2:6" ht="15">
      <c r="B1296" s="100">
        <v>164</v>
      </c>
      <c r="C1296" s="101">
        <v>37.31</v>
      </c>
      <c r="D1296" s="102">
        <v>0.41300770833333328</v>
      </c>
      <c r="E1296" s="101">
        <f t="shared" si="20"/>
        <v>6118.84</v>
      </c>
      <c r="F1296" s="100" t="s">
        <v>16</v>
      </c>
    </row>
    <row r="1297" spans="2:6" ht="15">
      <c r="B1297" s="100">
        <v>82</v>
      </c>
      <c r="C1297" s="101">
        <v>37.305</v>
      </c>
      <c r="D1297" s="102">
        <v>0.41300770833333328</v>
      </c>
      <c r="E1297" s="101">
        <f t="shared" si="20"/>
        <v>3059.0099999999998</v>
      </c>
      <c r="F1297" s="100" t="s">
        <v>35</v>
      </c>
    </row>
    <row r="1298" spans="2:6" ht="15">
      <c r="B1298" s="100">
        <v>290</v>
      </c>
      <c r="C1298" s="101">
        <v>37.305</v>
      </c>
      <c r="D1298" s="102">
        <v>0.41320631944444441</v>
      </c>
      <c r="E1298" s="101">
        <f t="shared" si="20"/>
        <v>10818.45</v>
      </c>
      <c r="F1298" s="100" t="s">
        <v>16</v>
      </c>
    </row>
    <row r="1299" spans="2:6" ht="15">
      <c r="B1299" s="100">
        <v>126</v>
      </c>
      <c r="C1299" s="101">
        <v>37.299999999999997</v>
      </c>
      <c r="D1299" s="102">
        <v>0.4132063310185185</v>
      </c>
      <c r="E1299" s="101">
        <f t="shared" si="20"/>
        <v>4699.7999999999993</v>
      </c>
      <c r="F1299" s="100" t="s">
        <v>16</v>
      </c>
    </row>
    <row r="1300" spans="2:6" ht="15">
      <c r="B1300" s="100">
        <v>21</v>
      </c>
      <c r="C1300" s="101">
        <v>37.299999999999997</v>
      </c>
      <c r="D1300" s="102">
        <v>0.4132063310185185</v>
      </c>
      <c r="E1300" s="101">
        <f t="shared" si="20"/>
        <v>783.3</v>
      </c>
      <c r="F1300" s="100" t="s">
        <v>35</v>
      </c>
    </row>
    <row r="1301" spans="2:6" ht="15">
      <c r="B1301" s="100">
        <v>92</v>
      </c>
      <c r="C1301" s="101">
        <v>37.295000000000002</v>
      </c>
      <c r="D1301" s="102">
        <v>0.41323268518518513</v>
      </c>
      <c r="E1301" s="101">
        <f t="shared" si="20"/>
        <v>3431.1400000000003</v>
      </c>
      <c r="F1301" s="100" t="s">
        <v>35</v>
      </c>
    </row>
    <row r="1302" spans="2:6" ht="15">
      <c r="B1302" s="100">
        <v>76</v>
      </c>
      <c r="C1302" s="101">
        <v>37.295000000000002</v>
      </c>
      <c r="D1302" s="102">
        <v>0.41323363425925924</v>
      </c>
      <c r="E1302" s="101">
        <f t="shared" si="20"/>
        <v>2834.42</v>
      </c>
      <c r="F1302" s="100" t="s">
        <v>16</v>
      </c>
    </row>
    <row r="1303" spans="2:6" ht="15">
      <c r="B1303" s="100">
        <v>72</v>
      </c>
      <c r="C1303" s="101">
        <v>37.29</v>
      </c>
      <c r="D1303" s="102">
        <v>0.41330965277777776</v>
      </c>
      <c r="E1303" s="101">
        <f t="shared" si="20"/>
        <v>2684.88</v>
      </c>
      <c r="F1303" s="100" t="s">
        <v>16</v>
      </c>
    </row>
    <row r="1304" spans="2:6" ht="15">
      <c r="B1304" s="100">
        <v>86</v>
      </c>
      <c r="C1304" s="101">
        <v>37.29</v>
      </c>
      <c r="D1304" s="102">
        <v>0.41330965277777776</v>
      </c>
      <c r="E1304" s="101">
        <f t="shared" si="20"/>
        <v>3206.94</v>
      </c>
      <c r="F1304" s="100" t="s">
        <v>16</v>
      </c>
    </row>
    <row r="1305" spans="2:6" ht="15">
      <c r="B1305" s="100">
        <v>78</v>
      </c>
      <c r="C1305" s="101">
        <v>37.284999999999997</v>
      </c>
      <c r="D1305" s="102">
        <v>0.41369851851851852</v>
      </c>
      <c r="E1305" s="101">
        <f t="shared" si="20"/>
        <v>2908.2299999999996</v>
      </c>
      <c r="F1305" s="100" t="s">
        <v>35</v>
      </c>
    </row>
    <row r="1306" spans="2:6" ht="15">
      <c r="B1306" s="100">
        <v>114</v>
      </c>
      <c r="C1306" s="101">
        <v>37.29</v>
      </c>
      <c r="D1306" s="102">
        <v>0.41369851851851852</v>
      </c>
      <c r="E1306" s="101">
        <f t="shared" si="20"/>
        <v>4251.0599999999995</v>
      </c>
      <c r="F1306" s="100" t="s">
        <v>35</v>
      </c>
    </row>
    <row r="1307" spans="2:6" ht="15">
      <c r="B1307" s="100">
        <v>98</v>
      </c>
      <c r="C1307" s="101">
        <v>37.28</v>
      </c>
      <c r="D1307" s="102">
        <v>0.41369853009259261</v>
      </c>
      <c r="E1307" s="101">
        <f t="shared" si="20"/>
        <v>3653.44</v>
      </c>
      <c r="F1307" s="100" t="s">
        <v>16</v>
      </c>
    </row>
    <row r="1308" spans="2:6" ht="15">
      <c r="B1308" s="100">
        <v>87</v>
      </c>
      <c r="C1308" s="101">
        <v>37.29</v>
      </c>
      <c r="D1308" s="102">
        <v>0.41369853009259261</v>
      </c>
      <c r="E1308" s="101">
        <f t="shared" si="20"/>
        <v>3244.23</v>
      </c>
      <c r="F1308" s="100" t="s">
        <v>36</v>
      </c>
    </row>
    <row r="1309" spans="2:6" ht="15">
      <c r="B1309" s="100">
        <v>144</v>
      </c>
      <c r="C1309" s="101">
        <v>37.284999999999997</v>
      </c>
      <c r="D1309" s="102">
        <v>0.41369853009259261</v>
      </c>
      <c r="E1309" s="101">
        <f t="shared" si="20"/>
        <v>5369.0399999999991</v>
      </c>
      <c r="F1309" s="100" t="s">
        <v>16</v>
      </c>
    </row>
    <row r="1310" spans="2:6" ht="15">
      <c r="B1310" s="100">
        <v>133</v>
      </c>
      <c r="C1310" s="101">
        <v>37.295000000000002</v>
      </c>
      <c r="D1310" s="102">
        <v>0.41410251157407413</v>
      </c>
      <c r="E1310" s="101">
        <f t="shared" si="20"/>
        <v>4960.2350000000006</v>
      </c>
      <c r="F1310" s="100" t="s">
        <v>16</v>
      </c>
    </row>
    <row r="1311" spans="2:6" ht="15">
      <c r="B1311" s="100">
        <v>221</v>
      </c>
      <c r="C1311" s="101">
        <v>37.299999999999997</v>
      </c>
      <c r="D1311" s="102">
        <v>0.41410251157407413</v>
      </c>
      <c r="E1311" s="101">
        <f t="shared" si="20"/>
        <v>8243.2999999999993</v>
      </c>
      <c r="F1311" s="100" t="s">
        <v>16</v>
      </c>
    </row>
    <row r="1312" spans="2:6" ht="15">
      <c r="B1312" s="100">
        <v>505</v>
      </c>
      <c r="C1312" s="101">
        <v>37.305</v>
      </c>
      <c r="D1312" s="102">
        <v>0.41410251157407413</v>
      </c>
      <c r="E1312" s="101">
        <f t="shared" si="20"/>
        <v>18839.025000000001</v>
      </c>
      <c r="F1312" s="100" t="s">
        <v>16</v>
      </c>
    </row>
    <row r="1313" spans="2:6" ht="15">
      <c r="B1313" s="100">
        <v>78</v>
      </c>
      <c r="C1313" s="101">
        <v>37.284999999999997</v>
      </c>
      <c r="D1313" s="102">
        <v>0.41411218750000001</v>
      </c>
      <c r="E1313" s="101">
        <f t="shared" si="20"/>
        <v>2908.2299999999996</v>
      </c>
      <c r="F1313" s="100" t="s">
        <v>16</v>
      </c>
    </row>
    <row r="1314" spans="2:6" ht="15">
      <c r="B1314" s="100">
        <v>92</v>
      </c>
      <c r="C1314" s="101">
        <v>37.28</v>
      </c>
      <c r="D1314" s="102">
        <v>0.41411858796296297</v>
      </c>
      <c r="E1314" s="101">
        <f t="shared" si="20"/>
        <v>3429.76</v>
      </c>
      <c r="F1314" s="100" t="s">
        <v>16</v>
      </c>
    </row>
    <row r="1315" spans="2:6" ht="15">
      <c r="B1315" s="100">
        <v>181</v>
      </c>
      <c r="C1315" s="101">
        <v>37.265000000000001</v>
      </c>
      <c r="D1315" s="102">
        <v>0.41447126157407405</v>
      </c>
      <c r="E1315" s="101">
        <f t="shared" si="20"/>
        <v>6744.9650000000001</v>
      </c>
      <c r="F1315" s="100" t="s">
        <v>35</v>
      </c>
    </row>
    <row r="1316" spans="2:6" ht="15">
      <c r="B1316" s="100">
        <v>124</v>
      </c>
      <c r="C1316" s="101">
        <v>37.26</v>
      </c>
      <c r="D1316" s="102">
        <v>0.41447127314814813</v>
      </c>
      <c r="E1316" s="101">
        <f t="shared" si="20"/>
        <v>4620.24</v>
      </c>
      <c r="F1316" s="100" t="s">
        <v>35</v>
      </c>
    </row>
    <row r="1317" spans="2:6" ht="15">
      <c r="B1317" s="100">
        <v>37</v>
      </c>
      <c r="C1317" s="101">
        <v>37.262500000000003</v>
      </c>
      <c r="D1317" s="102">
        <v>0.41447130787037034</v>
      </c>
      <c r="E1317" s="101">
        <f t="shared" si="20"/>
        <v>1378.7125000000001</v>
      </c>
      <c r="F1317" s="100" t="s">
        <v>36</v>
      </c>
    </row>
    <row r="1318" spans="2:6" ht="15">
      <c r="B1318" s="100">
        <v>89</v>
      </c>
      <c r="C1318" s="101">
        <v>37.25</v>
      </c>
      <c r="D1318" s="102">
        <v>0.41458771990740745</v>
      </c>
      <c r="E1318" s="101">
        <f t="shared" si="20"/>
        <v>3315.25</v>
      </c>
      <c r="F1318" s="100" t="s">
        <v>35</v>
      </c>
    </row>
    <row r="1319" spans="2:6" ht="15">
      <c r="B1319" s="100">
        <v>265</v>
      </c>
      <c r="C1319" s="101">
        <v>37.29</v>
      </c>
      <c r="D1319" s="102">
        <v>0.41499843749999998</v>
      </c>
      <c r="E1319" s="101">
        <f t="shared" si="20"/>
        <v>9881.85</v>
      </c>
      <c r="F1319" s="100" t="s">
        <v>16</v>
      </c>
    </row>
    <row r="1320" spans="2:6" ht="15">
      <c r="B1320" s="100">
        <v>129</v>
      </c>
      <c r="C1320" s="101">
        <v>37.29</v>
      </c>
      <c r="D1320" s="102">
        <v>0.41499843749999998</v>
      </c>
      <c r="E1320" s="101">
        <f t="shared" si="20"/>
        <v>4810.41</v>
      </c>
      <c r="F1320" s="100" t="s">
        <v>35</v>
      </c>
    </row>
    <row r="1321" spans="2:6" ht="15">
      <c r="B1321" s="100">
        <v>225</v>
      </c>
      <c r="C1321" s="101">
        <v>37.314999999999998</v>
      </c>
      <c r="D1321" s="102">
        <v>0.41527789351851857</v>
      </c>
      <c r="E1321" s="101">
        <f t="shared" si="20"/>
        <v>8395.875</v>
      </c>
      <c r="F1321" s="100" t="s">
        <v>16</v>
      </c>
    </row>
    <row r="1322" spans="2:6" ht="15">
      <c r="B1322" s="100">
        <v>113</v>
      </c>
      <c r="C1322" s="101">
        <v>37.299999999999997</v>
      </c>
      <c r="D1322" s="102">
        <v>0.41543173611111112</v>
      </c>
      <c r="E1322" s="101">
        <f t="shared" si="20"/>
        <v>4214.8999999999996</v>
      </c>
      <c r="F1322" s="100" t="s">
        <v>35</v>
      </c>
    </row>
    <row r="1323" spans="2:6" ht="15">
      <c r="B1323" s="100">
        <v>113</v>
      </c>
      <c r="C1323" s="101">
        <v>37.299999999999997</v>
      </c>
      <c r="D1323" s="102">
        <v>0.41556886574074076</v>
      </c>
      <c r="E1323" s="101">
        <f t="shared" si="20"/>
        <v>4214.8999999999996</v>
      </c>
      <c r="F1323" s="100" t="s">
        <v>35</v>
      </c>
    </row>
    <row r="1324" spans="2:6" ht="15">
      <c r="B1324" s="100">
        <v>250</v>
      </c>
      <c r="C1324" s="101">
        <v>37.295000000000002</v>
      </c>
      <c r="D1324" s="102">
        <v>0.4156084606481481</v>
      </c>
      <c r="E1324" s="101">
        <f t="shared" si="20"/>
        <v>9323.75</v>
      </c>
      <c r="F1324" s="100" t="s">
        <v>16</v>
      </c>
    </row>
    <row r="1325" spans="2:6" ht="15">
      <c r="B1325" s="100">
        <v>139</v>
      </c>
      <c r="C1325" s="101">
        <v>37.295000000000002</v>
      </c>
      <c r="D1325" s="102">
        <v>0.41579819444444444</v>
      </c>
      <c r="E1325" s="101">
        <f t="shared" si="20"/>
        <v>5184.0050000000001</v>
      </c>
      <c r="F1325" s="100" t="s">
        <v>35</v>
      </c>
    </row>
    <row r="1326" spans="2:6" ht="15">
      <c r="B1326" s="100">
        <v>12</v>
      </c>
      <c r="C1326" s="101">
        <v>37.299999999999997</v>
      </c>
      <c r="D1326" s="102">
        <v>0.41579820601851852</v>
      </c>
      <c r="E1326" s="101">
        <f t="shared" si="20"/>
        <v>447.59999999999997</v>
      </c>
      <c r="F1326" s="100" t="s">
        <v>16</v>
      </c>
    </row>
    <row r="1327" spans="2:6" ht="15">
      <c r="B1327" s="100">
        <v>150</v>
      </c>
      <c r="C1327" s="101">
        <v>37.299999999999997</v>
      </c>
      <c r="D1327" s="102">
        <v>0.41579820601851852</v>
      </c>
      <c r="E1327" s="101">
        <f t="shared" si="20"/>
        <v>5595</v>
      </c>
      <c r="F1327" s="100" t="s">
        <v>16</v>
      </c>
    </row>
    <row r="1328" spans="2:6" ht="15">
      <c r="B1328" s="100">
        <v>27</v>
      </c>
      <c r="C1328" s="101">
        <v>37.299999999999997</v>
      </c>
      <c r="D1328" s="102">
        <v>0.41579841435185183</v>
      </c>
      <c r="E1328" s="101">
        <f t="shared" si="20"/>
        <v>1007.0999999999999</v>
      </c>
      <c r="F1328" s="100" t="s">
        <v>16</v>
      </c>
    </row>
    <row r="1329" spans="2:6" ht="15">
      <c r="B1329" s="100">
        <v>150</v>
      </c>
      <c r="C1329" s="101">
        <v>37.299999999999997</v>
      </c>
      <c r="D1329" s="102">
        <v>0.41579841435185183</v>
      </c>
      <c r="E1329" s="101">
        <f t="shared" si="20"/>
        <v>5595</v>
      </c>
      <c r="F1329" s="100" t="s">
        <v>16</v>
      </c>
    </row>
    <row r="1330" spans="2:6" ht="15">
      <c r="B1330" s="100">
        <v>33</v>
      </c>
      <c r="C1330" s="101">
        <v>37.325000000000003</v>
      </c>
      <c r="D1330" s="102">
        <v>0.41594250000000005</v>
      </c>
      <c r="E1330" s="101">
        <f t="shared" si="20"/>
        <v>1231.7250000000001</v>
      </c>
      <c r="F1330" s="100" t="s">
        <v>16</v>
      </c>
    </row>
    <row r="1331" spans="2:6" ht="15">
      <c r="B1331" s="100">
        <v>134</v>
      </c>
      <c r="C1331" s="101">
        <v>37.325000000000003</v>
      </c>
      <c r="D1331" s="102">
        <v>0.41594250000000005</v>
      </c>
      <c r="E1331" s="101">
        <f t="shared" si="20"/>
        <v>5001.55</v>
      </c>
      <c r="F1331" s="100" t="s">
        <v>16</v>
      </c>
    </row>
    <row r="1332" spans="2:6" ht="15">
      <c r="B1332" s="100">
        <v>66</v>
      </c>
      <c r="C1332" s="101">
        <v>37.325000000000003</v>
      </c>
      <c r="D1332" s="102">
        <v>0.41594250000000005</v>
      </c>
      <c r="E1332" s="101">
        <f t="shared" si="20"/>
        <v>2463.4500000000003</v>
      </c>
      <c r="F1332" s="100" t="s">
        <v>16</v>
      </c>
    </row>
    <row r="1333" spans="2:6" ht="15">
      <c r="B1333" s="100">
        <v>61</v>
      </c>
      <c r="C1333" s="101">
        <v>37.325000000000003</v>
      </c>
      <c r="D1333" s="102">
        <v>0.41594250000000005</v>
      </c>
      <c r="E1333" s="101">
        <f t="shared" si="20"/>
        <v>2276.8250000000003</v>
      </c>
      <c r="F1333" s="100" t="s">
        <v>16</v>
      </c>
    </row>
    <row r="1334" spans="2:6" ht="15">
      <c r="B1334" s="100">
        <v>89</v>
      </c>
      <c r="C1334" s="101">
        <v>37.325000000000003</v>
      </c>
      <c r="D1334" s="102">
        <v>0.41594250000000005</v>
      </c>
      <c r="E1334" s="101">
        <f t="shared" si="20"/>
        <v>3321.9250000000002</v>
      </c>
      <c r="F1334" s="100" t="s">
        <v>16</v>
      </c>
    </row>
    <row r="1335" spans="2:6" ht="15">
      <c r="B1335" s="100">
        <v>101</v>
      </c>
      <c r="C1335" s="101">
        <v>37.344999999999999</v>
      </c>
      <c r="D1335" s="102">
        <v>0.41620340277777773</v>
      </c>
      <c r="E1335" s="101">
        <f t="shared" si="20"/>
        <v>3771.8449999999998</v>
      </c>
      <c r="F1335" s="100" t="s">
        <v>35</v>
      </c>
    </row>
    <row r="1336" spans="2:6" ht="15">
      <c r="B1336" s="100">
        <v>126</v>
      </c>
      <c r="C1336" s="101">
        <v>37.340000000000003</v>
      </c>
      <c r="D1336" s="102">
        <v>0.41626200231481486</v>
      </c>
      <c r="E1336" s="101">
        <f t="shared" si="20"/>
        <v>4704.84</v>
      </c>
      <c r="F1336" s="100" t="s">
        <v>35</v>
      </c>
    </row>
    <row r="1337" spans="2:6" ht="15">
      <c r="B1337" s="100">
        <v>55</v>
      </c>
      <c r="C1337" s="101">
        <v>37.340000000000003</v>
      </c>
      <c r="D1337" s="102">
        <v>0.41647341435185187</v>
      </c>
      <c r="E1337" s="101">
        <f t="shared" si="20"/>
        <v>2053.7000000000003</v>
      </c>
      <c r="F1337" s="100" t="s">
        <v>16</v>
      </c>
    </row>
    <row r="1338" spans="2:6" ht="15">
      <c r="B1338" s="100">
        <v>510</v>
      </c>
      <c r="C1338" s="101">
        <v>37.340000000000003</v>
      </c>
      <c r="D1338" s="102">
        <v>0.41647341435185187</v>
      </c>
      <c r="E1338" s="101">
        <f t="shared" si="20"/>
        <v>19043.400000000001</v>
      </c>
      <c r="F1338" s="100" t="s">
        <v>16</v>
      </c>
    </row>
    <row r="1339" spans="2:6" ht="15">
      <c r="B1339" s="100">
        <v>148</v>
      </c>
      <c r="C1339" s="101">
        <v>37.335000000000001</v>
      </c>
      <c r="D1339" s="102">
        <v>0.41648810185185187</v>
      </c>
      <c r="E1339" s="101">
        <f t="shared" si="20"/>
        <v>5525.58</v>
      </c>
      <c r="F1339" s="100" t="s">
        <v>16</v>
      </c>
    </row>
    <row r="1340" spans="2:6" ht="15">
      <c r="B1340" s="100">
        <v>55</v>
      </c>
      <c r="C1340" s="101">
        <v>37.335000000000001</v>
      </c>
      <c r="D1340" s="102">
        <v>0.41648810185185187</v>
      </c>
      <c r="E1340" s="101">
        <f t="shared" si="20"/>
        <v>2053.4250000000002</v>
      </c>
      <c r="F1340" s="100" t="s">
        <v>16</v>
      </c>
    </row>
    <row r="1341" spans="2:6" ht="15">
      <c r="B1341" s="100">
        <v>79</v>
      </c>
      <c r="C1341" s="101">
        <v>37.335000000000001</v>
      </c>
      <c r="D1341" s="102">
        <v>0.41650091435185188</v>
      </c>
      <c r="E1341" s="101">
        <f t="shared" si="20"/>
        <v>2949.4650000000001</v>
      </c>
      <c r="F1341" s="100" t="s">
        <v>35</v>
      </c>
    </row>
    <row r="1342" spans="2:6" ht="15">
      <c r="B1342" s="100">
        <v>44</v>
      </c>
      <c r="C1342" s="101">
        <v>37.335000000000001</v>
      </c>
      <c r="D1342" s="102">
        <v>0.41650091435185188</v>
      </c>
      <c r="E1342" s="101">
        <f t="shared" si="20"/>
        <v>1642.74</v>
      </c>
      <c r="F1342" s="100" t="s">
        <v>16</v>
      </c>
    </row>
    <row r="1343" spans="2:6" ht="15">
      <c r="B1343" s="100">
        <v>106</v>
      </c>
      <c r="C1343" s="101">
        <v>37.344999999999999</v>
      </c>
      <c r="D1343" s="102">
        <v>0.41667746527777777</v>
      </c>
      <c r="E1343" s="101">
        <f t="shared" si="20"/>
        <v>3958.5699999999997</v>
      </c>
      <c r="F1343" s="100" t="s">
        <v>35</v>
      </c>
    </row>
    <row r="1344" spans="2:6" ht="15">
      <c r="B1344" s="100">
        <v>106</v>
      </c>
      <c r="C1344" s="101">
        <v>37.340000000000003</v>
      </c>
      <c r="D1344" s="102">
        <v>0.41668032407407413</v>
      </c>
      <c r="E1344" s="101">
        <f t="shared" si="20"/>
        <v>3958.0400000000004</v>
      </c>
      <c r="F1344" s="100" t="s">
        <v>35</v>
      </c>
    </row>
    <row r="1345" spans="2:6" ht="15">
      <c r="B1345" s="100">
        <v>148</v>
      </c>
      <c r="C1345" s="101">
        <v>37.33</v>
      </c>
      <c r="D1345" s="102">
        <v>0.41670074074074076</v>
      </c>
      <c r="E1345" s="101">
        <f t="shared" si="20"/>
        <v>5524.84</v>
      </c>
      <c r="F1345" s="100" t="s">
        <v>16</v>
      </c>
    </row>
    <row r="1346" spans="2:6" ht="15">
      <c r="B1346" s="100">
        <v>73</v>
      </c>
      <c r="C1346" s="101">
        <v>37.327500000000001</v>
      </c>
      <c r="D1346" s="102">
        <v>0.41670075231481479</v>
      </c>
      <c r="E1346" s="101">
        <f t="shared" si="20"/>
        <v>2724.9075000000003</v>
      </c>
      <c r="F1346" s="100" t="s">
        <v>36</v>
      </c>
    </row>
    <row r="1347" spans="2:6" ht="15">
      <c r="B1347" s="100">
        <v>70</v>
      </c>
      <c r="C1347" s="101">
        <v>37.317500000000003</v>
      </c>
      <c r="D1347" s="102">
        <v>0.41670099537037036</v>
      </c>
      <c r="E1347" s="101">
        <f t="shared" si="20"/>
        <v>2612.2250000000004</v>
      </c>
      <c r="F1347" s="100" t="s">
        <v>36</v>
      </c>
    </row>
    <row r="1348" spans="2:6" ht="15">
      <c r="B1348" s="100">
        <v>92</v>
      </c>
      <c r="C1348" s="101">
        <v>37.314999999999998</v>
      </c>
      <c r="D1348" s="102">
        <v>0.41670107638888892</v>
      </c>
      <c r="E1348" s="101">
        <f t="shared" si="20"/>
        <v>3432.9799999999996</v>
      </c>
      <c r="F1348" s="100" t="s">
        <v>16</v>
      </c>
    </row>
    <row r="1349" spans="2:6" ht="15">
      <c r="B1349" s="100">
        <v>246</v>
      </c>
      <c r="C1349" s="101">
        <v>37.31</v>
      </c>
      <c r="D1349" s="102">
        <v>0.41670534722222219</v>
      </c>
      <c r="E1349" s="101">
        <f t="shared" si="20"/>
        <v>9178.26</v>
      </c>
      <c r="F1349" s="100" t="s">
        <v>16</v>
      </c>
    </row>
    <row r="1350" spans="2:6" ht="15">
      <c r="B1350" s="100">
        <v>150</v>
      </c>
      <c r="C1350" s="101">
        <v>37.31</v>
      </c>
      <c r="D1350" s="102">
        <v>0.41672649305555559</v>
      </c>
      <c r="E1350" s="101">
        <f t="shared" ref="E1350:E1413" si="21">C1350*B1350</f>
        <v>5596.5</v>
      </c>
      <c r="F1350" s="100" t="s">
        <v>16</v>
      </c>
    </row>
    <row r="1351" spans="2:6" ht="15">
      <c r="B1351" s="100">
        <v>148</v>
      </c>
      <c r="C1351" s="101">
        <v>37.305</v>
      </c>
      <c r="D1351" s="102">
        <v>0.41678857638888894</v>
      </c>
      <c r="E1351" s="101">
        <f t="shared" si="21"/>
        <v>5521.14</v>
      </c>
      <c r="F1351" s="100" t="s">
        <v>16</v>
      </c>
    </row>
    <row r="1352" spans="2:6" ht="15">
      <c r="B1352" s="100">
        <v>176</v>
      </c>
      <c r="C1352" s="101">
        <v>37.295000000000002</v>
      </c>
      <c r="D1352" s="102">
        <v>0.41681483796296298</v>
      </c>
      <c r="E1352" s="101">
        <f t="shared" si="21"/>
        <v>6563.92</v>
      </c>
      <c r="F1352" s="100" t="s">
        <v>16</v>
      </c>
    </row>
    <row r="1353" spans="2:6" ht="15">
      <c r="B1353" s="100">
        <v>257</v>
      </c>
      <c r="C1353" s="101">
        <v>37.299999999999997</v>
      </c>
      <c r="D1353" s="102">
        <v>0.41681483796296298</v>
      </c>
      <c r="E1353" s="101">
        <f t="shared" si="21"/>
        <v>9586.0999999999985</v>
      </c>
      <c r="F1353" s="100" t="s">
        <v>16</v>
      </c>
    </row>
    <row r="1354" spans="2:6" ht="15">
      <c r="B1354" s="100">
        <v>105</v>
      </c>
      <c r="C1354" s="101">
        <v>37.282499999999999</v>
      </c>
      <c r="D1354" s="102">
        <v>0.41682906250000001</v>
      </c>
      <c r="E1354" s="101">
        <f t="shared" si="21"/>
        <v>3914.6624999999999</v>
      </c>
      <c r="F1354" s="100" t="s">
        <v>36</v>
      </c>
    </row>
    <row r="1355" spans="2:6" ht="15">
      <c r="B1355" s="100">
        <v>10</v>
      </c>
      <c r="C1355" s="101">
        <v>37.255000000000003</v>
      </c>
      <c r="D1355" s="102">
        <v>0.41686060185185186</v>
      </c>
      <c r="E1355" s="101">
        <f t="shared" si="21"/>
        <v>372.55</v>
      </c>
      <c r="F1355" s="100" t="s">
        <v>36</v>
      </c>
    </row>
    <row r="1356" spans="2:6" ht="15">
      <c r="B1356" s="100">
        <v>79</v>
      </c>
      <c r="C1356" s="101">
        <v>37.24</v>
      </c>
      <c r="D1356" s="102">
        <v>0.41693346064814812</v>
      </c>
      <c r="E1356" s="101">
        <f t="shared" si="21"/>
        <v>2941.96</v>
      </c>
      <c r="F1356" s="100" t="s">
        <v>35</v>
      </c>
    </row>
    <row r="1357" spans="2:6" ht="15">
      <c r="B1357" s="100">
        <v>6</v>
      </c>
      <c r="C1357" s="101">
        <v>37.234999999999999</v>
      </c>
      <c r="D1357" s="102">
        <v>0.4169629861111111</v>
      </c>
      <c r="E1357" s="101">
        <f t="shared" si="21"/>
        <v>223.41</v>
      </c>
      <c r="F1357" s="100" t="s">
        <v>35</v>
      </c>
    </row>
    <row r="1358" spans="2:6" ht="15">
      <c r="B1358" s="100">
        <v>105</v>
      </c>
      <c r="C1358" s="101">
        <v>37.255000000000003</v>
      </c>
      <c r="D1358" s="102">
        <v>0.41711376157407409</v>
      </c>
      <c r="E1358" s="101">
        <f t="shared" si="21"/>
        <v>3911.7750000000001</v>
      </c>
      <c r="F1358" s="100" t="s">
        <v>36</v>
      </c>
    </row>
    <row r="1359" spans="2:6" ht="15">
      <c r="B1359" s="100">
        <v>32</v>
      </c>
      <c r="C1359" s="101">
        <v>37.247500000000002</v>
      </c>
      <c r="D1359" s="102">
        <v>0.41711408564814811</v>
      </c>
      <c r="E1359" s="101">
        <f t="shared" si="21"/>
        <v>1191.92</v>
      </c>
      <c r="F1359" s="100" t="s">
        <v>36</v>
      </c>
    </row>
    <row r="1360" spans="2:6" ht="15">
      <c r="B1360" s="100">
        <v>150</v>
      </c>
      <c r="C1360" s="101">
        <v>37.22</v>
      </c>
      <c r="D1360" s="102">
        <v>0.41727256944444441</v>
      </c>
      <c r="E1360" s="101">
        <f t="shared" si="21"/>
        <v>5583</v>
      </c>
      <c r="F1360" s="100" t="s">
        <v>16</v>
      </c>
    </row>
    <row r="1361" spans="2:6" ht="15">
      <c r="B1361" s="100">
        <v>69</v>
      </c>
      <c r="C1361" s="101">
        <v>37.21</v>
      </c>
      <c r="D1361" s="102">
        <v>0.41730401620370366</v>
      </c>
      <c r="E1361" s="101">
        <f t="shared" si="21"/>
        <v>2567.4900000000002</v>
      </c>
      <c r="F1361" s="100" t="s">
        <v>16</v>
      </c>
    </row>
    <row r="1362" spans="2:6" ht="15">
      <c r="B1362" s="100">
        <v>119</v>
      </c>
      <c r="C1362" s="101">
        <v>37.215000000000003</v>
      </c>
      <c r="D1362" s="102">
        <v>0.41730401620370366</v>
      </c>
      <c r="E1362" s="101">
        <f t="shared" si="21"/>
        <v>4428.585</v>
      </c>
      <c r="F1362" s="100" t="s">
        <v>16</v>
      </c>
    </row>
    <row r="1363" spans="2:6" ht="15">
      <c r="B1363" s="100">
        <v>92</v>
      </c>
      <c r="C1363" s="101">
        <v>37.22</v>
      </c>
      <c r="D1363" s="102">
        <v>0.41730401620370366</v>
      </c>
      <c r="E1363" s="101">
        <f t="shared" si="21"/>
        <v>3424.24</v>
      </c>
      <c r="F1363" s="100" t="s">
        <v>16</v>
      </c>
    </row>
    <row r="1364" spans="2:6" ht="15">
      <c r="B1364" s="100">
        <v>1</v>
      </c>
      <c r="C1364" s="101">
        <v>37.21</v>
      </c>
      <c r="D1364" s="102">
        <v>0.41757792824074075</v>
      </c>
      <c r="E1364" s="101">
        <f t="shared" si="21"/>
        <v>37.21</v>
      </c>
      <c r="F1364" s="100" t="s">
        <v>16</v>
      </c>
    </row>
    <row r="1365" spans="2:6" ht="15">
      <c r="B1365" s="100">
        <v>103</v>
      </c>
      <c r="C1365" s="101">
        <v>37.21</v>
      </c>
      <c r="D1365" s="102">
        <v>0.41758045138888894</v>
      </c>
      <c r="E1365" s="101">
        <f t="shared" si="21"/>
        <v>3832.63</v>
      </c>
      <c r="F1365" s="100" t="s">
        <v>16</v>
      </c>
    </row>
    <row r="1366" spans="2:6" ht="15">
      <c r="B1366" s="100">
        <v>285</v>
      </c>
      <c r="C1366" s="101">
        <v>37.229999999999997</v>
      </c>
      <c r="D1366" s="102">
        <v>0.41778953703703703</v>
      </c>
      <c r="E1366" s="101">
        <f t="shared" si="21"/>
        <v>10610.55</v>
      </c>
      <c r="F1366" s="100" t="s">
        <v>35</v>
      </c>
    </row>
    <row r="1367" spans="2:6" ht="15">
      <c r="B1367" s="100">
        <v>117</v>
      </c>
      <c r="C1367" s="101">
        <v>37.225000000000001</v>
      </c>
      <c r="D1367" s="102">
        <v>0.4177896527777778</v>
      </c>
      <c r="E1367" s="101">
        <f t="shared" si="21"/>
        <v>4355.3249999999998</v>
      </c>
      <c r="F1367" s="100" t="s">
        <v>35</v>
      </c>
    </row>
    <row r="1368" spans="2:6" ht="15">
      <c r="B1368" s="100">
        <v>229</v>
      </c>
      <c r="C1368" s="101">
        <v>37.229999999999997</v>
      </c>
      <c r="D1368" s="102">
        <v>0.41794206018518515</v>
      </c>
      <c r="E1368" s="101">
        <f t="shared" si="21"/>
        <v>8525.67</v>
      </c>
      <c r="F1368" s="100" t="s">
        <v>16</v>
      </c>
    </row>
    <row r="1369" spans="2:6" ht="15">
      <c r="B1369" s="100">
        <v>526</v>
      </c>
      <c r="C1369" s="101">
        <v>37.234999999999999</v>
      </c>
      <c r="D1369" s="102">
        <v>0.41794206018518515</v>
      </c>
      <c r="E1369" s="101">
        <f t="shared" si="21"/>
        <v>19585.61</v>
      </c>
      <c r="F1369" s="100" t="s">
        <v>16</v>
      </c>
    </row>
    <row r="1370" spans="2:6" ht="15">
      <c r="B1370" s="100">
        <v>53</v>
      </c>
      <c r="C1370" s="101">
        <v>37.225000000000001</v>
      </c>
      <c r="D1370" s="102">
        <v>0.41794210648148145</v>
      </c>
      <c r="E1370" s="101">
        <f t="shared" si="21"/>
        <v>1972.9250000000002</v>
      </c>
      <c r="F1370" s="100" t="s">
        <v>16</v>
      </c>
    </row>
    <row r="1371" spans="2:6" ht="15">
      <c r="B1371" s="100">
        <v>84</v>
      </c>
      <c r="C1371" s="101">
        <v>37.225000000000001</v>
      </c>
      <c r="D1371" s="102">
        <v>0.41794210648148145</v>
      </c>
      <c r="E1371" s="101">
        <f t="shared" si="21"/>
        <v>3126.9</v>
      </c>
      <c r="F1371" s="100" t="s">
        <v>16</v>
      </c>
    </row>
    <row r="1372" spans="2:6" ht="15">
      <c r="B1372" s="100">
        <v>105</v>
      </c>
      <c r="C1372" s="101">
        <v>37.215000000000003</v>
      </c>
      <c r="D1372" s="102">
        <v>0.41825674768518523</v>
      </c>
      <c r="E1372" s="101">
        <f t="shared" si="21"/>
        <v>3907.5750000000003</v>
      </c>
      <c r="F1372" s="100" t="s">
        <v>35</v>
      </c>
    </row>
    <row r="1373" spans="2:6" ht="15">
      <c r="B1373" s="100">
        <v>78</v>
      </c>
      <c r="C1373" s="101">
        <v>37.215000000000003</v>
      </c>
      <c r="D1373" s="102">
        <v>0.41828896990740744</v>
      </c>
      <c r="E1373" s="101">
        <f t="shared" si="21"/>
        <v>2902.7700000000004</v>
      </c>
      <c r="F1373" s="100" t="s">
        <v>35</v>
      </c>
    </row>
    <row r="1374" spans="2:6" ht="15">
      <c r="B1374" s="100">
        <v>19</v>
      </c>
      <c r="C1374" s="101">
        <v>37.215000000000003</v>
      </c>
      <c r="D1374" s="102">
        <v>0.41854187500000001</v>
      </c>
      <c r="E1374" s="101">
        <f t="shared" si="21"/>
        <v>707.08500000000004</v>
      </c>
      <c r="F1374" s="100" t="s">
        <v>36</v>
      </c>
    </row>
    <row r="1375" spans="2:6" ht="15">
      <c r="B1375" s="100">
        <v>105</v>
      </c>
      <c r="C1375" s="101">
        <v>37.215000000000003</v>
      </c>
      <c r="D1375" s="102">
        <v>0.41854187500000001</v>
      </c>
      <c r="E1375" s="101">
        <f t="shared" si="21"/>
        <v>3907.5750000000003</v>
      </c>
      <c r="F1375" s="100" t="s">
        <v>36</v>
      </c>
    </row>
    <row r="1376" spans="2:6" ht="15">
      <c r="B1376" s="100">
        <v>249</v>
      </c>
      <c r="C1376" s="101">
        <v>37.204999999999998</v>
      </c>
      <c r="D1376" s="102">
        <v>0.41863785879629628</v>
      </c>
      <c r="E1376" s="101">
        <f t="shared" si="21"/>
        <v>9264.0450000000001</v>
      </c>
      <c r="F1376" s="100" t="s">
        <v>16</v>
      </c>
    </row>
    <row r="1377" spans="2:6" ht="15">
      <c r="B1377" s="100">
        <v>214</v>
      </c>
      <c r="C1377" s="101">
        <v>37.200000000000003</v>
      </c>
      <c r="D1377" s="102">
        <v>0.41867357638888891</v>
      </c>
      <c r="E1377" s="101">
        <f t="shared" si="21"/>
        <v>7960.8</v>
      </c>
      <c r="F1377" s="100" t="s">
        <v>16</v>
      </c>
    </row>
    <row r="1378" spans="2:6" ht="15">
      <c r="B1378" s="100">
        <v>128</v>
      </c>
      <c r="C1378" s="101">
        <v>37.195</v>
      </c>
      <c r="D1378" s="102">
        <v>0.41877251157407408</v>
      </c>
      <c r="E1378" s="101">
        <f t="shared" si="21"/>
        <v>4760.96</v>
      </c>
      <c r="F1378" s="100" t="s">
        <v>16</v>
      </c>
    </row>
    <row r="1379" spans="2:6" ht="15">
      <c r="B1379" s="100">
        <v>92</v>
      </c>
      <c r="C1379" s="101">
        <v>37.19</v>
      </c>
      <c r="D1379" s="102">
        <v>0.41877315972222223</v>
      </c>
      <c r="E1379" s="101">
        <f t="shared" si="21"/>
        <v>3421.4799999999996</v>
      </c>
      <c r="F1379" s="100" t="s">
        <v>16</v>
      </c>
    </row>
    <row r="1380" spans="2:6" ht="15">
      <c r="B1380" s="100">
        <v>126</v>
      </c>
      <c r="C1380" s="101">
        <v>37.185000000000002</v>
      </c>
      <c r="D1380" s="102">
        <v>0.41888930555555559</v>
      </c>
      <c r="E1380" s="101">
        <f t="shared" si="21"/>
        <v>4685.3100000000004</v>
      </c>
      <c r="F1380" s="100" t="s">
        <v>16</v>
      </c>
    </row>
    <row r="1381" spans="2:6" ht="15">
      <c r="B1381" s="100">
        <v>164</v>
      </c>
      <c r="C1381" s="101">
        <v>37.18</v>
      </c>
      <c r="D1381" s="102">
        <v>0.41888932870370371</v>
      </c>
      <c r="E1381" s="101">
        <f t="shared" si="21"/>
        <v>6097.5199999999995</v>
      </c>
      <c r="F1381" s="100" t="s">
        <v>16</v>
      </c>
    </row>
    <row r="1382" spans="2:6" ht="15">
      <c r="B1382" s="100">
        <v>75</v>
      </c>
      <c r="C1382" s="101">
        <v>37.18</v>
      </c>
      <c r="D1382" s="102">
        <v>0.41903231481481479</v>
      </c>
      <c r="E1382" s="101">
        <f t="shared" si="21"/>
        <v>2788.5</v>
      </c>
      <c r="F1382" s="100" t="s">
        <v>36</v>
      </c>
    </row>
    <row r="1383" spans="2:6" ht="15">
      <c r="B1383" s="100">
        <v>173</v>
      </c>
      <c r="C1383" s="101">
        <v>37.18</v>
      </c>
      <c r="D1383" s="102">
        <v>0.41904141203703699</v>
      </c>
      <c r="E1383" s="101">
        <f t="shared" si="21"/>
        <v>6432.14</v>
      </c>
      <c r="F1383" s="100" t="s">
        <v>35</v>
      </c>
    </row>
    <row r="1384" spans="2:6" ht="15">
      <c r="B1384" s="100">
        <v>162</v>
      </c>
      <c r="C1384" s="101">
        <v>37.174999999999997</v>
      </c>
      <c r="D1384" s="102">
        <v>0.41910048611111111</v>
      </c>
      <c r="E1384" s="101">
        <f t="shared" si="21"/>
        <v>6022.3499999999995</v>
      </c>
      <c r="F1384" s="100" t="s">
        <v>16</v>
      </c>
    </row>
    <row r="1385" spans="2:6" ht="15">
      <c r="B1385" s="100">
        <v>127</v>
      </c>
      <c r="C1385" s="101">
        <v>37.174999999999997</v>
      </c>
      <c r="D1385" s="102">
        <v>0.41910049768518515</v>
      </c>
      <c r="E1385" s="101">
        <f t="shared" si="21"/>
        <v>4721.2249999999995</v>
      </c>
      <c r="F1385" s="100" t="s">
        <v>35</v>
      </c>
    </row>
    <row r="1386" spans="2:6" ht="15">
      <c r="B1386" s="100">
        <v>25</v>
      </c>
      <c r="C1386" s="101">
        <v>37.17</v>
      </c>
      <c r="D1386" s="102">
        <v>0.4191023611111111</v>
      </c>
      <c r="E1386" s="101">
        <f t="shared" si="21"/>
        <v>929.25</v>
      </c>
      <c r="F1386" s="100" t="s">
        <v>16</v>
      </c>
    </row>
    <row r="1387" spans="2:6" ht="15">
      <c r="B1387" s="100">
        <v>84</v>
      </c>
      <c r="C1387" s="101">
        <v>37.17</v>
      </c>
      <c r="D1387" s="102">
        <v>0.4191023611111111</v>
      </c>
      <c r="E1387" s="101">
        <f t="shared" si="21"/>
        <v>3122.28</v>
      </c>
      <c r="F1387" s="100" t="s">
        <v>16</v>
      </c>
    </row>
    <row r="1388" spans="2:6" ht="15">
      <c r="B1388" s="100">
        <v>27</v>
      </c>
      <c r="C1388" s="101">
        <v>37.17</v>
      </c>
      <c r="D1388" s="102">
        <v>0.41910237268518519</v>
      </c>
      <c r="E1388" s="101">
        <f t="shared" si="21"/>
        <v>1003.59</v>
      </c>
      <c r="F1388" s="100" t="s">
        <v>35</v>
      </c>
    </row>
    <row r="1389" spans="2:6" ht="15">
      <c r="B1389" s="100">
        <v>82</v>
      </c>
      <c r="C1389" s="101">
        <v>37.17</v>
      </c>
      <c r="D1389" s="102">
        <v>0.41910237268518519</v>
      </c>
      <c r="E1389" s="101">
        <f t="shared" si="21"/>
        <v>3047.94</v>
      </c>
      <c r="F1389" s="100" t="s">
        <v>35</v>
      </c>
    </row>
    <row r="1390" spans="2:6" ht="15">
      <c r="B1390" s="100">
        <v>96</v>
      </c>
      <c r="C1390" s="101">
        <v>37.164999999999999</v>
      </c>
      <c r="D1390" s="102">
        <v>0.41910879629629627</v>
      </c>
      <c r="E1390" s="101">
        <f t="shared" si="21"/>
        <v>3567.84</v>
      </c>
      <c r="F1390" s="100" t="s">
        <v>16</v>
      </c>
    </row>
    <row r="1391" spans="2:6" ht="15">
      <c r="B1391" s="100">
        <v>121</v>
      </c>
      <c r="C1391" s="101">
        <v>37.164999999999999</v>
      </c>
      <c r="D1391" s="102">
        <v>0.41920641203703707</v>
      </c>
      <c r="E1391" s="101">
        <f t="shared" si="21"/>
        <v>4496.9650000000001</v>
      </c>
      <c r="F1391" s="100" t="s">
        <v>16</v>
      </c>
    </row>
    <row r="1392" spans="2:6" ht="15">
      <c r="B1392" s="100">
        <v>86</v>
      </c>
      <c r="C1392" s="101">
        <v>37.159999999999997</v>
      </c>
      <c r="D1392" s="102">
        <v>0.4192068981481481</v>
      </c>
      <c r="E1392" s="101">
        <f t="shared" si="21"/>
        <v>3195.7599999999998</v>
      </c>
      <c r="F1392" s="100" t="s">
        <v>16</v>
      </c>
    </row>
    <row r="1393" spans="2:6" ht="15">
      <c r="B1393" s="100">
        <v>92</v>
      </c>
      <c r="C1393" s="101">
        <v>37.164999999999999</v>
      </c>
      <c r="D1393" s="102">
        <v>0.41945008101851849</v>
      </c>
      <c r="E1393" s="101">
        <f t="shared" si="21"/>
        <v>3419.18</v>
      </c>
      <c r="F1393" s="100" t="s">
        <v>16</v>
      </c>
    </row>
    <row r="1394" spans="2:6" ht="15">
      <c r="B1394" s="100">
        <v>74</v>
      </c>
      <c r="C1394" s="101">
        <v>37.159999999999997</v>
      </c>
      <c r="D1394" s="102">
        <v>0.41948003472222223</v>
      </c>
      <c r="E1394" s="101">
        <f t="shared" si="21"/>
        <v>2749.8399999999997</v>
      </c>
      <c r="F1394" s="100" t="s">
        <v>16</v>
      </c>
    </row>
    <row r="1395" spans="2:6" ht="15">
      <c r="B1395" s="100">
        <v>30</v>
      </c>
      <c r="C1395" s="101">
        <v>37.155000000000001</v>
      </c>
      <c r="D1395" s="102">
        <v>0.41948138888888886</v>
      </c>
      <c r="E1395" s="101">
        <f t="shared" si="21"/>
        <v>1114.6500000000001</v>
      </c>
      <c r="F1395" s="100" t="s">
        <v>16</v>
      </c>
    </row>
    <row r="1396" spans="2:6" ht="15">
      <c r="B1396" s="100">
        <v>116</v>
      </c>
      <c r="C1396" s="101">
        <v>37.15</v>
      </c>
      <c r="D1396" s="102">
        <v>0.41948138888888886</v>
      </c>
      <c r="E1396" s="101">
        <f t="shared" si="21"/>
        <v>4309.3999999999996</v>
      </c>
      <c r="F1396" s="100" t="s">
        <v>16</v>
      </c>
    </row>
    <row r="1397" spans="2:6" ht="15">
      <c r="B1397" s="100">
        <v>22</v>
      </c>
      <c r="C1397" s="101">
        <v>37.15</v>
      </c>
      <c r="D1397" s="102">
        <v>0.41948138888888886</v>
      </c>
      <c r="E1397" s="101">
        <f t="shared" si="21"/>
        <v>817.3</v>
      </c>
      <c r="F1397" s="100" t="s">
        <v>16</v>
      </c>
    </row>
    <row r="1398" spans="2:6" ht="15">
      <c r="B1398" s="100">
        <v>148</v>
      </c>
      <c r="C1398" s="101">
        <v>37.15</v>
      </c>
      <c r="D1398" s="102">
        <v>0.41948140046296295</v>
      </c>
      <c r="E1398" s="101">
        <f t="shared" si="21"/>
        <v>5498.2</v>
      </c>
      <c r="F1398" s="100" t="s">
        <v>16</v>
      </c>
    </row>
    <row r="1399" spans="2:6" ht="15">
      <c r="B1399" s="100">
        <v>135</v>
      </c>
      <c r="C1399" s="101">
        <v>37.15</v>
      </c>
      <c r="D1399" s="102">
        <v>0.41956821759259261</v>
      </c>
      <c r="E1399" s="101">
        <f t="shared" si="21"/>
        <v>5015.25</v>
      </c>
      <c r="F1399" s="100" t="s">
        <v>35</v>
      </c>
    </row>
    <row r="1400" spans="2:6" ht="15">
      <c r="B1400" s="100">
        <v>96</v>
      </c>
      <c r="C1400" s="101">
        <v>37.15</v>
      </c>
      <c r="D1400" s="102">
        <v>0.41958374999999998</v>
      </c>
      <c r="E1400" s="101">
        <f t="shared" si="21"/>
        <v>3566.3999999999996</v>
      </c>
      <c r="F1400" s="100" t="s">
        <v>35</v>
      </c>
    </row>
    <row r="1401" spans="2:6" ht="15">
      <c r="B1401" s="100">
        <v>56</v>
      </c>
      <c r="C1401" s="101">
        <v>37.172499999999999</v>
      </c>
      <c r="D1401" s="102">
        <v>0.42007659722222224</v>
      </c>
      <c r="E1401" s="101">
        <f t="shared" si="21"/>
        <v>2081.66</v>
      </c>
      <c r="F1401" s="100" t="s">
        <v>36</v>
      </c>
    </row>
    <row r="1402" spans="2:6" ht="15">
      <c r="B1402" s="100">
        <v>21</v>
      </c>
      <c r="C1402" s="101">
        <v>37.172499999999999</v>
      </c>
      <c r="D1402" s="102">
        <v>0.42007659722222224</v>
      </c>
      <c r="E1402" s="101">
        <f t="shared" si="21"/>
        <v>780.62249999999995</v>
      </c>
      <c r="F1402" s="100" t="s">
        <v>36</v>
      </c>
    </row>
    <row r="1403" spans="2:6" ht="15">
      <c r="B1403" s="100">
        <v>340</v>
      </c>
      <c r="C1403" s="101">
        <v>37.17</v>
      </c>
      <c r="D1403" s="102">
        <v>0.42007659722222224</v>
      </c>
      <c r="E1403" s="101">
        <f t="shared" si="21"/>
        <v>12637.800000000001</v>
      </c>
      <c r="F1403" s="100" t="s">
        <v>16</v>
      </c>
    </row>
    <row r="1404" spans="2:6" ht="15">
      <c r="B1404" s="100">
        <v>150</v>
      </c>
      <c r="C1404" s="101">
        <v>37.18</v>
      </c>
      <c r="D1404" s="102">
        <v>0.42024667824074075</v>
      </c>
      <c r="E1404" s="101">
        <f t="shared" si="21"/>
        <v>5577</v>
      </c>
      <c r="F1404" s="100" t="s">
        <v>35</v>
      </c>
    </row>
    <row r="1405" spans="2:6" ht="15">
      <c r="B1405" s="100">
        <v>131</v>
      </c>
      <c r="C1405" s="101">
        <v>37.174999999999997</v>
      </c>
      <c r="D1405" s="102">
        <v>0.42024668981481478</v>
      </c>
      <c r="E1405" s="101">
        <f t="shared" si="21"/>
        <v>4869.9249999999993</v>
      </c>
      <c r="F1405" s="100" t="s">
        <v>35</v>
      </c>
    </row>
    <row r="1406" spans="2:6" ht="15">
      <c r="B1406" s="100">
        <v>96</v>
      </c>
      <c r="C1406" s="101">
        <v>37.164999999999999</v>
      </c>
      <c r="D1406" s="102">
        <v>0.42040539351851852</v>
      </c>
      <c r="E1406" s="101">
        <f t="shared" si="21"/>
        <v>3567.84</v>
      </c>
      <c r="F1406" s="100" t="s">
        <v>16</v>
      </c>
    </row>
    <row r="1407" spans="2:6" ht="15">
      <c r="B1407" s="100">
        <v>250</v>
      </c>
      <c r="C1407" s="101">
        <v>37.195</v>
      </c>
      <c r="D1407" s="102">
        <v>0.42094063657407405</v>
      </c>
      <c r="E1407" s="101">
        <f t="shared" si="21"/>
        <v>9298.75</v>
      </c>
      <c r="F1407" s="100" t="s">
        <v>35</v>
      </c>
    </row>
    <row r="1408" spans="2:6" ht="15">
      <c r="B1408" s="100">
        <v>115</v>
      </c>
      <c r="C1408" s="101">
        <v>37.19</v>
      </c>
      <c r="D1408" s="102">
        <v>0.42097261574074074</v>
      </c>
      <c r="E1408" s="101">
        <f t="shared" si="21"/>
        <v>4276.8499999999995</v>
      </c>
      <c r="F1408" s="100" t="s">
        <v>35</v>
      </c>
    </row>
    <row r="1409" spans="2:6" ht="15">
      <c r="B1409" s="100">
        <v>121</v>
      </c>
      <c r="C1409" s="101">
        <v>37.21</v>
      </c>
      <c r="D1409" s="102">
        <v>0.42124408564814814</v>
      </c>
      <c r="E1409" s="101">
        <f t="shared" si="21"/>
        <v>4502.41</v>
      </c>
      <c r="F1409" s="100" t="s">
        <v>16</v>
      </c>
    </row>
    <row r="1410" spans="2:6" ht="15">
      <c r="B1410" s="100">
        <v>27</v>
      </c>
      <c r="C1410" s="101">
        <v>37.22</v>
      </c>
      <c r="D1410" s="102">
        <v>0.42128109953703702</v>
      </c>
      <c r="E1410" s="101">
        <f t="shared" si="21"/>
        <v>1004.9399999999999</v>
      </c>
      <c r="F1410" s="100" t="s">
        <v>16</v>
      </c>
    </row>
    <row r="1411" spans="2:6" ht="15">
      <c r="B1411" s="100">
        <v>175</v>
      </c>
      <c r="C1411" s="101">
        <v>37.22</v>
      </c>
      <c r="D1411" s="102">
        <v>0.42128109953703702</v>
      </c>
      <c r="E1411" s="101">
        <f t="shared" si="21"/>
        <v>6513.5</v>
      </c>
      <c r="F1411" s="100" t="s">
        <v>16</v>
      </c>
    </row>
    <row r="1412" spans="2:6" ht="15">
      <c r="B1412" s="100">
        <v>145</v>
      </c>
      <c r="C1412" s="101">
        <v>37.22</v>
      </c>
      <c r="D1412" s="102">
        <v>0.42128141203703701</v>
      </c>
      <c r="E1412" s="101">
        <f t="shared" si="21"/>
        <v>5396.9</v>
      </c>
      <c r="F1412" s="100" t="s">
        <v>16</v>
      </c>
    </row>
    <row r="1413" spans="2:6" ht="15">
      <c r="B1413" s="100">
        <v>87</v>
      </c>
      <c r="C1413" s="101">
        <v>37.22</v>
      </c>
      <c r="D1413" s="102">
        <v>0.42128142361111109</v>
      </c>
      <c r="E1413" s="101">
        <f t="shared" si="21"/>
        <v>3238.14</v>
      </c>
      <c r="F1413" s="100" t="s">
        <v>16</v>
      </c>
    </row>
    <row r="1414" spans="2:6" ht="15">
      <c r="B1414" s="100">
        <v>83</v>
      </c>
      <c r="C1414" s="101">
        <v>37.22</v>
      </c>
      <c r="D1414" s="102">
        <v>0.42128162037037037</v>
      </c>
      <c r="E1414" s="101">
        <f t="shared" ref="E1414:E1477" si="22">C1414*B1414</f>
        <v>3089.2599999999998</v>
      </c>
      <c r="F1414" s="100" t="s">
        <v>16</v>
      </c>
    </row>
    <row r="1415" spans="2:6" ht="15">
      <c r="B1415" s="100">
        <v>127</v>
      </c>
      <c r="C1415" s="101">
        <v>37.225000000000001</v>
      </c>
      <c r="D1415" s="102">
        <v>0.42128365740740742</v>
      </c>
      <c r="E1415" s="101">
        <f t="shared" si="22"/>
        <v>4727.5749999999998</v>
      </c>
      <c r="F1415" s="100" t="s">
        <v>16</v>
      </c>
    </row>
    <row r="1416" spans="2:6" ht="15">
      <c r="B1416" s="100">
        <v>670</v>
      </c>
      <c r="C1416" s="101">
        <v>37.234999999999999</v>
      </c>
      <c r="D1416" s="102">
        <v>0.42128383101851852</v>
      </c>
      <c r="E1416" s="101">
        <f t="shared" si="22"/>
        <v>24947.45</v>
      </c>
      <c r="F1416" s="100" t="s">
        <v>16</v>
      </c>
    </row>
    <row r="1417" spans="2:6" ht="15">
      <c r="B1417" s="100">
        <v>152</v>
      </c>
      <c r="C1417" s="101">
        <v>37.24</v>
      </c>
      <c r="D1417" s="102">
        <v>0.42157270833333332</v>
      </c>
      <c r="E1417" s="101">
        <f t="shared" si="22"/>
        <v>5660.4800000000005</v>
      </c>
      <c r="F1417" s="100" t="s">
        <v>35</v>
      </c>
    </row>
    <row r="1418" spans="2:6" ht="15">
      <c r="B1418" s="100">
        <v>132</v>
      </c>
      <c r="C1418" s="101">
        <v>37.234999999999999</v>
      </c>
      <c r="D1418" s="102">
        <v>0.42157271990740736</v>
      </c>
      <c r="E1418" s="101">
        <f t="shared" si="22"/>
        <v>4915.0199999999995</v>
      </c>
      <c r="F1418" s="100" t="s">
        <v>35</v>
      </c>
    </row>
    <row r="1419" spans="2:6" ht="15">
      <c r="B1419" s="100">
        <v>185</v>
      </c>
      <c r="C1419" s="101">
        <v>37.22</v>
      </c>
      <c r="D1419" s="102">
        <v>0.42158972222222224</v>
      </c>
      <c r="E1419" s="101">
        <f t="shared" si="22"/>
        <v>6885.7</v>
      </c>
      <c r="F1419" s="100" t="s">
        <v>16</v>
      </c>
    </row>
    <row r="1420" spans="2:6" ht="15">
      <c r="B1420" s="100">
        <v>376</v>
      </c>
      <c r="C1420" s="101">
        <v>37.225000000000001</v>
      </c>
      <c r="D1420" s="102">
        <v>0.42158972222222224</v>
      </c>
      <c r="E1420" s="101">
        <f t="shared" si="22"/>
        <v>13996.6</v>
      </c>
      <c r="F1420" s="100" t="s">
        <v>16</v>
      </c>
    </row>
    <row r="1421" spans="2:6" ht="15">
      <c r="B1421" s="100">
        <v>99</v>
      </c>
      <c r="C1421" s="101">
        <v>37.22</v>
      </c>
      <c r="D1421" s="102">
        <v>0.42166718749999998</v>
      </c>
      <c r="E1421" s="101">
        <f t="shared" si="22"/>
        <v>3684.7799999999997</v>
      </c>
      <c r="F1421" s="100" t="s">
        <v>36</v>
      </c>
    </row>
    <row r="1422" spans="2:6" ht="15">
      <c r="B1422" s="100">
        <v>75</v>
      </c>
      <c r="C1422" s="101">
        <v>37.22</v>
      </c>
      <c r="D1422" s="102">
        <v>0.42172878472222219</v>
      </c>
      <c r="E1422" s="101">
        <f t="shared" si="22"/>
        <v>2791.5</v>
      </c>
      <c r="F1422" s="100" t="s">
        <v>36</v>
      </c>
    </row>
    <row r="1423" spans="2:6" ht="15">
      <c r="B1423" s="100">
        <v>32</v>
      </c>
      <c r="C1423" s="101">
        <v>37.22</v>
      </c>
      <c r="D1423" s="102">
        <v>0.42172878472222219</v>
      </c>
      <c r="E1423" s="101">
        <f t="shared" si="22"/>
        <v>1191.04</v>
      </c>
      <c r="F1423" s="100" t="s">
        <v>36</v>
      </c>
    </row>
    <row r="1424" spans="2:6" ht="15">
      <c r="B1424" s="100">
        <v>15</v>
      </c>
      <c r="C1424" s="101">
        <v>37.22</v>
      </c>
      <c r="D1424" s="102">
        <v>0.42172879629629628</v>
      </c>
      <c r="E1424" s="101">
        <f t="shared" si="22"/>
        <v>558.29999999999995</v>
      </c>
      <c r="F1424" s="100" t="s">
        <v>36</v>
      </c>
    </row>
    <row r="1425" spans="2:6" ht="15">
      <c r="B1425" s="100">
        <v>110</v>
      </c>
      <c r="C1425" s="101">
        <v>37.215000000000003</v>
      </c>
      <c r="D1425" s="102">
        <v>0.42172879629629628</v>
      </c>
      <c r="E1425" s="101">
        <f t="shared" si="22"/>
        <v>4093.6500000000005</v>
      </c>
      <c r="F1425" s="100" t="s">
        <v>16</v>
      </c>
    </row>
    <row r="1426" spans="2:6" ht="15">
      <c r="B1426" s="100">
        <v>174</v>
      </c>
      <c r="C1426" s="101">
        <v>37.195</v>
      </c>
      <c r="D1426" s="102">
        <v>0.42185579861111111</v>
      </c>
      <c r="E1426" s="101">
        <f t="shared" si="22"/>
        <v>6471.93</v>
      </c>
      <c r="F1426" s="100" t="s">
        <v>16</v>
      </c>
    </row>
    <row r="1427" spans="2:6" ht="15">
      <c r="B1427" s="100">
        <v>55</v>
      </c>
      <c r="C1427" s="101">
        <v>37.19</v>
      </c>
      <c r="D1427" s="102">
        <v>0.42185971064814815</v>
      </c>
      <c r="E1427" s="101">
        <f t="shared" si="22"/>
        <v>2045.4499999999998</v>
      </c>
      <c r="F1427" s="100" t="s">
        <v>16</v>
      </c>
    </row>
    <row r="1428" spans="2:6" ht="15">
      <c r="B1428" s="100">
        <v>119</v>
      </c>
      <c r="C1428" s="101">
        <v>37.19</v>
      </c>
      <c r="D1428" s="102">
        <v>0.42185990740740742</v>
      </c>
      <c r="E1428" s="101">
        <f t="shared" si="22"/>
        <v>4425.6099999999997</v>
      </c>
      <c r="F1428" s="100" t="s">
        <v>16</v>
      </c>
    </row>
    <row r="1429" spans="2:6" ht="15">
      <c r="B1429" s="100">
        <v>104</v>
      </c>
      <c r="C1429" s="101">
        <v>37.185000000000002</v>
      </c>
      <c r="D1429" s="102">
        <v>0.42188337962962968</v>
      </c>
      <c r="E1429" s="101">
        <f t="shared" si="22"/>
        <v>3867.2400000000002</v>
      </c>
      <c r="F1429" s="100" t="s">
        <v>16</v>
      </c>
    </row>
    <row r="1430" spans="2:6" ht="15">
      <c r="B1430" s="100">
        <v>29</v>
      </c>
      <c r="C1430" s="101">
        <v>37.185000000000002</v>
      </c>
      <c r="D1430" s="102">
        <v>0.42203689814814815</v>
      </c>
      <c r="E1430" s="101">
        <f t="shared" si="22"/>
        <v>1078.365</v>
      </c>
      <c r="F1430" s="100" t="s">
        <v>16</v>
      </c>
    </row>
    <row r="1431" spans="2:6" ht="15">
      <c r="B1431" s="100">
        <v>216</v>
      </c>
      <c r="C1431" s="101">
        <v>37.185000000000002</v>
      </c>
      <c r="D1431" s="102">
        <v>0.42203689814814815</v>
      </c>
      <c r="E1431" s="101">
        <f t="shared" si="22"/>
        <v>8031.9600000000009</v>
      </c>
      <c r="F1431" s="100" t="s">
        <v>16</v>
      </c>
    </row>
    <row r="1432" spans="2:6" ht="15">
      <c r="B1432" s="100">
        <v>182</v>
      </c>
      <c r="C1432" s="101">
        <v>37.18</v>
      </c>
      <c r="D1432" s="102">
        <v>0.42208077546296296</v>
      </c>
      <c r="E1432" s="101">
        <f t="shared" si="22"/>
        <v>6766.76</v>
      </c>
      <c r="F1432" s="100" t="s">
        <v>16</v>
      </c>
    </row>
    <row r="1433" spans="2:6" ht="15">
      <c r="B1433" s="100">
        <v>174</v>
      </c>
      <c r="C1433" s="101">
        <v>37.17</v>
      </c>
      <c r="D1433" s="102">
        <v>0.42211868055555551</v>
      </c>
      <c r="E1433" s="101">
        <f t="shared" si="22"/>
        <v>6467.58</v>
      </c>
      <c r="F1433" s="100" t="s">
        <v>16</v>
      </c>
    </row>
    <row r="1434" spans="2:6" ht="15">
      <c r="B1434" s="100">
        <v>105</v>
      </c>
      <c r="C1434" s="101">
        <v>37.164999999999999</v>
      </c>
      <c r="D1434" s="102">
        <v>0.42220138888888892</v>
      </c>
      <c r="E1434" s="101">
        <f t="shared" si="22"/>
        <v>3902.3249999999998</v>
      </c>
      <c r="F1434" s="100" t="s">
        <v>16</v>
      </c>
    </row>
    <row r="1435" spans="2:6" ht="15">
      <c r="B1435" s="100">
        <v>218</v>
      </c>
      <c r="C1435" s="101">
        <v>37.164999999999999</v>
      </c>
      <c r="D1435" s="102">
        <v>0.42220138888888892</v>
      </c>
      <c r="E1435" s="101">
        <f t="shared" si="22"/>
        <v>8101.97</v>
      </c>
      <c r="F1435" s="100" t="s">
        <v>35</v>
      </c>
    </row>
    <row r="1436" spans="2:6" ht="15">
      <c r="B1436" s="100">
        <v>84</v>
      </c>
      <c r="C1436" s="101">
        <v>37.164999999999999</v>
      </c>
      <c r="D1436" s="102">
        <v>0.42220148148148146</v>
      </c>
      <c r="E1436" s="101">
        <f t="shared" si="22"/>
        <v>3121.86</v>
      </c>
      <c r="F1436" s="100" t="s">
        <v>36</v>
      </c>
    </row>
    <row r="1437" spans="2:6" ht="15">
      <c r="B1437" s="100">
        <v>92</v>
      </c>
      <c r="C1437" s="101">
        <v>37.164999999999999</v>
      </c>
      <c r="D1437" s="102">
        <v>0.42223444444444441</v>
      </c>
      <c r="E1437" s="101">
        <f t="shared" si="22"/>
        <v>3419.18</v>
      </c>
      <c r="F1437" s="100" t="s">
        <v>35</v>
      </c>
    </row>
    <row r="1438" spans="2:6" ht="15">
      <c r="B1438" s="100">
        <v>77</v>
      </c>
      <c r="C1438" s="101">
        <v>37.164999999999999</v>
      </c>
      <c r="D1438" s="102">
        <v>0.42225461805555553</v>
      </c>
      <c r="E1438" s="101">
        <f t="shared" si="22"/>
        <v>2861.7049999999999</v>
      </c>
      <c r="F1438" s="100" t="s">
        <v>35</v>
      </c>
    </row>
    <row r="1439" spans="2:6" ht="15">
      <c r="B1439" s="100">
        <v>77</v>
      </c>
      <c r="C1439" s="101">
        <v>37.159999999999997</v>
      </c>
      <c r="D1439" s="102">
        <v>0.42225506944444446</v>
      </c>
      <c r="E1439" s="101">
        <f t="shared" si="22"/>
        <v>2861.3199999999997</v>
      </c>
      <c r="F1439" s="100" t="s">
        <v>35</v>
      </c>
    </row>
    <row r="1440" spans="2:6" ht="15">
      <c r="B1440" s="100">
        <v>70</v>
      </c>
      <c r="C1440" s="101">
        <v>37.159999999999997</v>
      </c>
      <c r="D1440" s="102">
        <v>0.42225509259259258</v>
      </c>
      <c r="E1440" s="101">
        <f t="shared" si="22"/>
        <v>2601.1999999999998</v>
      </c>
      <c r="F1440" s="100" t="s">
        <v>16</v>
      </c>
    </row>
    <row r="1441" spans="2:6" ht="15">
      <c r="B1441" s="100">
        <v>115</v>
      </c>
      <c r="C1441" s="101">
        <v>37.159999999999997</v>
      </c>
      <c r="D1441" s="102">
        <v>0.42229839120370372</v>
      </c>
      <c r="E1441" s="101">
        <f t="shared" si="22"/>
        <v>4273.3999999999996</v>
      </c>
      <c r="F1441" s="100" t="s">
        <v>16</v>
      </c>
    </row>
    <row r="1442" spans="2:6" ht="15">
      <c r="B1442" s="100">
        <v>78</v>
      </c>
      <c r="C1442" s="101">
        <v>37.155000000000001</v>
      </c>
      <c r="D1442" s="102">
        <v>0.42236181712962967</v>
      </c>
      <c r="E1442" s="101">
        <f t="shared" si="22"/>
        <v>2898.09</v>
      </c>
      <c r="F1442" s="100" t="s">
        <v>16</v>
      </c>
    </row>
    <row r="1443" spans="2:6" ht="15">
      <c r="B1443" s="100">
        <v>152</v>
      </c>
      <c r="C1443" s="101">
        <v>37.155000000000001</v>
      </c>
      <c r="D1443" s="102">
        <v>0.42249009259259257</v>
      </c>
      <c r="E1443" s="101">
        <f t="shared" si="22"/>
        <v>5647.56</v>
      </c>
      <c r="F1443" s="100" t="s">
        <v>16</v>
      </c>
    </row>
    <row r="1444" spans="2:6" ht="15">
      <c r="B1444" s="100">
        <v>152</v>
      </c>
      <c r="C1444" s="101">
        <v>37.15</v>
      </c>
      <c r="D1444" s="102">
        <v>0.4224906365740741</v>
      </c>
      <c r="E1444" s="101">
        <f t="shared" si="22"/>
        <v>5646.8</v>
      </c>
      <c r="F1444" s="100" t="s">
        <v>16</v>
      </c>
    </row>
    <row r="1445" spans="2:6" ht="15">
      <c r="B1445" s="100">
        <v>95</v>
      </c>
      <c r="C1445" s="101">
        <v>37.14</v>
      </c>
      <c r="D1445" s="102">
        <v>0.42261761574074069</v>
      </c>
      <c r="E1445" s="101">
        <f t="shared" si="22"/>
        <v>3528.3</v>
      </c>
      <c r="F1445" s="100" t="s">
        <v>16</v>
      </c>
    </row>
    <row r="1446" spans="2:6" ht="15">
      <c r="B1446" s="100">
        <v>106</v>
      </c>
      <c r="C1446" s="101">
        <v>37.14</v>
      </c>
      <c r="D1446" s="102">
        <v>0.42261868055555557</v>
      </c>
      <c r="E1446" s="101">
        <f t="shared" si="22"/>
        <v>3936.84</v>
      </c>
      <c r="F1446" s="100" t="s">
        <v>16</v>
      </c>
    </row>
    <row r="1447" spans="2:6" ht="15">
      <c r="B1447" s="100">
        <v>12</v>
      </c>
      <c r="C1447" s="101">
        <v>37.14</v>
      </c>
      <c r="D1447" s="102">
        <v>0.4226186921296296</v>
      </c>
      <c r="E1447" s="101">
        <f t="shared" si="22"/>
        <v>445.68</v>
      </c>
      <c r="F1447" s="100" t="s">
        <v>16</v>
      </c>
    </row>
    <row r="1448" spans="2:6" ht="15">
      <c r="B1448" s="100">
        <v>77</v>
      </c>
      <c r="C1448" s="101">
        <v>37.130000000000003</v>
      </c>
      <c r="D1448" s="102">
        <v>0.42283649305555554</v>
      </c>
      <c r="E1448" s="101">
        <f t="shared" si="22"/>
        <v>2859.01</v>
      </c>
      <c r="F1448" s="100" t="s">
        <v>36</v>
      </c>
    </row>
    <row r="1449" spans="2:6" ht="15">
      <c r="B1449" s="100">
        <v>136</v>
      </c>
      <c r="C1449" s="101">
        <v>37.125</v>
      </c>
      <c r="D1449" s="102">
        <v>0.42289285879629629</v>
      </c>
      <c r="E1449" s="101">
        <f t="shared" si="22"/>
        <v>5049</v>
      </c>
      <c r="F1449" s="100" t="s">
        <v>35</v>
      </c>
    </row>
    <row r="1450" spans="2:6" ht="15">
      <c r="B1450" s="100">
        <v>3</v>
      </c>
      <c r="C1450" s="101">
        <v>37.125</v>
      </c>
      <c r="D1450" s="102">
        <v>0.42289285879629629</v>
      </c>
      <c r="E1450" s="101">
        <f t="shared" si="22"/>
        <v>111.375</v>
      </c>
      <c r="F1450" s="100" t="s">
        <v>35</v>
      </c>
    </row>
    <row r="1451" spans="2:6" ht="15">
      <c r="B1451" s="100">
        <v>112</v>
      </c>
      <c r="C1451" s="101">
        <v>37.125</v>
      </c>
      <c r="D1451" s="102">
        <v>0.42298682870370369</v>
      </c>
      <c r="E1451" s="101">
        <f t="shared" si="22"/>
        <v>4158</v>
      </c>
      <c r="F1451" s="100" t="s">
        <v>35</v>
      </c>
    </row>
    <row r="1452" spans="2:6" ht="15">
      <c r="B1452" s="100">
        <v>178</v>
      </c>
      <c r="C1452" s="101">
        <v>37.164999999999999</v>
      </c>
      <c r="D1452" s="102">
        <v>0.42389888888888888</v>
      </c>
      <c r="E1452" s="101">
        <f t="shared" si="22"/>
        <v>6615.37</v>
      </c>
      <c r="F1452" s="100" t="s">
        <v>16</v>
      </c>
    </row>
    <row r="1453" spans="2:6" ht="15">
      <c r="B1453" s="100">
        <v>18</v>
      </c>
      <c r="C1453" s="101">
        <v>37.164999999999999</v>
      </c>
      <c r="D1453" s="102">
        <v>0.42389890046296297</v>
      </c>
      <c r="E1453" s="101">
        <f t="shared" si="22"/>
        <v>668.97</v>
      </c>
      <c r="F1453" s="100" t="s">
        <v>16</v>
      </c>
    </row>
    <row r="1454" spans="2:6" ht="15">
      <c r="B1454" s="100">
        <v>204</v>
      </c>
      <c r="C1454" s="101">
        <v>37.164999999999999</v>
      </c>
      <c r="D1454" s="102">
        <v>0.42390671296296295</v>
      </c>
      <c r="E1454" s="101">
        <f t="shared" si="22"/>
        <v>7581.66</v>
      </c>
      <c r="F1454" s="100" t="s">
        <v>16</v>
      </c>
    </row>
    <row r="1455" spans="2:6" ht="15">
      <c r="B1455" s="100">
        <v>199</v>
      </c>
      <c r="C1455" s="101">
        <v>37.164999999999999</v>
      </c>
      <c r="D1455" s="102">
        <v>0.42390800925925926</v>
      </c>
      <c r="E1455" s="101">
        <f t="shared" si="22"/>
        <v>7395.835</v>
      </c>
      <c r="F1455" s="100" t="s">
        <v>16</v>
      </c>
    </row>
    <row r="1456" spans="2:6" ht="15">
      <c r="B1456" s="100">
        <v>123</v>
      </c>
      <c r="C1456" s="101">
        <v>37.159999999999997</v>
      </c>
      <c r="D1456" s="102">
        <v>0.42390829861111112</v>
      </c>
      <c r="E1456" s="101">
        <f t="shared" si="22"/>
        <v>4570.6799999999994</v>
      </c>
      <c r="F1456" s="100" t="s">
        <v>16</v>
      </c>
    </row>
    <row r="1457" spans="2:6" ht="15">
      <c r="B1457" s="100">
        <v>150</v>
      </c>
      <c r="C1457" s="101">
        <v>37.17</v>
      </c>
      <c r="D1457" s="102">
        <v>0.4240126388888889</v>
      </c>
      <c r="E1457" s="101">
        <f t="shared" si="22"/>
        <v>5575.5</v>
      </c>
      <c r="F1457" s="100" t="s">
        <v>35</v>
      </c>
    </row>
    <row r="1458" spans="2:6" ht="15">
      <c r="B1458" s="100">
        <v>128</v>
      </c>
      <c r="C1458" s="101">
        <v>37.164999999999999</v>
      </c>
      <c r="D1458" s="102">
        <v>0.42402457175925923</v>
      </c>
      <c r="E1458" s="101">
        <f t="shared" si="22"/>
        <v>4757.12</v>
      </c>
      <c r="F1458" s="100" t="s">
        <v>35</v>
      </c>
    </row>
    <row r="1459" spans="2:6" ht="15">
      <c r="B1459" s="100">
        <v>64</v>
      </c>
      <c r="C1459" s="101">
        <v>37.159999999999997</v>
      </c>
      <c r="D1459" s="102">
        <v>0.42404501157407409</v>
      </c>
      <c r="E1459" s="101">
        <f t="shared" si="22"/>
        <v>2378.2399999999998</v>
      </c>
      <c r="F1459" s="100" t="s">
        <v>35</v>
      </c>
    </row>
    <row r="1460" spans="2:6" ht="15">
      <c r="B1460" s="100">
        <v>36</v>
      </c>
      <c r="C1460" s="101">
        <v>37.159999999999997</v>
      </c>
      <c r="D1460" s="102">
        <v>0.42407493055555556</v>
      </c>
      <c r="E1460" s="101">
        <f t="shared" si="22"/>
        <v>1337.7599999999998</v>
      </c>
      <c r="F1460" s="100" t="s">
        <v>16</v>
      </c>
    </row>
    <row r="1461" spans="2:6" ht="15">
      <c r="B1461" s="100">
        <v>437</v>
      </c>
      <c r="C1461" s="101">
        <v>37.159999999999997</v>
      </c>
      <c r="D1461" s="102">
        <v>0.42407493055555556</v>
      </c>
      <c r="E1461" s="101">
        <f t="shared" si="22"/>
        <v>16238.919999999998</v>
      </c>
      <c r="F1461" s="100" t="s">
        <v>16</v>
      </c>
    </row>
    <row r="1462" spans="2:6" ht="15">
      <c r="B1462" s="100">
        <v>139</v>
      </c>
      <c r="C1462" s="101">
        <v>37.159999999999997</v>
      </c>
      <c r="D1462" s="102">
        <v>0.42407494212962965</v>
      </c>
      <c r="E1462" s="101">
        <f t="shared" si="22"/>
        <v>5165.24</v>
      </c>
      <c r="F1462" s="100" t="s">
        <v>35</v>
      </c>
    </row>
    <row r="1463" spans="2:6" ht="15">
      <c r="B1463" s="100">
        <v>214</v>
      </c>
      <c r="C1463" s="101">
        <v>37.155000000000001</v>
      </c>
      <c r="D1463" s="102">
        <v>0.42407494212962965</v>
      </c>
      <c r="E1463" s="101">
        <f t="shared" si="22"/>
        <v>7951.17</v>
      </c>
      <c r="F1463" s="100" t="s">
        <v>16</v>
      </c>
    </row>
    <row r="1464" spans="2:6" ht="15">
      <c r="B1464" s="100">
        <v>75</v>
      </c>
      <c r="C1464" s="101">
        <v>37.155000000000001</v>
      </c>
      <c r="D1464" s="102">
        <v>0.42407643518518517</v>
      </c>
      <c r="E1464" s="101">
        <f t="shared" si="22"/>
        <v>2786.625</v>
      </c>
      <c r="F1464" s="100" t="s">
        <v>16</v>
      </c>
    </row>
    <row r="1465" spans="2:6" ht="15">
      <c r="B1465" s="100">
        <v>56</v>
      </c>
      <c r="C1465" s="101">
        <v>37.155000000000001</v>
      </c>
      <c r="D1465" s="102">
        <v>0.42407644675925926</v>
      </c>
      <c r="E1465" s="101">
        <f t="shared" si="22"/>
        <v>2080.6800000000003</v>
      </c>
      <c r="F1465" s="100" t="s">
        <v>35</v>
      </c>
    </row>
    <row r="1466" spans="2:6" ht="15">
      <c r="B1466" s="100">
        <v>24</v>
      </c>
      <c r="C1466" s="101">
        <v>37.155000000000001</v>
      </c>
      <c r="D1466" s="102">
        <v>0.42407644675925926</v>
      </c>
      <c r="E1466" s="101">
        <f t="shared" si="22"/>
        <v>891.72</v>
      </c>
      <c r="F1466" s="100" t="s">
        <v>35</v>
      </c>
    </row>
    <row r="1467" spans="2:6" ht="15">
      <c r="B1467" s="100">
        <v>15</v>
      </c>
      <c r="C1467" s="101">
        <v>37.155000000000001</v>
      </c>
      <c r="D1467" s="102">
        <v>0.42407644675925926</v>
      </c>
      <c r="E1467" s="101">
        <f t="shared" si="22"/>
        <v>557.32500000000005</v>
      </c>
      <c r="F1467" s="100" t="s">
        <v>35</v>
      </c>
    </row>
    <row r="1468" spans="2:6" ht="15">
      <c r="B1468" s="100">
        <v>85</v>
      </c>
      <c r="C1468" s="101">
        <v>37.15</v>
      </c>
      <c r="D1468" s="102">
        <v>0.42428937500000002</v>
      </c>
      <c r="E1468" s="101">
        <f t="shared" si="22"/>
        <v>3157.75</v>
      </c>
      <c r="F1468" s="100" t="s">
        <v>16</v>
      </c>
    </row>
    <row r="1469" spans="2:6" ht="15">
      <c r="B1469" s="100">
        <v>87</v>
      </c>
      <c r="C1469" s="101">
        <v>37.15</v>
      </c>
      <c r="D1469" s="102">
        <v>0.42428937500000002</v>
      </c>
      <c r="E1469" s="101">
        <f t="shared" si="22"/>
        <v>3232.0499999999997</v>
      </c>
      <c r="F1469" s="100" t="s">
        <v>16</v>
      </c>
    </row>
    <row r="1470" spans="2:6" ht="15">
      <c r="B1470" s="100">
        <v>501</v>
      </c>
      <c r="C1470" s="101">
        <v>37.14</v>
      </c>
      <c r="D1470" s="102">
        <v>0.42482388888888889</v>
      </c>
      <c r="E1470" s="101">
        <f t="shared" si="22"/>
        <v>18607.14</v>
      </c>
      <c r="F1470" s="100" t="s">
        <v>16</v>
      </c>
    </row>
    <row r="1471" spans="2:6" ht="15">
      <c r="B1471" s="100">
        <v>107</v>
      </c>
      <c r="C1471" s="101">
        <v>37.145000000000003</v>
      </c>
      <c r="D1471" s="102">
        <v>0.42493364583333332</v>
      </c>
      <c r="E1471" s="101">
        <f t="shared" si="22"/>
        <v>3974.5150000000003</v>
      </c>
      <c r="F1471" s="100" t="s">
        <v>35</v>
      </c>
    </row>
    <row r="1472" spans="2:6" ht="15">
      <c r="B1472" s="100">
        <v>140</v>
      </c>
      <c r="C1472" s="101">
        <v>37.145000000000003</v>
      </c>
      <c r="D1472" s="102">
        <v>0.42493365740740741</v>
      </c>
      <c r="E1472" s="101">
        <f t="shared" si="22"/>
        <v>5200.3</v>
      </c>
      <c r="F1472" s="100" t="s">
        <v>35</v>
      </c>
    </row>
    <row r="1473" spans="2:6" ht="15">
      <c r="B1473" s="100">
        <v>118</v>
      </c>
      <c r="C1473" s="101">
        <v>37.14</v>
      </c>
      <c r="D1473" s="102">
        <v>0.42497959490740739</v>
      </c>
      <c r="E1473" s="101">
        <f t="shared" si="22"/>
        <v>4382.5200000000004</v>
      </c>
      <c r="F1473" s="100" t="s">
        <v>35</v>
      </c>
    </row>
    <row r="1474" spans="2:6" ht="15">
      <c r="B1474" s="100">
        <v>102</v>
      </c>
      <c r="C1474" s="101">
        <v>37.14</v>
      </c>
      <c r="D1474" s="102">
        <v>0.42500702546296298</v>
      </c>
      <c r="E1474" s="101">
        <f t="shared" si="22"/>
        <v>3788.28</v>
      </c>
      <c r="F1474" s="100" t="s">
        <v>35</v>
      </c>
    </row>
    <row r="1475" spans="2:6" ht="15">
      <c r="B1475" s="100">
        <v>53</v>
      </c>
      <c r="C1475" s="101">
        <v>37.164999999999999</v>
      </c>
      <c r="D1475" s="102">
        <v>0.42517638888888887</v>
      </c>
      <c r="E1475" s="101">
        <f t="shared" si="22"/>
        <v>1969.7449999999999</v>
      </c>
      <c r="F1475" s="100" t="s">
        <v>16</v>
      </c>
    </row>
    <row r="1476" spans="2:6" ht="15">
      <c r="B1476" s="100">
        <v>53</v>
      </c>
      <c r="C1476" s="101">
        <v>37.164999999999999</v>
      </c>
      <c r="D1476" s="102">
        <v>0.42517638888888887</v>
      </c>
      <c r="E1476" s="101">
        <f t="shared" si="22"/>
        <v>1969.7449999999999</v>
      </c>
      <c r="F1476" s="100" t="s">
        <v>16</v>
      </c>
    </row>
    <row r="1477" spans="2:6" ht="15">
      <c r="B1477" s="100">
        <v>95</v>
      </c>
      <c r="C1477" s="101">
        <v>37.164999999999999</v>
      </c>
      <c r="D1477" s="102">
        <v>0.42517638888888887</v>
      </c>
      <c r="E1477" s="101">
        <f t="shared" si="22"/>
        <v>3530.6749999999997</v>
      </c>
      <c r="F1477" s="100" t="s">
        <v>16</v>
      </c>
    </row>
    <row r="1478" spans="2:6" ht="15">
      <c r="B1478" s="100">
        <v>256</v>
      </c>
      <c r="C1478" s="101">
        <v>37.14</v>
      </c>
      <c r="D1478" s="102">
        <v>0.42518577546296293</v>
      </c>
      <c r="E1478" s="101">
        <f t="shared" ref="E1478:E1541" si="23">C1478*B1478</f>
        <v>9507.84</v>
      </c>
      <c r="F1478" s="100" t="s">
        <v>16</v>
      </c>
    </row>
    <row r="1479" spans="2:6" ht="15">
      <c r="B1479" s="100">
        <v>250</v>
      </c>
      <c r="C1479" s="101">
        <v>37.145000000000003</v>
      </c>
      <c r="D1479" s="102">
        <v>0.42518577546296293</v>
      </c>
      <c r="E1479" s="101">
        <f t="shared" si="23"/>
        <v>9286.25</v>
      </c>
      <c r="F1479" s="100" t="s">
        <v>16</v>
      </c>
    </row>
    <row r="1480" spans="2:6" ht="15">
      <c r="B1480" s="100">
        <v>150</v>
      </c>
      <c r="C1480" s="101">
        <v>37.164999999999999</v>
      </c>
      <c r="D1480" s="102">
        <v>0.42518583333333332</v>
      </c>
      <c r="E1480" s="101">
        <f t="shared" si="23"/>
        <v>5574.75</v>
      </c>
      <c r="F1480" s="100" t="s">
        <v>16</v>
      </c>
    </row>
    <row r="1481" spans="2:6" ht="15">
      <c r="B1481" s="100">
        <v>103</v>
      </c>
      <c r="C1481" s="101">
        <v>37.17</v>
      </c>
      <c r="D1481" s="102">
        <v>0.42518583333333332</v>
      </c>
      <c r="E1481" s="101">
        <f t="shared" si="23"/>
        <v>3828.51</v>
      </c>
      <c r="F1481" s="100" t="s">
        <v>16</v>
      </c>
    </row>
    <row r="1482" spans="2:6" ht="15">
      <c r="B1482" s="100">
        <v>68</v>
      </c>
      <c r="C1482" s="101">
        <v>37.215000000000003</v>
      </c>
      <c r="D1482" s="102">
        <v>0.42584709490740741</v>
      </c>
      <c r="E1482" s="101">
        <f t="shared" si="23"/>
        <v>2530.6200000000003</v>
      </c>
      <c r="F1482" s="100" t="s">
        <v>16</v>
      </c>
    </row>
    <row r="1483" spans="2:6" ht="15">
      <c r="B1483" s="100">
        <v>205</v>
      </c>
      <c r="C1483" s="101">
        <v>37.225000000000001</v>
      </c>
      <c r="D1483" s="102">
        <v>0.42584811342592593</v>
      </c>
      <c r="E1483" s="101">
        <f t="shared" si="23"/>
        <v>7631.125</v>
      </c>
      <c r="F1483" s="100" t="s">
        <v>16</v>
      </c>
    </row>
    <row r="1484" spans="2:6" ht="15">
      <c r="B1484" s="100">
        <v>198</v>
      </c>
      <c r="C1484" s="101">
        <v>37.225000000000001</v>
      </c>
      <c r="D1484" s="102">
        <v>0.42584812499999997</v>
      </c>
      <c r="E1484" s="101">
        <f t="shared" si="23"/>
        <v>7370.55</v>
      </c>
      <c r="F1484" s="100" t="s">
        <v>35</v>
      </c>
    </row>
    <row r="1485" spans="2:6" ht="15">
      <c r="B1485" s="100">
        <v>150</v>
      </c>
      <c r="C1485" s="101">
        <v>37.22</v>
      </c>
      <c r="D1485" s="102">
        <v>0.42584832175925924</v>
      </c>
      <c r="E1485" s="101">
        <f t="shared" si="23"/>
        <v>5583</v>
      </c>
      <c r="F1485" s="100" t="s">
        <v>16</v>
      </c>
    </row>
    <row r="1486" spans="2:6" ht="15">
      <c r="B1486" s="100">
        <v>49</v>
      </c>
      <c r="C1486" s="101">
        <v>37.22</v>
      </c>
      <c r="D1486" s="102">
        <v>0.42584832175925924</v>
      </c>
      <c r="E1486" s="101">
        <f t="shared" si="23"/>
        <v>1823.78</v>
      </c>
      <c r="F1486" s="100" t="s">
        <v>16</v>
      </c>
    </row>
    <row r="1487" spans="2:6" ht="15">
      <c r="B1487" s="100">
        <v>150</v>
      </c>
      <c r="C1487" s="101">
        <v>37.234999999999999</v>
      </c>
      <c r="D1487" s="102">
        <v>0.4259840856481481</v>
      </c>
      <c r="E1487" s="101">
        <f t="shared" si="23"/>
        <v>5585.25</v>
      </c>
      <c r="F1487" s="100" t="s">
        <v>16</v>
      </c>
    </row>
    <row r="1488" spans="2:6" ht="15">
      <c r="B1488" s="100">
        <v>35</v>
      </c>
      <c r="C1488" s="101">
        <v>37.234999999999999</v>
      </c>
      <c r="D1488" s="102">
        <v>0.4259840856481481</v>
      </c>
      <c r="E1488" s="101">
        <f t="shared" si="23"/>
        <v>1303.2249999999999</v>
      </c>
      <c r="F1488" s="100" t="s">
        <v>16</v>
      </c>
    </row>
    <row r="1489" spans="2:6" ht="15">
      <c r="B1489" s="100">
        <v>35</v>
      </c>
      <c r="C1489" s="101">
        <v>37.234999999999999</v>
      </c>
      <c r="D1489" s="102">
        <v>0.4259840856481481</v>
      </c>
      <c r="E1489" s="101">
        <f t="shared" si="23"/>
        <v>1303.2249999999999</v>
      </c>
      <c r="F1489" s="100" t="s">
        <v>16</v>
      </c>
    </row>
    <row r="1490" spans="2:6" ht="15">
      <c r="B1490" s="100">
        <v>60</v>
      </c>
      <c r="C1490" s="101">
        <v>37.234999999999999</v>
      </c>
      <c r="D1490" s="102">
        <v>0.4259840856481481</v>
      </c>
      <c r="E1490" s="101">
        <f t="shared" si="23"/>
        <v>2234.1</v>
      </c>
      <c r="F1490" s="100" t="s">
        <v>16</v>
      </c>
    </row>
    <row r="1491" spans="2:6" ht="15">
      <c r="B1491" s="100">
        <v>35</v>
      </c>
      <c r="C1491" s="101">
        <v>37.24</v>
      </c>
      <c r="D1491" s="102">
        <v>0.42598413194444446</v>
      </c>
      <c r="E1491" s="101">
        <f t="shared" si="23"/>
        <v>1303.4000000000001</v>
      </c>
      <c r="F1491" s="100" t="s">
        <v>35</v>
      </c>
    </row>
    <row r="1492" spans="2:6" ht="15">
      <c r="B1492" s="100">
        <v>70</v>
      </c>
      <c r="C1492" s="101">
        <v>37.24</v>
      </c>
      <c r="D1492" s="102">
        <v>0.425984525462963</v>
      </c>
      <c r="E1492" s="101">
        <f t="shared" si="23"/>
        <v>2606.8000000000002</v>
      </c>
      <c r="F1492" s="100" t="s">
        <v>35</v>
      </c>
    </row>
    <row r="1493" spans="2:6" ht="15">
      <c r="B1493" s="100">
        <v>53</v>
      </c>
      <c r="C1493" s="101">
        <v>37.24</v>
      </c>
      <c r="D1493" s="102">
        <v>0.425984525462963</v>
      </c>
      <c r="E1493" s="101">
        <f t="shared" si="23"/>
        <v>1973.72</v>
      </c>
      <c r="F1493" s="100" t="s">
        <v>35</v>
      </c>
    </row>
    <row r="1494" spans="2:6" ht="15">
      <c r="B1494" s="100">
        <v>115</v>
      </c>
      <c r="C1494" s="101">
        <v>37.234999999999999</v>
      </c>
      <c r="D1494" s="102">
        <v>0.42603391203703705</v>
      </c>
      <c r="E1494" s="101">
        <f t="shared" si="23"/>
        <v>4282.0249999999996</v>
      </c>
      <c r="F1494" s="100" t="s">
        <v>16</v>
      </c>
    </row>
    <row r="1495" spans="2:6" ht="15">
      <c r="B1495" s="100">
        <v>141</v>
      </c>
      <c r="C1495" s="101">
        <v>37.22</v>
      </c>
      <c r="D1495" s="102">
        <v>0.42604292824074075</v>
      </c>
      <c r="E1495" s="101">
        <f t="shared" si="23"/>
        <v>5248.0199999999995</v>
      </c>
      <c r="F1495" s="100" t="s">
        <v>16</v>
      </c>
    </row>
    <row r="1496" spans="2:6" ht="15">
      <c r="B1496" s="100">
        <v>355</v>
      </c>
      <c r="C1496" s="101">
        <v>37.22</v>
      </c>
      <c r="D1496" s="102">
        <v>0.42604300925925925</v>
      </c>
      <c r="E1496" s="101">
        <f t="shared" si="23"/>
        <v>13213.1</v>
      </c>
      <c r="F1496" s="100" t="s">
        <v>16</v>
      </c>
    </row>
    <row r="1497" spans="2:6" ht="15">
      <c r="B1497" s="100">
        <v>152</v>
      </c>
      <c r="C1497" s="101">
        <v>37.22</v>
      </c>
      <c r="D1497" s="102">
        <v>0.42604300925925925</v>
      </c>
      <c r="E1497" s="101">
        <f t="shared" si="23"/>
        <v>5657.44</v>
      </c>
      <c r="F1497" s="100" t="s">
        <v>16</v>
      </c>
    </row>
    <row r="1498" spans="2:6" ht="15">
      <c r="B1498" s="100">
        <v>117</v>
      </c>
      <c r="C1498" s="101">
        <v>37.265000000000001</v>
      </c>
      <c r="D1498" s="102">
        <v>0.42632815972222221</v>
      </c>
      <c r="E1498" s="101">
        <f t="shared" si="23"/>
        <v>4360.0050000000001</v>
      </c>
      <c r="F1498" s="100" t="s">
        <v>35</v>
      </c>
    </row>
    <row r="1499" spans="2:6" ht="15">
      <c r="B1499" s="100">
        <v>280</v>
      </c>
      <c r="C1499" s="101">
        <v>37.270000000000003</v>
      </c>
      <c r="D1499" s="102">
        <v>0.4264117013888889</v>
      </c>
      <c r="E1499" s="101">
        <f t="shared" si="23"/>
        <v>10435.6</v>
      </c>
      <c r="F1499" s="100" t="s">
        <v>16</v>
      </c>
    </row>
    <row r="1500" spans="2:6" ht="15">
      <c r="B1500" s="100">
        <v>437</v>
      </c>
      <c r="C1500" s="101">
        <v>37.265000000000001</v>
      </c>
      <c r="D1500" s="102">
        <v>0.42643800925925923</v>
      </c>
      <c r="E1500" s="101">
        <f t="shared" si="23"/>
        <v>16284.805</v>
      </c>
      <c r="F1500" s="100" t="s">
        <v>16</v>
      </c>
    </row>
    <row r="1501" spans="2:6" ht="15">
      <c r="B1501" s="100">
        <v>152</v>
      </c>
      <c r="C1501" s="101">
        <v>37.26</v>
      </c>
      <c r="D1501" s="102">
        <v>0.42643802083333332</v>
      </c>
      <c r="E1501" s="101">
        <f t="shared" si="23"/>
        <v>5663.5199999999995</v>
      </c>
      <c r="F1501" s="100" t="s">
        <v>35</v>
      </c>
    </row>
    <row r="1502" spans="2:6" ht="15">
      <c r="B1502" s="100">
        <v>393</v>
      </c>
      <c r="C1502" s="101">
        <v>37.265000000000001</v>
      </c>
      <c r="D1502" s="102">
        <v>0.42643802083333332</v>
      </c>
      <c r="E1502" s="101">
        <f t="shared" si="23"/>
        <v>14645.145</v>
      </c>
      <c r="F1502" s="100" t="s">
        <v>35</v>
      </c>
    </row>
    <row r="1503" spans="2:6" ht="15">
      <c r="B1503" s="100">
        <v>42</v>
      </c>
      <c r="C1503" s="101">
        <v>37.265000000000001</v>
      </c>
      <c r="D1503" s="102">
        <v>0.42643888888888887</v>
      </c>
      <c r="E1503" s="101">
        <f t="shared" si="23"/>
        <v>1565.13</v>
      </c>
      <c r="F1503" s="100" t="s">
        <v>36</v>
      </c>
    </row>
    <row r="1504" spans="2:6" ht="15">
      <c r="B1504" s="100">
        <v>190</v>
      </c>
      <c r="C1504" s="101">
        <v>37.26</v>
      </c>
      <c r="D1504" s="102">
        <v>0.42643888888888887</v>
      </c>
      <c r="E1504" s="101">
        <f t="shared" si="23"/>
        <v>7079.4</v>
      </c>
      <c r="F1504" s="100" t="s">
        <v>16</v>
      </c>
    </row>
    <row r="1505" spans="2:6" ht="15">
      <c r="B1505" s="100">
        <v>94</v>
      </c>
      <c r="C1505" s="101">
        <v>37.255000000000003</v>
      </c>
      <c r="D1505" s="102">
        <v>0.42644645833333333</v>
      </c>
      <c r="E1505" s="101">
        <f t="shared" si="23"/>
        <v>3501.9700000000003</v>
      </c>
      <c r="F1505" s="100" t="s">
        <v>35</v>
      </c>
    </row>
    <row r="1506" spans="2:6" ht="15">
      <c r="B1506" s="100">
        <v>6</v>
      </c>
      <c r="C1506" s="101">
        <v>37.26</v>
      </c>
      <c r="D1506" s="102">
        <v>0.42644645833333333</v>
      </c>
      <c r="E1506" s="101">
        <f t="shared" si="23"/>
        <v>223.56</v>
      </c>
      <c r="F1506" s="100" t="s">
        <v>35</v>
      </c>
    </row>
    <row r="1507" spans="2:6" ht="15">
      <c r="B1507" s="100">
        <v>27</v>
      </c>
      <c r="C1507" s="101">
        <v>37.255000000000003</v>
      </c>
      <c r="D1507" s="102">
        <v>0.42644646990740737</v>
      </c>
      <c r="E1507" s="101">
        <f t="shared" si="23"/>
        <v>1005.8850000000001</v>
      </c>
      <c r="F1507" s="100" t="s">
        <v>16</v>
      </c>
    </row>
    <row r="1508" spans="2:6" ht="15">
      <c r="B1508" s="100">
        <v>86</v>
      </c>
      <c r="C1508" s="101">
        <v>37.255000000000003</v>
      </c>
      <c r="D1508" s="102">
        <v>0.42644646990740737</v>
      </c>
      <c r="E1508" s="101">
        <f t="shared" si="23"/>
        <v>3203.9300000000003</v>
      </c>
      <c r="F1508" s="100" t="s">
        <v>16</v>
      </c>
    </row>
    <row r="1509" spans="2:6" ht="15">
      <c r="B1509" s="100">
        <v>92</v>
      </c>
      <c r="C1509" s="101">
        <v>37.26</v>
      </c>
      <c r="D1509" s="102">
        <v>0.42644648148148145</v>
      </c>
      <c r="E1509" s="101">
        <f t="shared" si="23"/>
        <v>3427.9199999999996</v>
      </c>
      <c r="F1509" s="100" t="s">
        <v>36</v>
      </c>
    </row>
    <row r="1510" spans="2:6" ht="15">
      <c r="B1510" s="100">
        <v>108</v>
      </c>
      <c r="C1510" s="101">
        <v>37.244999999999997</v>
      </c>
      <c r="D1510" s="102">
        <v>0.42644829861111111</v>
      </c>
      <c r="E1510" s="101">
        <f t="shared" si="23"/>
        <v>4022.4599999999996</v>
      </c>
      <c r="F1510" s="100" t="s">
        <v>35</v>
      </c>
    </row>
    <row r="1511" spans="2:6" ht="15">
      <c r="B1511" s="100">
        <v>106</v>
      </c>
      <c r="C1511" s="101">
        <v>37.234999999999999</v>
      </c>
      <c r="D1511" s="102">
        <v>0.4265050694444445</v>
      </c>
      <c r="E1511" s="101">
        <f t="shared" si="23"/>
        <v>3946.91</v>
      </c>
      <c r="F1511" s="100" t="s">
        <v>16</v>
      </c>
    </row>
    <row r="1512" spans="2:6" ht="15">
      <c r="B1512" s="100">
        <v>105</v>
      </c>
      <c r="C1512" s="101">
        <v>37.234999999999999</v>
      </c>
      <c r="D1512" s="102">
        <v>0.42650611111111109</v>
      </c>
      <c r="E1512" s="101">
        <f t="shared" si="23"/>
        <v>3909.6749999999997</v>
      </c>
      <c r="F1512" s="100" t="s">
        <v>36</v>
      </c>
    </row>
    <row r="1513" spans="2:6" ht="15">
      <c r="B1513" s="100">
        <v>43</v>
      </c>
      <c r="C1513" s="101">
        <v>37.229999999999997</v>
      </c>
      <c r="D1513" s="102">
        <v>0.42650681712962962</v>
      </c>
      <c r="E1513" s="101">
        <f t="shared" si="23"/>
        <v>1600.8899999999999</v>
      </c>
      <c r="F1513" s="100" t="s">
        <v>36</v>
      </c>
    </row>
    <row r="1514" spans="2:6" ht="15">
      <c r="B1514" s="100">
        <v>18</v>
      </c>
      <c r="C1514" s="101">
        <v>37.229999999999997</v>
      </c>
      <c r="D1514" s="102">
        <v>0.42650681712962962</v>
      </c>
      <c r="E1514" s="101">
        <f t="shared" si="23"/>
        <v>670.14</v>
      </c>
      <c r="F1514" s="100" t="s">
        <v>36</v>
      </c>
    </row>
    <row r="1515" spans="2:6" ht="15">
      <c r="B1515" s="100">
        <v>66</v>
      </c>
      <c r="C1515" s="101">
        <v>37.225000000000001</v>
      </c>
      <c r="D1515" s="102">
        <v>0.42670368055555552</v>
      </c>
      <c r="E1515" s="101">
        <f t="shared" si="23"/>
        <v>2456.85</v>
      </c>
      <c r="F1515" s="100" t="s">
        <v>36</v>
      </c>
    </row>
    <row r="1516" spans="2:6" ht="15">
      <c r="B1516" s="100">
        <v>45</v>
      </c>
      <c r="C1516" s="101">
        <v>37.225000000000001</v>
      </c>
      <c r="D1516" s="102">
        <v>0.42670370370370375</v>
      </c>
      <c r="E1516" s="101">
        <f t="shared" si="23"/>
        <v>1675.125</v>
      </c>
      <c r="F1516" s="100" t="s">
        <v>36</v>
      </c>
    </row>
    <row r="1517" spans="2:6" ht="15">
      <c r="B1517" s="100">
        <v>45</v>
      </c>
      <c r="C1517" s="101">
        <v>37.225000000000001</v>
      </c>
      <c r="D1517" s="102">
        <v>0.42670373842592596</v>
      </c>
      <c r="E1517" s="101">
        <f t="shared" si="23"/>
        <v>1675.125</v>
      </c>
      <c r="F1517" s="100" t="s">
        <v>36</v>
      </c>
    </row>
    <row r="1518" spans="2:6" ht="15">
      <c r="B1518" s="100">
        <v>7</v>
      </c>
      <c r="C1518" s="101">
        <v>37.225000000000001</v>
      </c>
      <c r="D1518" s="102">
        <v>0.42670376157407408</v>
      </c>
      <c r="E1518" s="101">
        <f t="shared" si="23"/>
        <v>260.57499999999999</v>
      </c>
      <c r="F1518" s="100" t="s">
        <v>36</v>
      </c>
    </row>
    <row r="1519" spans="2:6" ht="15">
      <c r="B1519" s="100">
        <v>100</v>
      </c>
      <c r="C1519" s="101">
        <v>37.22</v>
      </c>
      <c r="D1519" s="102">
        <v>0.4269934953703704</v>
      </c>
      <c r="E1519" s="101">
        <f t="shared" si="23"/>
        <v>3722</v>
      </c>
      <c r="F1519" s="100" t="s">
        <v>35</v>
      </c>
    </row>
    <row r="1520" spans="2:6" ht="15">
      <c r="B1520" s="100">
        <v>147</v>
      </c>
      <c r="C1520" s="101">
        <v>37.215000000000003</v>
      </c>
      <c r="D1520" s="102">
        <v>0.42711378472222222</v>
      </c>
      <c r="E1520" s="101">
        <f t="shared" si="23"/>
        <v>5470.6050000000005</v>
      </c>
      <c r="F1520" s="100" t="s">
        <v>35</v>
      </c>
    </row>
    <row r="1521" spans="2:6" ht="15">
      <c r="B1521" s="100">
        <v>671</v>
      </c>
      <c r="C1521" s="101">
        <v>37.204999999999998</v>
      </c>
      <c r="D1521" s="102">
        <v>0.42733615740740744</v>
      </c>
      <c r="E1521" s="101">
        <f t="shared" si="23"/>
        <v>24964.555</v>
      </c>
      <c r="F1521" s="100" t="s">
        <v>16</v>
      </c>
    </row>
    <row r="1522" spans="2:6" ht="15">
      <c r="B1522" s="100">
        <v>184</v>
      </c>
      <c r="C1522" s="101">
        <v>37.200000000000003</v>
      </c>
      <c r="D1522" s="102">
        <v>0.42735103009259262</v>
      </c>
      <c r="E1522" s="101">
        <f t="shared" si="23"/>
        <v>6844.8</v>
      </c>
      <c r="F1522" s="100" t="s">
        <v>16</v>
      </c>
    </row>
    <row r="1523" spans="2:6" ht="15">
      <c r="B1523" s="100">
        <v>153</v>
      </c>
      <c r="C1523" s="101">
        <v>37.185000000000002</v>
      </c>
      <c r="D1523" s="102">
        <v>0.42737207175925929</v>
      </c>
      <c r="E1523" s="101">
        <f t="shared" si="23"/>
        <v>5689.3050000000003</v>
      </c>
      <c r="F1523" s="100" t="s">
        <v>16</v>
      </c>
    </row>
    <row r="1524" spans="2:6" ht="15">
      <c r="B1524" s="100">
        <v>104</v>
      </c>
      <c r="C1524" s="101">
        <v>37.18</v>
      </c>
      <c r="D1524" s="102">
        <v>0.42737207175925929</v>
      </c>
      <c r="E1524" s="101">
        <f t="shared" si="23"/>
        <v>3866.72</v>
      </c>
      <c r="F1524" s="100" t="s">
        <v>16</v>
      </c>
    </row>
    <row r="1525" spans="2:6" ht="15">
      <c r="B1525" s="100">
        <v>138</v>
      </c>
      <c r="C1525" s="101">
        <v>37.18</v>
      </c>
      <c r="D1525" s="102">
        <v>0.42757945601851849</v>
      </c>
      <c r="E1525" s="101">
        <f t="shared" si="23"/>
        <v>5130.84</v>
      </c>
      <c r="F1525" s="100" t="s">
        <v>35</v>
      </c>
    </row>
    <row r="1526" spans="2:6" ht="15">
      <c r="B1526" s="100">
        <v>80</v>
      </c>
      <c r="C1526" s="101">
        <v>37.174999999999997</v>
      </c>
      <c r="D1526" s="102">
        <v>0.42757947916666666</v>
      </c>
      <c r="E1526" s="101">
        <f t="shared" si="23"/>
        <v>2974</v>
      </c>
      <c r="F1526" s="100" t="s">
        <v>35</v>
      </c>
    </row>
    <row r="1527" spans="2:6" ht="15">
      <c r="B1527" s="100">
        <v>156</v>
      </c>
      <c r="C1527" s="101">
        <v>37.155000000000001</v>
      </c>
      <c r="D1527" s="102">
        <v>0.42809070601851856</v>
      </c>
      <c r="E1527" s="101">
        <f t="shared" si="23"/>
        <v>5796.18</v>
      </c>
      <c r="F1527" s="100" t="s">
        <v>16</v>
      </c>
    </row>
    <row r="1528" spans="2:6" ht="15">
      <c r="B1528" s="100">
        <v>253</v>
      </c>
      <c r="C1528" s="101">
        <v>37.155000000000001</v>
      </c>
      <c r="D1528" s="102">
        <v>0.42809070601851856</v>
      </c>
      <c r="E1528" s="101">
        <f t="shared" si="23"/>
        <v>9400.2150000000001</v>
      </c>
      <c r="F1528" s="100" t="s">
        <v>16</v>
      </c>
    </row>
    <row r="1529" spans="2:6" ht="15">
      <c r="B1529" s="100">
        <v>53</v>
      </c>
      <c r="C1529" s="101">
        <v>37.155000000000001</v>
      </c>
      <c r="D1529" s="102">
        <v>0.4280907175925926</v>
      </c>
      <c r="E1529" s="101">
        <f t="shared" si="23"/>
        <v>1969.2150000000001</v>
      </c>
      <c r="F1529" s="100" t="s">
        <v>36</v>
      </c>
    </row>
    <row r="1530" spans="2:6" ht="15">
      <c r="B1530" s="100">
        <v>52</v>
      </c>
      <c r="C1530" s="101">
        <v>37.155000000000001</v>
      </c>
      <c r="D1530" s="102">
        <v>0.4280907175925926</v>
      </c>
      <c r="E1530" s="101">
        <f t="shared" si="23"/>
        <v>1932.06</v>
      </c>
      <c r="F1530" s="100" t="s">
        <v>36</v>
      </c>
    </row>
    <row r="1531" spans="2:6" ht="15">
      <c r="B1531" s="100">
        <v>189</v>
      </c>
      <c r="C1531" s="101">
        <v>37.15</v>
      </c>
      <c r="D1531" s="102">
        <v>0.4280907175925926</v>
      </c>
      <c r="E1531" s="101">
        <f t="shared" si="23"/>
        <v>7021.3499999999995</v>
      </c>
      <c r="F1531" s="100" t="s">
        <v>16</v>
      </c>
    </row>
    <row r="1532" spans="2:6" ht="15">
      <c r="B1532" s="100">
        <v>48</v>
      </c>
      <c r="C1532" s="101">
        <v>37.14</v>
      </c>
      <c r="D1532" s="102">
        <v>0.42813849537037035</v>
      </c>
      <c r="E1532" s="101">
        <f t="shared" si="23"/>
        <v>1782.72</v>
      </c>
      <c r="F1532" s="100" t="s">
        <v>35</v>
      </c>
    </row>
    <row r="1533" spans="2:6" ht="15">
      <c r="B1533" s="100">
        <v>92</v>
      </c>
      <c r="C1533" s="101">
        <v>37.159999999999997</v>
      </c>
      <c r="D1533" s="102">
        <v>0.42852469907407409</v>
      </c>
      <c r="E1533" s="101">
        <f t="shared" si="23"/>
        <v>3418.72</v>
      </c>
      <c r="F1533" s="100" t="s">
        <v>35</v>
      </c>
    </row>
    <row r="1534" spans="2:6" ht="15">
      <c r="B1534" s="100">
        <v>173</v>
      </c>
      <c r="C1534" s="101">
        <v>37.21</v>
      </c>
      <c r="D1534" s="102">
        <v>0.42874778935185187</v>
      </c>
      <c r="E1534" s="101">
        <f t="shared" si="23"/>
        <v>6437.33</v>
      </c>
      <c r="F1534" s="100" t="s">
        <v>16</v>
      </c>
    </row>
    <row r="1535" spans="2:6" ht="15">
      <c r="B1535" s="100">
        <v>35</v>
      </c>
      <c r="C1535" s="101">
        <v>37.204999999999998</v>
      </c>
      <c r="D1535" s="102">
        <v>0.42874778935185187</v>
      </c>
      <c r="E1535" s="101">
        <f t="shared" si="23"/>
        <v>1302.175</v>
      </c>
      <c r="F1535" s="100" t="s">
        <v>16</v>
      </c>
    </row>
    <row r="1536" spans="2:6" ht="15">
      <c r="B1536" s="100">
        <v>36</v>
      </c>
      <c r="C1536" s="101">
        <v>37.21</v>
      </c>
      <c r="D1536" s="102">
        <v>0.42874778935185187</v>
      </c>
      <c r="E1536" s="101">
        <f t="shared" si="23"/>
        <v>1339.56</v>
      </c>
      <c r="F1536" s="100" t="s">
        <v>16</v>
      </c>
    </row>
    <row r="1537" spans="2:6" ht="15">
      <c r="B1537" s="100">
        <v>98</v>
      </c>
      <c r="C1537" s="101">
        <v>37.204999999999998</v>
      </c>
      <c r="D1537" s="102">
        <v>0.42874778935185187</v>
      </c>
      <c r="E1537" s="101">
        <f t="shared" si="23"/>
        <v>3646.0899999999997</v>
      </c>
      <c r="F1537" s="100" t="s">
        <v>16</v>
      </c>
    </row>
    <row r="1538" spans="2:6" ht="15">
      <c r="B1538" s="100">
        <v>150</v>
      </c>
      <c r="C1538" s="101">
        <v>37.204999999999998</v>
      </c>
      <c r="D1538" s="102">
        <v>0.42874778935185187</v>
      </c>
      <c r="E1538" s="101">
        <f t="shared" si="23"/>
        <v>5580.75</v>
      </c>
      <c r="F1538" s="100" t="s">
        <v>16</v>
      </c>
    </row>
    <row r="1539" spans="2:6" ht="15">
      <c r="B1539" s="100">
        <v>53</v>
      </c>
      <c r="C1539" s="101">
        <v>37.21</v>
      </c>
      <c r="D1539" s="102">
        <v>0.42890237268518522</v>
      </c>
      <c r="E1539" s="101">
        <f t="shared" si="23"/>
        <v>1972.13</v>
      </c>
      <c r="F1539" s="100" t="s">
        <v>35</v>
      </c>
    </row>
    <row r="1540" spans="2:6" ht="15">
      <c r="B1540" s="100">
        <v>13</v>
      </c>
      <c r="C1540" s="101">
        <v>37.21</v>
      </c>
      <c r="D1540" s="102">
        <v>0.42890237268518522</v>
      </c>
      <c r="E1540" s="101">
        <f t="shared" si="23"/>
        <v>483.73</v>
      </c>
      <c r="F1540" s="100" t="s">
        <v>35</v>
      </c>
    </row>
    <row r="1541" spans="2:6" ht="15">
      <c r="B1541" s="100">
        <v>37</v>
      </c>
      <c r="C1541" s="101">
        <v>37.21</v>
      </c>
      <c r="D1541" s="102">
        <v>0.42890238425925925</v>
      </c>
      <c r="E1541" s="101">
        <f t="shared" si="23"/>
        <v>1376.77</v>
      </c>
      <c r="F1541" s="100" t="s">
        <v>35</v>
      </c>
    </row>
    <row r="1542" spans="2:6" ht="15">
      <c r="B1542" s="100">
        <v>99</v>
      </c>
      <c r="C1542" s="101">
        <v>37.21</v>
      </c>
      <c r="D1542" s="102">
        <v>0.42890253472222223</v>
      </c>
      <c r="E1542" s="101">
        <f t="shared" ref="E1542:E1605" si="24">C1542*B1542</f>
        <v>3683.79</v>
      </c>
      <c r="F1542" s="100" t="s">
        <v>35</v>
      </c>
    </row>
    <row r="1543" spans="2:6" ht="15">
      <c r="B1543" s="100">
        <v>58</v>
      </c>
      <c r="C1543" s="101">
        <v>37.21</v>
      </c>
      <c r="D1543" s="102">
        <v>0.42895387731481477</v>
      </c>
      <c r="E1543" s="101">
        <f t="shared" si="24"/>
        <v>2158.1799999999998</v>
      </c>
      <c r="F1543" s="100" t="s">
        <v>16</v>
      </c>
    </row>
    <row r="1544" spans="2:6" ht="15">
      <c r="B1544" s="100">
        <v>35</v>
      </c>
      <c r="C1544" s="101">
        <v>37.21</v>
      </c>
      <c r="D1544" s="102">
        <v>0.42895387731481477</v>
      </c>
      <c r="E1544" s="101">
        <f t="shared" si="24"/>
        <v>1302.3500000000001</v>
      </c>
      <c r="F1544" s="100" t="s">
        <v>16</v>
      </c>
    </row>
    <row r="1545" spans="2:6" ht="15">
      <c r="B1545" s="100">
        <v>92</v>
      </c>
      <c r="C1545" s="101">
        <v>37.215000000000003</v>
      </c>
      <c r="D1545" s="102">
        <v>0.42906392361111112</v>
      </c>
      <c r="E1545" s="101">
        <f t="shared" si="24"/>
        <v>3423.78</v>
      </c>
      <c r="F1545" s="100" t="s">
        <v>16</v>
      </c>
    </row>
    <row r="1546" spans="2:6" ht="15">
      <c r="B1546" s="100">
        <v>400</v>
      </c>
      <c r="C1546" s="101">
        <v>37.22</v>
      </c>
      <c r="D1546" s="102">
        <v>0.42920244212962966</v>
      </c>
      <c r="E1546" s="101">
        <f t="shared" si="24"/>
        <v>14888</v>
      </c>
      <c r="F1546" s="100" t="s">
        <v>16</v>
      </c>
    </row>
    <row r="1547" spans="2:6" ht="15">
      <c r="B1547" s="100">
        <v>88</v>
      </c>
      <c r="C1547" s="101">
        <v>37.215000000000003</v>
      </c>
      <c r="D1547" s="102">
        <v>0.42920450231481483</v>
      </c>
      <c r="E1547" s="101">
        <f t="shared" si="24"/>
        <v>3274.92</v>
      </c>
      <c r="F1547" s="100" t="s">
        <v>16</v>
      </c>
    </row>
    <row r="1548" spans="2:6" ht="15">
      <c r="B1548" s="100">
        <v>91</v>
      </c>
      <c r="C1548" s="101">
        <v>37.215000000000003</v>
      </c>
      <c r="D1548" s="102">
        <v>0.42920450231481483</v>
      </c>
      <c r="E1548" s="101">
        <f t="shared" si="24"/>
        <v>3386.5650000000005</v>
      </c>
      <c r="F1548" s="100" t="s">
        <v>16</v>
      </c>
    </row>
    <row r="1549" spans="2:6" ht="15">
      <c r="B1549" s="100">
        <v>65</v>
      </c>
      <c r="C1549" s="101">
        <v>37.22</v>
      </c>
      <c r="D1549" s="102">
        <v>0.42920456018518521</v>
      </c>
      <c r="E1549" s="101">
        <f t="shared" si="24"/>
        <v>2419.2999999999997</v>
      </c>
      <c r="F1549" s="100" t="s">
        <v>35</v>
      </c>
    </row>
    <row r="1550" spans="2:6" ht="15">
      <c r="B1550" s="100">
        <v>100</v>
      </c>
      <c r="C1550" s="101">
        <v>37.22</v>
      </c>
      <c r="D1550" s="102">
        <v>0.42920456018518521</v>
      </c>
      <c r="E1550" s="101">
        <f t="shared" si="24"/>
        <v>3722</v>
      </c>
      <c r="F1550" s="100" t="s">
        <v>35</v>
      </c>
    </row>
    <row r="1551" spans="2:6" ht="15">
      <c r="B1551" s="100">
        <v>53</v>
      </c>
      <c r="C1551" s="101">
        <v>37.22</v>
      </c>
      <c r="D1551" s="102">
        <v>0.42920510416666668</v>
      </c>
      <c r="E1551" s="101">
        <f t="shared" si="24"/>
        <v>1972.6599999999999</v>
      </c>
      <c r="F1551" s="100" t="s">
        <v>35</v>
      </c>
    </row>
    <row r="1552" spans="2:6" ht="15">
      <c r="B1552" s="100">
        <v>86</v>
      </c>
      <c r="C1552" s="101">
        <v>37.22</v>
      </c>
      <c r="D1552" s="102">
        <v>0.42923398148148145</v>
      </c>
      <c r="E1552" s="101">
        <f t="shared" si="24"/>
        <v>3200.92</v>
      </c>
      <c r="F1552" s="100" t="s">
        <v>35</v>
      </c>
    </row>
    <row r="1553" spans="2:6" ht="15">
      <c r="B1553" s="100">
        <v>53</v>
      </c>
      <c r="C1553" s="101">
        <v>37.22</v>
      </c>
      <c r="D1553" s="102">
        <v>0.42923398148148145</v>
      </c>
      <c r="E1553" s="101">
        <f t="shared" si="24"/>
        <v>1972.6599999999999</v>
      </c>
      <c r="F1553" s="100" t="s">
        <v>35</v>
      </c>
    </row>
    <row r="1554" spans="2:6" ht="15">
      <c r="B1554" s="100">
        <v>194</v>
      </c>
      <c r="C1554" s="101">
        <v>37.215000000000003</v>
      </c>
      <c r="D1554" s="102">
        <v>0.42924332175925928</v>
      </c>
      <c r="E1554" s="101">
        <f t="shared" si="24"/>
        <v>7219.7100000000009</v>
      </c>
      <c r="F1554" s="100" t="s">
        <v>16</v>
      </c>
    </row>
    <row r="1555" spans="2:6" ht="15">
      <c r="B1555" s="100">
        <v>159</v>
      </c>
      <c r="C1555" s="101">
        <v>37.21</v>
      </c>
      <c r="D1555" s="102">
        <v>0.42934218750000003</v>
      </c>
      <c r="E1555" s="101">
        <f t="shared" si="24"/>
        <v>5916.39</v>
      </c>
      <c r="F1555" s="100" t="s">
        <v>35</v>
      </c>
    </row>
    <row r="1556" spans="2:6" ht="15">
      <c r="B1556" s="100">
        <v>363</v>
      </c>
      <c r="C1556" s="101">
        <v>37.215000000000003</v>
      </c>
      <c r="D1556" s="102">
        <v>0.42934218750000003</v>
      </c>
      <c r="E1556" s="101">
        <f t="shared" si="24"/>
        <v>13509.045000000002</v>
      </c>
      <c r="F1556" s="100" t="s">
        <v>35</v>
      </c>
    </row>
    <row r="1557" spans="2:6" ht="15">
      <c r="B1557" s="100">
        <v>206</v>
      </c>
      <c r="C1557" s="101">
        <v>37.215000000000003</v>
      </c>
      <c r="D1557" s="102">
        <v>0.42934218750000003</v>
      </c>
      <c r="E1557" s="101">
        <f t="shared" si="24"/>
        <v>7666.2900000000009</v>
      </c>
      <c r="F1557" s="100" t="s">
        <v>16</v>
      </c>
    </row>
    <row r="1558" spans="2:6" ht="15">
      <c r="B1558" s="100">
        <v>146</v>
      </c>
      <c r="C1558" s="101">
        <v>37.204999999999998</v>
      </c>
      <c r="D1558" s="102">
        <v>0.42934219907407406</v>
      </c>
      <c r="E1558" s="101">
        <f t="shared" si="24"/>
        <v>5431.9299999999994</v>
      </c>
      <c r="F1558" s="100" t="s">
        <v>16</v>
      </c>
    </row>
    <row r="1559" spans="2:6" ht="15">
      <c r="B1559" s="100">
        <v>154</v>
      </c>
      <c r="C1559" s="101">
        <v>37.21</v>
      </c>
      <c r="D1559" s="102">
        <v>0.42934219907407406</v>
      </c>
      <c r="E1559" s="101">
        <f t="shared" si="24"/>
        <v>5730.34</v>
      </c>
      <c r="F1559" s="100" t="s">
        <v>16</v>
      </c>
    </row>
    <row r="1560" spans="2:6" ht="15">
      <c r="B1560" s="100">
        <v>91</v>
      </c>
      <c r="C1560" s="101">
        <v>37.21</v>
      </c>
      <c r="D1560" s="102">
        <v>0.42934219907407406</v>
      </c>
      <c r="E1560" s="101">
        <f t="shared" si="24"/>
        <v>3386.11</v>
      </c>
      <c r="F1560" s="100" t="s">
        <v>16</v>
      </c>
    </row>
    <row r="1561" spans="2:6" ht="15">
      <c r="B1561" s="100">
        <v>95</v>
      </c>
      <c r="C1561" s="101">
        <v>37.204999999999998</v>
      </c>
      <c r="D1561" s="102">
        <v>0.4294058101851852</v>
      </c>
      <c r="E1561" s="101">
        <f t="shared" si="24"/>
        <v>3534.4749999999999</v>
      </c>
      <c r="F1561" s="100" t="s">
        <v>35</v>
      </c>
    </row>
    <row r="1562" spans="2:6" ht="15">
      <c r="B1562" s="100">
        <v>200</v>
      </c>
      <c r="C1562" s="101">
        <v>37.21</v>
      </c>
      <c r="D1562" s="102">
        <v>0.4294058101851852</v>
      </c>
      <c r="E1562" s="101">
        <f t="shared" si="24"/>
        <v>7442</v>
      </c>
      <c r="F1562" s="100" t="s">
        <v>16</v>
      </c>
    </row>
    <row r="1563" spans="2:6" ht="15">
      <c r="B1563" s="100">
        <v>138</v>
      </c>
      <c r="C1563" s="101">
        <v>37.204999999999998</v>
      </c>
      <c r="D1563" s="102">
        <v>0.42940582175925929</v>
      </c>
      <c r="E1563" s="101">
        <f t="shared" si="24"/>
        <v>5134.29</v>
      </c>
      <c r="F1563" s="100" t="s">
        <v>16</v>
      </c>
    </row>
    <row r="1564" spans="2:6" ht="15">
      <c r="B1564" s="100">
        <v>81</v>
      </c>
      <c r="C1564" s="101">
        <v>37.200000000000003</v>
      </c>
      <c r="D1564" s="102">
        <v>0.42944099537037039</v>
      </c>
      <c r="E1564" s="101">
        <f t="shared" si="24"/>
        <v>3013.2000000000003</v>
      </c>
      <c r="F1564" s="100" t="s">
        <v>16</v>
      </c>
    </row>
    <row r="1565" spans="2:6" ht="15">
      <c r="B1565" s="100">
        <v>79</v>
      </c>
      <c r="C1565" s="101">
        <v>37.200000000000003</v>
      </c>
      <c r="D1565" s="102">
        <v>0.42944099537037039</v>
      </c>
      <c r="E1565" s="101">
        <f t="shared" si="24"/>
        <v>2938.8</v>
      </c>
      <c r="F1565" s="100" t="s">
        <v>35</v>
      </c>
    </row>
    <row r="1566" spans="2:6" ht="15">
      <c r="B1566" s="100">
        <v>40</v>
      </c>
      <c r="C1566" s="101">
        <v>37.17</v>
      </c>
      <c r="D1566" s="102">
        <v>0.42955361111111112</v>
      </c>
      <c r="E1566" s="101">
        <f t="shared" si="24"/>
        <v>1486.8000000000002</v>
      </c>
      <c r="F1566" s="100" t="s">
        <v>36</v>
      </c>
    </row>
    <row r="1567" spans="2:6" ht="15">
      <c r="B1567" s="100">
        <v>86</v>
      </c>
      <c r="C1567" s="101">
        <v>37.155000000000001</v>
      </c>
      <c r="D1567" s="102">
        <v>0.42970309027777781</v>
      </c>
      <c r="E1567" s="101">
        <f t="shared" si="24"/>
        <v>3195.33</v>
      </c>
      <c r="F1567" s="100" t="s">
        <v>36</v>
      </c>
    </row>
    <row r="1568" spans="2:6" ht="15">
      <c r="B1568" s="100">
        <v>140</v>
      </c>
      <c r="C1568" s="101">
        <v>37.142499999999998</v>
      </c>
      <c r="D1568" s="102">
        <v>0.4297382407407408</v>
      </c>
      <c r="E1568" s="101">
        <f t="shared" si="24"/>
        <v>5199.95</v>
      </c>
      <c r="F1568" s="100" t="s">
        <v>36</v>
      </c>
    </row>
    <row r="1569" spans="2:6" ht="15">
      <c r="B1569" s="100">
        <v>126</v>
      </c>
      <c r="C1569" s="101">
        <v>37.094999999999999</v>
      </c>
      <c r="D1569" s="102">
        <v>0.42987293981481484</v>
      </c>
      <c r="E1569" s="101">
        <f t="shared" si="24"/>
        <v>4673.97</v>
      </c>
      <c r="F1569" s="100" t="s">
        <v>16</v>
      </c>
    </row>
    <row r="1570" spans="2:6" ht="15">
      <c r="B1570" s="100">
        <v>166</v>
      </c>
      <c r="C1570" s="101">
        <v>37.094999999999999</v>
      </c>
      <c r="D1570" s="102">
        <v>0.42987336805555554</v>
      </c>
      <c r="E1570" s="101">
        <f t="shared" si="24"/>
        <v>6157.7699999999995</v>
      </c>
      <c r="F1570" s="100" t="s">
        <v>16</v>
      </c>
    </row>
    <row r="1571" spans="2:6" ht="15">
      <c r="B1571" s="100">
        <v>97</v>
      </c>
      <c r="C1571" s="101">
        <v>37.090000000000003</v>
      </c>
      <c r="D1571" s="102">
        <v>0.42989335648148147</v>
      </c>
      <c r="E1571" s="101">
        <f t="shared" si="24"/>
        <v>3597.7300000000005</v>
      </c>
      <c r="F1571" s="100" t="s">
        <v>16</v>
      </c>
    </row>
    <row r="1572" spans="2:6" ht="15">
      <c r="B1572" s="100">
        <v>30</v>
      </c>
      <c r="C1572" s="101">
        <v>37.090000000000003</v>
      </c>
      <c r="D1572" s="102">
        <v>0.42989350694444445</v>
      </c>
      <c r="E1572" s="101">
        <f t="shared" si="24"/>
        <v>1112.7</v>
      </c>
      <c r="F1572" s="100" t="s">
        <v>16</v>
      </c>
    </row>
    <row r="1573" spans="2:6" ht="15">
      <c r="B1573" s="100">
        <v>97</v>
      </c>
      <c r="C1573" s="101">
        <v>37.094999999999999</v>
      </c>
      <c r="D1573" s="102">
        <v>0.43013606481481487</v>
      </c>
      <c r="E1573" s="101">
        <f t="shared" si="24"/>
        <v>3598.2149999999997</v>
      </c>
      <c r="F1573" s="100" t="s">
        <v>35</v>
      </c>
    </row>
    <row r="1574" spans="2:6" ht="15">
      <c r="B1574" s="100">
        <v>43</v>
      </c>
      <c r="C1574" s="101">
        <v>37.094999999999999</v>
      </c>
      <c r="D1574" s="102">
        <v>0.43013606481481487</v>
      </c>
      <c r="E1574" s="101">
        <f t="shared" si="24"/>
        <v>1595.085</v>
      </c>
      <c r="F1574" s="100" t="s">
        <v>35</v>
      </c>
    </row>
    <row r="1575" spans="2:6" ht="15">
      <c r="B1575" s="100">
        <v>47</v>
      </c>
      <c r="C1575" s="101">
        <v>37.094999999999999</v>
      </c>
      <c r="D1575" s="102">
        <v>0.43013606481481487</v>
      </c>
      <c r="E1575" s="101">
        <f t="shared" si="24"/>
        <v>1743.4649999999999</v>
      </c>
      <c r="F1575" s="100" t="s">
        <v>35</v>
      </c>
    </row>
    <row r="1576" spans="2:6" ht="15">
      <c r="B1576" s="100">
        <v>76</v>
      </c>
      <c r="C1576" s="101">
        <v>37.085000000000001</v>
      </c>
      <c r="D1576" s="102">
        <v>0.43017805555555561</v>
      </c>
      <c r="E1576" s="101">
        <f t="shared" si="24"/>
        <v>2818.46</v>
      </c>
      <c r="F1576" s="100" t="s">
        <v>16</v>
      </c>
    </row>
    <row r="1577" spans="2:6" ht="15">
      <c r="B1577" s="100">
        <v>139</v>
      </c>
      <c r="C1577" s="101">
        <v>37.1</v>
      </c>
      <c r="D1577" s="102">
        <v>0.43038498842592593</v>
      </c>
      <c r="E1577" s="101">
        <f t="shared" si="24"/>
        <v>5156.9000000000005</v>
      </c>
      <c r="F1577" s="100" t="s">
        <v>35</v>
      </c>
    </row>
    <row r="1578" spans="2:6" ht="15">
      <c r="B1578" s="100">
        <v>111</v>
      </c>
      <c r="C1578" s="101">
        <v>37.094999999999999</v>
      </c>
      <c r="D1578" s="102">
        <v>0.43039017361111109</v>
      </c>
      <c r="E1578" s="101">
        <f t="shared" si="24"/>
        <v>4117.5450000000001</v>
      </c>
      <c r="F1578" s="100" t="s">
        <v>35</v>
      </c>
    </row>
    <row r="1579" spans="2:6" ht="15">
      <c r="B1579" s="100">
        <v>278</v>
      </c>
      <c r="C1579" s="101">
        <v>37.085000000000001</v>
      </c>
      <c r="D1579" s="102">
        <v>0.4303914236111111</v>
      </c>
      <c r="E1579" s="101">
        <f t="shared" si="24"/>
        <v>10309.630000000001</v>
      </c>
      <c r="F1579" s="100" t="s">
        <v>16</v>
      </c>
    </row>
    <row r="1580" spans="2:6" ht="15">
      <c r="B1580" s="100">
        <v>127</v>
      </c>
      <c r="C1580" s="101">
        <v>37.08</v>
      </c>
      <c r="D1580" s="102">
        <v>0.43046740740740735</v>
      </c>
      <c r="E1580" s="101">
        <f t="shared" si="24"/>
        <v>4709.16</v>
      </c>
      <c r="F1580" s="100" t="s">
        <v>16</v>
      </c>
    </row>
    <row r="1581" spans="2:6" ht="15">
      <c r="B1581" s="100">
        <v>76</v>
      </c>
      <c r="C1581" s="101">
        <v>37.075000000000003</v>
      </c>
      <c r="D1581" s="102">
        <v>0.43062524305555555</v>
      </c>
      <c r="E1581" s="101">
        <f t="shared" si="24"/>
        <v>2817.7000000000003</v>
      </c>
      <c r="F1581" s="100" t="s">
        <v>16</v>
      </c>
    </row>
    <row r="1582" spans="2:6" ht="15">
      <c r="B1582" s="100">
        <v>92</v>
      </c>
      <c r="C1582" s="101">
        <v>37.07</v>
      </c>
      <c r="D1582" s="102">
        <v>0.43062923611111109</v>
      </c>
      <c r="E1582" s="101">
        <f t="shared" si="24"/>
        <v>3410.44</v>
      </c>
      <c r="F1582" s="100" t="s">
        <v>16</v>
      </c>
    </row>
    <row r="1583" spans="2:6" ht="15">
      <c r="B1583" s="100">
        <v>92</v>
      </c>
      <c r="C1583" s="101">
        <v>37.077500000000001</v>
      </c>
      <c r="D1583" s="102">
        <v>0.43077888888888888</v>
      </c>
      <c r="E1583" s="101">
        <f t="shared" si="24"/>
        <v>3411.13</v>
      </c>
      <c r="F1583" s="100" t="s">
        <v>36</v>
      </c>
    </row>
    <row r="1584" spans="2:6" ht="15">
      <c r="B1584" s="100">
        <v>297</v>
      </c>
      <c r="C1584" s="101">
        <v>37.07</v>
      </c>
      <c r="D1584" s="102">
        <v>0.43089133101851851</v>
      </c>
      <c r="E1584" s="101">
        <f t="shared" si="24"/>
        <v>11009.79</v>
      </c>
      <c r="F1584" s="100" t="s">
        <v>16</v>
      </c>
    </row>
    <row r="1585" spans="2:6" ht="15">
      <c r="B1585" s="100">
        <v>104</v>
      </c>
      <c r="C1585" s="101">
        <v>37.07</v>
      </c>
      <c r="D1585" s="102">
        <v>0.43089133101851851</v>
      </c>
      <c r="E1585" s="101">
        <f t="shared" si="24"/>
        <v>3855.28</v>
      </c>
      <c r="F1585" s="100" t="s">
        <v>35</v>
      </c>
    </row>
    <row r="1586" spans="2:6" ht="15">
      <c r="B1586" s="100">
        <v>92</v>
      </c>
      <c r="C1586" s="101">
        <v>37.07</v>
      </c>
      <c r="D1586" s="102">
        <v>0.43089269675925923</v>
      </c>
      <c r="E1586" s="101">
        <f t="shared" si="24"/>
        <v>3410.44</v>
      </c>
      <c r="F1586" s="100" t="s">
        <v>35</v>
      </c>
    </row>
    <row r="1587" spans="2:6" ht="15">
      <c r="B1587" s="100">
        <v>77</v>
      </c>
      <c r="C1587" s="101">
        <v>37.06</v>
      </c>
      <c r="D1587" s="102">
        <v>0.43089653935185185</v>
      </c>
      <c r="E1587" s="101">
        <f t="shared" si="24"/>
        <v>2853.6200000000003</v>
      </c>
      <c r="F1587" s="100" t="s">
        <v>16</v>
      </c>
    </row>
    <row r="1588" spans="2:6" ht="15">
      <c r="B1588" s="100">
        <v>129</v>
      </c>
      <c r="C1588" s="101">
        <v>37.064999999999998</v>
      </c>
      <c r="D1588" s="102">
        <v>0.43089653935185185</v>
      </c>
      <c r="E1588" s="101">
        <f t="shared" si="24"/>
        <v>4781.3849999999993</v>
      </c>
      <c r="F1588" s="100" t="s">
        <v>16</v>
      </c>
    </row>
    <row r="1589" spans="2:6" ht="15">
      <c r="B1589" s="100">
        <v>203</v>
      </c>
      <c r="C1589" s="101">
        <v>37.06</v>
      </c>
      <c r="D1589" s="102">
        <v>0.43103640046296299</v>
      </c>
      <c r="E1589" s="101">
        <f t="shared" si="24"/>
        <v>7523.18</v>
      </c>
      <c r="F1589" s="100" t="s">
        <v>16</v>
      </c>
    </row>
    <row r="1590" spans="2:6" ht="15">
      <c r="B1590" s="100">
        <v>140</v>
      </c>
      <c r="C1590" s="101">
        <v>37.055</v>
      </c>
      <c r="D1590" s="102">
        <v>0.43103640046296299</v>
      </c>
      <c r="E1590" s="101">
        <f t="shared" si="24"/>
        <v>5187.7</v>
      </c>
      <c r="F1590" s="100" t="s">
        <v>16</v>
      </c>
    </row>
    <row r="1591" spans="2:6" ht="15">
      <c r="B1591" s="100">
        <v>70</v>
      </c>
      <c r="C1591" s="101">
        <v>37.03</v>
      </c>
      <c r="D1591" s="102">
        <v>0.43109056712962962</v>
      </c>
      <c r="E1591" s="101">
        <f t="shared" si="24"/>
        <v>2592.1</v>
      </c>
      <c r="F1591" s="100" t="s">
        <v>16</v>
      </c>
    </row>
    <row r="1592" spans="2:6" ht="15">
      <c r="B1592" s="100">
        <v>38</v>
      </c>
      <c r="C1592" s="101">
        <v>37.03</v>
      </c>
      <c r="D1592" s="102">
        <v>0.43110004629629634</v>
      </c>
      <c r="E1592" s="101">
        <f t="shared" si="24"/>
        <v>1407.14</v>
      </c>
      <c r="F1592" s="100" t="s">
        <v>16</v>
      </c>
    </row>
    <row r="1593" spans="2:6" ht="15">
      <c r="B1593" s="100">
        <v>71</v>
      </c>
      <c r="C1593" s="101">
        <v>37.024999999999999</v>
      </c>
      <c r="D1593" s="102">
        <v>0.43123403935185184</v>
      </c>
      <c r="E1593" s="101">
        <f t="shared" si="24"/>
        <v>2628.7750000000001</v>
      </c>
      <c r="F1593" s="100" t="s">
        <v>16</v>
      </c>
    </row>
    <row r="1594" spans="2:6" ht="15">
      <c r="B1594" s="100">
        <v>102</v>
      </c>
      <c r="C1594" s="101">
        <v>37</v>
      </c>
      <c r="D1594" s="102">
        <v>0.43124674768518517</v>
      </c>
      <c r="E1594" s="101">
        <f t="shared" si="24"/>
        <v>3774</v>
      </c>
      <c r="F1594" s="100" t="s">
        <v>16</v>
      </c>
    </row>
    <row r="1595" spans="2:6" ht="15">
      <c r="B1595" s="100">
        <v>21</v>
      </c>
      <c r="C1595" s="101">
        <v>37.002499999999998</v>
      </c>
      <c r="D1595" s="102">
        <v>0.43124675925925926</v>
      </c>
      <c r="E1595" s="101">
        <f t="shared" si="24"/>
        <v>777.05250000000001</v>
      </c>
      <c r="F1595" s="100" t="s">
        <v>36</v>
      </c>
    </row>
    <row r="1596" spans="2:6" ht="15">
      <c r="B1596" s="100">
        <v>20</v>
      </c>
      <c r="C1596" s="101">
        <v>37.002499999999998</v>
      </c>
      <c r="D1596" s="102">
        <v>0.43124677083333335</v>
      </c>
      <c r="E1596" s="101">
        <f t="shared" si="24"/>
        <v>740.05</v>
      </c>
      <c r="F1596" s="100" t="s">
        <v>36</v>
      </c>
    </row>
    <row r="1597" spans="2:6" ht="15">
      <c r="B1597" s="100">
        <v>36</v>
      </c>
      <c r="C1597" s="101">
        <v>37.002499999999998</v>
      </c>
      <c r="D1597" s="102">
        <v>0.43124677083333335</v>
      </c>
      <c r="E1597" s="101">
        <f t="shared" si="24"/>
        <v>1332.09</v>
      </c>
      <c r="F1597" s="100" t="s">
        <v>36</v>
      </c>
    </row>
    <row r="1598" spans="2:6" ht="15">
      <c r="B1598" s="100">
        <v>170</v>
      </c>
      <c r="C1598" s="101">
        <v>37</v>
      </c>
      <c r="D1598" s="102">
        <v>0.43128170138888894</v>
      </c>
      <c r="E1598" s="101">
        <f t="shared" si="24"/>
        <v>6290</v>
      </c>
      <c r="F1598" s="100" t="s">
        <v>16</v>
      </c>
    </row>
    <row r="1599" spans="2:6" ht="15">
      <c r="B1599" s="100">
        <v>9</v>
      </c>
      <c r="C1599" s="101">
        <v>37</v>
      </c>
      <c r="D1599" s="102">
        <v>0.43152666666666667</v>
      </c>
      <c r="E1599" s="101">
        <f t="shared" si="24"/>
        <v>333</v>
      </c>
      <c r="F1599" s="100" t="s">
        <v>35</v>
      </c>
    </row>
    <row r="1600" spans="2:6" ht="15">
      <c r="B1600" s="100">
        <v>101</v>
      </c>
      <c r="C1600" s="101">
        <v>37</v>
      </c>
      <c r="D1600" s="102">
        <v>0.43152666666666667</v>
      </c>
      <c r="E1600" s="101">
        <f t="shared" si="24"/>
        <v>3737</v>
      </c>
      <c r="F1600" s="100" t="s">
        <v>35</v>
      </c>
    </row>
    <row r="1601" spans="2:6" ht="15">
      <c r="B1601" s="100">
        <v>82</v>
      </c>
      <c r="C1601" s="101">
        <v>37.024999999999999</v>
      </c>
      <c r="D1601" s="102">
        <v>0.43201413194444443</v>
      </c>
      <c r="E1601" s="101">
        <f t="shared" si="24"/>
        <v>3036.0499999999997</v>
      </c>
      <c r="F1601" s="100" t="s">
        <v>35</v>
      </c>
    </row>
    <row r="1602" spans="2:6" ht="15">
      <c r="B1602" s="100">
        <v>121</v>
      </c>
      <c r="C1602" s="101">
        <v>37.03</v>
      </c>
      <c r="D1602" s="102">
        <v>0.43201413194444443</v>
      </c>
      <c r="E1602" s="101">
        <f t="shared" si="24"/>
        <v>4480.63</v>
      </c>
      <c r="F1602" s="100" t="s">
        <v>35</v>
      </c>
    </row>
    <row r="1603" spans="2:6" ht="15">
      <c r="B1603" s="100">
        <v>42</v>
      </c>
      <c r="C1603" s="101">
        <v>37.034999999999997</v>
      </c>
      <c r="D1603" s="102">
        <v>0.43206958333333328</v>
      </c>
      <c r="E1603" s="101">
        <f t="shared" si="24"/>
        <v>1555.4699999999998</v>
      </c>
      <c r="F1603" s="100" t="s">
        <v>35</v>
      </c>
    </row>
    <row r="1604" spans="2:6" ht="15">
      <c r="B1604" s="100">
        <v>88</v>
      </c>
      <c r="C1604" s="101">
        <v>37.034999999999997</v>
      </c>
      <c r="D1604" s="102">
        <v>0.43206958333333328</v>
      </c>
      <c r="E1604" s="101">
        <f t="shared" si="24"/>
        <v>3259.08</v>
      </c>
      <c r="F1604" s="100" t="s">
        <v>35</v>
      </c>
    </row>
    <row r="1605" spans="2:6" ht="15">
      <c r="B1605" s="100">
        <v>83</v>
      </c>
      <c r="C1605" s="101">
        <v>37.045000000000002</v>
      </c>
      <c r="D1605" s="102">
        <v>0.43228599537037038</v>
      </c>
      <c r="E1605" s="101">
        <f t="shared" si="24"/>
        <v>3074.7350000000001</v>
      </c>
      <c r="F1605" s="100" t="s">
        <v>36</v>
      </c>
    </row>
    <row r="1606" spans="2:6" ht="15">
      <c r="B1606" s="100">
        <v>123</v>
      </c>
      <c r="C1606" s="101">
        <v>37.045000000000002</v>
      </c>
      <c r="D1606" s="102">
        <v>0.43228604166666668</v>
      </c>
      <c r="E1606" s="101">
        <f t="shared" ref="E1606:E1669" si="25">C1606*B1606</f>
        <v>4556.5349999999999</v>
      </c>
      <c r="F1606" s="100" t="s">
        <v>35</v>
      </c>
    </row>
    <row r="1607" spans="2:6" ht="15">
      <c r="B1607" s="100">
        <v>86</v>
      </c>
      <c r="C1607" s="101">
        <v>37.04</v>
      </c>
      <c r="D1607" s="102">
        <v>0.43229057870370369</v>
      </c>
      <c r="E1607" s="101">
        <f t="shared" si="25"/>
        <v>3185.44</v>
      </c>
      <c r="F1607" s="100" t="s">
        <v>35</v>
      </c>
    </row>
    <row r="1608" spans="2:6" ht="15">
      <c r="B1608" s="100">
        <v>395</v>
      </c>
      <c r="C1608" s="101">
        <v>37.04</v>
      </c>
      <c r="D1608" s="102">
        <v>0.43229059027777778</v>
      </c>
      <c r="E1608" s="101">
        <f t="shared" si="25"/>
        <v>14630.8</v>
      </c>
      <c r="F1608" s="100" t="s">
        <v>16</v>
      </c>
    </row>
    <row r="1609" spans="2:6" ht="15">
      <c r="B1609" s="100">
        <v>172</v>
      </c>
      <c r="C1609" s="101">
        <v>37.034999999999997</v>
      </c>
      <c r="D1609" s="102">
        <v>0.43229430555555554</v>
      </c>
      <c r="E1609" s="101">
        <f t="shared" si="25"/>
        <v>6370.0199999999995</v>
      </c>
      <c r="F1609" s="100" t="s">
        <v>16</v>
      </c>
    </row>
    <row r="1610" spans="2:6" ht="15">
      <c r="B1610" s="100">
        <v>104</v>
      </c>
      <c r="C1610" s="101">
        <v>37.03</v>
      </c>
      <c r="D1610" s="102">
        <v>0.43237210648148144</v>
      </c>
      <c r="E1610" s="101">
        <f t="shared" si="25"/>
        <v>3851.12</v>
      </c>
      <c r="F1610" s="100" t="s">
        <v>16</v>
      </c>
    </row>
    <row r="1611" spans="2:6" ht="15">
      <c r="B1611" s="100">
        <v>98</v>
      </c>
      <c r="C1611" s="101">
        <v>37.01</v>
      </c>
      <c r="D1611" s="102">
        <v>0.43237989583333336</v>
      </c>
      <c r="E1611" s="101">
        <f t="shared" si="25"/>
        <v>3626.98</v>
      </c>
      <c r="F1611" s="100" t="s">
        <v>16</v>
      </c>
    </row>
    <row r="1612" spans="2:6" ht="15">
      <c r="B1612" s="100">
        <v>198</v>
      </c>
      <c r="C1612" s="101">
        <v>37.005000000000003</v>
      </c>
      <c r="D1612" s="102">
        <v>0.4323824189814815</v>
      </c>
      <c r="E1612" s="101">
        <f t="shared" si="25"/>
        <v>7326.9900000000007</v>
      </c>
      <c r="F1612" s="100" t="s">
        <v>16</v>
      </c>
    </row>
    <row r="1613" spans="2:6" ht="15">
      <c r="B1613" s="100">
        <v>301</v>
      </c>
      <c r="C1613" s="101">
        <v>37</v>
      </c>
      <c r="D1613" s="102">
        <v>0.43250028935185186</v>
      </c>
      <c r="E1613" s="101">
        <f t="shared" si="25"/>
        <v>11137</v>
      </c>
      <c r="F1613" s="100" t="s">
        <v>16</v>
      </c>
    </row>
    <row r="1614" spans="2:6" ht="15">
      <c r="B1614" s="100">
        <v>102</v>
      </c>
      <c r="C1614" s="101">
        <v>36.994999999999997</v>
      </c>
      <c r="D1614" s="102">
        <v>0.43253067129629624</v>
      </c>
      <c r="E1614" s="101">
        <f t="shared" si="25"/>
        <v>3773.49</v>
      </c>
      <c r="F1614" s="100" t="s">
        <v>16</v>
      </c>
    </row>
    <row r="1615" spans="2:6" ht="15">
      <c r="B1615" s="100">
        <v>29</v>
      </c>
      <c r="C1615" s="101">
        <v>36.994999999999997</v>
      </c>
      <c r="D1615" s="102">
        <v>0.43253508101851851</v>
      </c>
      <c r="E1615" s="101">
        <f t="shared" si="25"/>
        <v>1072.855</v>
      </c>
      <c r="F1615" s="100" t="s">
        <v>16</v>
      </c>
    </row>
    <row r="1616" spans="2:6" ht="15">
      <c r="B1616" s="100">
        <v>78</v>
      </c>
      <c r="C1616" s="101">
        <v>36.99</v>
      </c>
      <c r="D1616" s="102">
        <v>0.43253758101851852</v>
      </c>
      <c r="E1616" s="101">
        <f t="shared" si="25"/>
        <v>2885.2200000000003</v>
      </c>
      <c r="F1616" s="100" t="s">
        <v>16</v>
      </c>
    </row>
    <row r="1617" spans="2:6" ht="15">
      <c r="B1617" s="100">
        <v>108</v>
      </c>
      <c r="C1617" s="101">
        <v>37.04</v>
      </c>
      <c r="D1617" s="102">
        <v>0.43301679398148146</v>
      </c>
      <c r="E1617" s="101">
        <f t="shared" si="25"/>
        <v>4000.3199999999997</v>
      </c>
      <c r="F1617" s="100" t="s">
        <v>16</v>
      </c>
    </row>
    <row r="1618" spans="2:6" ht="15">
      <c r="B1618" s="100">
        <v>8</v>
      </c>
      <c r="C1618" s="101">
        <v>37.034999999999997</v>
      </c>
      <c r="D1618" s="102">
        <v>0.43301780092592596</v>
      </c>
      <c r="E1618" s="101">
        <f t="shared" si="25"/>
        <v>296.27999999999997</v>
      </c>
      <c r="F1618" s="100" t="s">
        <v>35</v>
      </c>
    </row>
    <row r="1619" spans="2:6" ht="15">
      <c r="B1619" s="100">
        <v>81</v>
      </c>
      <c r="C1619" s="101">
        <v>37.034999999999997</v>
      </c>
      <c r="D1619" s="102">
        <v>0.43301780092592596</v>
      </c>
      <c r="E1619" s="101">
        <f t="shared" si="25"/>
        <v>2999.8349999999996</v>
      </c>
      <c r="F1619" s="100" t="s">
        <v>35</v>
      </c>
    </row>
    <row r="1620" spans="2:6" ht="15">
      <c r="B1620" s="100">
        <v>81</v>
      </c>
      <c r="C1620" s="101">
        <v>37.034999999999997</v>
      </c>
      <c r="D1620" s="102">
        <v>0.43301780092592596</v>
      </c>
      <c r="E1620" s="101">
        <f t="shared" si="25"/>
        <v>2999.8349999999996</v>
      </c>
      <c r="F1620" s="100" t="s">
        <v>35</v>
      </c>
    </row>
    <row r="1621" spans="2:6" ht="15">
      <c r="B1621" s="100">
        <v>41</v>
      </c>
      <c r="C1621" s="101">
        <v>37.034999999999997</v>
      </c>
      <c r="D1621" s="102">
        <v>0.43301780092592596</v>
      </c>
      <c r="E1621" s="101">
        <f t="shared" si="25"/>
        <v>1518.4349999999999</v>
      </c>
      <c r="F1621" s="100" t="s">
        <v>35</v>
      </c>
    </row>
    <row r="1622" spans="2:6" ht="15">
      <c r="B1622" s="100">
        <v>92</v>
      </c>
      <c r="C1622" s="101">
        <v>37.034999999999997</v>
      </c>
      <c r="D1622" s="102">
        <v>0.43301825231481478</v>
      </c>
      <c r="E1622" s="101">
        <f t="shared" si="25"/>
        <v>3407.22</v>
      </c>
      <c r="F1622" s="100" t="s">
        <v>35</v>
      </c>
    </row>
    <row r="1623" spans="2:6" ht="15">
      <c r="B1623" s="100">
        <v>70</v>
      </c>
      <c r="C1623" s="101">
        <v>37.04</v>
      </c>
      <c r="D1623" s="102">
        <v>0.43310837962962961</v>
      </c>
      <c r="E1623" s="101">
        <f t="shared" si="25"/>
        <v>2592.7999999999997</v>
      </c>
      <c r="F1623" s="100" t="s">
        <v>36</v>
      </c>
    </row>
    <row r="1624" spans="2:6" ht="15">
      <c r="B1624" s="100">
        <v>69</v>
      </c>
      <c r="C1624" s="101">
        <v>37.04</v>
      </c>
      <c r="D1624" s="102">
        <v>0.43325851851851849</v>
      </c>
      <c r="E1624" s="101">
        <f t="shared" si="25"/>
        <v>2555.7599999999998</v>
      </c>
      <c r="F1624" s="100" t="s">
        <v>36</v>
      </c>
    </row>
    <row r="1625" spans="2:6" ht="15">
      <c r="B1625" s="100">
        <v>202</v>
      </c>
      <c r="C1625" s="101">
        <v>37.03</v>
      </c>
      <c r="D1625" s="102">
        <v>0.4333578935185185</v>
      </c>
      <c r="E1625" s="101">
        <f t="shared" si="25"/>
        <v>7480.06</v>
      </c>
      <c r="F1625" s="100" t="s">
        <v>16</v>
      </c>
    </row>
    <row r="1626" spans="2:6" ht="15">
      <c r="B1626" s="100">
        <v>284</v>
      </c>
      <c r="C1626" s="101">
        <v>37.034999999999997</v>
      </c>
      <c r="D1626" s="102">
        <v>0.4333578935185185</v>
      </c>
      <c r="E1626" s="101">
        <f t="shared" si="25"/>
        <v>10517.939999999999</v>
      </c>
      <c r="F1626" s="100" t="s">
        <v>16</v>
      </c>
    </row>
    <row r="1627" spans="2:6" ht="15">
      <c r="B1627" s="100">
        <v>128</v>
      </c>
      <c r="C1627" s="101">
        <v>37.024999999999999</v>
      </c>
      <c r="D1627" s="102">
        <v>0.43359890046296296</v>
      </c>
      <c r="E1627" s="101">
        <f t="shared" si="25"/>
        <v>4739.2</v>
      </c>
      <c r="F1627" s="100" t="s">
        <v>35</v>
      </c>
    </row>
    <row r="1628" spans="2:6" ht="15">
      <c r="B1628" s="100">
        <v>121</v>
      </c>
      <c r="C1628" s="101">
        <v>37.024999999999999</v>
      </c>
      <c r="D1628" s="102">
        <v>0.43359890046296296</v>
      </c>
      <c r="E1628" s="101">
        <f t="shared" si="25"/>
        <v>4480.0249999999996</v>
      </c>
      <c r="F1628" s="100" t="s">
        <v>16</v>
      </c>
    </row>
    <row r="1629" spans="2:6" ht="15">
      <c r="B1629" s="100">
        <v>492</v>
      </c>
      <c r="C1629" s="101">
        <v>37.020000000000003</v>
      </c>
      <c r="D1629" s="102">
        <v>0.43380593750000002</v>
      </c>
      <c r="E1629" s="101">
        <f t="shared" si="25"/>
        <v>18213.84</v>
      </c>
      <c r="F1629" s="100" t="s">
        <v>16</v>
      </c>
    </row>
    <row r="1630" spans="2:6" ht="15">
      <c r="B1630" s="100">
        <v>324</v>
      </c>
      <c r="C1630" s="101">
        <v>37.020000000000003</v>
      </c>
      <c r="D1630" s="102">
        <v>0.43380593750000002</v>
      </c>
      <c r="E1630" s="101">
        <f t="shared" si="25"/>
        <v>11994.480000000001</v>
      </c>
      <c r="F1630" s="100" t="s">
        <v>16</v>
      </c>
    </row>
    <row r="1631" spans="2:6" ht="15">
      <c r="B1631" s="100">
        <v>19</v>
      </c>
      <c r="C1631" s="101">
        <v>37.020000000000003</v>
      </c>
      <c r="D1631" s="102">
        <v>0.43380593750000002</v>
      </c>
      <c r="E1631" s="101">
        <f t="shared" si="25"/>
        <v>703.38000000000011</v>
      </c>
      <c r="F1631" s="100" t="s">
        <v>16</v>
      </c>
    </row>
    <row r="1632" spans="2:6" ht="15">
      <c r="B1632" s="100">
        <v>3</v>
      </c>
      <c r="C1632" s="101">
        <v>37.020000000000003</v>
      </c>
      <c r="D1632" s="102">
        <v>0.43386193287037034</v>
      </c>
      <c r="E1632" s="101">
        <f t="shared" si="25"/>
        <v>111.06</v>
      </c>
      <c r="F1632" s="100" t="s">
        <v>35</v>
      </c>
    </row>
    <row r="1633" spans="2:6" ht="15">
      <c r="B1633" s="100">
        <v>82</v>
      </c>
      <c r="C1633" s="101">
        <v>37.024999999999999</v>
      </c>
      <c r="D1633" s="102">
        <v>0.43401094907407406</v>
      </c>
      <c r="E1633" s="101">
        <f t="shared" si="25"/>
        <v>3036.0499999999997</v>
      </c>
      <c r="F1633" s="100" t="s">
        <v>16</v>
      </c>
    </row>
    <row r="1634" spans="2:6" ht="15">
      <c r="B1634" s="100">
        <v>77</v>
      </c>
      <c r="C1634" s="101">
        <v>37.024999999999999</v>
      </c>
      <c r="D1634" s="102">
        <v>0.4340278935185185</v>
      </c>
      <c r="E1634" s="101">
        <f t="shared" si="25"/>
        <v>2850.9249999999997</v>
      </c>
      <c r="F1634" s="100" t="s">
        <v>16</v>
      </c>
    </row>
    <row r="1635" spans="2:6" ht="15">
      <c r="B1635" s="100">
        <v>11</v>
      </c>
      <c r="C1635" s="101">
        <v>37.020000000000003</v>
      </c>
      <c r="D1635" s="102">
        <v>0.43402790509259259</v>
      </c>
      <c r="E1635" s="101">
        <f t="shared" si="25"/>
        <v>407.22</v>
      </c>
      <c r="F1635" s="100" t="s">
        <v>35</v>
      </c>
    </row>
    <row r="1636" spans="2:6" ht="15">
      <c r="B1636" s="100">
        <v>109</v>
      </c>
      <c r="C1636" s="101">
        <v>37.020000000000003</v>
      </c>
      <c r="D1636" s="102">
        <v>0.43402790509259259</v>
      </c>
      <c r="E1636" s="101">
        <f t="shared" si="25"/>
        <v>4035.1800000000003</v>
      </c>
      <c r="F1636" s="100" t="s">
        <v>16</v>
      </c>
    </row>
    <row r="1637" spans="2:6" ht="15">
      <c r="B1637" s="100">
        <v>82</v>
      </c>
      <c r="C1637" s="101">
        <v>37.020000000000003</v>
      </c>
      <c r="D1637" s="102">
        <v>0.43403423611111114</v>
      </c>
      <c r="E1637" s="101">
        <f t="shared" si="25"/>
        <v>3035.6400000000003</v>
      </c>
      <c r="F1637" s="100" t="s">
        <v>35</v>
      </c>
    </row>
    <row r="1638" spans="2:6" ht="15">
      <c r="B1638" s="100">
        <v>81</v>
      </c>
      <c r="C1638" s="101">
        <v>37.020000000000003</v>
      </c>
      <c r="D1638" s="102">
        <v>0.43403704861111114</v>
      </c>
      <c r="E1638" s="101">
        <f t="shared" si="25"/>
        <v>2998.6200000000003</v>
      </c>
      <c r="F1638" s="100" t="s">
        <v>16</v>
      </c>
    </row>
    <row r="1639" spans="2:6" ht="15">
      <c r="B1639" s="100">
        <v>89</v>
      </c>
      <c r="C1639" s="101">
        <v>37.020000000000003</v>
      </c>
      <c r="D1639" s="102">
        <v>0.43403704861111114</v>
      </c>
      <c r="E1639" s="101">
        <f t="shared" si="25"/>
        <v>3294.78</v>
      </c>
      <c r="F1639" s="100" t="s">
        <v>16</v>
      </c>
    </row>
    <row r="1640" spans="2:6" ht="15">
      <c r="B1640" s="100">
        <v>64</v>
      </c>
      <c r="C1640" s="101">
        <v>37.020000000000003</v>
      </c>
      <c r="D1640" s="102">
        <v>0.43403706018518523</v>
      </c>
      <c r="E1640" s="101">
        <f t="shared" si="25"/>
        <v>2369.2800000000002</v>
      </c>
      <c r="F1640" s="100" t="s">
        <v>35</v>
      </c>
    </row>
    <row r="1641" spans="2:6" ht="15">
      <c r="B1641" s="100">
        <v>117</v>
      </c>
      <c r="C1641" s="101">
        <v>37.015000000000001</v>
      </c>
      <c r="D1641" s="102">
        <v>0.43403785879629631</v>
      </c>
      <c r="E1641" s="101">
        <f t="shared" si="25"/>
        <v>4330.7550000000001</v>
      </c>
      <c r="F1641" s="100" t="s">
        <v>16</v>
      </c>
    </row>
    <row r="1642" spans="2:6" ht="15">
      <c r="B1642" s="100">
        <v>118</v>
      </c>
      <c r="C1642" s="101">
        <v>37.01</v>
      </c>
      <c r="D1642" s="102">
        <v>0.4340728240740741</v>
      </c>
      <c r="E1642" s="101">
        <f t="shared" si="25"/>
        <v>4367.1799999999994</v>
      </c>
      <c r="F1642" s="100" t="s">
        <v>35</v>
      </c>
    </row>
    <row r="1643" spans="2:6" ht="15">
      <c r="B1643" s="100">
        <v>79</v>
      </c>
      <c r="C1643" s="101">
        <v>37.005000000000003</v>
      </c>
      <c r="D1643" s="102">
        <v>0.43415064814814813</v>
      </c>
      <c r="E1643" s="101">
        <f t="shared" si="25"/>
        <v>2923.395</v>
      </c>
      <c r="F1643" s="100" t="s">
        <v>35</v>
      </c>
    </row>
    <row r="1644" spans="2:6" ht="15">
      <c r="B1644" s="100">
        <v>63</v>
      </c>
      <c r="C1644" s="101">
        <v>36.994999999999997</v>
      </c>
      <c r="D1644" s="102">
        <v>0.43420701388888888</v>
      </c>
      <c r="E1644" s="101">
        <f t="shared" si="25"/>
        <v>2330.6849999999999</v>
      </c>
      <c r="F1644" s="100" t="s">
        <v>36</v>
      </c>
    </row>
    <row r="1645" spans="2:6" ht="15">
      <c r="B1645" s="100">
        <v>7</v>
      </c>
      <c r="C1645" s="101">
        <v>36.994999999999997</v>
      </c>
      <c r="D1645" s="102">
        <v>0.43420701388888888</v>
      </c>
      <c r="E1645" s="101">
        <f t="shared" si="25"/>
        <v>258.96499999999997</v>
      </c>
      <c r="F1645" s="100" t="s">
        <v>36</v>
      </c>
    </row>
    <row r="1646" spans="2:6" ht="15">
      <c r="B1646" s="100">
        <v>161</v>
      </c>
      <c r="C1646" s="101">
        <v>36.914999999999999</v>
      </c>
      <c r="D1646" s="102">
        <v>0.43440984953703704</v>
      </c>
      <c r="E1646" s="101">
        <f t="shared" si="25"/>
        <v>5943.3149999999996</v>
      </c>
      <c r="F1646" s="100" t="s">
        <v>16</v>
      </c>
    </row>
    <row r="1647" spans="2:6" ht="15">
      <c r="B1647" s="100">
        <v>76</v>
      </c>
      <c r="C1647" s="101">
        <v>36.905000000000001</v>
      </c>
      <c r="D1647" s="102">
        <v>0.43442302083333334</v>
      </c>
      <c r="E1647" s="101">
        <f t="shared" si="25"/>
        <v>2804.78</v>
      </c>
      <c r="F1647" s="100" t="s">
        <v>16</v>
      </c>
    </row>
    <row r="1648" spans="2:6" ht="15">
      <c r="B1648" s="100">
        <v>127</v>
      </c>
      <c r="C1648" s="101">
        <v>36.909999999999997</v>
      </c>
      <c r="D1648" s="102">
        <v>0.43442302083333334</v>
      </c>
      <c r="E1648" s="101">
        <f t="shared" si="25"/>
        <v>4687.57</v>
      </c>
      <c r="F1648" s="100" t="s">
        <v>16</v>
      </c>
    </row>
    <row r="1649" spans="2:6" ht="15">
      <c r="B1649" s="100">
        <v>146</v>
      </c>
      <c r="C1649" s="101">
        <v>36.884999999999998</v>
      </c>
      <c r="D1649" s="102">
        <v>0.43442325231481482</v>
      </c>
      <c r="E1649" s="101">
        <f t="shared" si="25"/>
        <v>5385.21</v>
      </c>
      <c r="F1649" s="100" t="s">
        <v>16</v>
      </c>
    </row>
    <row r="1650" spans="2:6" ht="15">
      <c r="B1650" s="100">
        <v>70</v>
      </c>
      <c r="C1650" s="101">
        <v>36.905000000000001</v>
      </c>
      <c r="D1650" s="102">
        <v>0.43451418981481482</v>
      </c>
      <c r="E1650" s="101">
        <f t="shared" si="25"/>
        <v>2583.35</v>
      </c>
      <c r="F1650" s="100" t="s">
        <v>36</v>
      </c>
    </row>
    <row r="1651" spans="2:6" ht="15">
      <c r="B1651" s="100">
        <v>128</v>
      </c>
      <c r="C1651" s="101">
        <v>36.880000000000003</v>
      </c>
      <c r="D1651" s="102">
        <v>0.43477607638888888</v>
      </c>
      <c r="E1651" s="101">
        <f t="shared" si="25"/>
        <v>4720.6400000000003</v>
      </c>
      <c r="F1651" s="100" t="s">
        <v>35</v>
      </c>
    </row>
    <row r="1652" spans="2:6" ht="15">
      <c r="B1652" s="100">
        <v>185</v>
      </c>
      <c r="C1652" s="101">
        <v>36.884999999999998</v>
      </c>
      <c r="D1652" s="102">
        <v>0.43477607638888888</v>
      </c>
      <c r="E1652" s="101">
        <f t="shared" si="25"/>
        <v>6823.7249999999995</v>
      </c>
      <c r="F1652" s="100" t="s">
        <v>35</v>
      </c>
    </row>
    <row r="1653" spans="2:6" ht="15">
      <c r="B1653" s="100">
        <v>150</v>
      </c>
      <c r="C1653" s="101">
        <v>36.875</v>
      </c>
      <c r="D1653" s="102">
        <v>0.4352224652777778</v>
      </c>
      <c r="E1653" s="101">
        <f t="shared" si="25"/>
        <v>5531.25</v>
      </c>
      <c r="F1653" s="100" t="s">
        <v>16</v>
      </c>
    </row>
    <row r="1654" spans="2:6" ht="15">
      <c r="B1654" s="100">
        <v>25</v>
      </c>
      <c r="C1654" s="101">
        <v>36.880000000000003</v>
      </c>
      <c r="D1654" s="102">
        <v>0.43522247685185184</v>
      </c>
      <c r="E1654" s="101">
        <f t="shared" si="25"/>
        <v>922.00000000000011</v>
      </c>
      <c r="F1654" s="100" t="s">
        <v>36</v>
      </c>
    </row>
    <row r="1655" spans="2:6" ht="15">
      <c r="B1655" s="100">
        <v>128</v>
      </c>
      <c r="C1655" s="101">
        <v>36.865000000000002</v>
      </c>
      <c r="D1655" s="102">
        <v>0.43526187499999996</v>
      </c>
      <c r="E1655" s="101">
        <f t="shared" si="25"/>
        <v>4718.72</v>
      </c>
      <c r="F1655" s="100" t="s">
        <v>16</v>
      </c>
    </row>
    <row r="1656" spans="2:6" ht="15">
      <c r="B1656" s="100">
        <v>215</v>
      </c>
      <c r="C1656" s="101">
        <v>36.869999999999997</v>
      </c>
      <c r="D1656" s="102">
        <v>0.43526187499999996</v>
      </c>
      <c r="E1656" s="101">
        <f t="shared" si="25"/>
        <v>7927.0499999999993</v>
      </c>
      <c r="F1656" s="100" t="s">
        <v>16</v>
      </c>
    </row>
    <row r="1657" spans="2:6" ht="15">
      <c r="B1657" s="100">
        <v>181</v>
      </c>
      <c r="C1657" s="101">
        <v>36.909999999999997</v>
      </c>
      <c r="D1657" s="102">
        <v>0.43553940972222221</v>
      </c>
      <c r="E1657" s="101">
        <f t="shared" si="25"/>
        <v>6680.7099999999991</v>
      </c>
      <c r="F1657" s="100" t="s">
        <v>35</v>
      </c>
    </row>
    <row r="1658" spans="2:6" ht="15">
      <c r="B1658" s="100">
        <v>22</v>
      </c>
      <c r="C1658" s="101">
        <v>36.909999999999997</v>
      </c>
      <c r="D1658" s="102">
        <v>0.43553940972222221</v>
      </c>
      <c r="E1658" s="101">
        <f t="shared" si="25"/>
        <v>812.02</v>
      </c>
      <c r="F1658" s="100" t="s">
        <v>35</v>
      </c>
    </row>
    <row r="1659" spans="2:6" ht="15">
      <c r="B1659" s="100">
        <v>93</v>
      </c>
      <c r="C1659" s="101">
        <v>36.905000000000001</v>
      </c>
      <c r="D1659" s="102">
        <v>0.43554467592592588</v>
      </c>
      <c r="E1659" s="101">
        <f t="shared" si="25"/>
        <v>3432.165</v>
      </c>
      <c r="F1659" s="100" t="s">
        <v>35</v>
      </c>
    </row>
    <row r="1660" spans="2:6" ht="15">
      <c r="B1660" s="100">
        <v>76</v>
      </c>
      <c r="C1660" s="101">
        <v>36.924999999999997</v>
      </c>
      <c r="D1660" s="102">
        <v>0.43586156249999997</v>
      </c>
      <c r="E1660" s="101">
        <f t="shared" si="25"/>
        <v>2806.2999999999997</v>
      </c>
      <c r="F1660" s="100" t="s">
        <v>16</v>
      </c>
    </row>
    <row r="1661" spans="2:6" ht="15">
      <c r="B1661" s="100">
        <v>131</v>
      </c>
      <c r="C1661" s="101">
        <v>36.924999999999997</v>
      </c>
      <c r="D1661" s="102">
        <v>0.43586182870370371</v>
      </c>
      <c r="E1661" s="101">
        <f t="shared" si="25"/>
        <v>4837.1749999999993</v>
      </c>
      <c r="F1661" s="100" t="s">
        <v>16</v>
      </c>
    </row>
    <row r="1662" spans="2:6" ht="15">
      <c r="B1662" s="100">
        <v>74</v>
      </c>
      <c r="C1662" s="101">
        <v>36.924999999999997</v>
      </c>
      <c r="D1662" s="102">
        <v>0.43586182870370371</v>
      </c>
      <c r="E1662" s="101">
        <f t="shared" si="25"/>
        <v>2732.45</v>
      </c>
      <c r="F1662" s="100" t="s">
        <v>16</v>
      </c>
    </row>
    <row r="1663" spans="2:6" ht="15">
      <c r="B1663" s="100">
        <v>92</v>
      </c>
      <c r="C1663" s="101">
        <v>36.950000000000003</v>
      </c>
      <c r="D1663" s="102">
        <v>0.43611076388888886</v>
      </c>
      <c r="E1663" s="101">
        <f t="shared" si="25"/>
        <v>3399.4</v>
      </c>
      <c r="F1663" s="100" t="s">
        <v>35</v>
      </c>
    </row>
    <row r="1664" spans="2:6" ht="15">
      <c r="B1664" s="100">
        <v>117</v>
      </c>
      <c r="C1664" s="101">
        <v>36.945</v>
      </c>
      <c r="D1664" s="102">
        <v>0.43611081018518516</v>
      </c>
      <c r="E1664" s="101">
        <f t="shared" si="25"/>
        <v>4322.5649999999996</v>
      </c>
      <c r="F1664" s="100" t="s">
        <v>35</v>
      </c>
    </row>
    <row r="1665" spans="2:6" ht="15">
      <c r="B1665" s="100">
        <v>103</v>
      </c>
      <c r="C1665" s="101">
        <v>36.965000000000003</v>
      </c>
      <c r="D1665" s="102">
        <v>0.43624184027777774</v>
      </c>
      <c r="E1665" s="101">
        <f t="shared" si="25"/>
        <v>3807.3950000000004</v>
      </c>
      <c r="F1665" s="100" t="s">
        <v>35</v>
      </c>
    </row>
    <row r="1666" spans="2:6" ht="15">
      <c r="B1666" s="100">
        <v>207</v>
      </c>
      <c r="C1666" s="101">
        <v>36.954999999999998</v>
      </c>
      <c r="D1666" s="102">
        <v>0.43638900462962965</v>
      </c>
      <c r="E1666" s="101">
        <f t="shared" si="25"/>
        <v>7649.6849999999995</v>
      </c>
      <c r="F1666" s="100" t="s">
        <v>16</v>
      </c>
    </row>
    <row r="1667" spans="2:6" ht="15">
      <c r="B1667" s="100">
        <v>35</v>
      </c>
      <c r="C1667" s="101">
        <v>36.954999999999998</v>
      </c>
      <c r="D1667" s="102">
        <v>0.43638900462962965</v>
      </c>
      <c r="E1667" s="101">
        <f t="shared" si="25"/>
        <v>1293.425</v>
      </c>
      <c r="F1667" s="100" t="s">
        <v>16</v>
      </c>
    </row>
    <row r="1668" spans="2:6" ht="15">
      <c r="B1668" s="100">
        <v>93</v>
      </c>
      <c r="C1668" s="101">
        <v>36.954999999999998</v>
      </c>
      <c r="D1668" s="102">
        <v>0.43638900462962965</v>
      </c>
      <c r="E1668" s="101">
        <f t="shared" si="25"/>
        <v>3436.8150000000001</v>
      </c>
      <c r="F1668" s="100" t="s">
        <v>16</v>
      </c>
    </row>
    <row r="1669" spans="2:6" ht="15">
      <c r="B1669" s="100">
        <v>183</v>
      </c>
      <c r="C1669" s="101">
        <v>36.954999999999998</v>
      </c>
      <c r="D1669" s="102">
        <v>0.43638901620370368</v>
      </c>
      <c r="E1669" s="101">
        <f t="shared" si="25"/>
        <v>6762.7649999999994</v>
      </c>
      <c r="F1669" s="100" t="s">
        <v>16</v>
      </c>
    </row>
    <row r="1670" spans="2:6" ht="15">
      <c r="B1670" s="100">
        <v>103</v>
      </c>
      <c r="C1670" s="101">
        <v>36.96</v>
      </c>
      <c r="D1670" s="102">
        <v>0.43639575231481481</v>
      </c>
      <c r="E1670" s="101">
        <f t="shared" ref="E1670:E1733" si="26">C1670*B1670</f>
        <v>3806.88</v>
      </c>
      <c r="F1670" s="100" t="s">
        <v>16</v>
      </c>
    </row>
    <row r="1671" spans="2:6" ht="15">
      <c r="B1671" s="100">
        <v>11</v>
      </c>
      <c r="C1671" s="101">
        <v>36.96</v>
      </c>
      <c r="D1671" s="102">
        <v>0.43639575231481481</v>
      </c>
      <c r="E1671" s="101">
        <f t="shared" si="26"/>
        <v>406.56</v>
      </c>
      <c r="F1671" s="100" t="s">
        <v>16</v>
      </c>
    </row>
    <row r="1672" spans="2:6" ht="15">
      <c r="B1672" s="100">
        <v>212</v>
      </c>
      <c r="C1672" s="101">
        <v>36.935000000000002</v>
      </c>
      <c r="D1672" s="102">
        <v>0.43654874999999999</v>
      </c>
      <c r="E1672" s="101">
        <f t="shared" si="26"/>
        <v>7830.22</v>
      </c>
      <c r="F1672" s="100" t="s">
        <v>16</v>
      </c>
    </row>
    <row r="1673" spans="2:6" ht="15">
      <c r="B1673" s="100">
        <v>95</v>
      </c>
      <c r="C1673" s="101">
        <v>36.935000000000002</v>
      </c>
      <c r="D1673" s="102">
        <v>0.43654874999999999</v>
      </c>
      <c r="E1673" s="101">
        <f t="shared" si="26"/>
        <v>3508.8250000000003</v>
      </c>
      <c r="F1673" s="100" t="s">
        <v>16</v>
      </c>
    </row>
    <row r="1674" spans="2:6" ht="15">
      <c r="B1674" s="100">
        <v>331</v>
      </c>
      <c r="C1674" s="101">
        <v>36.935000000000002</v>
      </c>
      <c r="D1674" s="102">
        <v>0.43654874999999999</v>
      </c>
      <c r="E1674" s="101">
        <f t="shared" si="26"/>
        <v>12225.485000000001</v>
      </c>
      <c r="F1674" s="100" t="s">
        <v>16</v>
      </c>
    </row>
    <row r="1675" spans="2:6" ht="15">
      <c r="B1675" s="100">
        <v>187</v>
      </c>
      <c r="C1675" s="101">
        <v>36.93</v>
      </c>
      <c r="D1675" s="102">
        <v>0.43664681712962961</v>
      </c>
      <c r="E1675" s="101">
        <f t="shared" si="26"/>
        <v>6905.91</v>
      </c>
      <c r="F1675" s="100" t="s">
        <v>16</v>
      </c>
    </row>
    <row r="1676" spans="2:6" ht="15">
      <c r="B1676" s="100">
        <v>82</v>
      </c>
      <c r="C1676" s="101">
        <v>36.93</v>
      </c>
      <c r="D1676" s="102">
        <v>0.43664681712962961</v>
      </c>
      <c r="E1676" s="101">
        <f t="shared" si="26"/>
        <v>3028.2599999999998</v>
      </c>
      <c r="F1676" s="100" t="s">
        <v>16</v>
      </c>
    </row>
    <row r="1677" spans="2:6" ht="15">
      <c r="B1677" s="100">
        <v>10</v>
      </c>
      <c r="C1677" s="101">
        <v>36.93</v>
      </c>
      <c r="D1677" s="102">
        <v>0.43664681712962961</v>
      </c>
      <c r="E1677" s="101">
        <f t="shared" si="26"/>
        <v>369.3</v>
      </c>
      <c r="F1677" s="100" t="s">
        <v>16</v>
      </c>
    </row>
    <row r="1678" spans="2:6" ht="15">
      <c r="B1678" s="100">
        <v>168</v>
      </c>
      <c r="C1678" s="101">
        <v>36.924999999999997</v>
      </c>
      <c r="D1678" s="102">
        <v>0.43669124999999998</v>
      </c>
      <c r="E1678" s="101">
        <f t="shared" si="26"/>
        <v>6203.4</v>
      </c>
      <c r="F1678" s="100" t="s">
        <v>16</v>
      </c>
    </row>
    <row r="1679" spans="2:6" ht="15">
      <c r="B1679" s="100">
        <v>131</v>
      </c>
      <c r="C1679" s="101">
        <v>36.924999999999997</v>
      </c>
      <c r="D1679" s="102">
        <v>0.43681881944444445</v>
      </c>
      <c r="E1679" s="101">
        <f t="shared" si="26"/>
        <v>4837.1749999999993</v>
      </c>
      <c r="F1679" s="100" t="s">
        <v>16</v>
      </c>
    </row>
    <row r="1680" spans="2:6" ht="15">
      <c r="B1680" s="100">
        <v>82</v>
      </c>
      <c r="C1680" s="101">
        <v>36.924999999999997</v>
      </c>
      <c r="D1680" s="102">
        <v>0.43681960648148149</v>
      </c>
      <c r="E1680" s="101">
        <f t="shared" si="26"/>
        <v>3027.85</v>
      </c>
      <c r="F1680" s="100" t="s">
        <v>35</v>
      </c>
    </row>
    <row r="1681" spans="2:6" ht="15">
      <c r="B1681" s="100">
        <v>19</v>
      </c>
      <c r="C1681" s="101">
        <v>36.924999999999997</v>
      </c>
      <c r="D1681" s="102">
        <v>0.43681961805555553</v>
      </c>
      <c r="E1681" s="101">
        <f t="shared" si="26"/>
        <v>701.57499999999993</v>
      </c>
      <c r="F1681" s="100" t="s">
        <v>16</v>
      </c>
    </row>
    <row r="1682" spans="2:6" ht="15">
      <c r="B1682" s="100">
        <v>71</v>
      </c>
      <c r="C1682" s="101">
        <v>36.924999999999997</v>
      </c>
      <c r="D1682" s="102">
        <v>0.43681961805555553</v>
      </c>
      <c r="E1682" s="101">
        <f t="shared" si="26"/>
        <v>2621.6749999999997</v>
      </c>
      <c r="F1682" s="100" t="s">
        <v>35</v>
      </c>
    </row>
    <row r="1683" spans="2:6" ht="15">
      <c r="B1683" s="100">
        <v>104</v>
      </c>
      <c r="C1683" s="101">
        <v>36.92</v>
      </c>
      <c r="D1683" s="102">
        <v>0.4368208564814815</v>
      </c>
      <c r="E1683" s="101">
        <f t="shared" si="26"/>
        <v>3839.6800000000003</v>
      </c>
      <c r="F1683" s="100" t="s">
        <v>35</v>
      </c>
    </row>
    <row r="1684" spans="2:6" ht="15">
      <c r="B1684" s="100">
        <v>164</v>
      </c>
      <c r="C1684" s="101">
        <v>36.92</v>
      </c>
      <c r="D1684" s="102">
        <v>0.43682086805555559</v>
      </c>
      <c r="E1684" s="101">
        <f t="shared" si="26"/>
        <v>6054.88</v>
      </c>
      <c r="F1684" s="100" t="s">
        <v>16</v>
      </c>
    </row>
    <row r="1685" spans="2:6" ht="15">
      <c r="B1685" s="100">
        <v>146</v>
      </c>
      <c r="C1685" s="101">
        <v>36.909999999999997</v>
      </c>
      <c r="D1685" s="102">
        <v>0.43685623842592597</v>
      </c>
      <c r="E1685" s="101">
        <f t="shared" si="26"/>
        <v>5388.86</v>
      </c>
      <c r="F1685" s="100" t="s">
        <v>16</v>
      </c>
    </row>
    <row r="1686" spans="2:6" ht="15">
      <c r="B1686" s="100">
        <v>36</v>
      </c>
      <c r="C1686" s="101">
        <v>36.914999999999999</v>
      </c>
      <c r="D1686" s="102">
        <v>0.43685625</v>
      </c>
      <c r="E1686" s="101">
        <f t="shared" si="26"/>
        <v>1328.94</v>
      </c>
      <c r="F1686" s="100" t="s">
        <v>36</v>
      </c>
    </row>
    <row r="1687" spans="2:6" ht="15">
      <c r="B1687" s="100">
        <v>143</v>
      </c>
      <c r="C1687" s="101">
        <v>36.905000000000001</v>
      </c>
      <c r="D1687" s="102">
        <v>0.43688030092592589</v>
      </c>
      <c r="E1687" s="101">
        <f t="shared" si="26"/>
        <v>5277.415</v>
      </c>
      <c r="F1687" s="100" t="s">
        <v>16</v>
      </c>
    </row>
    <row r="1688" spans="2:6" ht="15">
      <c r="B1688" s="100">
        <v>62</v>
      </c>
      <c r="C1688" s="101">
        <v>36.902500000000003</v>
      </c>
      <c r="D1688" s="102">
        <v>0.43688034722222224</v>
      </c>
      <c r="E1688" s="101">
        <f t="shared" si="26"/>
        <v>2287.9550000000004</v>
      </c>
      <c r="F1688" s="100" t="s">
        <v>36</v>
      </c>
    </row>
    <row r="1689" spans="2:6" ht="15">
      <c r="B1689" s="100">
        <v>36</v>
      </c>
      <c r="C1689" s="101">
        <v>36.902500000000003</v>
      </c>
      <c r="D1689" s="102">
        <v>0.43688034722222224</v>
      </c>
      <c r="E1689" s="101">
        <f t="shared" si="26"/>
        <v>1328.4900000000002</v>
      </c>
      <c r="F1689" s="100" t="s">
        <v>36</v>
      </c>
    </row>
    <row r="1690" spans="2:6" ht="15">
      <c r="B1690" s="100">
        <v>115</v>
      </c>
      <c r="C1690" s="101">
        <v>36.945</v>
      </c>
      <c r="D1690" s="102">
        <v>0.43750435185185182</v>
      </c>
      <c r="E1690" s="101">
        <f t="shared" si="26"/>
        <v>4248.6750000000002</v>
      </c>
      <c r="F1690" s="100" t="s">
        <v>35</v>
      </c>
    </row>
    <row r="1691" spans="2:6" ht="15">
      <c r="B1691" s="100">
        <v>168</v>
      </c>
      <c r="C1691" s="101">
        <v>36.950000000000003</v>
      </c>
      <c r="D1691" s="102">
        <v>0.43750435185185182</v>
      </c>
      <c r="E1691" s="101">
        <f t="shared" si="26"/>
        <v>6207.6</v>
      </c>
      <c r="F1691" s="100" t="s">
        <v>35</v>
      </c>
    </row>
    <row r="1692" spans="2:6" ht="15">
      <c r="B1692" s="100">
        <v>140</v>
      </c>
      <c r="C1692" s="101">
        <v>36.945</v>
      </c>
      <c r="D1692" s="102">
        <v>0.43750436342592591</v>
      </c>
      <c r="E1692" s="101">
        <f t="shared" si="26"/>
        <v>5172.3</v>
      </c>
      <c r="F1692" s="100" t="s">
        <v>16</v>
      </c>
    </row>
    <row r="1693" spans="2:6" ht="15">
      <c r="B1693" s="100">
        <v>12</v>
      </c>
      <c r="C1693" s="101">
        <v>36.950000000000003</v>
      </c>
      <c r="D1693" s="102">
        <v>0.43751297453703702</v>
      </c>
      <c r="E1693" s="101">
        <f t="shared" si="26"/>
        <v>443.40000000000003</v>
      </c>
      <c r="F1693" s="100" t="s">
        <v>16</v>
      </c>
    </row>
    <row r="1694" spans="2:6" ht="15">
      <c r="B1694" s="100">
        <v>128</v>
      </c>
      <c r="C1694" s="101">
        <v>36.950000000000003</v>
      </c>
      <c r="D1694" s="102">
        <v>0.43751298611111111</v>
      </c>
      <c r="E1694" s="101">
        <f t="shared" si="26"/>
        <v>4729.6000000000004</v>
      </c>
      <c r="F1694" s="100" t="s">
        <v>16</v>
      </c>
    </row>
    <row r="1695" spans="2:6" ht="15">
      <c r="B1695" s="100">
        <v>114</v>
      </c>
      <c r="C1695" s="101">
        <v>36.950000000000003</v>
      </c>
      <c r="D1695" s="102">
        <v>0.43751303240740741</v>
      </c>
      <c r="E1695" s="101">
        <f t="shared" si="26"/>
        <v>4212.3</v>
      </c>
      <c r="F1695" s="100" t="s">
        <v>36</v>
      </c>
    </row>
    <row r="1696" spans="2:6" ht="15">
      <c r="B1696" s="100">
        <v>150</v>
      </c>
      <c r="C1696" s="101">
        <v>36.945</v>
      </c>
      <c r="D1696" s="102">
        <v>0.4375287268518519</v>
      </c>
      <c r="E1696" s="101">
        <f t="shared" si="26"/>
        <v>5541.75</v>
      </c>
      <c r="F1696" s="100" t="s">
        <v>16</v>
      </c>
    </row>
    <row r="1697" spans="2:6" ht="15">
      <c r="B1697" s="100">
        <v>136</v>
      </c>
      <c r="C1697" s="101">
        <v>36.94</v>
      </c>
      <c r="D1697" s="102">
        <v>0.43752873842592593</v>
      </c>
      <c r="E1697" s="101">
        <f t="shared" si="26"/>
        <v>5023.84</v>
      </c>
      <c r="F1697" s="100" t="s">
        <v>16</v>
      </c>
    </row>
    <row r="1698" spans="2:6" ht="15">
      <c r="B1698" s="100">
        <v>81</v>
      </c>
      <c r="C1698" s="101">
        <v>36.935000000000002</v>
      </c>
      <c r="D1698" s="102">
        <v>0.43753512731481486</v>
      </c>
      <c r="E1698" s="101">
        <f t="shared" si="26"/>
        <v>2991.7350000000001</v>
      </c>
      <c r="F1698" s="100" t="s">
        <v>16</v>
      </c>
    </row>
    <row r="1699" spans="2:6" ht="15">
      <c r="B1699" s="100">
        <v>106</v>
      </c>
      <c r="C1699" s="101">
        <v>36.93</v>
      </c>
      <c r="D1699" s="102">
        <v>0.43753608796296301</v>
      </c>
      <c r="E1699" s="101">
        <f t="shared" si="26"/>
        <v>3914.58</v>
      </c>
      <c r="F1699" s="100" t="s">
        <v>16</v>
      </c>
    </row>
    <row r="1700" spans="2:6" ht="15">
      <c r="B1700" s="100">
        <v>84</v>
      </c>
      <c r="C1700" s="101">
        <v>36.924999999999997</v>
      </c>
      <c r="D1700" s="102">
        <v>0.43755275462962961</v>
      </c>
      <c r="E1700" s="101">
        <f t="shared" si="26"/>
        <v>3101.7</v>
      </c>
      <c r="F1700" s="100" t="s">
        <v>16</v>
      </c>
    </row>
    <row r="1701" spans="2:6" ht="15">
      <c r="B1701" s="100">
        <v>86</v>
      </c>
      <c r="C1701" s="101">
        <v>36.950000000000003</v>
      </c>
      <c r="D1701" s="102">
        <v>0.43797599537037035</v>
      </c>
      <c r="E1701" s="101">
        <f t="shared" si="26"/>
        <v>3177.7000000000003</v>
      </c>
      <c r="F1701" s="100" t="s">
        <v>16</v>
      </c>
    </row>
    <row r="1702" spans="2:6" ht="15">
      <c r="B1702" s="100">
        <v>126</v>
      </c>
      <c r="C1702" s="101">
        <v>36.954999999999998</v>
      </c>
      <c r="D1702" s="102">
        <v>0.43797599537037035</v>
      </c>
      <c r="E1702" s="101">
        <f t="shared" si="26"/>
        <v>4656.33</v>
      </c>
      <c r="F1702" s="100" t="s">
        <v>16</v>
      </c>
    </row>
    <row r="1703" spans="2:6" ht="15">
      <c r="B1703" s="100">
        <v>50</v>
      </c>
      <c r="C1703" s="101">
        <v>36.99</v>
      </c>
      <c r="D1703" s="102">
        <v>0.43807826388888887</v>
      </c>
      <c r="E1703" s="101">
        <f t="shared" si="26"/>
        <v>1849.5</v>
      </c>
      <c r="F1703" s="100" t="s">
        <v>35</v>
      </c>
    </row>
    <row r="1704" spans="2:6" ht="15">
      <c r="B1704" s="100">
        <v>100</v>
      </c>
      <c r="C1704" s="101">
        <v>36.99</v>
      </c>
      <c r="D1704" s="102">
        <v>0.43807826388888887</v>
      </c>
      <c r="E1704" s="101">
        <f t="shared" si="26"/>
        <v>3699</v>
      </c>
      <c r="F1704" s="100" t="s">
        <v>35</v>
      </c>
    </row>
    <row r="1705" spans="2:6" ht="15">
      <c r="B1705" s="100">
        <v>114</v>
      </c>
      <c r="C1705" s="101">
        <v>36.984999999999999</v>
      </c>
      <c r="D1705" s="102">
        <v>0.43807881944444443</v>
      </c>
      <c r="E1705" s="101">
        <f t="shared" si="26"/>
        <v>4216.29</v>
      </c>
      <c r="F1705" s="100" t="s">
        <v>35</v>
      </c>
    </row>
    <row r="1706" spans="2:6" ht="15">
      <c r="B1706" s="100">
        <v>196</v>
      </c>
      <c r="C1706" s="101">
        <v>36.97</v>
      </c>
      <c r="D1706" s="102">
        <v>0.43849656249999996</v>
      </c>
      <c r="E1706" s="101">
        <f t="shared" si="26"/>
        <v>7246.12</v>
      </c>
      <c r="F1706" s="100" t="s">
        <v>16</v>
      </c>
    </row>
    <row r="1707" spans="2:6" ht="15">
      <c r="B1707" s="100">
        <v>60</v>
      </c>
      <c r="C1707" s="101">
        <v>36.965000000000003</v>
      </c>
      <c r="D1707" s="102">
        <v>0.43850582175925923</v>
      </c>
      <c r="E1707" s="101">
        <f t="shared" si="26"/>
        <v>2217.9</v>
      </c>
      <c r="F1707" s="100" t="s">
        <v>16</v>
      </c>
    </row>
    <row r="1708" spans="2:6" ht="15">
      <c r="B1708" s="100">
        <v>74</v>
      </c>
      <c r="C1708" s="101">
        <v>36.965000000000003</v>
      </c>
      <c r="D1708" s="102">
        <v>0.43850582175925923</v>
      </c>
      <c r="E1708" s="101">
        <f t="shared" si="26"/>
        <v>2735.4100000000003</v>
      </c>
      <c r="F1708" s="100" t="s">
        <v>16</v>
      </c>
    </row>
    <row r="1709" spans="2:6" ht="15">
      <c r="B1709" s="100">
        <v>27</v>
      </c>
      <c r="C1709" s="101">
        <v>36.97</v>
      </c>
      <c r="D1709" s="102">
        <v>0.43850583333333332</v>
      </c>
      <c r="E1709" s="101">
        <f t="shared" si="26"/>
        <v>998.18999999999994</v>
      </c>
      <c r="F1709" s="100" t="s">
        <v>36</v>
      </c>
    </row>
    <row r="1710" spans="2:6" ht="15">
      <c r="B1710" s="100">
        <v>106</v>
      </c>
      <c r="C1710" s="101">
        <v>36.97</v>
      </c>
      <c r="D1710" s="102">
        <v>0.43850583333333332</v>
      </c>
      <c r="E1710" s="101">
        <f t="shared" si="26"/>
        <v>3918.8199999999997</v>
      </c>
      <c r="F1710" s="100" t="s">
        <v>36</v>
      </c>
    </row>
    <row r="1711" spans="2:6" ht="15">
      <c r="B1711" s="100">
        <v>74</v>
      </c>
      <c r="C1711" s="101">
        <v>36.957500000000003</v>
      </c>
      <c r="D1711" s="102">
        <v>0.43850592592592591</v>
      </c>
      <c r="E1711" s="101">
        <f t="shared" si="26"/>
        <v>2734.855</v>
      </c>
      <c r="F1711" s="100" t="s">
        <v>36</v>
      </c>
    </row>
    <row r="1712" spans="2:6" ht="15">
      <c r="B1712" s="100">
        <v>42</v>
      </c>
      <c r="C1712" s="101">
        <v>36.954999999999998</v>
      </c>
      <c r="D1712" s="102">
        <v>0.43850599537037033</v>
      </c>
      <c r="E1712" s="101">
        <f t="shared" si="26"/>
        <v>1552.11</v>
      </c>
      <c r="F1712" s="100" t="s">
        <v>36</v>
      </c>
    </row>
    <row r="1713" spans="2:6" ht="15">
      <c r="B1713" s="100">
        <v>92</v>
      </c>
      <c r="C1713" s="101">
        <v>36.94</v>
      </c>
      <c r="D1713" s="102">
        <v>0.43850660879629633</v>
      </c>
      <c r="E1713" s="101">
        <f t="shared" si="26"/>
        <v>3398.4799999999996</v>
      </c>
      <c r="F1713" s="100" t="s">
        <v>16</v>
      </c>
    </row>
    <row r="1714" spans="2:6" ht="15">
      <c r="B1714" s="100">
        <v>244</v>
      </c>
      <c r="C1714" s="101">
        <v>36.935000000000002</v>
      </c>
      <c r="D1714" s="102">
        <v>0.43870928240740742</v>
      </c>
      <c r="E1714" s="101">
        <f t="shared" si="26"/>
        <v>9012.1400000000012</v>
      </c>
      <c r="F1714" s="100" t="s">
        <v>16</v>
      </c>
    </row>
    <row r="1715" spans="2:6" ht="15">
      <c r="B1715" s="100">
        <v>178</v>
      </c>
      <c r="C1715" s="101">
        <v>36.935000000000002</v>
      </c>
      <c r="D1715" s="102">
        <v>0.43870929398148145</v>
      </c>
      <c r="E1715" s="101">
        <f t="shared" si="26"/>
        <v>6574.43</v>
      </c>
      <c r="F1715" s="100" t="s">
        <v>35</v>
      </c>
    </row>
    <row r="1716" spans="2:6" ht="15">
      <c r="B1716" s="100">
        <v>23</v>
      </c>
      <c r="C1716" s="101">
        <v>36.935000000000002</v>
      </c>
      <c r="D1716" s="102">
        <v>0.43870929398148145</v>
      </c>
      <c r="E1716" s="101">
        <f t="shared" si="26"/>
        <v>849.50500000000011</v>
      </c>
      <c r="F1716" s="100" t="s">
        <v>16</v>
      </c>
    </row>
    <row r="1717" spans="2:6" ht="15">
      <c r="B1717" s="100">
        <v>174</v>
      </c>
      <c r="C1717" s="101">
        <v>36.935000000000002</v>
      </c>
      <c r="D1717" s="102">
        <v>0.43870929398148145</v>
      </c>
      <c r="E1717" s="101">
        <f t="shared" si="26"/>
        <v>6426.6900000000005</v>
      </c>
      <c r="F1717" s="100" t="s">
        <v>16</v>
      </c>
    </row>
    <row r="1718" spans="2:6" ht="15">
      <c r="B1718" s="100">
        <v>121</v>
      </c>
      <c r="C1718" s="101">
        <v>36.93</v>
      </c>
      <c r="D1718" s="102">
        <v>0.4387093865740741</v>
      </c>
      <c r="E1718" s="101">
        <f t="shared" si="26"/>
        <v>4468.53</v>
      </c>
      <c r="F1718" s="100" t="s">
        <v>16</v>
      </c>
    </row>
    <row r="1719" spans="2:6" ht="15">
      <c r="B1719" s="100">
        <v>122</v>
      </c>
      <c r="C1719" s="101">
        <v>36.93</v>
      </c>
      <c r="D1719" s="102">
        <v>0.43870987268518519</v>
      </c>
      <c r="E1719" s="101">
        <f t="shared" si="26"/>
        <v>4505.46</v>
      </c>
      <c r="F1719" s="100" t="s">
        <v>35</v>
      </c>
    </row>
    <row r="1720" spans="2:6" ht="15">
      <c r="B1720" s="100">
        <v>92</v>
      </c>
      <c r="C1720" s="101">
        <v>36.924999999999997</v>
      </c>
      <c r="D1720" s="102">
        <v>0.43872218750000003</v>
      </c>
      <c r="E1720" s="101">
        <f t="shared" si="26"/>
        <v>3397.1</v>
      </c>
      <c r="F1720" s="100" t="s">
        <v>16</v>
      </c>
    </row>
    <row r="1721" spans="2:6" ht="15">
      <c r="B1721" s="100">
        <v>104</v>
      </c>
      <c r="C1721" s="101">
        <v>36.924999999999997</v>
      </c>
      <c r="D1721" s="102">
        <v>0.43920184027777776</v>
      </c>
      <c r="E1721" s="101">
        <f t="shared" si="26"/>
        <v>3840.2</v>
      </c>
      <c r="F1721" s="100" t="s">
        <v>16</v>
      </c>
    </row>
    <row r="1722" spans="2:6" ht="15">
      <c r="B1722" s="100">
        <v>69</v>
      </c>
      <c r="C1722" s="101">
        <v>36.92</v>
      </c>
      <c r="D1722" s="102">
        <v>0.43920186342592588</v>
      </c>
      <c r="E1722" s="101">
        <f t="shared" si="26"/>
        <v>2547.48</v>
      </c>
      <c r="F1722" s="100" t="s">
        <v>16</v>
      </c>
    </row>
    <row r="1723" spans="2:6" ht="15">
      <c r="B1723" s="100">
        <v>262</v>
      </c>
      <c r="C1723" s="101">
        <v>36.895000000000003</v>
      </c>
      <c r="D1723" s="102">
        <v>0.43920508101851857</v>
      </c>
      <c r="E1723" s="101">
        <f t="shared" si="26"/>
        <v>9666.4900000000016</v>
      </c>
      <c r="F1723" s="100" t="s">
        <v>16</v>
      </c>
    </row>
    <row r="1724" spans="2:6" ht="15">
      <c r="B1724" s="100">
        <v>198</v>
      </c>
      <c r="C1724" s="101">
        <v>36.895000000000003</v>
      </c>
      <c r="D1724" s="102">
        <v>0.43923618055555558</v>
      </c>
      <c r="E1724" s="101">
        <f t="shared" si="26"/>
        <v>7305.2100000000009</v>
      </c>
      <c r="F1724" s="100" t="s">
        <v>16</v>
      </c>
    </row>
    <row r="1725" spans="2:6" ht="15">
      <c r="B1725" s="100">
        <v>135</v>
      </c>
      <c r="C1725" s="101">
        <v>36.89</v>
      </c>
      <c r="D1725" s="102">
        <v>0.43923929398148148</v>
      </c>
      <c r="E1725" s="101">
        <f t="shared" si="26"/>
        <v>4980.1499999999996</v>
      </c>
      <c r="F1725" s="100" t="s">
        <v>16</v>
      </c>
    </row>
    <row r="1726" spans="2:6" ht="15">
      <c r="B1726" s="100">
        <v>12</v>
      </c>
      <c r="C1726" s="101">
        <v>36.835000000000001</v>
      </c>
      <c r="D1726" s="102">
        <v>0.43937576388888888</v>
      </c>
      <c r="E1726" s="101">
        <f t="shared" si="26"/>
        <v>442.02</v>
      </c>
      <c r="F1726" s="100" t="s">
        <v>35</v>
      </c>
    </row>
    <row r="1727" spans="2:6" ht="15">
      <c r="B1727" s="100">
        <v>159</v>
      </c>
      <c r="C1727" s="101">
        <v>36.835000000000001</v>
      </c>
      <c r="D1727" s="102">
        <v>0.43937576388888888</v>
      </c>
      <c r="E1727" s="101">
        <f t="shared" si="26"/>
        <v>5856.7650000000003</v>
      </c>
      <c r="F1727" s="100" t="s">
        <v>35</v>
      </c>
    </row>
    <row r="1728" spans="2:6" ht="15">
      <c r="B1728" s="100">
        <v>128</v>
      </c>
      <c r="C1728" s="101">
        <v>36.835000000000001</v>
      </c>
      <c r="D1728" s="102">
        <v>0.43942225694444442</v>
      </c>
      <c r="E1728" s="101">
        <f t="shared" si="26"/>
        <v>4714.88</v>
      </c>
      <c r="F1728" s="100" t="s">
        <v>35</v>
      </c>
    </row>
    <row r="1729" spans="2:6" ht="15">
      <c r="B1729" s="100">
        <v>357</v>
      </c>
      <c r="C1729" s="101">
        <v>36.524999999999999</v>
      </c>
      <c r="D1729" s="102">
        <v>0.43969969907407408</v>
      </c>
      <c r="E1729" s="101">
        <f t="shared" si="26"/>
        <v>13039.424999999999</v>
      </c>
      <c r="F1729" s="100" t="s">
        <v>16</v>
      </c>
    </row>
    <row r="1730" spans="2:6" ht="15">
      <c r="B1730" s="100">
        <v>155</v>
      </c>
      <c r="C1730" s="101">
        <v>36.520000000000003</v>
      </c>
      <c r="D1730" s="102">
        <v>0.43969981481481479</v>
      </c>
      <c r="E1730" s="101">
        <f t="shared" si="26"/>
        <v>5660.6</v>
      </c>
      <c r="F1730" s="100" t="s">
        <v>16</v>
      </c>
    </row>
    <row r="1731" spans="2:6" ht="15">
      <c r="B1731" s="100">
        <v>93</v>
      </c>
      <c r="C1731" s="101">
        <v>36.515000000000001</v>
      </c>
      <c r="D1731" s="102">
        <v>0.43969982638888888</v>
      </c>
      <c r="E1731" s="101">
        <f t="shared" si="26"/>
        <v>3395.895</v>
      </c>
      <c r="F1731" s="100" t="s">
        <v>16</v>
      </c>
    </row>
    <row r="1732" spans="2:6" ht="15">
      <c r="B1732" s="100">
        <v>167</v>
      </c>
      <c r="C1732" s="101">
        <v>36.695</v>
      </c>
      <c r="D1732" s="102">
        <v>0.44006068287037037</v>
      </c>
      <c r="E1732" s="101">
        <f t="shared" si="26"/>
        <v>6128.0649999999996</v>
      </c>
      <c r="F1732" s="100" t="s">
        <v>35</v>
      </c>
    </row>
    <row r="1733" spans="2:6" ht="15">
      <c r="B1733" s="100">
        <v>140</v>
      </c>
      <c r="C1733" s="101">
        <v>36.744999999999997</v>
      </c>
      <c r="D1733" s="102">
        <v>0.44012881944444443</v>
      </c>
      <c r="E1733" s="101">
        <f t="shared" si="26"/>
        <v>5144.2999999999993</v>
      </c>
      <c r="F1733" s="100" t="s">
        <v>35</v>
      </c>
    </row>
    <row r="1734" spans="2:6" ht="15">
      <c r="B1734" s="100">
        <v>130</v>
      </c>
      <c r="C1734" s="101">
        <v>36.774999999999999</v>
      </c>
      <c r="D1734" s="102">
        <v>0.44035366898148148</v>
      </c>
      <c r="E1734" s="101">
        <f t="shared" ref="E1734:E1797" si="27">C1734*B1734</f>
        <v>4780.75</v>
      </c>
      <c r="F1734" s="100" t="s">
        <v>16</v>
      </c>
    </row>
    <row r="1735" spans="2:6" ht="15">
      <c r="B1735" s="100">
        <v>218</v>
      </c>
      <c r="C1735" s="101">
        <v>36.78</v>
      </c>
      <c r="D1735" s="102">
        <v>0.44035366898148148</v>
      </c>
      <c r="E1735" s="101">
        <f t="shared" si="27"/>
        <v>8018.04</v>
      </c>
      <c r="F1735" s="100" t="s">
        <v>16</v>
      </c>
    </row>
    <row r="1736" spans="2:6" ht="15">
      <c r="B1736" s="100">
        <v>250</v>
      </c>
      <c r="C1736" s="101">
        <v>36.784999999999997</v>
      </c>
      <c r="D1736" s="102">
        <v>0.44035366898148148</v>
      </c>
      <c r="E1736" s="101">
        <f t="shared" si="27"/>
        <v>9196.25</v>
      </c>
      <c r="F1736" s="100" t="s">
        <v>16</v>
      </c>
    </row>
    <row r="1737" spans="2:6" ht="15">
      <c r="B1737" s="100">
        <v>58</v>
      </c>
      <c r="C1737" s="101">
        <v>36.78</v>
      </c>
      <c r="D1737" s="102">
        <v>0.44035368055555552</v>
      </c>
      <c r="E1737" s="101">
        <f t="shared" si="27"/>
        <v>2133.2400000000002</v>
      </c>
      <c r="F1737" s="100" t="s">
        <v>36</v>
      </c>
    </row>
    <row r="1738" spans="2:6" ht="15">
      <c r="B1738" s="100">
        <v>257</v>
      </c>
      <c r="C1738" s="101">
        <v>36.76</v>
      </c>
      <c r="D1738" s="102">
        <v>0.44045324074074071</v>
      </c>
      <c r="E1738" s="101">
        <f t="shared" si="27"/>
        <v>9447.32</v>
      </c>
      <c r="F1738" s="100" t="s">
        <v>16</v>
      </c>
    </row>
    <row r="1739" spans="2:6" ht="15">
      <c r="B1739" s="100">
        <v>105</v>
      </c>
      <c r="C1739" s="101">
        <v>36.755000000000003</v>
      </c>
      <c r="D1739" s="102">
        <v>0.44050714120370366</v>
      </c>
      <c r="E1739" s="101">
        <f t="shared" si="27"/>
        <v>3859.2750000000001</v>
      </c>
      <c r="F1739" s="100" t="s">
        <v>16</v>
      </c>
    </row>
    <row r="1740" spans="2:6" ht="15">
      <c r="B1740" s="100">
        <v>23</v>
      </c>
      <c r="C1740" s="101">
        <v>36.755000000000003</v>
      </c>
      <c r="D1740" s="102">
        <v>0.44050716435185189</v>
      </c>
      <c r="E1740" s="101">
        <f t="shared" si="27"/>
        <v>845.36500000000001</v>
      </c>
      <c r="F1740" s="100" t="s">
        <v>16</v>
      </c>
    </row>
    <row r="1741" spans="2:6" ht="15">
      <c r="B1741" s="100">
        <v>69</v>
      </c>
      <c r="C1741" s="101">
        <v>36.734999999999999</v>
      </c>
      <c r="D1741" s="102">
        <v>0.44050737268518519</v>
      </c>
      <c r="E1741" s="101">
        <f t="shared" si="27"/>
        <v>2534.7150000000001</v>
      </c>
      <c r="F1741" s="100" t="s">
        <v>16</v>
      </c>
    </row>
    <row r="1742" spans="2:6" ht="15">
      <c r="B1742" s="100">
        <v>271</v>
      </c>
      <c r="C1742" s="101">
        <v>36.765000000000001</v>
      </c>
      <c r="D1742" s="102">
        <v>0.44076115740740746</v>
      </c>
      <c r="E1742" s="101">
        <f t="shared" si="27"/>
        <v>9963.3150000000005</v>
      </c>
      <c r="F1742" s="100" t="s">
        <v>35</v>
      </c>
    </row>
    <row r="1743" spans="2:6" ht="15">
      <c r="B1743" s="100">
        <v>100</v>
      </c>
      <c r="C1743" s="101">
        <v>36.725000000000001</v>
      </c>
      <c r="D1743" s="102">
        <v>0.44099534722222217</v>
      </c>
      <c r="E1743" s="101">
        <f t="shared" si="27"/>
        <v>3672.5</v>
      </c>
      <c r="F1743" s="100" t="s">
        <v>36</v>
      </c>
    </row>
    <row r="1744" spans="2:6" ht="15">
      <c r="B1744" s="100">
        <v>201</v>
      </c>
      <c r="C1744" s="101">
        <v>36.78</v>
      </c>
      <c r="D1744" s="102">
        <v>0.44146108796296296</v>
      </c>
      <c r="E1744" s="101">
        <f t="shared" si="27"/>
        <v>7392.7800000000007</v>
      </c>
      <c r="F1744" s="100" t="s">
        <v>35</v>
      </c>
    </row>
    <row r="1745" spans="2:6" ht="15">
      <c r="B1745" s="100">
        <v>93</v>
      </c>
      <c r="C1745" s="101">
        <v>36.774999999999999</v>
      </c>
      <c r="D1745" s="102">
        <v>0.44146109953703699</v>
      </c>
      <c r="E1745" s="101">
        <f t="shared" si="27"/>
        <v>3420.0749999999998</v>
      </c>
      <c r="F1745" s="100" t="s">
        <v>35</v>
      </c>
    </row>
    <row r="1746" spans="2:6" ht="15">
      <c r="B1746" s="100">
        <v>401</v>
      </c>
      <c r="C1746" s="101">
        <v>36.765000000000001</v>
      </c>
      <c r="D1746" s="102">
        <v>0.44146938657407403</v>
      </c>
      <c r="E1746" s="101">
        <f t="shared" si="27"/>
        <v>14742.764999999999</v>
      </c>
      <c r="F1746" s="100" t="s">
        <v>16</v>
      </c>
    </row>
    <row r="1747" spans="2:6" ht="15">
      <c r="B1747" s="100">
        <v>164</v>
      </c>
      <c r="C1747" s="101">
        <v>36.76</v>
      </c>
      <c r="D1747" s="102">
        <v>0.44146939814814812</v>
      </c>
      <c r="E1747" s="101">
        <f t="shared" si="27"/>
        <v>6028.6399999999994</v>
      </c>
      <c r="F1747" s="100" t="s">
        <v>16</v>
      </c>
    </row>
    <row r="1748" spans="2:6" ht="15">
      <c r="B1748" s="100">
        <v>76</v>
      </c>
      <c r="C1748" s="101">
        <v>36.755000000000003</v>
      </c>
      <c r="D1748" s="102">
        <v>0.44146949074074077</v>
      </c>
      <c r="E1748" s="101">
        <f t="shared" si="27"/>
        <v>2793.38</v>
      </c>
      <c r="F1748" s="100" t="s">
        <v>16</v>
      </c>
    </row>
    <row r="1749" spans="2:6" ht="15">
      <c r="B1749" s="100">
        <v>357</v>
      </c>
      <c r="C1749" s="101">
        <v>36.729999999999997</v>
      </c>
      <c r="D1749" s="102">
        <v>0.44151221064814816</v>
      </c>
      <c r="E1749" s="101">
        <f t="shared" si="27"/>
        <v>13112.609999999999</v>
      </c>
      <c r="F1749" s="100" t="s">
        <v>16</v>
      </c>
    </row>
    <row r="1750" spans="2:6" ht="15">
      <c r="B1750" s="100">
        <v>155</v>
      </c>
      <c r="C1750" s="101">
        <v>36.725000000000001</v>
      </c>
      <c r="D1750" s="102">
        <v>0.44151222222222225</v>
      </c>
      <c r="E1750" s="101">
        <f t="shared" si="27"/>
        <v>5692.375</v>
      </c>
      <c r="F1750" s="100" t="s">
        <v>16</v>
      </c>
    </row>
    <row r="1751" spans="2:6" ht="15">
      <c r="B1751" s="100">
        <v>62</v>
      </c>
      <c r="C1751" s="101">
        <v>36.72</v>
      </c>
      <c r="D1751" s="102">
        <v>0.44159018518518517</v>
      </c>
      <c r="E1751" s="101">
        <f t="shared" si="27"/>
        <v>2276.64</v>
      </c>
      <c r="F1751" s="100" t="s">
        <v>16</v>
      </c>
    </row>
    <row r="1752" spans="2:6" ht="15">
      <c r="B1752" s="100">
        <v>31</v>
      </c>
      <c r="C1752" s="101">
        <v>36.72</v>
      </c>
      <c r="D1752" s="102">
        <v>0.44159021990740738</v>
      </c>
      <c r="E1752" s="101">
        <f t="shared" si="27"/>
        <v>1138.32</v>
      </c>
      <c r="F1752" s="100" t="s">
        <v>16</v>
      </c>
    </row>
    <row r="1753" spans="2:6" ht="15">
      <c r="B1753" s="100">
        <v>92</v>
      </c>
      <c r="C1753" s="101">
        <v>36.72</v>
      </c>
      <c r="D1753" s="102">
        <v>0.44162108796296295</v>
      </c>
      <c r="E1753" s="101">
        <f t="shared" si="27"/>
        <v>3378.24</v>
      </c>
      <c r="F1753" s="100" t="s">
        <v>16</v>
      </c>
    </row>
    <row r="1754" spans="2:6" ht="15">
      <c r="B1754" s="100">
        <v>150</v>
      </c>
      <c r="C1754" s="101">
        <v>36.704999999999998</v>
      </c>
      <c r="D1754" s="102">
        <v>0.44179765046296299</v>
      </c>
      <c r="E1754" s="101">
        <f t="shared" si="27"/>
        <v>5505.75</v>
      </c>
      <c r="F1754" s="100" t="s">
        <v>16</v>
      </c>
    </row>
    <row r="1755" spans="2:6" ht="15">
      <c r="B1755" s="100">
        <v>69</v>
      </c>
      <c r="C1755" s="101">
        <v>36.704999999999998</v>
      </c>
      <c r="D1755" s="102">
        <v>0.4417976851851852</v>
      </c>
      <c r="E1755" s="101">
        <f t="shared" si="27"/>
        <v>2532.645</v>
      </c>
      <c r="F1755" s="100" t="s">
        <v>36</v>
      </c>
    </row>
    <row r="1756" spans="2:6" ht="15">
      <c r="B1756" s="100">
        <v>168</v>
      </c>
      <c r="C1756" s="101">
        <v>36.700000000000003</v>
      </c>
      <c r="D1756" s="102">
        <v>0.44190481481481481</v>
      </c>
      <c r="E1756" s="101">
        <f t="shared" si="27"/>
        <v>6165.6</v>
      </c>
      <c r="F1756" s="100" t="s">
        <v>16</v>
      </c>
    </row>
    <row r="1757" spans="2:6" ht="15">
      <c r="B1757" s="100">
        <v>138</v>
      </c>
      <c r="C1757" s="101">
        <v>36.68</v>
      </c>
      <c r="D1757" s="102">
        <v>0.44194787037037037</v>
      </c>
      <c r="E1757" s="101">
        <f t="shared" si="27"/>
        <v>5061.84</v>
      </c>
      <c r="F1757" s="100" t="s">
        <v>16</v>
      </c>
    </row>
    <row r="1758" spans="2:6" ht="15">
      <c r="B1758" s="100">
        <v>54</v>
      </c>
      <c r="C1758" s="101">
        <v>36.674999999999997</v>
      </c>
      <c r="D1758" s="102">
        <v>0.44207405092592594</v>
      </c>
      <c r="E1758" s="101">
        <f t="shared" si="27"/>
        <v>1980.4499999999998</v>
      </c>
      <c r="F1758" s="100" t="s">
        <v>35</v>
      </c>
    </row>
    <row r="1759" spans="2:6" ht="15">
      <c r="B1759" s="100">
        <v>120</v>
      </c>
      <c r="C1759" s="101">
        <v>36.674999999999997</v>
      </c>
      <c r="D1759" s="102">
        <v>0.44207405092592594</v>
      </c>
      <c r="E1759" s="101">
        <f t="shared" si="27"/>
        <v>4401</v>
      </c>
      <c r="F1759" s="100" t="s">
        <v>35</v>
      </c>
    </row>
    <row r="1760" spans="2:6" ht="15">
      <c r="B1760" s="100">
        <v>139</v>
      </c>
      <c r="C1760" s="101">
        <v>36.744999999999997</v>
      </c>
      <c r="D1760" s="102">
        <v>0.44237307870370368</v>
      </c>
      <c r="E1760" s="101">
        <f t="shared" si="27"/>
        <v>5107.5549999999994</v>
      </c>
      <c r="F1760" s="100" t="s">
        <v>16</v>
      </c>
    </row>
    <row r="1761" spans="2:6" ht="15">
      <c r="B1761" s="100">
        <v>319</v>
      </c>
      <c r="C1761" s="101">
        <v>36.75</v>
      </c>
      <c r="D1761" s="102">
        <v>0.44237307870370368</v>
      </c>
      <c r="E1761" s="101">
        <f t="shared" si="27"/>
        <v>11723.25</v>
      </c>
      <c r="F1761" s="100" t="s">
        <v>16</v>
      </c>
    </row>
    <row r="1762" spans="2:6" ht="15">
      <c r="B1762" s="100">
        <v>82</v>
      </c>
      <c r="C1762" s="101">
        <v>36.74</v>
      </c>
      <c r="D1762" s="102">
        <v>0.44237309027777777</v>
      </c>
      <c r="E1762" s="101">
        <f t="shared" si="27"/>
        <v>3012.6800000000003</v>
      </c>
      <c r="F1762" s="100" t="s">
        <v>16</v>
      </c>
    </row>
    <row r="1763" spans="2:6" ht="15">
      <c r="B1763" s="100">
        <v>32</v>
      </c>
      <c r="C1763" s="101">
        <v>36.7425</v>
      </c>
      <c r="D1763" s="102">
        <v>0.4423731018518518</v>
      </c>
      <c r="E1763" s="101">
        <f t="shared" si="27"/>
        <v>1175.76</v>
      </c>
      <c r="F1763" s="100" t="s">
        <v>36</v>
      </c>
    </row>
    <row r="1764" spans="2:6" ht="15">
      <c r="B1764" s="100">
        <v>158</v>
      </c>
      <c r="C1764" s="101">
        <v>36.734999999999999</v>
      </c>
      <c r="D1764" s="102">
        <v>0.44248430555555557</v>
      </c>
      <c r="E1764" s="101">
        <f t="shared" si="27"/>
        <v>5804.13</v>
      </c>
      <c r="F1764" s="100" t="s">
        <v>35</v>
      </c>
    </row>
    <row r="1765" spans="2:6" ht="15">
      <c r="B1765" s="100">
        <v>99</v>
      </c>
      <c r="C1765" s="101">
        <v>36.729999999999997</v>
      </c>
      <c r="D1765" s="102">
        <v>0.44248443287037037</v>
      </c>
      <c r="E1765" s="101">
        <f t="shared" si="27"/>
        <v>3636.2699999999995</v>
      </c>
      <c r="F1765" s="100" t="s">
        <v>35</v>
      </c>
    </row>
    <row r="1766" spans="2:6" ht="15">
      <c r="B1766" s="100">
        <v>74</v>
      </c>
      <c r="C1766" s="101">
        <v>36.725000000000001</v>
      </c>
      <c r="D1766" s="102">
        <v>0.44248486111111113</v>
      </c>
      <c r="E1766" s="101">
        <f t="shared" si="27"/>
        <v>2717.65</v>
      </c>
      <c r="F1766" s="100" t="s">
        <v>35</v>
      </c>
    </row>
    <row r="1767" spans="2:6" ht="15">
      <c r="B1767" s="100">
        <v>81</v>
      </c>
      <c r="C1767" s="101">
        <v>36.74</v>
      </c>
      <c r="D1767" s="102">
        <v>0.44289035879629629</v>
      </c>
      <c r="E1767" s="101">
        <f t="shared" si="27"/>
        <v>2975.94</v>
      </c>
      <c r="F1767" s="100" t="s">
        <v>35</v>
      </c>
    </row>
    <row r="1768" spans="2:6" ht="15">
      <c r="B1768" s="100">
        <v>81</v>
      </c>
      <c r="C1768" s="101">
        <v>36.734999999999999</v>
      </c>
      <c r="D1768" s="102">
        <v>0.44289045138888888</v>
      </c>
      <c r="E1768" s="101">
        <f t="shared" si="27"/>
        <v>2975.5349999999999</v>
      </c>
      <c r="F1768" s="100" t="s">
        <v>35</v>
      </c>
    </row>
    <row r="1769" spans="2:6" ht="15">
      <c r="B1769" s="100">
        <v>400</v>
      </c>
      <c r="C1769" s="101">
        <v>36.744999999999997</v>
      </c>
      <c r="D1769" s="102">
        <v>0.44319217592592591</v>
      </c>
      <c r="E1769" s="101">
        <f t="shared" si="27"/>
        <v>14697.999999999998</v>
      </c>
      <c r="F1769" s="100" t="s">
        <v>16</v>
      </c>
    </row>
    <row r="1770" spans="2:6" ht="15">
      <c r="B1770" s="100">
        <v>106</v>
      </c>
      <c r="C1770" s="101">
        <v>36.744999999999997</v>
      </c>
      <c r="D1770" s="102">
        <v>0.44319516203703707</v>
      </c>
      <c r="E1770" s="101">
        <f t="shared" si="27"/>
        <v>3894.97</v>
      </c>
      <c r="F1770" s="100" t="s">
        <v>36</v>
      </c>
    </row>
    <row r="1771" spans="2:6" ht="15">
      <c r="B1771" s="100">
        <v>129</v>
      </c>
      <c r="C1771" s="101">
        <v>36.734999999999999</v>
      </c>
      <c r="D1771" s="102">
        <v>0.44319516203703707</v>
      </c>
      <c r="E1771" s="101">
        <f t="shared" si="27"/>
        <v>4738.8149999999996</v>
      </c>
      <c r="F1771" s="100" t="s">
        <v>16</v>
      </c>
    </row>
    <row r="1772" spans="2:6" ht="15">
      <c r="B1772" s="100">
        <v>217</v>
      </c>
      <c r="C1772" s="101">
        <v>36.74</v>
      </c>
      <c r="D1772" s="102">
        <v>0.44319516203703707</v>
      </c>
      <c r="E1772" s="101">
        <f t="shared" si="27"/>
        <v>7972.5800000000008</v>
      </c>
      <c r="F1772" s="100" t="s">
        <v>16</v>
      </c>
    </row>
    <row r="1773" spans="2:6" ht="15">
      <c r="B1773" s="100">
        <v>21</v>
      </c>
      <c r="C1773" s="101">
        <v>36.727499999999999</v>
      </c>
      <c r="D1773" s="102">
        <v>0.4431952662037037</v>
      </c>
      <c r="E1773" s="101">
        <f t="shared" si="27"/>
        <v>771.27750000000003</v>
      </c>
      <c r="F1773" s="100" t="s">
        <v>36</v>
      </c>
    </row>
    <row r="1774" spans="2:6" ht="15">
      <c r="B1774" s="100">
        <v>21</v>
      </c>
      <c r="C1774" s="101">
        <v>36.727499999999999</v>
      </c>
      <c r="D1774" s="102">
        <v>0.4431952662037037</v>
      </c>
      <c r="E1774" s="101">
        <f t="shared" si="27"/>
        <v>771.27750000000003</v>
      </c>
      <c r="F1774" s="100" t="s">
        <v>36</v>
      </c>
    </row>
    <row r="1775" spans="2:6" ht="15">
      <c r="B1775" s="100">
        <v>21</v>
      </c>
      <c r="C1775" s="101">
        <v>36.727499999999999</v>
      </c>
      <c r="D1775" s="102">
        <v>0.44319527777777773</v>
      </c>
      <c r="E1775" s="101">
        <f t="shared" si="27"/>
        <v>771.27750000000003</v>
      </c>
      <c r="F1775" s="100" t="s">
        <v>36</v>
      </c>
    </row>
    <row r="1776" spans="2:6" ht="15">
      <c r="B1776" s="100">
        <v>92</v>
      </c>
      <c r="C1776" s="101">
        <v>36.71</v>
      </c>
      <c r="D1776" s="102">
        <v>0.44319964120370375</v>
      </c>
      <c r="E1776" s="101">
        <f t="shared" si="27"/>
        <v>3377.32</v>
      </c>
      <c r="F1776" s="100" t="s">
        <v>16</v>
      </c>
    </row>
    <row r="1777" spans="2:6" ht="15">
      <c r="B1777" s="100">
        <v>145</v>
      </c>
      <c r="C1777" s="101">
        <v>36.704999999999998</v>
      </c>
      <c r="D1777" s="102">
        <v>0.44321049768518517</v>
      </c>
      <c r="E1777" s="101">
        <f t="shared" si="27"/>
        <v>5322.2249999999995</v>
      </c>
      <c r="F1777" s="100" t="s">
        <v>16</v>
      </c>
    </row>
    <row r="1778" spans="2:6" ht="15">
      <c r="B1778" s="100">
        <v>100</v>
      </c>
      <c r="C1778" s="101">
        <v>36.704999999999998</v>
      </c>
      <c r="D1778" s="102">
        <v>0.4432453472222222</v>
      </c>
      <c r="E1778" s="101">
        <f t="shared" si="27"/>
        <v>3670.5</v>
      </c>
      <c r="F1778" s="100" t="s">
        <v>16</v>
      </c>
    </row>
    <row r="1779" spans="2:6" ht="15">
      <c r="B1779" s="100">
        <v>83</v>
      </c>
      <c r="C1779" s="101">
        <v>36.695</v>
      </c>
      <c r="D1779" s="102">
        <v>0.44325844907407408</v>
      </c>
      <c r="E1779" s="101">
        <f t="shared" si="27"/>
        <v>3045.6849999999999</v>
      </c>
      <c r="F1779" s="100" t="s">
        <v>16</v>
      </c>
    </row>
    <row r="1780" spans="2:6" ht="15">
      <c r="B1780" s="100">
        <v>123</v>
      </c>
      <c r="C1780" s="101">
        <v>36.685000000000002</v>
      </c>
      <c r="D1780" s="102">
        <v>0.44331383101851851</v>
      </c>
      <c r="E1780" s="101">
        <f t="shared" si="27"/>
        <v>4512.2550000000001</v>
      </c>
      <c r="F1780" s="100" t="s">
        <v>35</v>
      </c>
    </row>
    <row r="1781" spans="2:6" ht="15">
      <c r="B1781" s="100">
        <v>82</v>
      </c>
      <c r="C1781" s="101">
        <v>36.68</v>
      </c>
      <c r="D1781" s="102">
        <v>0.44331383101851851</v>
      </c>
      <c r="E1781" s="101">
        <f t="shared" si="27"/>
        <v>3007.7599999999998</v>
      </c>
      <c r="F1781" s="100" t="s">
        <v>35</v>
      </c>
    </row>
    <row r="1782" spans="2:6" ht="15">
      <c r="B1782" s="100">
        <v>12</v>
      </c>
      <c r="C1782" s="101">
        <v>36.704999999999998</v>
      </c>
      <c r="D1782" s="102">
        <v>0.44397172453703698</v>
      </c>
      <c r="E1782" s="101">
        <f t="shared" si="27"/>
        <v>440.46</v>
      </c>
      <c r="F1782" s="100" t="s">
        <v>35</v>
      </c>
    </row>
    <row r="1783" spans="2:6" ht="15">
      <c r="B1783" s="100">
        <v>105</v>
      </c>
      <c r="C1783" s="101">
        <v>36.704999999999998</v>
      </c>
      <c r="D1783" s="102">
        <v>0.44397172453703698</v>
      </c>
      <c r="E1783" s="101">
        <f t="shared" si="27"/>
        <v>3854.0249999999996</v>
      </c>
      <c r="F1783" s="100" t="s">
        <v>35</v>
      </c>
    </row>
    <row r="1784" spans="2:6" ht="15">
      <c r="B1784" s="100">
        <v>51</v>
      </c>
      <c r="C1784" s="101">
        <v>36.71</v>
      </c>
      <c r="D1784" s="102">
        <v>0.44397172453703698</v>
      </c>
      <c r="E1784" s="101">
        <f t="shared" si="27"/>
        <v>1872.21</v>
      </c>
      <c r="F1784" s="100" t="s">
        <v>35</v>
      </c>
    </row>
    <row r="1785" spans="2:6" ht="15">
      <c r="B1785" s="100">
        <v>117</v>
      </c>
      <c r="C1785" s="101">
        <v>36.71</v>
      </c>
      <c r="D1785" s="102">
        <v>0.44397172453703698</v>
      </c>
      <c r="E1785" s="101">
        <f t="shared" si="27"/>
        <v>4295.07</v>
      </c>
      <c r="F1785" s="100" t="s">
        <v>35</v>
      </c>
    </row>
    <row r="1786" spans="2:6" ht="15">
      <c r="B1786" s="100">
        <v>71</v>
      </c>
      <c r="C1786" s="101">
        <v>36.704999999999998</v>
      </c>
      <c r="D1786" s="102">
        <v>0.44425171296296301</v>
      </c>
      <c r="E1786" s="101">
        <f t="shared" si="27"/>
        <v>2606.0549999999998</v>
      </c>
      <c r="F1786" s="100" t="s">
        <v>36</v>
      </c>
    </row>
    <row r="1787" spans="2:6" ht="15">
      <c r="B1787" s="100">
        <v>4</v>
      </c>
      <c r="C1787" s="101">
        <v>36.700000000000003</v>
      </c>
      <c r="D1787" s="102">
        <v>0.44427440972222221</v>
      </c>
      <c r="E1787" s="101">
        <f t="shared" si="27"/>
        <v>146.80000000000001</v>
      </c>
      <c r="F1787" s="100" t="s">
        <v>36</v>
      </c>
    </row>
    <row r="1788" spans="2:6" ht="15">
      <c r="B1788" s="100">
        <v>61</v>
      </c>
      <c r="C1788" s="101">
        <v>36.74</v>
      </c>
      <c r="D1788" s="102">
        <v>0.4443152314814815</v>
      </c>
      <c r="E1788" s="101">
        <f t="shared" si="27"/>
        <v>2241.1400000000003</v>
      </c>
      <c r="F1788" s="100" t="s">
        <v>16</v>
      </c>
    </row>
    <row r="1789" spans="2:6" ht="15">
      <c r="B1789" s="100">
        <v>30</v>
      </c>
      <c r="C1789" s="101">
        <v>36.74</v>
      </c>
      <c r="D1789" s="102">
        <v>0.44431524305555553</v>
      </c>
      <c r="E1789" s="101">
        <f t="shared" si="27"/>
        <v>1102.2</v>
      </c>
      <c r="F1789" s="100" t="s">
        <v>16</v>
      </c>
    </row>
    <row r="1790" spans="2:6" ht="15">
      <c r="B1790" s="100">
        <v>128</v>
      </c>
      <c r="C1790" s="101">
        <v>36.74</v>
      </c>
      <c r="D1790" s="102">
        <v>0.44434150462962968</v>
      </c>
      <c r="E1790" s="101">
        <f t="shared" si="27"/>
        <v>4702.72</v>
      </c>
      <c r="F1790" s="100" t="s">
        <v>16</v>
      </c>
    </row>
    <row r="1791" spans="2:6" ht="15">
      <c r="B1791" s="100">
        <v>168</v>
      </c>
      <c r="C1791" s="101">
        <v>36.76</v>
      </c>
      <c r="D1791" s="102">
        <v>0.44469733796296301</v>
      </c>
      <c r="E1791" s="101">
        <f t="shared" si="27"/>
        <v>6175.6799999999994</v>
      </c>
      <c r="F1791" s="100" t="s">
        <v>35</v>
      </c>
    </row>
    <row r="1792" spans="2:6" ht="15">
      <c r="B1792" s="100">
        <v>117</v>
      </c>
      <c r="C1792" s="101">
        <v>36.755000000000003</v>
      </c>
      <c r="D1792" s="102">
        <v>0.44469826388888883</v>
      </c>
      <c r="E1792" s="101">
        <f t="shared" si="27"/>
        <v>4300.335</v>
      </c>
      <c r="F1792" s="100" t="s">
        <v>35</v>
      </c>
    </row>
    <row r="1793" spans="2:6" ht="15">
      <c r="B1793" s="100">
        <v>757</v>
      </c>
      <c r="C1793" s="101">
        <v>36.74</v>
      </c>
      <c r="D1793" s="102">
        <v>0.44470076388888891</v>
      </c>
      <c r="E1793" s="101">
        <f t="shared" si="27"/>
        <v>27812.18</v>
      </c>
      <c r="F1793" s="100" t="s">
        <v>16</v>
      </c>
    </row>
    <row r="1794" spans="2:6" ht="15">
      <c r="B1794" s="100">
        <v>163</v>
      </c>
      <c r="C1794" s="101">
        <v>36.734999999999999</v>
      </c>
      <c r="D1794" s="102">
        <v>0.44475831018518514</v>
      </c>
      <c r="E1794" s="101">
        <f t="shared" si="27"/>
        <v>5987.8050000000003</v>
      </c>
      <c r="F1794" s="100" t="s">
        <v>16</v>
      </c>
    </row>
    <row r="1795" spans="2:6" ht="15">
      <c r="B1795" s="100">
        <v>131</v>
      </c>
      <c r="C1795" s="101">
        <v>36.734999999999999</v>
      </c>
      <c r="D1795" s="102">
        <v>0.44475831018518514</v>
      </c>
      <c r="E1795" s="101">
        <f t="shared" si="27"/>
        <v>4812.2849999999999</v>
      </c>
      <c r="F1795" s="100" t="s">
        <v>16</v>
      </c>
    </row>
    <row r="1796" spans="2:6" ht="15">
      <c r="B1796" s="100">
        <v>57</v>
      </c>
      <c r="C1796" s="101">
        <v>36.729999999999997</v>
      </c>
      <c r="D1796" s="102">
        <v>0.44476049768518516</v>
      </c>
      <c r="E1796" s="101">
        <f t="shared" si="27"/>
        <v>2093.6099999999997</v>
      </c>
      <c r="F1796" s="100" t="s">
        <v>16</v>
      </c>
    </row>
    <row r="1797" spans="2:6" ht="15">
      <c r="B1797" s="100">
        <v>79</v>
      </c>
      <c r="C1797" s="101">
        <v>36.725000000000001</v>
      </c>
      <c r="D1797" s="102">
        <v>0.44485363425925928</v>
      </c>
      <c r="E1797" s="101">
        <f t="shared" si="27"/>
        <v>2901.2750000000001</v>
      </c>
      <c r="F1797" s="100" t="s">
        <v>16</v>
      </c>
    </row>
    <row r="1798" spans="2:6" ht="15">
      <c r="B1798" s="100">
        <v>250</v>
      </c>
      <c r="C1798" s="101">
        <v>36.725000000000001</v>
      </c>
      <c r="D1798" s="102">
        <v>0.44485363425925928</v>
      </c>
      <c r="E1798" s="101">
        <f t="shared" ref="E1798:E1861" si="28">C1798*B1798</f>
        <v>9181.25</v>
      </c>
      <c r="F1798" s="100" t="s">
        <v>16</v>
      </c>
    </row>
    <row r="1799" spans="2:6" ht="15">
      <c r="B1799" s="100">
        <v>227</v>
      </c>
      <c r="C1799" s="101">
        <v>36.72</v>
      </c>
      <c r="D1799" s="102">
        <v>0.44485623842592598</v>
      </c>
      <c r="E1799" s="101">
        <f t="shared" si="28"/>
        <v>8335.44</v>
      </c>
      <c r="F1799" s="100" t="s">
        <v>16</v>
      </c>
    </row>
    <row r="1800" spans="2:6" ht="15">
      <c r="B1800" s="100">
        <v>100</v>
      </c>
      <c r="C1800" s="101">
        <v>36.71</v>
      </c>
      <c r="D1800" s="102">
        <v>0.44491502314814818</v>
      </c>
      <c r="E1800" s="101">
        <f t="shared" si="28"/>
        <v>3671</v>
      </c>
      <c r="F1800" s="100" t="s">
        <v>16</v>
      </c>
    </row>
    <row r="1801" spans="2:6" ht="15">
      <c r="B1801" s="100">
        <v>91</v>
      </c>
      <c r="C1801" s="101">
        <v>36.700000000000003</v>
      </c>
      <c r="D1801" s="102">
        <v>0.4449266550925926</v>
      </c>
      <c r="E1801" s="101">
        <f t="shared" si="28"/>
        <v>3339.7000000000003</v>
      </c>
      <c r="F1801" s="100" t="s">
        <v>16</v>
      </c>
    </row>
    <row r="1802" spans="2:6" ht="15">
      <c r="B1802" s="100">
        <v>117</v>
      </c>
      <c r="C1802" s="101">
        <v>36.744999999999997</v>
      </c>
      <c r="D1802" s="102">
        <v>0.44538357638888892</v>
      </c>
      <c r="E1802" s="101">
        <f t="shared" si="28"/>
        <v>4299.165</v>
      </c>
      <c r="F1802" s="100" t="s">
        <v>35</v>
      </c>
    </row>
    <row r="1803" spans="2:6" ht="15">
      <c r="B1803" s="100">
        <v>168</v>
      </c>
      <c r="C1803" s="101">
        <v>36.75</v>
      </c>
      <c r="D1803" s="102">
        <v>0.44538357638888892</v>
      </c>
      <c r="E1803" s="101">
        <f t="shared" si="28"/>
        <v>6174</v>
      </c>
      <c r="F1803" s="100" t="s">
        <v>35</v>
      </c>
    </row>
    <row r="1804" spans="2:6" ht="15">
      <c r="B1804" s="100">
        <v>82</v>
      </c>
      <c r="C1804" s="101">
        <v>36.734999999999999</v>
      </c>
      <c r="D1804" s="102">
        <v>0.44554678240740736</v>
      </c>
      <c r="E1804" s="101">
        <f t="shared" si="28"/>
        <v>3012.27</v>
      </c>
      <c r="F1804" s="100" t="s">
        <v>36</v>
      </c>
    </row>
    <row r="1805" spans="2:6" ht="15">
      <c r="B1805" s="100">
        <v>152</v>
      </c>
      <c r="C1805" s="101">
        <v>36.744999999999997</v>
      </c>
      <c r="D1805" s="102">
        <v>0.44578241898148147</v>
      </c>
      <c r="E1805" s="101">
        <f t="shared" si="28"/>
        <v>5585.24</v>
      </c>
      <c r="F1805" s="100" t="s">
        <v>16</v>
      </c>
    </row>
    <row r="1806" spans="2:6" ht="15">
      <c r="B1806" s="100">
        <v>400</v>
      </c>
      <c r="C1806" s="101">
        <v>36.744999999999997</v>
      </c>
      <c r="D1806" s="102">
        <v>0.44578241898148147</v>
      </c>
      <c r="E1806" s="101">
        <f t="shared" si="28"/>
        <v>14697.999999999998</v>
      </c>
      <c r="F1806" s="100" t="s">
        <v>16</v>
      </c>
    </row>
    <row r="1807" spans="2:6" ht="15">
      <c r="B1807" s="100">
        <v>329</v>
      </c>
      <c r="C1807" s="101">
        <v>36.85</v>
      </c>
      <c r="D1807" s="102">
        <v>0.44620908564814815</v>
      </c>
      <c r="E1807" s="101">
        <f t="shared" si="28"/>
        <v>12123.65</v>
      </c>
      <c r="F1807" s="100" t="s">
        <v>16</v>
      </c>
    </row>
    <row r="1808" spans="2:6" ht="15">
      <c r="B1808" s="100">
        <v>118</v>
      </c>
      <c r="C1808" s="101">
        <v>36.844999999999999</v>
      </c>
      <c r="D1808" s="102">
        <v>0.44620949074074073</v>
      </c>
      <c r="E1808" s="101">
        <f t="shared" si="28"/>
        <v>4347.71</v>
      </c>
      <c r="F1808" s="100" t="s">
        <v>16</v>
      </c>
    </row>
    <row r="1809" spans="2:6" ht="15">
      <c r="B1809" s="100">
        <v>79</v>
      </c>
      <c r="C1809" s="101">
        <v>36.844999999999999</v>
      </c>
      <c r="D1809" s="102">
        <v>0.44638344907407407</v>
      </c>
      <c r="E1809" s="101">
        <f t="shared" si="28"/>
        <v>2910.7550000000001</v>
      </c>
      <c r="F1809" s="100" t="s">
        <v>16</v>
      </c>
    </row>
    <row r="1810" spans="2:6" ht="15">
      <c r="B1810" s="100">
        <v>117</v>
      </c>
      <c r="C1810" s="101">
        <v>36.854999999999997</v>
      </c>
      <c r="D1810" s="102">
        <v>0.44653105324074072</v>
      </c>
      <c r="E1810" s="101">
        <f t="shared" si="28"/>
        <v>4312.0349999999999</v>
      </c>
      <c r="F1810" s="100" t="s">
        <v>35</v>
      </c>
    </row>
    <row r="1811" spans="2:6" ht="15">
      <c r="B1811" s="100">
        <v>167</v>
      </c>
      <c r="C1811" s="101">
        <v>36.86</v>
      </c>
      <c r="D1811" s="102">
        <v>0.44653105324074072</v>
      </c>
      <c r="E1811" s="101">
        <f t="shared" si="28"/>
        <v>6155.62</v>
      </c>
      <c r="F1811" s="100" t="s">
        <v>35</v>
      </c>
    </row>
    <row r="1812" spans="2:6" ht="15">
      <c r="B1812" s="100">
        <v>400</v>
      </c>
      <c r="C1812" s="101">
        <v>36.89</v>
      </c>
      <c r="D1812" s="102">
        <v>0.44673454861111112</v>
      </c>
      <c r="E1812" s="101">
        <f t="shared" si="28"/>
        <v>14756</v>
      </c>
      <c r="F1812" s="100" t="s">
        <v>16</v>
      </c>
    </row>
    <row r="1813" spans="2:6" ht="15">
      <c r="B1813" s="100">
        <v>92</v>
      </c>
      <c r="C1813" s="101">
        <v>36.89</v>
      </c>
      <c r="D1813" s="102">
        <v>0.44688119212962962</v>
      </c>
      <c r="E1813" s="101">
        <f t="shared" si="28"/>
        <v>3393.88</v>
      </c>
      <c r="F1813" s="100" t="s">
        <v>35</v>
      </c>
    </row>
    <row r="1814" spans="2:6" ht="15">
      <c r="B1814" s="100">
        <v>118</v>
      </c>
      <c r="C1814" s="101">
        <v>36.884999999999998</v>
      </c>
      <c r="D1814" s="102">
        <v>0.44688120370370371</v>
      </c>
      <c r="E1814" s="101">
        <f t="shared" si="28"/>
        <v>4352.4299999999994</v>
      </c>
      <c r="F1814" s="100" t="s">
        <v>35</v>
      </c>
    </row>
    <row r="1815" spans="2:6" ht="15">
      <c r="B1815" s="100">
        <v>70</v>
      </c>
      <c r="C1815" s="101">
        <v>36.884999999999998</v>
      </c>
      <c r="D1815" s="102">
        <v>0.44688120370370371</v>
      </c>
      <c r="E1815" s="101">
        <f t="shared" si="28"/>
        <v>2581.9499999999998</v>
      </c>
      <c r="F1815" s="100" t="s">
        <v>16</v>
      </c>
    </row>
    <row r="1816" spans="2:6" ht="15">
      <c r="B1816" s="100">
        <v>372</v>
      </c>
      <c r="C1816" s="101">
        <v>36.884999999999998</v>
      </c>
      <c r="D1816" s="102">
        <v>0.44688120370370371</v>
      </c>
      <c r="E1816" s="101">
        <f t="shared" si="28"/>
        <v>13721.22</v>
      </c>
      <c r="F1816" s="100" t="s">
        <v>16</v>
      </c>
    </row>
    <row r="1817" spans="2:6" ht="15">
      <c r="B1817" s="100">
        <v>203</v>
      </c>
      <c r="C1817" s="101">
        <v>36.880000000000003</v>
      </c>
      <c r="D1817" s="102">
        <v>0.44693155092592596</v>
      </c>
      <c r="E1817" s="101">
        <f t="shared" si="28"/>
        <v>7486.64</v>
      </c>
      <c r="F1817" s="100" t="s">
        <v>16</v>
      </c>
    </row>
    <row r="1818" spans="2:6" ht="15">
      <c r="B1818" s="100">
        <v>92</v>
      </c>
      <c r="C1818" s="101">
        <v>36.950000000000003</v>
      </c>
      <c r="D1818" s="102">
        <v>0.4473049189814815</v>
      </c>
      <c r="E1818" s="101">
        <f t="shared" si="28"/>
        <v>3399.4</v>
      </c>
      <c r="F1818" s="100" t="s">
        <v>16</v>
      </c>
    </row>
    <row r="1819" spans="2:6" ht="15">
      <c r="B1819" s="100">
        <v>38</v>
      </c>
      <c r="C1819" s="101">
        <v>36.945</v>
      </c>
      <c r="D1819" s="102">
        <v>0.44731153935185186</v>
      </c>
      <c r="E1819" s="101">
        <f t="shared" si="28"/>
        <v>1403.91</v>
      </c>
      <c r="F1819" s="100" t="s">
        <v>16</v>
      </c>
    </row>
    <row r="1820" spans="2:6" ht="15">
      <c r="B1820" s="100">
        <v>129</v>
      </c>
      <c r="C1820" s="101">
        <v>36.945</v>
      </c>
      <c r="D1820" s="102">
        <v>0.4473288773148148</v>
      </c>
      <c r="E1820" s="101">
        <f t="shared" si="28"/>
        <v>4765.9049999999997</v>
      </c>
      <c r="F1820" s="100" t="s">
        <v>16</v>
      </c>
    </row>
    <row r="1821" spans="2:6" ht="15">
      <c r="B1821" s="100">
        <v>80</v>
      </c>
      <c r="C1821" s="101">
        <v>36.94</v>
      </c>
      <c r="D1821" s="102">
        <v>0.44740003472222223</v>
      </c>
      <c r="E1821" s="101">
        <f t="shared" si="28"/>
        <v>2955.2</v>
      </c>
      <c r="F1821" s="100" t="s">
        <v>16</v>
      </c>
    </row>
    <row r="1822" spans="2:6" ht="15">
      <c r="B1822" s="100">
        <v>266</v>
      </c>
      <c r="C1822" s="101">
        <v>37.020000000000003</v>
      </c>
      <c r="D1822" s="102">
        <v>0.44806103009259263</v>
      </c>
      <c r="E1822" s="101">
        <f t="shared" si="28"/>
        <v>9847.3200000000015</v>
      </c>
      <c r="F1822" s="100" t="s">
        <v>35</v>
      </c>
    </row>
    <row r="1823" spans="2:6" ht="15">
      <c r="B1823" s="100">
        <v>183</v>
      </c>
      <c r="C1823" s="101">
        <v>37.01</v>
      </c>
      <c r="D1823" s="102">
        <v>0.44806427083333333</v>
      </c>
      <c r="E1823" s="101">
        <f t="shared" si="28"/>
        <v>6772.83</v>
      </c>
      <c r="F1823" s="100" t="s">
        <v>35</v>
      </c>
    </row>
    <row r="1824" spans="2:6" ht="15">
      <c r="B1824" s="100">
        <v>198</v>
      </c>
      <c r="C1824" s="101">
        <v>37.015000000000001</v>
      </c>
      <c r="D1824" s="102">
        <v>0.44806427083333333</v>
      </c>
      <c r="E1824" s="101">
        <f t="shared" si="28"/>
        <v>7328.97</v>
      </c>
      <c r="F1824" s="100" t="s">
        <v>35</v>
      </c>
    </row>
    <row r="1825" spans="2:6" ht="15">
      <c r="B1825" s="100">
        <v>36</v>
      </c>
      <c r="C1825" s="101">
        <v>37.005000000000003</v>
      </c>
      <c r="D1825" s="102">
        <v>0.44806429398148145</v>
      </c>
      <c r="E1825" s="101">
        <f t="shared" si="28"/>
        <v>1332.18</v>
      </c>
      <c r="F1825" s="100" t="s">
        <v>36</v>
      </c>
    </row>
    <row r="1826" spans="2:6" ht="15">
      <c r="B1826" s="100">
        <v>21</v>
      </c>
      <c r="C1826" s="101">
        <v>37.005000000000003</v>
      </c>
      <c r="D1826" s="102">
        <v>0.44806429398148145</v>
      </c>
      <c r="E1826" s="101">
        <f t="shared" si="28"/>
        <v>777.10500000000002</v>
      </c>
      <c r="F1826" s="100" t="s">
        <v>36</v>
      </c>
    </row>
    <row r="1827" spans="2:6" ht="15">
      <c r="B1827" s="100">
        <v>69</v>
      </c>
      <c r="C1827" s="101">
        <v>37.01</v>
      </c>
      <c r="D1827" s="102">
        <v>0.44820668981481476</v>
      </c>
      <c r="E1827" s="101">
        <f t="shared" si="28"/>
        <v>2553.69</v>
      </c>
      <c r="F1827" s="100" t="s">
        <v>35</v>
      </c>
    </row>
    <row r="1828" spans="2:6" ht="15">
      <c r="B1828" s="100">
        <v>529</v>
      </c>
      <c r="C1828" s="101">
        <v>37.005000000000003</v>
      </c>
      <c r="D1828" s="102">
        <v>0.44826412037037033</v>
      </c>
      <c r="E1828" s="101">
        <f t="shared" si="28"/>
        <v>19575.645</v>
      </c>
      <c r="F1828" s="100" t="s">
        <v>16</v>
      </c>
    </row>
    <row r="1829" spans="2:6" ht="15">
      <c r="B1829" s="100">
        <v>168</v>
      </c>
      <c r="C1829" s="101">
        <v>37</v>
      </c>
      <c r="D1829" s="102">
        <v>0.44826413194444448</v>
      </c>
      <c r="E1829" s="101">
        <f t="shared" si="28"/>
        <v>6216</v>
      </c>
      <c r="F1829" s="100" t="s">
        <v>16</v>
      </c>
    </row>
    <row r="1830" spans="2:6" ht="15">
      <c r="B1830" s="100">
        <v>138</v>
      </c>
      <c r="C1830" s="101">
        <v>36.994999999999997</v>
      </c>
      <c r="D1830" s="102">
        <v>0.44826422453703701</v>
      </c>
      <c r="E1830" s="101">
        <f t="shared" si="28"/>
        <v>5105.3099999999995</v>
      </c>
      <c r="F1830" s="100" t="s">
        <v>16</v>
      </c>
    </row>
    <row r="1831" spans="2:6" ht="15">
      <c r="B1831" s="100">
        <v>701</v>
      </c>
      <c r="C1831" s="101">
        <v>36.984999999999999</v>
      </c>
      <c r="D1831" s="102">
        <v>0.44833381944444445</v>
      </c>
      <c r="E1831" s="101">
        <f t="shared" si="28"/>
        <v>25926.485000000001</v>
      </c>
      <c r="F1831" s="100" t="s">
        <v>16</v>
      </c>
    </row>
    <row r="1832" spans="2:6" ht="15">
      <c r="B1832" s="100">
        <v>192</v>
      </c>
      <c r="C1832" s="101">
        <v>36.979999999999997</v>
      </c>
      <c r="D1832" s="102">
        <v>0.44839780092592596</v>
      </c>
      <c r="E1832" s="101">
        <f t="shared" si="28"/>
        <v>7100.16</v>
      </c>
      <c r="F1832" s="100" t="s">
        <v>16</v>
      </c>
    </row>
    <row r="1833" spans="2:6" ht="15">
      <c r="B1833" s="100">
        <v>31</v>
      </c>
      <c r="C1833" s="101">
        <v>36.975000000000001</v>
      </c>
      <c r="D1833" s="102">
        <v>0.44844850694444444</v>
      </c>
      <c r="E1833" s="101">
        <f t="shared" si="28"/>
        <v>1146.2250000000001</v>
      </c>
      <c r="F1833" s="100" t="s">
        <v>16</v>
      </c>
    </row>
    <row r="1834" spans="2:6" ht="15">
      <c r="B1834" s="100">
        <v>137</v>
      </c>
      <c r="C1834" s="101">
        <v>36.975000000000001</v>
      </c>
      <c r="D1834" s="102">
        <v>0.44844850694444444</v>
      </c>
      <c r="E1834" s="101">
        <f t="shared" si="28"/>
        <v>5065.5749999999998</v>
      </c>
      <c r="F1834" s="100" t="s">
        <v>16</v>
      </c>
    </row>
    <row r="1835" spans="2:6" ht="15">
      <c r="B1835" s="100">
        <v>43</v>
      </c>
      <c r="C1835" s="101">
        <v>36.979999999999997</v>
      </c>
      <c r="D1835" s="102">
        <v>0.44844851851851852</v>
      </c>
      <c r="E1835" s="101">
        <f t="shared" si="28"/>
        <v>1590.1399999999999</v>
      </c>
      <c r="F1835" s="100" t="s">
        <v>36</v>
      </c>
    </row>
    <row r="1836" spans="2:6" ht="15">
      <c r="B1836" s="100">
        <v>21</v>
      </c>
      <c r="C1836" s="101">
        <v>36.965000000000003</v>
      </c>
      <c r="D1836" s="102">
        <v>0.44849103009259261</v>
      </c>
      <c r="E1836" s="101">
        <f t="shared" si="28"/>
        <v>776.2650000000001</v>
      </c>
      <c r="F1836" s="100" t="s">
        <v>36</v>
      </c>
    </row>
    <row r="1837" spans="2:6" ht="15">
      <c r="B1837" s="100">
        <v>136</v>
      </c>
      <c r="C1837" s="101">
        <v>36.975000000000001</v>
      </c>
      <c r="D1837" s="102">
        <v>0.44874518518518519</v>
      </c>
      <c r="E1837" s="101">
        <f t="shared" si="28"/>
        <v>5028.6000000000004</v>
      </c>
      <c r="F1837" s="100" t="s">
        <v>35</v>
      </c>
    </row>
    <row r="1838" spans="2:6" ht="15">
      <c r="B1838" s="100">
        <v>92</v>
      </c>
      <c r="C1838" s="101">
        <v>36.97</v>
      </c>
      <c r="D1838" s="102">
        <v>0.448745474537037</v>
      </c>
      <c r="E1838" s="101">
        <f t="shared" si="28"/>
        <v>3401.24</v>
      </c>
      <c r="F1838" s="100" t="s">
        <v>35</v>
      </c>
    </row>
    <row r="1839" spans="2:6" ht="15">
      <c r="B1839" s="100">
        <v>4</v>
      </c>
      <c r="C1839" s="101">
        <v>36.965000000000003</v>
      </c>
      <c r="D1839" s="102">
        <v>0.44878335648148143</v>
      </c>
      <c r="E1839" s="101">
        <f t="shared" si="28"/>
        <v>147.86000000000001</v>
      </c>
      <c r="F1839" s="100" t="s">
        <v>35</v>
      </c>
    </row>
    <row r="1840" spans="2:6" ht="15">
      <c r="B1840" s="100">
        <v>65</v>
      </c>
      <c r="C1840" s="101">
        <v>36.965000000000003</v>
      </c>
      <c r="D1840" s="102">
        <v>0.44878335648148143</v>
      </c>
      <c r="E1840" s="101">
        <f t="shared" si="28"/>
        <v>2402.7250000000004</v>
      </c>
      <c r="F1840" s="100" t="s">
        <v>35</v>
      </c>
    </row>
    <row r="1841" spans="2:6" ht="15">
      <c r="B1841" s="100">
        <v>62</v>
      </c>
      <c r="C1841" s="101">
        <v>36.950000000000003</v>
      </c>
      <c r="D1841" s="102">
        <v>0.44907561342592595</v>
      </c>
      <c r="E1841" s="101">
        <f t="shared" si="28"/>
        <v>2290.9</v>
      </c>
      <c r="F1841" s="100" t="s">
        <v>16</v>
      </c>
    </row>
    <row r="1842" spans="2:6" ht="15">
      <c r="B1842" s="100">
        <v>25</v>
      </c>
      <c r="C1842" s="101">
        <v>36.950000000000003</v>
      </c>
      <c r="D1842" s="102">
        <v>0.44913482638888885</v>
      </c>
      <c r="E1842" s="101">
        <f t="shared" si="28"/>
        <v>923.75000000000011</v>
      </c>
      <c r="F1842" s="100" t="s">
        <v>16</v>
      </c>
    </row>
    <row r="1843" spans="2:6" ht="15">
      <c r="B1843" s="100">
        <v>302</v>
      </c>
      <c r="C1843" s="101">
        <v>36.950000000000003</v>
      </c>
      <c r="D1843" s="102">
        <v>0.44921379629629632</v>
      </c>
      <c r="E1843" s="101">
        <f t="shared" si="28"/>
        <v>11158.900000000001</v>
      </c>
      <c r="F1843" s="100" t="s">
        <v>16</v>
      </c>
    </row>
    <row r="1844" spans="2:6" ht="15">
      <c r="B1844" s="100">
        <v>170</v>
      </c>
      <c r="C1844" s="101">
        <v>36.945</v>
      </c>
      <c r="D1844" s="102">
        <v>0.44921380787037041</v>
      </c>
      <c r="E1844" s="101">
        <f t="shared" si="28"/>
        <v>6280.65</v>
      </c>
      <c r="F1844" s="100" t="s">
        <v>16</v>
      </c>
    </row>
    <row r="1845" spans="2:6" ht="15">
      <c r="B1845" s="100">
        <v>102</v>
      </c>
      <c r="C1845" s="101">
        <v>36.94</v>
      </c>
      <c r="D1845" s="102">
        <v>0.44921395833333339</v>
      </c>
      <c r="E1845" s="101">
        <f t="shared" si="28"/>
        <v>3767.8799999999997</v>
      </c>
      <c r="F1845" s="100" t="s">
        <v>16</v>
      </c>
    </row>
    <row r="1846" spans="2:6" ht="15">
      <c r="B1846" s="100">
        <v>149</v>
      </c>
      <c r="C1846" s="101">
        <v>36.93</v>
      </c>
      <c r="D1846" s="102">
        <v>0.44938201388888888</v>
      </c>
      <c r="E1846" s="101">
        <f t="shared" si="28"/>
        <v>5502.57</v>
      </c>
      <c r="F1846" s="100" t="s">
        <v>16</v>
      </c>
    </row>
    <row r="1847" spans="2:6" ht="15">
      <c r="B1847" s="100">
        <v>216</v>
      </c>
      <c r="C1847" s="101">
        <v>36.935000000000002</v>
      </c>
      <c r="D1847" s="102">
        <v>0.44938201388888888</v>
      </c>
      <c r="E1847" s="101">
        <f t="shared" si="28"/>
        <v>7977.9600000000009</v>
      </c>
      <c r="F1847" s="100" t="s">
        <v>16</v>
      </c>
    </row>
    <row r="1848" spans="2:6" ht="15">
      <c r="B1848" s="100">
        <v>89</v>
      </c>
      <c r="C1848" s="101">
        <v>36.94</v>
      </c>
      <c r="D1848" s="102">
        <v>0.44938201388888888</v>
      </c>
      <c r="E1848" s="101">
        <f t="shared" si="28"/>
        <v>3287.66</v>
      </c>
      <c r="F1848" s="100" t="s">
        <v>35</v>
      </c>
    </row>
    <row r="1849" spans="2:6" ht="15">
      <c r="B1849" s="100">
        <v>131</v>
      </c>
      <c r="C1849" s="101">
        <v>36.945</v>
      </c>
      <c r="D1849" s="102">
        <v>0.44938201388888888</v>
      </c>
      <c r="E1849" s="101">
        <f t="shared" si="28"/>
        <v>4839.7950000000001</v>
      </c>
      <c r="F1849" s="100" t="s">
        <v>35</v>
      </c>
    </row>
    <row r="1850" spans="2:6" ht="15">
      <c r="B1850" s="100">
        <v>23</v>
      </c>
      <c r="C1850" s="101">
        <v>36.9375</v>
      </c>
      <c r="D1850" s="102">
        <v>0.44938204861111108</v>
      </c>
      <c r="E1850" s="101">
        <f t="shared" si="28"/>
        <v>849.5625</v>
      </c>
      <c r="F1850" s="100" t="s">
        <v>36</v>
      </c>
    </row>
    <row r="1851" spans="2:6" ht="15">
      <c r="B1851" s="100">
        <v>21</v>
      </c>
      <c r="C1851" s="101">
        <v>36.93</v>
      </c>
      <c r="D1851" s="102">
        <v>0.44938215277777777</v>
      </c>
      <c r="E1851" s="101">
        <f t="shared" si="28"/>
        <v>775.53</v>
      </c>
      <c r="F1851" s="100" t="s">
        <v>36</v>
      </c>
    </row>
    <row r="1852" spans="2:6" ht="15">
      <c r="B1852" s="100">
        <v>86</v>
      </c>
      <c r="C1852" s="101">
        <v>36.935000000000002</v>
      </c>
      <c r="D1852" s="102">
        <v>0.44941789351851852</v>
      </c>
      <c r="E1852" s="101">
        <f t="shared" si="28"/>
        <v>3176.4100000000003</v>
      </c>
      <c r="F1852" s="100" t="s">
        <v>16</v>
      </c>
    </row>
    <row r="1853" spans="2:6" ht="15">
      <c r="B1853" s="100">
        <v>125</v>
      </c>
      <c r="C1853" s="101">
        <v>36.94</v>
      </c>
      <c r="D1853" s="102">
        <v>0.44941789351851852</v>
      </c>
      <c r="E1853" s="101">
        <f t="shared" si="28"/>
        <v>4617.5</v>
      </c>
      <c r="F1853" s="100" t="s">
        <v>16</v>
      </c>
    </row>
    <row r="1854" spans="2:6" ht="15">
      <c r="B1854" s="100">
        <v>21</v>
      </c>
      <c r="C1854" s="101">
        <v>36.917499999999997</v>
      </c>
      <c r="D1854" s="102">
        <v>0.44953126157407408</v>
      </c>
      <c r="E1854" s="101">
        <f t="shared" si="28"/>
        <v>775.26749999999993</v>
      </c>
      <c r="F1854" s="100" t="s">
        <v>36</v>
      </c>
    </row>
    <row r="1855" spans="2:6" ht="15">
      <c r="B1855" s="100">
        <v>35</v>
      </c>
      <c r="C1855" s="101">
        <v>36.96</v>
      </c>
      <c r="D1855" s="102">
        <v>0.45008575231481479</v>
      </c>
      <c r="E1855" s="101">
        <f t="shared" si="28"/>
        <v>1293.6000000000001</v>
      </c>
      <c r="F1855" s="100" t="s">
        <v>16</v>
      </c>
    </row>
    <row r="1856" spans="2:6" ht="15">
      <c r="B1856" s="100">
        <v>138</v>
      </c>
      <c r="C1856" s="101">
        <v>36.96</v>
      </c>
      <c r="D1856" s="102">
        <v>0.45008575231481479</v>
      </c>
      <c r="E1856" s="101">
        <f t="shared" si="28"/>
        <v>5100.4800000000005</v>
      </c>
      <c r="F1856" s="100" t="s">
        <v>16</v>
      </c>
    </row>
    <row r="1857" spans="2:6" ht="15">
      <c r="B1857" s="100">
        <v>66</v>
      </c>
      <c r="C1857" s="101">
        <v>36.954999999999998</v>
      </c>
      <c r="D1857" s="102">
        <v>0.45014303240740738</v>
      </c>
      <c r="E1857" s="101">
        <f t="shared" si="28"/>
        <v>2439.0299999999997</v>
      </c>
      <c r="F1857" s="100" t="s">
        <v>16</v>
      </c>
    </row>
    <row r="1858" spans="2:6" ht="15">
      <c r="B1858" s="100">
        <v>14</v>
      </c>
      <c r="C1858" s="101">
        <v>36.954999999999998</v>
      </c>
      <c r="D1858" s="102">
        <v>0.45014706018518519</v>
      </c>
      <c r="E1858" s="101">
        <f t="shared" si="28"/>
        <v>517.37</v>
      </c>
      <c r="F1858" s="100" t="s">
        <v>16</v>
      </c>
    </row>
    <row r="1859" spans="2:6" ht="15">
      <c r="B1859" s="100">
        <v>182</v>
      </c>
      <c r="C1859" s="101">
        <v>36.954999999999998</v>
      </c>
      <c r="D1859" s="102">
        <v>0.45039938657407408</v>
      </c>
      <c r="E1859" s="101">
        <f t="shared" si="28"/>
        <v>6725.8099999999995</v>
      </c>
      <c r="F1859" s="100" t="s">
        <v>35</v>
      </c>
    </row>
    <row r="1860" spans="2:6" ht="15">
      <c r="B1860" s="100">
        <v>100</v>
      </c>
      <c r="C1860" s="101">
        <v>36.99</v>
      </c>
      <c r="D1860" s="102">
        <v>0.45077604166666668</v>
      </c>
      <c r="E1860" s="101">
        <f t="shared" si="28"/>
        <v>3699</v>
      </c>
      <c r="F1860" s="100" t="s">
        <v>35</v>
      </c>
    </row>
    <row r="1861" spans="2:6" ht="15">
      <c r="B1861" s="100">
        <v>92</v>
      </c>
      <c r="C1861" s="101">
        <v>36.994999999999997</v>
      </c>
      <c r="D1861" s="102">
        <v>0.45077604166666668</v>
      </c>
      <c r="E1861" s="101">
        <f t="shared" si="28"/>
        <v>3403.54</v>
      </c>
      <c r="F1861" s="100" t="s">
        <v>35</v>
      </c>
    </row>
    <row r="1862" spans="2:6" ht="15">
      <c r="B1862" s="100">
        <v>80</v>
      </c>
      <c r="C1862" s="101">
        <v>36.99</v>
      </c>
      <c r="D1862" s="102">
        <v>0.45077605324074077</v>
      </c>
      <c r="E1862" s="101">
        <f t="shared" ref="E1862:E1925" si="29">C1862*B1862</f>
        <v>2959.2000000000003</v>
      </c>
      <c r="F1862" s="100" t="s">
        <v>35</v>
      </c>
    </row>
    <row r="1863" spans="2:6" ht="15">
      <c r="B1863" s="100">
        <v>108</v>
      </c>
      <c r="C1863" s="101">
        <v>36.99</v>
      </c>
      <c r="D1863" s="102">
        <v>0.45078600694444443</v>
      </c>
      <c r="E1863" s="101">
        <f t="shared" si="29"/>
        <v>3994.92</v>
      </c>
      <c r="F1863" s="100" t="s">
        <v>35</v>
      </c>
    </row>
    <row r="1864" spans="2:6" ht="15">
      <c r="B1864" s="100">
        <v>95</v>
      </c>
      <c r="C1864" s="101">
        <v>36.994999999999997</v>
      </c>
      <c r="D1864" s="102">
        <v>0.45078600694444443</v>
      </c>
      <c r="E1864" s="101">
        <f t="shared" si="29"/>
        <v>3514.5249999999996</v>
      </c>
      <c r="F1864" s="100" t="s">
        <v>35</v>
      </c>
    </row>
    <row r="1865" spans="2:6" ht="15">
      <c r="B1865" s="100">
        <v>227</v>
      </c>
      <c r="C1865" s="101">
        <v>37</v>
      </c>
      <c r="D1865" s="102">
        <v>0.45090290509259257</v>
      </c>
      <c r="E1865" s="101">
        <f t="shared" si="29"/>
        <v>8399</v>
      </c>
      <c r="F1865" s="100" t="s">
        <v>16</v>
      </c>
    </row>
    <row r="1866" spans="2:6" ht="15">
      <c r="B1866" s="100">
        <v>67</v>
      </c>
      <c r="C1866" s="101">
        <v>37</v>
      </c>
      <c r="D1866" s="102">
        <v>0.45090290509259257</v>
      </c>
      <c r="E1866" s="101">
        <f t="shared" si="29"/>
        <v>2479</v>
      </c>
      <c r="F1866" s="100" t="s">
        <v>16</v>
      </c>
    </row>
    <row r="1867" spans="2:6" ht="15">
      <c r="B1867" s="100">
        <v>73</v>
      </c>
      <c r="C1867" s="101">
        <v>37</v>
      </c>
      <c r="D1867" s="102">
        <v>0.45090290509259257</v>
      </c>
      <c r="E1867" s="101">
        <f t="shared" si="29"/>
        <v>2701</v>
      </c>
      <c r="F1867" s="100" t="s">
        <v>16</v>
      </c>
    </row>
    <row r="1868" spans="2:6" ht="15">
      <c r="B1868" s="100">
        <v>88</v>
      </c>
      <c r="C1868" s="101">
        <v>37</v>
      </c>
      <c r="D1868" s="102">
        <v>0.45090290509259257</v>
      </c>
      <c r="E1868" s="101">
        <f t="shared" si="29"/>
        <v>3256</v>
      </c>
      <c r="F1868" s="100" t="s">
        <v>16</v>
      </c>
    </row>
    <row r="1869" spans="2:6" ht="15">
      <c r="B1869" s="100">
        <v>47</v>
      </c>
      <c r="C1869" s="101">
        <v>37</v>
      </c>
      <c r="D1869" s="102">
        <v>0.45090290509259257</v>
      </c>
      <c r="E1869" s="101">
        <f t="shared" si="29"/>
        <v>1739</v>
      </c>
      <c r="F1869" s="100" t="s">
        <v>16</v>
      </c>
    </row>
    <row r="1870" spans="2:6" ht="15">
      <c r="B1870" s="100">
        <v>29</v>
      </c>
      <c r="C1870" s="101">
        <v>37</v>
      </c>
      <c r="D1870" s="102">
        <v>0.45090290509259257</v>
      </c>
      <c r="E1870" s="101">
        <f t="shared" si="29"/>
        <v>1073</v>
      </c>
      <c r="F1870" s="100" t="s">
        <v>16</v>
      </c>
    </row>
    <row r="1871" spans="2:6" ht="15">
      <c r="B1871" s="100">
        <v>118</v>
      </c>
      <c r="C1871" s="101">
        <v>36.994999999999997</v>
      </c>
      <c r="D1871" s="102">
        <v>0.45090325231481482</v>
      </c>
      <c r="E1871" s="101">
        <f t="shared" si="29"/>
        <v>4365.41</v>
      </c>
      <c r="F1871" s="100" t="s">
        <v>16</v>
      </c>
    </row>
    <row r="1872" spans="2:6" ht="15">
      <c r="B1872" s="100">
        <v>190</v>
      </c>
      <c r="C1872" s="101">
        <v>36.994999999999997</v>
      </c>
      <c r="D1872" s="102">
        <v>0.45144179398148149</v>
      </c>
      <c r="E1872" s="101">
        <f t="shared" si="29"/>
        <v>7029.0499999999993</v>
      </c>
      <c r="F1872" s="100" t="s">
        <v>35</v>
      </c>
    </row>
    <row r="1873" spans="2:6" ht="15">
      <c r="B1873" s="100">
        <v>688</v>
      </c>
      <c r="C1873" s="101">
        <v>36.994999999999997</v>
      </c>
      <c r="D1873" s="102">
        <v>0.45144179398148149</v>
      </c>
      <c r="E1873" s="101">
        <f t="shared" si="29"/>
        <v>25452.559999999998</v>
      </c>
      <c r="F1873" s="100" t="s">
        <v>16</v>
      </c>
    </row>
    <row r="1874" spans="2:6" ht="15">
      <c r="B1874" s="100">
        <v>45</v>
      </c>
      <c r="C1874" s="101">
        <v>37.01</v>
      </c>
      <c r="D1874" s="102">
        <v>0.45158052083333339</v>
      </c>
      <c r="E1874" s="101">
        <f t="shared" si="29"/>
        <v>1665.4499999999998</v>
      </c>
      <c r="F1874" s="100" t="s">
        <v>16</v>
      </c>
    </row>
    <row r="1875" spans="2:6" ht="15">
      <c r="B1875" s="100">
        <v>100</v>
      </c>
      <c r="C1875" s="101">
        <v>37.01</v>
      </c>
      <c r="D1875" s="102">
        <v>0.45158052083333339</v>
      </c>
      <c r="E1875" s="101">
        <f t="shared" si="29"/>
        <v>3701</v>
      </c>
      <c r="F1875" s="100" t="s">
        <v>16</v>
      </c>
    </row>
    <row r="1876" spans="2:6" ht="15">
      <c r="B1876" s="100">
        <v>14</v>
      </c>
      <c r="C1876" s="101">
        <v>37.01</v>
      </c>
      <c r="D1876" s="102">
        <v>0.4515805902777778</v>
      </c>
      <c r="E1876" s="101">
        <f t="shared" si="29"/>
        <v>518.14</v>
      </c>
      <c r="F1876" s="100" t="s">
        <v>16</v>
      </c>
    </row>
    <row r="1877" spans="2:6" ht="15">
      <c r="B1877" s="100">
        <v>62</v>
      </c>
      <c r="C1877" s="101">
        <v>37.01</v>
      </c>
      <c r="D1877" s="102">
        <v>0.45161828703703705</v>
      </c>
      <c r="E1877" s="101">
        <f t="shared" si="29"/>
        <v>2294.62</v>
      </c>
      <c r="F1877" s="100" t="s">
        <v>16</v>
      </c>
    </row>
    <row r="1878" spans="2:6" ht="15">
      <c r="B1878" s="100">
        <v>8</v>
      </c>
      <c r="C1878" s="101">
        <v>37.015000000000001</v>
      </c>
      <c r="D1878" s="102">
        <v>0.45164303240740744</v>
      </c>
      <c r="E1878" s="101">
        <f t="shared" si="29"/>
        <v>296.12</v>
      </c>
      <c r="F1878" s="100" t="s">
        <v>16</v>
      </c>
    </row>
    <row r="1879" spans="2:6" ht="15">
      <c r="B1879" s="100">
        <v>64</v>
      </c>
      <c r="C1879" s="101">
        <v>37.020000000000003</v>
      </c>
      <c r="D1879" s="102">
        <v>0.45164304398148153</v>
      </c>
      <c r="E1879" s="101">
        <f t="shared" si="29"/>
        <v>2369.2800000000002</v>
      </c>
      <c r="F1879" s="100" t="s">
        <v>16</v>
      </c>
    </row>
    <row r="1880" spans="2:6" ht="15">
      <c r="B1880" s="100">
        <v>163</v>
      </c>
      <c r="C1880" s="101">
        <v>37</v>
      </c>
      <c r="D1880" s="102">
        <v>0.45205131944444443</v>
      </c>
      <c r="E1880" s="101">
        <f t="shared" si="29"/>
        <v>6031</v>
      </c>
      <c r="F1880" s="100" t="s">
        <v>35</v>
      </c>
    </row>
    <row r="1881" spans="2:6" ht="15">
      <c r="B1881" s="100">
        <v>679</v>
      </c>
      <c r="C1881" s="101">
        <v>37.005000000000003</v>
      </c>
      <c r="D1881" s="102">
        <v>0.45205131944444443</v>
      </c>
      <c r="E1881" s="101">
        <f t="shared" si="29"/>
        <v>25126.395</v>
      </c>
      <c r="F1881" s="100" t="s">
        <v>16</v>
      </c>
    </row>
    <row r="1882" spans="2:6" ht="15">
      <c r="B1882" s="100">
        <v>235</v>
      </c>
      <c r="C1882" s="101">
        <v>37.005000000000003</v>
      </c>
      <c r="D1882" s="102">
        <v>0.45205131944444443</v>
      </c>
      <c r="E1882" s="101">
        <f t="shared" si="29"/>
        <v>8696.1750000000011</v>
      </c>
      <c r="F1882" s="100" t="s">
        <v>35</v>
      </c>
    </row>
    <row r="1883" spans="2:6" ht="15">
      <c r="B1883" s="100">
        <v>297</v>
      </c>
      <c r="C1883" s="101">
        <v>37</v>
      </c>
      <c r="D1883" s="102">
        <v>0.45205133101851852</v>
      </c>
      <c r="E1883" s="101">
        <f t="shared" si="29"/>
        <v>10989</v>
      </c>
      <c r="F1883" s="100" t="s">
        <v>16</v>
      </c>
    </row>
    <row r="1884" spans="2:6" ht="15">
      <c r="B1884" s="100">
        <v>78</v>
      </c>
      <c r="C1884" s="101">
        <v>37.01</v>
      </c>
      <c r="D1884" s="102">
        <v>0.45212936342592597</v>
      </c>
      <c r="E1884" s="101">
        <f t="shared" si="29"/>
        <v>2886.7799999999997</v>
      </c>
      <c r="F1884" s="100" t="s">
        <v>35</v>
      </c>
    </row>
    <row r="1885" spans="2:6" ht="15">
      <c r="B1885" s="100">
        <v>10</v>
      </c>
      <c r="C1885" s="101">
        <v>37.034999999999997</v>
      </c>
      <c r="D1885" s="102">
        <v>0.45259914351851854</v>
      </c>
      <c r="E1885" s="101">
        <f t="shared" si="29"/>
        <v>370.34999999999997</v>
      </c>
      <c r="F1885" s="100" t="s">
        <v>16</v>
      </c>
    </row>
    <row r="1886" spans="2:6" ht="15">
      <c r="B1886" s="100">
        <v>95</v>
      </c>
      <c r="C1886" s="101">
        <v>37.034999999999997</v>
      </c>
      <c r="D1886" s="102">
        <v>0.45259914351851854</v>
      </c>
      <c r="E1886" s="101">
        <f t="shared" si="29"/>
        <v>3518.3249999999998</v>
      </c>
      <c r="F1886" s="100" t="s">
        <v>35</v>
      </c>
    </row>
    <row r="1887" spans="2:6" ht="15">
      <c r="B1887" s="100">
        <v>140</v>
      </c>
      <c r="C1887" s="101">
        <v>37.04</v>
      </c>
      <c r="D1887" s="102">
        <v>0.45259914351851854</v>
      </c>
      <c r="E1887" s="101">
        <f t="shared" si="29"/>
        <v>5185.5999999999995</v>
      </c>
      <c r="F1887" s="100" t="s">
        <v>35</v>
      </c>
    </row>
    <row r="1888" spans="2:6" ht="15">
      <c r="B1888" s="100">
        <v>166</v>
      </c>
      <c r="C1888" s="101">
        <v>37.034999999999997</v>
      </c>
      <c r="D1888" s="102">
        <v>0.45259924768518517</v>
      </c>
      <c r="E1888" s="101">
        <f t="shared" si="29"/>
        <v>6147.8099999999995</v>
      </c>
      <c r="F1888" s="100" t="s">
        <v>16</v>
      </c>
    </row>
    <row r="1889" spans="2:6" ht="15">
      <c r="B1889" s="100">
        <v>303</v>
      </c>
      <c r="C1889" s="101">
        <v>37.034999999999997</v>
      </c>
      <c r="D1889" s="102">
        <v>0.45259924768518517</v>
      </c>
      <c r="E1889" s="101">
        <f t="shared" si="29"/>
        <v>11221.605</v>
      </c>
      <c r="F1889" s="100" t="s">
        <v>16</v>
      </c>
    </row>
    <row r="1890" spans="2:6" ht="15">
      <c r="B1890" s="100">
        <v>91</v>
      </c>
      <c r="C1890" s="101">
        <v>37.034999999999997</v>
      </c>
      <c r="D1890" s="102">
        <v>0.45259924768518517</v>
      </c>
      <c r="E1890" s="101">
        <f t="shared" si="29"/>
        <v>3370.1849999999995</v>
      </c>
      <c r="F1890" s="100" t="s">
        <v>16</v>
      </c>
    </row>
    <row r="1891" spans="2:6" ht="15">
      <c r="B1891" s="100">
        <v>101</v>
      </c>
      <c r="C1891" s="101">
        <v>37.024999999999999</v>
      </c>
      <c r="D1891" s="102">
        <v>0.45260418981481482</v>
      </c>
      <c r="E1891" s="101">
        <f t="shared" si="29"/>
        <v>3739.5249999999996</v>
      </c>
      <c r="F1891" s="100" t="s">
        <v>16</v>
      </c>
    </row>
    <row r="1892" spans="2:6" ht="15">
      <c r="B1892" s="100">
        <v>249</v>
      </c>
      <c r="C1892" s="101">
        <v>37.03</v>
      </c>
      <c r="D1892" s="102">
        <v>0.45260418981481482</v>
      </c>
      <c r="E1892" s="101">
        <f t="shared" si="29"/>
        <v>9220.4700000000012</v>
      </c>
      <c r="F1892" s="100" t="s">
        <v>16</v>
      </c>
    </row>
    <row r="1893" spans="2:6" ht="15">
      <c r="B1893" s="100">
        <v>48</v>
      </c>
      <c r="C1893" s="101">
        <v>37.024999999999999</v>
      </c>
      <c r="D1893" s="102">
        <v>0.45260427083333332</v>
      </c>
      <c r="E1893" s="101">
        <f t="shared" si="29"/>
        <v>1777.1999999999998</v>
      </c>
      <c r="F1893" s="100" t="s">
        <v>16</v>
      </c>
    </row>
    <row r="1894" spans="2:6" ht="15">
      <c r="B1894" s="100">
        <v>172</v>
      </c>
      <c r="C1894" s="101">
        <v>37.024999999999999</v>
      </c>
      <c r="D1894" s="102">
        <v>0.45322627314814817</v>
      </c>
      <c r="E1894" s="101">
        <f t="shared" si="29"/>
        <v>6368.3</v>
      </c>
      <c r="F1894" s="100" t="s">
        <v>35</v>
      </c>
    </row>
    <row r="1895" spans="2:6" ht="15">
      <c r="B1895" s="100">
        <v>17</v>
      </c>
      <c r="C1895" s="101">
        <v>37.024999999999999</v>
      </c>
      <c r="D1895" s="102">
        <v>0.45322627314814817</v>
      </c>
      <c r="E1895" s="101">
        <f t="shared" si="29"/>
        <v>629.42499999999995</v>
      </c>
      <c r="F1895" s="100" t="s">
        <v>35</v>
      </c>
    </row>
    <row r="1896" spans="2:6" ht="15">
      <c r="B1896" s="100">
        <v>72</v>
      </c>
      <c r="C1896" s="101">
        <v>37.020000000000003</v>
      </c>
      <c r="D1896" s="102">
        <v>0.45322656249999999</v>
      </c>
      <c r="E1896" s="101">
        <f t="shared" si="29"/>
        <v>2665.44</v>
      </c>
      <c r="F1896" s="100" t="s">
        <v>35</v>
      </c>
    </row>
    <row r="1897" spans="2:6" ht="15">
      <c r="B1897" s="100">
        <v>519</v>
      </c>
      <c r="C1897" s="101">
        <v>37.020000000000003</v>
      </c>
      <c r="D1897" s="102">
        <v>0.45322656249999999</v>
      </c>
      <c r="E1897" s="101">
        <f t="shared" si="29"/>
        <v>19213.38</v>
      </c>
      <c r="F1897" s="100" t="s">
        <v>16</v>
      </c>
    </row>
    <row r="1898" spans="2:6" ht="15">
      <c r="B1898" s="100">
        <v>58</v>
      </c>
      <c r="C1898" s="101">
        <v>37.020000000000003</v>
      </c>
      <c r="D1898" s="102">
        <v>0.45322657407407413</v>
      </c>
      <c r="E1898" s="101">
        <f t="shared" si="29"/>
        <v>2147.1600000000003</v>
      </c>
      <c r="F1898" s="100" t="s">
        <v>35</v>
      </c>
    </row>
    <row r="1899" spans="2:6" ht="15">
      <c r="B1899" s="100">
        <v>246</v>
      </c>
      <c r="C1899" s="101">
        <v>37.049999999999997</v>
      </c>
      <c r="D1899" s="102">
        <v>0.45354178240740745</v>
      </c>
      <c r="E1899" s="101">
        <f t="shared" si="29"/>
        <v>9114.2999999999993</v>
      </c>
      <c r="F1899" s="100" t="s">
        <v>16</v>
      </c>
    </row>
    <row r="1900" spans="2:6" ht="15">
      <c r="B1900" s="100">
        <v>162</v>
      </c>
      <c r="C1900" s="101">
        <v>37.020000000000003</v>
      </c>
      <c r="D1900" s="102">
        <v>0.45365751157407402</v>
      </c>
      <c r="E1900" s="101">
        <f t="shared" si="29"/>
        <v>5997.2400000000007</v>
      </c>
      <c r="F1900" s="100" t="s">
        <v>16</v>
      </c>
    </row>
    <row r="1901" spans="2:6" ht="15">
      <c r="B1901" s="100">
        <v>270</v>
      </c>
      <c r="C1901" s="101">
        <v>37.024999999999999</v>
      </c>
      <c r="D1901" s="102">
        <v>0.45365751157407402</v>
      </c>
      <c r="E1901" s="101">
        <f t="shared" si="29"/>
        <v>9996.75</v>
      </c>
      <c r="F1901" s="100" t="s">
        <v>16</v>
      </c>
    </row>
    <row r="1902" spans="2:6" ht="15">
      <c r="B1902" s="100">
        <v>21</v>
      </c>
      <c r="C1902" s="101">
        <v>37.022500000000001</v>
      </c>
      <c r="D1902" s="102">
        <v>0.45365759259259258</v>
      </c>
      <c r="E1902" s="101">
        <f t="shared" si="29"/>
        <v>777.47249999999997</v>
      </c>
      <c r="F1902" s="100" t="s">
        <v>36</v>
      </c>
    </row>
    <row r="1903" spans="2:6" ht="15">
      <c r="B1903" s="100">
        <v>386</v>
      </c>
      <c r="C1903" s="101">
        <v>37.034999999999997</v>
      </c>
      <c r="D1903" s="102">
        <v>0.45370677083333333</v>
      </c>
      <c r="E1903" s="101">
        <f t="shared" si="29"/>
        <v>14295.509999999998</v>
      </c>
      <c r="F1903" s="100" t="s">
        <v>16</v>
      </c>
    </row>
    <row r="1904" spans="2:6" ht="15">
      <c r="B1904" s="100">
        <v>121</v>
      </c>
      <c r="C1904" s="101">
        <v>37.024999999999999</v>
      </c>
      <c r="D1904" s="102">
        <v>0.45382829861111113</v>
      </c>
      <c r="E1904" s="101">
        <f t="shared" si="29"/>
        <v>4480.0249999999996</v>
      </c>
      <c r="F1904" s="100" t="s">
        <v>16</v>
      </c>
    </row>
    <row r="1905" spans="2:6" ht="15">
      <c r="B1905" s="100">
        <v>201</v>
      </c>
      <c r="C1905" s="101">
        <v>37.03</v>
      </c>
      <c r="D1905" s="102">
        <v>0.45382829861111113</v>
      </c>
      <c r="E1905" s="101">
        <f t="shared" si="29"/>
        <v>7443.0300000000007</v>
      </c>
      <c r="F1905" s="100" t="s">
        <v>16</v>
      </c>
    </row>
    <row r="1906" spans="2:6" ht="15">
      <c r="B1906" s="100">
        <v>18</v>
      </c>
      <c r="C1906" s="101">
        <v>37.020000000000003</v>
      </c>
      <c r="D1906" s="102">
        <v>0.45386774305555555</v>
      </c>
      <c r="E1906" s="101">
        <f t="shared" si="29"/>
        <v>666.36</v>
      </c>
      <c r="F1906" s="100" t="s">
        <v>36</v>
      </c>
    </row>
    <row r="1907" spans="2:6" ht="15">
      <c r="B1907" s="100">
        <v>190</v>
      </c>
      <c r="C1907" s="101">
        <v>37.03</v>
      </c>
      <c r="D1907" s="102">
        <v>0.45390460648148151</v>
      </c>
      <c r="E1907" s="101">
        <f t="shared" si="29"/>
        <v>7035.7</v>
      </c>
      <c r="F1907" s="100" t="s">
        <v>35</v>
      </c>
    </row>
    <row r="1908" spans="2:6" ht="15">
      <c r="B1908" s="100">
        <v>4</v>
      </c>
      <c r="C1908" s="101">
        <v>37.03</v>
      </c>
      <c r="D1908" s="102">
        <v>0.45390460648148151</v>
      </c>
      <c r="E1908" s="101">
        <f t="shared" si="29"/>
        <v>148.12</v>
      </c>
      <c r="F1908" s="100" t="s">
        <v>35</v>
      </c>
    </row>
    <row r="1909" spans="2:6" ht="15">
      <c r="B1909" s="100">
        <v>132</v>
      </c>
      <c r="C1909" s="101">
        <v>37.024999999999999</v>
      </c>
      <c r="D1909" s="102">
        <v>0.45390461805555554</v>
      </c>
      <c r="E1909" s="101">
        <f t="shared" si="29"/>
        <v>4887.3</v>
      </c>
      <c r="F1909" s="100" t="s">
        <v>35</v>
      </c>
    </row>
    <row r="1910" spans="2:6" ht="15">
      <c r="B1910" s="100">
        <v>35</v>
      </c>
      <c r="C1910" s="101">
        <v>37.015000000000001</v>
      </c>
      <c r="D1910" s="102">
        <v>0.4539683449074074</v>
      </c>
      <c r="E1910" s="101">
        <f t="shared" si="29"/>
        <v>1295.5250000000001</v>
      </c>
      <c r="F1910" s="100" t="s">
        <v>16</v>
      </c>
    </row>
    <row r="1911" spans="2:6" ht="15">
      <c r="B1911" s="100">
        <v>153</v>
      </c>
      <c r="C1911" s="101">
        <v>37.015000000000001</v>
      </c>
      <c r="D1911" s="102">
        <v>0.45398697916666664</v>
      </c>
      <c r="E1911" s="101">
        <f t="shared" si="29"/>
        <v>5663.2950000000001</v>
      </c>
      <c r="F1911" s="100" t="s">
        <v>16</v>
      </c>
    </row>
    <row r="1912" spans="2:6" ht="15">
      <c r="B1912" s="100">
        <v>132</v>
      </c>
      <c r="C1912" s="101">
        <v>37.034999999999997</v>
      </c>
      <c r="D1912" s="102">
        <v>0.45457063657407404</v>
      </c>
      <c r="E1912" s="101">
        <f t="shared" si="29"/>
        <v>4888.62</v>
      </c>
      <c r="F1912" s="100" t="s">
        <v>35</v>
      </c>
    </row>
    <row r="1913" spans="2:6" ht="15">
      <c r="B1913" s="100">
        <v>193</v>
      </c>
      <c r="C1913" s="101">
        <v>37.04</v>
      </c>
      <c r="D1913" s="102">
        <v>0.45457063657407404</v>
      </c>
      <c r="E1913" s="101">
        <f t="shared" si="29"/>
        <v>7148.72</v>
      </c>
      <c r="F1913" s="100" t="s">
        <v>35</v>
      </c>
    </row>
    <row r="1914" spans="2:6" ht="15">
      <c r="B1914" s="100">
        <v>123</v>
      </c>
      <c r="C1914" s="101">
        <v>37.049999999999997</v>
      </c>
      <c r="D1914" s="102">
        <v>0.45486121527777779</v>
      </c>
      <c r="E1914" s="101">
        <f t="shared" si="29"/>
        <v>4557.1499999999996</v>
      </c>
      <c r="F1914" s="100" t="s">
        <v>16</v>
      </c>
    </row>
    <row r="1915" spans="2:6" ht="15">
      <c r="B1915" s="100">
        <v>88</v>
      </c>
      <c r="C1915" s="101">
        <v>37.049999999999997</v>
      </c>
      <c r="D1915" s="102">
        <v>0.45486121527777779</v>
      </c>
      <c r="E1915" s="101">
        <f t="shared" si="29"/>
        <v>3260.3999999999996</v>
      </c>
      <c r="F1915" s="100" t="s">
        <v>16</v>
      </c>
    </row>
    <row r="1916" spans="2:6" ht="15">
      <c r="B1916" s="100">
        <v>500</v>
      </c>
      <c r="C1916" s="101">
        <v>37.049999999999997</v>
      </c>
      <c r="D1916" s="102">
        <v>0.45486121527777779</v>
      </c>
      <c r="E1916" s="101">
        <f t="shared" si="29"/>
        <v>18525</v>
      </c>
      <c r="F1916" s="100" t="s">
        <v>16</v>
      </c>
    </row>
    <row r="1917" spans="2:6" ht="15">
      <c r="B1917" s="100">
        <v>156</v>
      </c>
      <c r="C1917" s="101">
        <v>37.049999999999997</v>
      </c>
      <c r="D1917" s="102">
        <v>0.45486121527777779</v>
      </c>
      <c r="E1917" s="101">
        <f t="shared" si="29"/>
        <v>5779.7999999999993</v>
      </c>
      <c r="F1917" s="100" t="s">
        <v>16</v>
      </c>
    </row>
    <row r="1918" spans="2:6" ht="15">
      <c r="B1918" s="100">
        <v>91</v>
      </c>
      <c r="C1918" s="101">
        <v>37.075000000000003</v>
      </c>
      <c r="D1918" s="102">
        <v>0.45502247685185182</v>
      </c>
      <c r="E1918" s="101">
        <f t="shared" si="29"/>
        <v>3373.8250000000003</v>
      </c>
      <c r="F1918" s="100" t="s">
        <v>36</v>
      </c>
    </row>
    <row r="1919" spans="2:6" ht="15">
      <c r="B1919" s="100">
        <v>57</v>
      </c>
      <c r="C1919" s="101">
        <v>37.075000000000003</v>
      </c>
      <c r="D1919" s="102">
        <v>0.45502247685185182</v>
      </c>
      <c r="E1919" s="101">
        <f t="shared" si="29"/>
        <v>2113.2750000000001</v>
      </c>
      <c r="F1919" s="100" t="s">
        <v>36</v>
      </c>
    </row>
    <row r="1920" spans="2:6" ht="15">
      <c r="B1920" s="100">
        <v>33</v>
      </c>
      <c r="C1920" s="101">
        <v>37.075000000000003</v>
      </c>
      <c r="D1920" s="102">
        <v>0.45502247685185182</v>
      </c>
      <c r="E1920" s="101">
        <f t="shared" si="29"/>
        <v>1223.4750000000001</v>
      </c>
      <c r="F1920" s="100" t="s">
        <v>36</v>
      </c>
    </row>
    <row r="1921" spans="2:6" ht="15">
      <c r="B1921" s="100">
        <v>348</v>
      </c>
      <c r="C1921" s="101">
        <v>37.04</v>
      </c>
      <c r="D1921" s="102">
        <v>0.45509576388888889</v>
      </c>
      <c r="E1921" s="101">
        <f t="shared" si="29"/>
        <v>12889.92</v>
      </c>
      <c r="F1921" s="100" t="s">
        <v>16</v>
      </c>
    </row>
    <row r="1922" spans="2:6" ht="15">
      <c r="B1922" s="100">
        <v>40</v>
      </c>
      <c r="C1922" s="101">
        <v>37.04</v>
      </c>
      <c r="D1922" s="102">
        <v>0.45509577546296298</v>
      </c>
      <c r="E1922" s="101">
        <f t="shared" si="29"/>
        <v>1481.6</v>
      </c>
      <c r="F1922" s="100" t="s">
        <v>16</v>
      </c>
    </row>
    <row r="1923" spans="2:6" ht="15">
      <c r="B1923" s="100">
        <v>4</v>
      </c>
      <c r="C1923" s="101">
        <v>37.042499999999997</v>
      </c>
      <c r="D1923" s="102">
        <v>0.45509578703703707</v>
      </c>
      <c r="E1923" s="101">
        <f t="shared" si="29"/>
        <v>148.16999999999999</v>
      </c>
      <c r="F1923" s="100" t="s">
        <v>36</v>
      </c>
    </row>
    <row r="1924" spans="2:6" ht="15">
      <c r="B1924" s="100">
        <v>101</v>
      </c>
      <c r="C1924" s="101">
        <v>37.042499999999997</v>
      </c>
      <c r="D1924" s="102">
        <v>0.45509578703703707</v>
      </c>
      <c r="E1924" s="101">
        <f t="shared" si="29"/>
        <v>3741.2924999999996</v>
      </c>
      <c r="F1924" s="100" t="s">
        <v>36</v>
      </c>
    </row>
    <row r="1925" spans="2:6" ht="15">
      <c r="B1925" s="100">
        <v>222</v>
      </c>
      <c r="C1925" s="101">
        <v>37.04</v>
      </c>
      <c r="D1925" s="102">
        <v>0.45544672453703705</v>
      </c>
      <c r="E1925" s="101">
        <f t="shared" si="29"/>
        <v>8222.8799999999992</v>
      </c>
      <c r="F1925" s="100" t="s">
        <v>35</v>
      </c>
    </row>
    <row r="1926" spans="2:6" ht="15">
      <c r="B1926" s="100">
        <v>59</v>
      </c>
      <c r="C1926" s="101">
        <v>37.034999999999997</v>
      </c>
      <c r="D1926" s="102">
        <v>0.45556273148148146</v>
      </c>
      <c r="E1926" s="101">
        <f t="shared" ref="E1926:E1989" si="30">C1926*B1926</f>
        <v>2185.0649999999996</v>
      </c>
      <c r="F1926" s="100" t="s">
        <v>35</v>
      </c>
    </row>
    <row r="1927" spans="2:6" ht="15">
      <c r="B1927" s="100">
        <v>193</v>
      </c>
      <c r="C1927" s="101">
        <v>37.064999999999998</v>
      </c>
      <c r="D1927" s="102">
        <v>0.45571694444444444</v>
      </c>
      <c r="E1927" s="101">
        <f t="shared" si="30"/>
        <v>7153.5449999999992</v>
      </c>
      <c r="F1927" s="100" t="s">
        <v>16</v>
      </c>
    </row>
    <row r="1928" spans="2:6" ht="15">
      <c r="B1928" s="100">
        <v>236</v>
      </c>
      <c r="C1928" s="101">
        <v>37.064999999999998</v>
      </c>
      <c r="D1928" s="102">
        <v>0.4557175810185185</v>
      </c>
      <c r="E1928" s="101">
        <f t="shared" si="30"/>
        <v>8747.34</v>
      </c>
      <c r="F1928" s="100" t="s">
        <v>16</v>
      </c>
    </row>
    <row r="1929" spans="2:6" ht="15">
      <c r="B1929" s="100">
        <v>233</v>
      </c>
      <c r="C1929" s="101">
        <v>37.064999999999998</v>
      </c>
      <c r="D1929" s="102">
        <v>0.4557175810185185</v>
      </c>
      <c r="E1929" s="101">
        <f t="shared" si="30"/>
        <v>8636.1449999999986</v>
      </c>
      <c r="F1929" s="100" t="s">
        <v>16</v>
      </c>
    </row>
    <row r="1930" spans="2:6" ht="15">
      <c r="B1930" s="100">
        <v>1</v>
      </c>
      <c r="C1930" s="101">
        <v>37.064999999999998</v>
      </c>
      <c r="D1930" s="102">
        <v>0.4557175810185185</v>
      </c>
      <c r="E1930" s="101">
        <f t="shared" si="30"/>
        <v>37.064999999999998</v>
      </c>
      <c r="F1930" s="100" t="s">
        <v>16</v>
      </c>
    </row>
    <row r="1931" spans="2:6" ht="15">
      <c r="B1931" s="100">
        <v>219</v>
      </c>
      <c r="C1931" s="101">
        <v>37.049999999999997</v>
      </c>
      <c r="D1931" s="102">
        <v>0.45607165509259256</v>
      </c>
      <c r="E1931" s="101">
        <f t="shared" si="30"/>
        <v>8113.95</v>
      </c>
      <c r="F1931" s="100" t="s">
        <v>35</v>
      </c>
    </row>
    <row r="1932" spans="2:6" ht="15">
      <c r="B1932" s="100">
        <v>81</v>
      </c>
      <c r="C1932" s="101">
        <v>37.052500000000002</v>
      </c>
      <c r="D1932" s="102">
        <v>0.45617424768518516</v>
      </c>
      <c r="E1932" s="101">
        <f t="shared" si="30"/>
        <v>3001.2525000000001</v>
      </c>
      <c r="F1932" s="100" t="s">
        <v>36</v>
      </c>
    </row>
    <row r="1933" spans="2:6" ht="15">
      <c r="B1933" s="100">
        <v>475</v>
      </c>
      <c r="C1933" s="101">
        <v>37.064999999999998</v>
      </c>
      <c r="D1933" s="102">
        <v>0.45618065972222221</v>
      </c>
      <c r="E1933" s="101">
        <f t="shared" si="30"/>
        <v>17605.875</v>
      </c>
      <c r="F1933" s="100" t="s">
        <v>16</v>
      </c>
    </row>
    <row r="1934" spans="2:6" ht="15">
      <c r="B1934" s="100">
        <v>134</v>
      </c>
      <c r="C1934" s="101">
        <v>37.06</v>
      </c>
      <c r="D1934" s="102">
        <v>0.45618065972222221</v>
      </c>
      <c r="E1934" s="101">
        <f t="shared" si="30"/>
        <v>4966.04</v>
      </c>
      <c r="F1934" s="100" t="s">
        <v>16</v>
      </c>
    </row>
    <row r="1935" spans="2:6" ht="15">
      <c r="B1935" s="100">
        <v>98</v>
      </c>
      <c r="C1935" s="101">
        <v>37.064999999999998</v>
      </c>
      <c r="D1935" s="102">
        <v>0.45618065972222221</v>
      </c>
      <c r="E1935" s="101">
        <f t="shared" si="30"/>
        <v>3632.37</v>
      </c>
      <c r="F1935" s="100" t="s">
        <v>16</v>
      </c>
    </row>
    <row r="1936" spans="2:6" ht="15">
      <c r="B1936" s="100">
        <v>123</v>
      </c>
      <c r="C1936" s="101">
        <v>37.06</v>
      </c>
      <c r="D1936" s="102">
        <v>0.45618065972222221</v>
      </c>
      <c r="E1936" s="101">
        <f t="shared" si="30"/>
        <v>4558.38</v>
      </c>
      <c r="F1936" s="100" t="s">
        <v>16</v>
      </c>
    </row>
    <row r="1937" spans="2:6" ht="15">
      <c r="B1937" s="100">
        <v>150</v>
      </c>
      <c r="C1937" s="101">
        <v>37.06</v>
      </c>
      <c r="D1937" s="102">
        <v>0.45650863425925925</v>
      </c>
      <c r="E1937" s="101">
        <f t="shared" si="30"/>
        <v>5559</v>
      </c>
      <c r="F1937" s="100" t="s">
        <v>35</v>
      </c>
    </row>
    <row r="1938" spans="2:6" ht="15">
      <c r="B1938" s="100">
        <v>121</v>
      </c>
      <c r="C1938" s="101">
        <v>37.085000000000001</v>
      </c>
      <c r="D1938" s="102">
        <v>0.4571625694444445</v>
      </c>
      <c r="E1938" s="101">
        <f t="shared" si="30"/>
        <v>4487.2849999999999</v>
      </c>
      <c r="F1938" s="100" t="s">
        <v>16</v>
      </c>
    </row>
    <row r="1939" spans="2:6" ht="15">
      <c r="B1939" s="100">
        <v>150</v>
      </c>
      <c r="C1939" s="101">
        <v>37.085000000000001</v>
      </c>
      <c r="D1939" s="102">
        <v>0.45716484953703707</v>
      </c>
      <c r="E1939" s="101">
        <f t="shared" si="30"/>
        <v>5562.75</v>
      </c>
      <c r="F1939" s="100" t="s">
        <v>16</v>
      </c>
    </row>
    <row r="1940" spans="2:6" ht="15">
      <c r="B1940" s="100">
        <v>83</v>
      </c>
      <c r="C1940" s="101">
        <v>37.085000000000001</v>
      </c>
      <c r="D1940" s="102">
        <v>0.45716484953703707</v>
      </c>
      <c r="E1940" s="101">
        <f t="shared" si="30"/>
        <v>3078.0550000000003</v>
      </c>
      <c r="F1940" s="100" t="s">
        <v>16</v>
      </c>
    </row>
    <row r="1941" spans="2:6" ht="15">
      <c r="B1941" s="100">
        <v>123</v>
      </c>
      <c r="C1941" s="101">
        <v>37.085000000000001</v>
      </c>
      <c r="D1941" s="102">
        <v>0.45716531249999998</v>
      </c>
      <c r="E1941" s="101">
        <f t="shared" si="30"/>
        <v>4561.4549999999999</v>
      </c>
      <c r="F1941" s="100" t="s">
        <v>16</v>
      </c>
    </row>
    <row r="1942" spans="2:6" ht="15">
      <c r="B1942" s="100">
        <v>45</v>
      </c>
      <c r="C1942" s="101">
        <v>37.085000000000001</v>
      </c>
      <c r="D1942" s="102">
        <v>0.45716765046296293</v>
      </c>
      <c r="E1942" s="101">
        <f t="shared" si="30"/>
        <v>1668.825</v>
      </c>
      <c r="F1942" s="100" t="s">
        <v>16</v>
      </c>
    </row>
    <row r="1943" spans="2:6" ht="15">
      <c r="B1943" s="100">
        <v>27</v>
      </c>
      <c r="C1943" s="101">
        <v>37.085000000000001</v>
      </c>
      <c r="D1943" s="102">
        <v>0.45716765046296293</v>
      </c>
      <c r="E1943" s="101">
        <f t="shared" si="30"/>
        <v>1001.2950000000001</v>
      </c>
      <c r="F1943" s="100" t="s">
        <v>16</v>
      </c>
    </row>
    <row r="1944" spans="2:6" ht="15">
      <c r="B1944" s="100">
        <v>92</v>
      </c>
      <c r="C1944" s="101">
        <v>37.085000000000001</v>
      </c>
      <c r="D1944" s="102">
        <v>0.45717442129629626</v>
      </c>
      <c r="E1944" s="101">
        <f t="shared" si="30"/>
        <v>3411.82</v>
      </c>
      <c r="F1944" s="100" t="s">
        <v>16</v>
      </c>
    </row>
    <row r="1945" spans="2:6" ht="15">
      <c r="B1945" s="100">
        <v>48</v>
      </c>
      <c r="C1945" s="101">
        <v>37.085000000000001</v>
      </c>
      <c r="D1945" s="102">
        <v>0.4571749537037037</v>
      </c>
      <c r="E1945" s="101">
        <f t="shared" si="30"/>
        <v>1780.08</v>
      </c>
      <c r="F1945" s="100" t="s">
        <v>16</v>
      </c>
    </row>
    <row r="1946" spans="2:6" ht="15">
      <c r="B1946" s="100">
        <v>21</v>
      </c>
      <c r="C1946" s="101">
        <v>37.085000000000001</v>
      </c>
      <c r="D1946" s="102">
        <v>0.4571749537037037</v>
      </c>
      <c r="E1946" s="101">
        <f t="shared" si="30"/>
        <v>778.78499999999997</v>
      </c>
      <c r="F1946" s="100" t="s">
        <v>16</v>
      </c>
    </row>
    <row r="1947" spans="2:6" ht="15">
      <c r="B1947" s="100">
        <v>77</v>
      </c>
      <c r="C1947" s="101">
        <v>37.145000000000003</v>
      </c>
      <c r="D1947" s="102">
        <v>0.45761833333333329</v>
      </c>
      <c r="E1947" s="101">
        <f t="shared" si="30"/>
        <v>2860.1650000000004</v>
      </c>
      <c r="F1947" s="100" t="s">
        <v>16</v>
      </c>
    </row>
    <row r="1948" spans="2:6" ht="15">
      <c r="B1948" s="100">
        <v>159</v>
      </c>
      <c r="C1948" s="101">
        <v>37.145000000000003</v>
      </c>
      <c r="D1948" s="102">
        <v>0.45762637731481481</v>
      </c>
      <c r="E1948" s="101">
        <f t="shared" si="30"/>
        <v>5906.0550000000003</v>
      </c>
      <c r="F1948" s="100" t="s">
        <v>16</v>
      </c>
    </row>
    <row r="1949" spans="2:6" ht="15">
      <c r="B1949" s="100">
        <v>58</v>
      </c>
      <c r="C1949" s="101">
        <v>37.145000000000003</v>
      </c>
      <c r="D1949" s="102">
        <v>0.4576470949074074</v>
      </c>
      <c r="E1949" s="101">
        <f t="shared" si="30"/>
        <v>2154.4100000000003</v>
      </c>
      <c r="F1949" s="100" t="s">
        <v>16</v>
      </c>
    </row>
    <row r="1950" spans="2:6" ht="15">
      <c r="B1950" s="100">
        <v>24</v>
      </c>
      <c r="C1950" s="101">
        <v>37.145000000000003</v>
      </c>
      <c r="D1950" s="102">
        <v>0.4576470949074074</v>
      </c>
      <c r="E1950" s="101">
        <f t="shared" si="30"/>
        <v>891.48</v>
      </c>
      <c r="F1950" s="100" t="s">
        <v>16</v>
      </c>
    </row>
    <row r="1951" spans="2:6" ht="15">
      <c r="B1951" s="100">
        <v>71</v>
      </c>
      <c r="C1951" s="101">
        <v>37.145000000000003</v>
      </c>
      <c r="D1951" s="102">
        <v>0.4576545949074074</v>
      </c>
      <c r="E1951" s="101">
        <f t="shared" si="30"/>
        <v>2637.2950000000001</v>
      </c>
      <c r="F1951" s="100" t="s">
        <v>16</v>
      </c>
    </row>
    <row r="1952" spans="2:6" ht="15">
      <c r="B1952" s="100">
        <v>104</v>
      </c>
      <c r="C1952" s="101">
        <v>37.145000000000003</v>
      </c>
      <c r="D1952" s="102">
        <v>0.45765541666666665</v>
      </c>
      <c r="E1952" s="101">
        <f t="shared" si="30"/>
        <v>3863.0800000000004</v>
      </c>
      <c r="F1952" s="100" t="s">
        <v>16</v>
      </c>
    </row>
    <row r="1953" spans="2:6" ht="15">
      <c r="B1953" s="100">
        <v>150</v>
      </c>
      <c r="C1953" s="101">
        <v>37.145000000000003</v>
      </c>
      <c r="D1953" s="102">
        <v>0.45765541666666665</v>
      </c>
      <c r="E1953" s="101">
        <f t="shared" si="30"/>
        <v>5571.7500000000009</v>
      </c>
      <c r="F1953" s="100" t="s">
        <v>16</v>
      </c>
    </row>
    <row r="1954" spans="2:6" ht="15">
      <c r="B1954" s="100">
        <v>40</v>
      </c>
      <c r="C1954" s="101">
        <v>37.145000000000003</v>
      </c>
      <c r="D1954" s="102">
        <v>0.45765561342592592</v>
      </c>
      <c r="E1954" s="101">
        <f t="shared" si="30"/>
        <v>1485.8000000000002</v>
      </c>
      <c r="F1954" s="100" t="s">
        <v>16</v>
      </c>
    </row>
    <row r="1955" spans="2:6" ht="15">
      <c r="B1955" s="100">
        <v>59</v>
      </c>
      <c r="C1955" s="101">
        <v>37.145000000000003</v>
      </c>
      <c r="D1955" s="102">
        <v>0.45765561342592592</v>
      </c>
      <c r="E1955" s="101">
        <f t="shared" si="30"/>
        <v>2191.5550000000003</v>
      </c>
      <c r="F1955" s="100" t="s">
        <v>16</v>
      </c>
    </row>
    <row r="1956" spans="2:6" ht="15">
      <c r="B1956" s="100">
        <v>150</v>
      </c>
      <c r="C1956" s="101">
        <v>37.145000000000003</v>
      </c>
      <c r="D1956" s="102">
        <v>0.45765561342592592</v>
      </c>
      <c r="E1956" s="101">
        <f t="shared" si="30"/>
        <v>5571.7500000000009</v>
      </c>
      <c r="F1956" s="100" t="s">
        <v>16</v>
      </c>
    </row>
    <row r="1957" spans="2:6" ht="15">
      <c r="B1957" s="100">
        <v>120</v>
      </c>
      <c r="C1957" s="101">
        <v>37.147500000000001</v>
      </c>
      <c r="D1957" s="102">
        <v>0.45780282407407408</v>
      </c>
      <c r="E1957" s="101">
        <f t="shared" si="30"/>
        <v>4457.7</v>
      </c>
      <c r="F1957" s="100" t="s">
        <v>36</v>
      </c>
    </row>
    <row r="1958" spans="2:6" ht="15">
      <c r="B1958" s="100">
        <v>269</v>
      </c>
      <c r="C1958" s="101">
        <v>37.147500000000001</v>
      </c>
      <c r="D1958" s="102">
        <v>0.45780282407407408</v>
      </c>
      <c r="E1958" s="101">
        <f t="shared" si="30"/>
        <v>9992.6774999999998</v>
      </c>
      <c r="F1958" s="100" t="s">
        <v>36</v>
      </c>
    </row>
    <row r="1959" spans="2:6" ht="15">
      <c r="B1959" s="100">
        <v>64</v>
      </c>
      <c r="C1959" s="101">
        <v>37.147500000000001</v>
      </c>
      <c r="D1959" s="102">
        <v>0.45786070601851853</v>
      </c>
      <c r="E1959" s="101">
        <f t="shared" si="30"/>
        <v>2377.44</v>
      </c>
      <c r="F1959" s="100" t="s">
        <v>36</v>
      </c>
    </row>
    <row r="1960" spans="2:6" ht="15">
      <c r="B1960" s="100">
        <v>147</v>
      </c>
      <c r="C1960" s="101">
        <v>37.15</v>
      </c>
      <c r="D1960" s="102">
        <v>0.45786089120370371</v>
      </c>
      <c r="E1960" s="101">
        <f t="shared" si="30"/>
        <v>5461.05</v>
      </c>
      <c r="F1960" s="100" t="s">
        <v>35</v>
      </c>
    </row>
    <row r="1961" spans="2:6" ht="15">
      <c r="B1961" s="100">
        <v>100</v>
      </c>
      <c r="C1961" s="101">
        <v>37.15</v>
      </c>
      <c r="D1961" s="102">
        <v>0.45786089120370371</v>
      </c>
      <c r="E1961" s="101">
        <f t="shared" si="30"/>
        <v>3715</v>
      </c>
      <c r="F1961" s="100" t="s">
        <v>35</v>
      </c>
    </row>
    <row r="1962" spans="2:6" ht="15">
      <c r="B1962" s="100">
        <v>102</v>
      </c>
      <c r="C1962" s="101">
        <v>37.145000000000003</v>
      </c>
      <c r="D1962" s="102">
        <v>0.45797369212962963</v>
      </c>
      <c r="E1962" s="101">
        <f t="shared" si="30"/>
        <v>3788.7900000000004</v>
      </c>
      <c r="F1962" s="100" t="s">
        <v>35</v>
      </c>
    </row>
    <row r="1963" spans="2:6" ht="15">
      <c r="B1963" s="100">
        <v>171</v>
      </c>
      <c r="C1963" s="101">
        <v>37.15</v>
      </c>
      <c r="D1963" s="102">
        <v>0.45797369212962963</v>
      </c>
      <c r="E1963" s="101">
        <f t="shared" si="30"/>
        <v>6352.65</v>
      </c>
      <c r="F1963" s="100" t="s">
        <v>35</v>
      </c>
    </row>
    <row r="1964" spans="2:6" ht="15">
      <c r="B1964" s="100">
        <v>95</v>
      </c>
      <c r="C1964" s="101">
        <v>37.155000000000001</v>
      </c>
      <c r="D1964" s="102">
        <v>0.45797369212962963</v>
      </c>
      <c r="E1964" s="101">
        <f t="shared" si="30"/>
        <v>3529.7249999999999</v>
      </c>
      <c r="F1964" s="100" t="s">
        <v>35</v>
      </c>
    </row>
    <row r="1965" spans="2:6" ht="15">
      <c r="B1965" s="100">
        <v>296</v>
      </c>
      <c r="C1965" s="101">
        <v>37.155000000000001</v>
      </c>
      <c r="D1965" s="102">
        <v>0.45797369212962963</v>
      </c>
      <c r="E1965" s="101">
        <f t="shared" si="30"/>
        <v>10997.880000000001</v>
      </c>
      <c r="F1965" s="100" t="s">
        <v>35</v>
      </c>
    </row>
    <row r="1966" spans="2:6" ht="15">
      <c r="B1966" s="100">
        <v>102</v>
      </c>
      <c r="C1966" s="101">
        <v>37.14</v>
      </c>
      <c r="D1966" s="102">
        <v>0.45799322916666668</v>
      </c>
      <c r="E1966" s="101">
        <f t="shared" si="30"/>
        <v>3788.28</v>
      </c>
      <c r="F1966" s="100" t="s">
        <v>35</v>
      </c>
    </row>
    <row r="1967" spans="2:6" ht="15">
      <c r="B1967" s="100">
        <v>154</v>
      </c>
      <c r="C1967" s="101">
        <v>37.14</v>
      </c>
      <c r="D1967" s="102">
        <v>0.45806325231481476</v>
      </c>
      <c r="E1967" s="101">
        <f t="shared" si="30"/>
        <v>5719.56</v>
      </c>
      <c r="F1967" s="100" t="s">
        <v>16</v>
      </c>
    </row>
    <row r="1968" spans="2:6" ht="15">
      <c r="B1968" s="100">
        <v>151</v>
      </c>
      <c r="C1968" s="101">
        <v>37.145000000000003</v>
      </c>
      <c r="D1968" s="102">
        <v>0.45806381944444441</v>
      </c>
      <c r="E1968" s="101">
        <f t="shared" si="30"/>
        <v>5608.8950000000004</v>
      </c>
      <c r="F1968" s="100" t="s">
        <v>16</v>
      </c>
    </row>
    <row r="1969" spans="2:6" ht="15">
      <c r="B1969" s="100">
        <v>69</v>
      </c>
      <c r="C1969" s="101">
        <v>37.145000000000003</v>
      </c>
      <c r="D1969" s="102">
        <v>0.45806555555555556</v>
      </c>
      <c r="E1969" s="101">
        <f t="shared" si="30"/>
        <v>2563.0050000000001</v>
      </c>
      <c r="F1969" s="100" t="s">
        <v>16</v>
      </c>
    </row>
    <row r="1970" spans="2:6" ht="15">
      <c r="B1970" s="100">
        <v>10</v>
      </c>
      <c r="C1970" s="101">
        <v>37.155000000000001</v>
      </c>
      <c r="D1970" s="102">
        <v>0.45809754629629634</v>
      </c>
      <c r="E1970" s="101">
        <f t="shared" si="30"/>
        <v>371.55</v>
      </c>
      <c r="F1970" s="100" t="s">
        <v>16</v>
      </c>
    </row>
    <row r="1971" spans="2:6" ht="15">
      <c r="B1971" s="100">
        <v>172</v>
      </c>
      <c r="C1971" s="101">
        <v>37.155000000000001</v>
      </c>
      <c r="D1971" s="102">
        <v>0.45809754629629634</v>
      </c>
      <c r="E1971" s="101">
        <f t="shared" si="30"/>
        <v>6390.66</v>
      </c>
      <c r="F1971" s="100" t="s">
        <v>16</v>
      </c>
    </row>
    <row r="1972" spans="2:6" ht="15">
      <c r="B1972" s="100">
        <v>96</v>
      </c>
      <c r="C1972" s="101">
        <v>37.14</v>
      </c>
      <c r="D1972" s="102">
        <v>0.45812193287037034</v>
      </c>
      <c r="E1972" s="101">
        <f t="shared" si="30"/>
        <v>3565.44</v>
      </c>
      <c r="F1972" s="100" t="s">
        <v>16</v>
      </c>
    </row>
    <row r="1973" spans="2:6" ht="15">
      <c r="B1973" s="100">
        <v>54</v>
      </c>
      <c r="C1973" s="101">
        <v>37.14</v>
      </c>
      <c r="D1973" s="102">
        <v>0.45812194444444443</v>
      </c>
      <c r="E1973" s="101">
        <f t="shared" si="30"/>
        <v>2005.56</v>
      </c>
      <c r="F1973" s="100" t="s">
        <v>16</v>
      </c>
    </row>
    <row r="1974" spans="2:6" ht="15">
      <c r="B1974" s="100">
        <v>89</v>
      </c>
      <c r="C1974" s="101">
        <v>37.14</v>
      </c>
      <c r="D1974" s="102">
        <v>0.45812194444444443</v>
      </c>
      <c r="E1974" s="101">
        <f t="shared" si="30"/>
        <v>3305.46</v>
      </c>
      <c r="F1974" s="100" t="s">
        <v>16</v>
      </c>
    </row>
    <row r="1975" spans="2:6" ht="15">
      <c r="B1975" s="100">
        <v>69</v>
      </c>
      <c r="C1975" s="101">
        <v>37.15</v>
      </c>
      <c r="D1975" s="102">
        <v>0.45812262731481485</v>
      </c>
      <c r="E1975" s="101">
        <f t="shared" si="30"/>
        <v>2563.35</v>
      </c>
      <c r="F1975" s="100" t="s">
        <v>16</v>
      </c>
    </row>
    <row r="1976" spans="2:6" ht="15">
      <c r="B1976" s="100">
        <v>18</v>
      </c>
      <c r="C1976" s="101">
        <v>37.15</v>
      </c>
      <c r="D1976" s="102">
        <v>0.45833498842592596</v>
      </c>
      <c r="E1976" s="101">
        <f t="shared" si="30"/>
        <v>668.69999999999993</v>
      </c>
      <c r="F1976" s="100" t="s">
        <v>36</v>
      </c>
    </row>
    <row r="1977" spans="2:6" ht="15">
      <c r="B1977" s="100">
        <v>170</v>
      </c>
      <c r="C1977" s="101">
        <v>37.134999999999998</v>
      </c>
      <c r="D1977" s="102">
        <v>0.45839093749999998</v>
      </c>
      <c r="E1977" s="101">
        <f t="shared" si="30"/>
        <v>6312.95</v>
      </c>
      <c r="F1977" s="100" t="s">
        <v>16</v>
      </c>
    </row>
    <row r="1978" spans="2:6" ht="15">
      <c r="B1978" s="100">
        <v>79</v>
      </c>
      <c r="C1978" s="101">
        <v>37.134999999999998</v>
      </c>
      <c r="D1978" s="102">
        <v>0.45839246527777777</v>
      </c>
      <c r="E1978" s="101">
        <f t="shared" si="30"/>
        <v>2933.665</v>
      </c>
      <c r="F1978" s="100" t="s">
        <v>16</v>
      </c>
    </row>
    <row r="1979" spans="2:6" ht="15">
      <c r="B1979" s="100">
        <v>9</v>
      </c>
      <c r="C1979" s="101">
        <v>37.134999999999998</v>
      </c>
      <c r="D1979" s="102">
        <v>0.45843012731481481</v>
      </c>
      <c r="E1979" s="101">
        <f t="shared" si="30"/>
        <v>334.21499999999997</v>
      </c>
      <c r="F1979" s="100" t="s">
        <v>36</v>
      </c>
    </row>
    <row r="1980" spans="2:6" ht="15">
      <c r="B1980" s="100">
        <v>149</v>
      </c>
      <c r="C1980" s="101">
        <v>37.130000000000003</v>
      </c>
      <c r="D1980" s="102">
        <v>0.45843012731481481</v>
      </c>
      <c r="E1980" s="101">
        <f t="shared" si="30"/>
        <v>5532.3700000000008</v>
      </c>
      <c r="F1980" s="100" t="s">
        <v>16</v>
      </c>
    </row>
    <row r="1981" spans="2:6" ht="15">
      <c r="B1981" s="100">
        <v>11</v>
      </c>
      <c r="C1981" s="101">
        <v>37.134999999999998</v>
      </c>
      <c r="D1981" s="102">
        <v>0.45843013888888889</v>
      </c>
      <c r="E1981" s="101">
        <f t="shared" si="30"/>
        <v>408.48499999999996</v>
      </c>
      <c r="F1981" s="100" t="s">
        <v>35</v>
      </c>
    </row>
    <row r="1982" spans="2:6" ht="15">
      <c r="B1982" s="100">
        <v>159</v>
      </c>
      <c r="C1982" s="101">
        <v>37.145000000000003</v>
      </c>
      <c r="D1982" s="102">
        <v>0.45845761574074073</v>
      </c>
      <c r="E1982" s="101">
        <f t="shared" si="30"/>
        <v>5906.0550000000003</v>
      </c>
      <c r="F1982" s="100" t="s">
        <v>36</v>
      </c>
    </row>
    <row r="1983" spans="2:6" ht="15">
      <c r="B1983" s="100">
        <v>205</v>
      </c>
      <c r="C1983" s="101">
        <v>37.125</v>
      </c>
      <c r="D1983" s="102">
        <v>0.4585705092592593</v>
      </c>
      <c r="E1983" s="101">
        <f t="shared" si="30"/>
        <v>7610.625</v>
      </c>
      <c r="F1983" s="100" t="s">
        <v>35</v>
      </c>
    </row>
    <row r="1984" spans="2:6" ht="15">
      <c r="B1984" s="100">
        <v>734</v>
      </c>
      <c r="C1984" s="101">
        <v>37.125</v>
      </c>
      <c r="D1984" s="102">
        <v>0.4585705092592593</v>
      </c>
      <c r="E1984" s="101">
        <f t="shared" si="30"/>
        <v>27249.75</v>
      </c>
      <c r="F1984" s="100" t="s">
        <v>16</v>
      </c>
    </row>
    <row r="1985" spans="2:6" ht="15">
      <c r="B1985" s="100">
        <v>201</v>
      </c>
      <c r="C1985" s="101">
        <v>37.119999999999997</v>
      </c>
      <c r="D1985" s="102">
        <v>0.45857052083333333</v>
      </c>
      <c r="E1985" s="101">
        <f t="shared" si="30"/>
        <v>7461.12</v>
      </c>
      <c r="F1985" s="100" t="s">
        <v>16</v>
      </c>
    </row>
    <row r="1986" spans="2:6" ht="15">
      <c r="B1986" s="100">
        <v>121</v>
      </c>
      <c r="C1986" s="101">
        <v>37.1</v>
      </c>
      <c r="D1986" s="102">
        <v>0.45867565972222218</v>
      </c>
      <c r="E1986" s="101">
        <f t="shared" si="30"/>
        <v>4489.1000000000004</v>
      </c>
      <c r="F1986" s="100" t="s">
        <v>16</v>
      </c>
    </row>
    <row r="1987" spans="2:6" ht="15">
      <c r="B1987" s="100">
        <v>4</v>
      </c>
      <c r="C1987" s="101">
        <v>37.102499999999999</v>
      </c>
      <c r="D1987" s="102">
        <v>0.45867567129629627</v>
      </c>
      <c r="E1987" s="101">
        <f t="shared" si="30"/>
        <v>148.41</v>
      </c>
      <c r="F1987" s="100" t="s">
        <v>36</v>
      </c>
    </row>
    <row r="1988" spans="2:6" ht="15">
      <c r="B1988" s="100">
        <v>117</v>
      </c>
      <c r="C1988" s="101">
        <v>37.102499999999999</v>
      </c>
      <c r="D1988" s="102">
        <v>0.45867567129629627</v>
      </c>
      <c r="E1988" s="101">
        <f t="shared" si="30"/>
        <v>4340.9925000000003</v>
      </c>
      <c r="F1988" s="100" t="s">
        <v>36</v>
      </c>
    </row>
    <row r="1989" spans="2:6" ht="15">
      <c r="B1989" s="100">
        <v>69</v>
      </c>
      <c r="C1989" s="101">
        <v>37.094999999999999</v>
      </c>
      <c r="D1989" s="102">
        <v>0.45893925925925921</v>
      </c>
      <c r="E1989" s="101">
        <f t="shared" si="30"/>
        <v>2559.5549999999998</v>
      </c>
      <c r="F1989" s="100" t="s">
        <v>16</v>
      </c>
    </row>
    <row r="1990" spans="2:6" ht="15">
      <c r="B1990" s="100">
        <v>26</v>
      </c>
      <c r="C1990" s="101">
        <v>37.097499999999997</v>
      </c>
      <c r="D1990" s="102">
        <v>0.45893928240740739</v>
      </c>
      <c r="E1990" s="101">
        <f t="shared" ref="E1990:E2053" si="31">C1990*B1990</f>
        <v>964.53499999999985</v>
      </c>
      <c r="F1990" s="100" t="s">
        <v>36</v>
      </c>
    </row>
    <row r="1991" spans="2:6" ht="15">
      <c r="B1991" s="100">
        <v>43</v>
      </c>
      <c r="C1991" s="101">
        <v>37.097499999999997</v>
      </c>
      <c r="D1991" s="102">
        <v>0.45893939814814816</v>
      </c>
      <c r="E1991" s="101">
        <f t="shared" si="31"/>
        <v>1595.1924999999999</v>
      </c>
      <c r="F1991" s="100" t="s">
        <v>36</v>
      </c>
    </row>
    <row r="1992" spans="2:6" ht="15">
      <c r="B1992" s="100">
        <v>36</v>
      </c>
      <c r="C1992" s="101">
        <v>37.097499999999997</v>
      </c>
      <c r="D1992" s="102">
        <v>0.45893939814814816</v>
      </c>
      <c r="E1992" s="101">
        <f t="shared" si="31"/>
        <v>1335.5099999999998</v>
      </c>
      <c r="F1992" s="100" t="s">
        <v>36</v>
      </c>
    </row>
    <row r="1993" spans="2:6" ht="15">
      <c r="B1993" s="100">
        <v>92</v>
      </c>
      <c r="C1993" s="101">
        <v>37.094999999999999</v>
      </c>
      <c r="D1993" s="102">
        <v>0.4589394444444444</v>
      </c>
      <c r="E1993" s="101">
        <f t="shared" si="31"/>
        <v>3412.74</v>
      </c>
      <c r="F1993" s="100" t="s">
        <v>16</v>
      </c>
    </row>
    <row r="1994" spans="2:6" ht="15">
      <c r="B1994" s="100">
        <v>36</v>
      </c>
      <c r="C1994" s="101">
        <v>37.090000000000003</v>
      </c>
      <c r="D1994" s="102">
        <v>0.45893946759259258</v>
      </c>
      <c r="E1994" s="101">
        <f t="shared" si="31"/>
        <v>1335.2400000000002</v>
      </c>
      <c r="F1994" s="100" t="s">
        <v>16</v>
      </c>
    </row>
    <row r="1995" spans="2:6" ht="15">
      <c r="B1995" s="100">
        <v>154</v>
      </c>
      <c r="C1995" s="101">
        <v>37.090000000000003</v>
      </c>
      <c r="D1995" s="102">
        <v>0.45897986111111111</v>
      </c>
      <c r="E1995" s="101">
        <f t="shared" si="31"/>
        <v>5711.8600000000006</v>
      </c>
      <c r="F1995" s="100" t="s">
        <v>16</v>
      </c>
    </row>
    <row r="1996" spans="2:6" ht="15">
      <c r="B1996" s="100">
        <v>110</v>
      </c>
      <c r="C1996" s="101">
        <v>37.1</v>
      </c>
      <c r="D1996" s="102">
        <v>0.45945726851851854</v>
      </c>
      <c r="E1996" s="101">
        <f t="shared" si="31"/>
        <v>4081</v>
      </c>
      <c r="F1996" s="100" t="s">
        <v>16</v>
      </c>
    </row>
    <row r="1997" spans="2:6" ht="15">
      <c r="B1997" s="100">
        <v>163</v>
      </c>
      <c r="C1997" s="101">
        <v>37.104999999999997</v>
      </c>
      <c r="D1997" s="102">
        <v>0.45945726851851854</v>
      </c>
      <c r="E1997" s="101">
        <f t="shared" si="31"/>
        <v>6048.1149999999998</v>
      </c>
      <c r="F1997" s="100" t="s">
        <v>16</v>
      </c>
    </row>
    <row r="1998" spans="2:6" ht="15">
      <c r="B1998" s="100">
        <v>92</v>
      </c>
      <c r="C1998" s="101">
        <v>37.1</v>
      </c>
      <c r="D1998" s="102">
        <v>0.45954185185185187</v>
      </c>
      <c r="E1998" s="101">
        <f t="shared" si="31"/>
        <v>3413.2000000000003</v>
      </c>
      <c r="F1998" s="100" t="s">
        <v>35</v>
      </c>
    </row>
    <row r="1999" spans="2:6" ht="15">
      <c r="B1999" s="100">
        <v>59</v>
      </c>
      <c r="C1999" s="101">
        <v>37.094999999999999</v>
      </c>
      <c r="D1999" s="102">
        <v>0.45954188657407408</v>
      </c>
      <c r="E1999" s="101">
        <f t="shared" si="31"/>
        <v>2188.605</v>
      </c>
      <c r="F1999" s="100" t="s">
        <v>16</v>
      </c>
    </row>
    <row r="2000" spans="2:6" ht="15">
      <c r="B2000" s="100">
        <v>62</v>
      </c>
      <c r="C2000" s="101">
        <v>37.094999999999999</v>
      </c>
      <c r="D2000" s="102">
        <v>0.45954188657407408</v>
      </c>
      <c r="E2000" s="101">
        <f t="shared" si="31"/>
        <v>2299.89</v>
      </c>
      <c r="F2000" s="100" t="s">
        <v>16</v>
      </c>
    </row>
    <row r="2001" spans="2:6" ht="15">
      <c r="B2001" s="100">
        <v>83</v>
      </c>
      <c r="C2001" s="101">
        <v>37.094999999999999</v>
      </c>
      <c r="D2001" s="102">
        <v>0.45954188657407408</v>
      </c>
      <c r="E2001" s="101">
        <f t="shared" si="31"/>
        <v>3078.8849999999998</v>
      </c>
      <c r="F2001" s="100" t="s">
        <v>16</v>
      </c>
    </row>
    <row r="2002" spans="2:6" ht="15">
      <c r="B2002" s="100">
        <v>148</v>
      </c>
      <c r="C2002" s="101">
        <v>37.094999999999999</v>
      </c>
      <c r="D2002" s="102">
        <v>0.45955869212962958</v>
      </c>
      <c r="E2002" s="101">
        <f t="shared" si="31"/>
        <v>5490.0599999999995</v>
      </c>
      <c r="F2002" s="100" t="s">
        <v>16</v>
      </c>
    </row>
    <row r="2003" spans="2:6" ht="15">
      <c r="B2003" s="100">
        <v>99</v>
      </c>
      <c r="C2003" s="101">
        <v>37.094999999999999</v>
      </c>
      <c r="D2003" s="102">
        <v>0.45955870370370372</v>
      </c>
      <c r="E2003" s="101">
        <f t="shared" si="31"/>
        <v>3672.4049999999997</v>
      </c>
      <c r="F2003" s="100" t="s">
        <v>35</v>
      </c>
    </row>
    <row r="2004" spans="2:6" ht="15">
      <c r="B2004" s="100">
        <v>37</v>
      </c>
      <c r="C2004" s="101">
        <v>37.094999999999999</v>
      </c>
      <c r="D2004" s="102">
        <v>0.45955870370370372</v>
      </c>
      <c r="E2004" s="101">
        <f t="shared" si="31"/>
        <v>1372.5149999999999</v>
      </c>
      <c r="F2004" s="100" t="s">
        <v>35</v>
      </c>
    </row>
    <row r="2005" spans="2:6" ht="15">
      <c r="B2005" s="100">
        <v>257</v>
      </c>
      <c r="C2005" s="101">
        <v>37.090000000000003</v>
      </c>
      <c r="D2005" s="102">
        <v>0.45969282407407408</v>
      </c>
      <c r="E2005" s="101">
        <f t="shared" si="31"/>
        <v>9532.130000000001</v>
      </c>
      <c r="F2005" s="100" t="s">
        <v>35</v>
      </c>
    </row>
    <row r="2006" spans="2:6" ht="15">
      <c r="B2006" s="100">
        <v>57</v>
      </c>
      <c r="C2006" s="101">
        <v>37.090000000000003</v>
      </c>
      <c r="D2006" s="102">
        <v>0.45969282407407408</v>
      </c>
      <c r="E2006" s="101">
        <f t="shared" si="31"/>
        <v>2114.13</v>
      </c>
      <c r="F2006" s="100" t="s">
        <v>16</v>
      </c>
    </row>
    <row r="2007" spans="2:6" ht="15">
      <c r="B2007" s="100">
        <v>117</v>
      </c>
      <c r="C2007" s="101">
        <v>37.090000000000003</v>
      </c>
      <c r="D2007" s="102">
        <v>0.45969282407407408</v>
      </c>
      <c r="E2007" s="101">
        <f t="shared" si="31"/>
        <v>4339.5300000000007</v>
      </c>
      <c r="F2007" s="100" t="s">
        <v>16</v>
      </c>
    </row>
    <row r="2008" spans="2:6" ht="15">
      <c r="B2008" s="100">
        <v>104</v>
      </c>
      <c r="C2008" s="101">
        <v>37.085000000000001</v>
      </c>
      <c r="D2008" s="102">
        <v>0.45985915509259256</v>
      </c>
      <c r="E2008" s="101">
        <f t="shared" si="31"/>
        <v>3856.84</v>
      </c>
      <c r="F2008" s="100" t="s">
        <v>16</v>
      </c>
    </row>
    <row r="2009" spans="2:6" ht="15">
      <c r="B2009" s="100">
        <v>555</v>
      </c>
      <c r="C2009" s="101">
        <v>37.104999999999997</v>
      </c>
      <c r="D2009" s="102">
        <v>0.46026733796296293</v>
      </c>
      <c r="E2009" s="101">
        <f t="shared" si="31"/>
        <v>20593.274999999998</v>
      </c>
      <c r="F2009" s="100" t="s">
        <v>16</v>
      </c>
    </row>
    <row r="2010" spans="2:6" ht="15">
      <c r="B2010" s="100">
        <v>157</v>
      </c>
      <c r="C2010" s="101">
        <v>37.104999999999997</v>
      </c>
      <c r="D2010" s="102">
        <v>0.46026734953703707</v>
      </c>
      <c r="E2010" s="101">
        <f t="shared" si="31"/>
        <v>5825.4849999999997</v>
      </c>
      <c r="F2010" s="100" t="s">
        <v>35</v>
      </c>
    </row>
    <row r="2011" spans="2:6" ht="15">
      <c r="B2011" s="100">
        <v>241</v>
      </c>
      <c r="C2011" s="101">
        <v>37.1</v>
      </c>
      <c r="D2011" s="102">
        <v>0.46026776620370374</v>
      </c>
      <c r="E2011" s="101">
        <f t="shared" si="31"/>
        <v>8941.1</v>
      </c>
      <c r="F2011" s="100" t="s">
        <v>16</v>
      </c>
    </row>
    <row r="2012" spans="2:6" ht="15">
      <c r="B2012" s="100">
        <v>40</v>
      </c>
      <c r="C2012" s="101">
        <v>37.1</v>
      </c>
      <c r="D2012" s="102">
        <v>0.4602819675925926</v>
      </c>
      <c r="E2012" s="101">
        <f t="shared" si="31"/>
        <v>1484</v>
      </c>
      <c r="F2012" s="100" t="s">
        <v>35</v>
      </c>
    </row>
    <row r="2013" spans="2:6" ht="15">
      <c r="B2013" s="100">
        <v>117</v>
      </c>
      <c r="C2013" s="101">
        <v>37.1</v>
      </c>
      <c r="D2013" s="102">
        <v>0.4602819675925926</v>
      </c>
      <c r="E2013" s="101">
        <f t="shared" si="31"/>
        <v>4340.7</v>
      </c>
      <c r="F2013" s="100" t="s">
        <v>35</v>
      </c>
    </row>
    <row r="2014" spans="2:6" ht="15">
      <c r="B2014" s="100">
        <v>127</v>
      </c>
      <c r="C2014" s="101">
        <v>37.14</v>
      </c>
      <c r="D2014" s="102">
        <v>0.46052594907407407</v>
      </c>
      <c r="E2014" s="101">
        <f t="shared" si="31"/>
        <v>4716.78</v>
      </c>
      <c r="F2014" s="100" t="s">
        <v>35</v>
      </c>
    </row>
    <row r="2015" spans="2:6" ht="15">
      <c r="B2015" s="100">
        <v>161</v>
      </c>
      <c r="C2015" s="101">
        <v>37.155000000000001</v>
      </c>
      <c r="D2015" s="102">
        <v>0.46109701388888885</v>
      </c>
      <c r="E2015" s="101">
        <f t="shared" si="31"/>
        <v>5981.9549999999999</v>
      </c>
      <c r="F2015" s="100" t="s">
        <v>16</v>
      </c>
    </row>
    <row r="2016" spans="2:6" ht="15">
      <c r="B2016" s="100">
        <v>405</v>
      </c>
      <c r="C2016" s="101">
        <v>37.155000000000001</v>
      </c>
      <c r="D2016" s="102">
        <v>0.46109701388888885</v>
      </c>
      <c r="E2016" s="101">
        <f t="shared" si="31"/>
        <v>15047.775</v>
      </c>
      <c r="F2016" s="100" t="s">
        <v>16</v>
      </c>
    </row>
    <row r="2017" spans="2:6" ht="15">
      <c r="B2017" s="100">
        <v>118</v>
      </c>
      <c r="C2017" s="101">
        <v>37.15</v>
      </c>
      <c r="D2017" s="102">
        <v>0.46123124999999998</v>
      </c>
      <c r="E2017" s="101">
        <f t="shared" si="31"/>
        <v>4383.7</v>
      </c>
      <c r="F2017" s="100" t="s">
        <v>16</v>
      </c>
    </row>
    <row r="2018" spans="2:6" ht="15">
      <c r="B2018" s="100">
        <v>129</v>
      </c>
      <c r="C2018" s="101">
        <v>37.15</v>
      </c>
      <c r="D2018" s="102">
        <v>0.46135026620370367</v>
      </c>
      <c r="E2018" s="101">
        <f t="shared" si="31"/>
        <v>4792.3499999999995</v>
      </c>
      <c r="F2018" s="100" t="s">
        <v>16</v>
      </c>
    </row>
    <row r="2019" spans="2:6" ht="15">
      <c r="B2019" s="100">
        <v>117</v>
      </c>
      <c r="C2019" s="101">
        <v>37.15</v>
      </c>
      <c r="D2019" s="102">
        <v>0.46135027777777776</v>
      </c>
      <c r="E2019" s="101">
        <f t="shared" si="31"/>
        <v>4346.55</v>
      </c>
      <c r="F2019" s="100" t="s">
        <v>35</v>
      </c>
    </row>
    <row r="2020" spans="2:6" ht="15">
      <c r="B2020" s="100">
        <v>109</v>
      </c>
      <c r="C2020" s="101">
        <v>37.155000000000001</v>
      </c>
      <c r="D2020" s="102">
        <v>0.46147599537037037</v>
      </c>
      <c r="E2020" s="101">
        <f t="shared" si="31"/>
        <v>4049.895</v>
      </c>
      <c r="F2020" s="100" t="s">
        <v>35</v>
      </c>
    </row>
    <row r="2021" spans="2:6" ht="15">
      <c r="B2021" s="100">
        <v>150</v>
      </c>
      <c r="C2021" s="101">
        <v>37.159999999999997</v>
      </c>
      <c r="D2021" s="102">
        <v>0.46147599537037037</v>
      </c>
      <c r="E2021" s="101">
        <f t="shared" si="31"/>
        <v>5573.9999999999991</v>
      </c>
      <c r="F2021" s="100" t="s">
        <v>35</v>
      </c>
    </row>
    <row r="2022" spans="2:6" ht="15">
      <c r="B2022" s="100">
        <v>21</v>
      </c>
      <c r="C2022" s="101">
        <v>37.15</v>
      </c>
      <c r="D2022" s="102">
        <v>0.46152138888888888</v>
      </c>
      <c r="E2022" s="101">
        <f t="shared" si="31"/>
        <v>780.15</v>
      </c>
      <c r="F2022" s="100" t="s">
        <v>36</v>
      </c>
    </row>
    <row r="2023" spans="2:6" ht="15">
      <c r="B2023" s="100">
        <v>149</v>
      </c>
      <c r="C2023" s="101">
        <v>37.145000000000003</v>
      </c>
      <c r="D2023" s="102">
        <v>0.46152138888888888</v>
      </c>
      <c r="E2023" s="101">
        <f t="shared" si="31"/>
        <v>5534.6050000000005</v>
      </c>
      <c r="F2023" s="100" t="s">
        <v>16</v>
      </c>
    </row>
    <row r="2024" spans="2:6" ht="15">
      <c r="B2024" s="100">
        <v>64</v>
      </c>
      <c r="C2024" s="101">
        <v>37.19</v>
      </c>
      <c r="D2024" s="102">
        <v>0.46188084490740744</v>
      </c>
      <c r="E2024" s="101">
        <f t="shared" si="31"/>
        <v>2380.16</v>
      </c>
      <c r="F2024" s="100" t="s">
        <v>35</v>
      </c>
    </row>
    <row r="2025" spans="2:6" ht="15">
      <c r="B2025" s="100">
        <v>14</v>
      </c>
      <c r="C2025" s="101">
        <v>37.19</v>
      </c>
      <c r="D2025" s="102">
        <v>0.46188084490740744</v>
      </c>
      <c r="E2025" s="101">
        <f t="shared" si="31"/>
        <v>520.66</v>
      </c>
      <c r="F2025" s="100" t="s">
        <v>35</v>
      </c>
    </row>
    <row r="2026" spans="2:6" ht="15">
      <c r="B2026" s="100">
        <v>116</v>
      </c>
      <c r="C2026" s="101">
        <v>37.195</v>
      </c>
      <c r="D2026" s="102">
        <v>0.46188084490740744</v>
      </c>
      <c r="E2026" s="101">
        <f t="shared" si="31"/>
        <v>4314.62</v>
      </c>
      <c r="F2026" s="100" t="s">
        <v>35</v>
      </c>
    </row>
    <row r="2027" spans="2:6" ht="15">
      <c r="B2027" s="100">
        <v>92</v>
      </c>
      <c r="C2027" s="101">
        <v>37.200000000000003</v>
      </c>
      <c r="D2027" s="102">
        <v>0.46205668981481485</v>
      </c>
      <c r="E2027" s="101">
        <f t="shared" si="31"/>
        <v>3422.4</v>
      </c>
      <c r="F2027" s="100" t="s">
        <v>16</v>
      </c>
    </row>
    <row r="2028" spans="2:6" ht="15">
      <c r="B2028" s="100">
        <v>231</v>
      </c>
      <c r="C2028" s="101">
        <v>37.195</v>
      </c>
      <c r="D2028" s="102">
        <v>0.46206491898148144</v>
      </c>
      <c r="E2028" s="101">
        <f t="shared" si="31"/>
        <v>8592.0450000000001</v>
      </c>
      <c r="F2028" s="100" t="s">
        <v>16</v>
      </c>
    </row>
    <row r="2029" spans="2:6" ht="15">
      <c r="B2029" s="100">
        <v>138</v>
      </c>
      <c r="C2029" s="101">
        <v>37.19</v>
      </c>
      <c r="D2029" s="102">
        <v>0.46207187499999997</v>
      </c>
      <c r="E2029" s="101">
        <f t="shared" si="31"/>
        <v>5132.2199999999993</v>
      </c>
      <c r="F2029" s="100" t="s">
        <v>16</v>
      </c>
    </row>
    <row r="2030" spans="2:6" ht="15">
      <c r="B2030" s="100">
        <v>146</v>
      </c>
      <c r="C2030" s="101">
        <v>37.195</v>
      </c>
      <c r="D2030" s="102">
        <v>0.46207201388888891</v>
      </c>
      <c r="E2030" s="101">
        <f t="shared" si="31"/>
        <v>5430.47</v>
      </c>
      <c r="F2030" s="100" t="s">
        <v>16</v>
      </c>
    </row>
    <row r="2031" spans="2:6" ht="15">
      <c r="B2031" s="100">
        <v>168</v>
      </c>
      <c r="C2031" s="101">
        <v>37.204999999999998</v>
      </c>
      <c r="D2031" s="102">
        <v>0.46246537037037033</v>
      </c>
      <c r="E2031" s="101">
        <f t="shared" si="31"/>
        <v>6250.44</v>
      </c>
      <c r="F2031" s="100" t="s">
        <v>35</v>
      </c>
    </row>
    <row r="2032" spans="2:6" ht="15">
      <c r="B2032" s="100">
        <v>265</v>
      </c>
      <c r="C2032" s="101">
        <v>37.204999999999998</v>
      </c>
      <c r="D2032" s="102">
        <v>0.46246537037037033</v>
      </c>
      <c r="E2032" s="101">
        <f t="shared" si="31"/>
        <v>9859.3249999999989</v>
      </c>
      <c r="F2032" s="100" t="s">
        <v>16</v>
      </c>
    </row>
    <row r="2033" spans="2:6" ht="15">
      <c r="B2033" s="100">
        <v>75</v>
      </c>
      <c r="C2033" s="101">
        <v>37.215000000000003</v>
      </c>
      <c r="D2033" s="102">
        <v>0.46246556712962961</v>
      </c>
      <c r="E2033" s="101">
        <f t="shared" si="31"/>
        <v>2791.1250000000005</v>
      </c>
      <c r="F2033" s="100" t="s">
        <v>16</v>
      </c>
    </row>
    <row r="2034" spans="2:6" ht="15">
      <c r="B2034" s="100">
        <v>127</v>
      </c>
      <c r="C2034" s="101">
        <v>37.204999999999998</v>
      </c>
      <c r="D2034" s="102">
        <v>0.46256043981481482</v>
      </c>
      <c r="E2034" s="101">
        <f t="shared" si="31"/>
        <v>4725.0349999999999</v>
      </c>
      <c r="F2034" s="100" t="s">
        <v>35</v>
      </c>
    </row>
    <row r="2035" spans="2:6" ht="15">
      <c r="B2035" s="100">
        <v>39</v>
      </c>
      <c r="C2035" s="101">
        <v>37.204999999999998</v>
      </c>
      <c r="D2035" s="102">
        <v>0.46262113425925927</v>
      </c>
      <c r="E2035" s="101">
        <f t="shared" si="31"/>
        <v>1450.9949999999999</v>
      </c>
      <c r="F2035" s="100" t="s">
        <v>36</v>
      </c>
    </row>
    <row r="2036" spans="2:6" ht="15">
      <c r="B2036" s="100">
        <v>158</v>
      </c>
      <c r="C2036" s="101">
        <v>37.200000000000003</v>
      </c>
      <c r="D2036" s="102">
        <v>0.46262113425925927</v>
      </c>
      <c r="E2036" s="101">
        <f t="shared" si="31"/>
        <v>5877.6</v>
      </c>
      <c r="F2036" s="100" t="s">
        <v>16</v>
      </c>
    </row>
    <row r="2037" spans="2:6" ht="15">
      <c r="B2037" s="100">
        <v>33</v>
      </c>
      <c r="C2037" s="101">
        <v>37.204999999999998</v>
      </c>
      <c r="D2037" s="102">
        <v>0.46262116898148148</v>
      </c>
      <c r="E2037" s="101">
        <f t="shared" si="31"/>
        <v>1227.7649999999999</v>
      </c>
      <c r="F2037" s="100" t="s">
        <v>36</v>
      </c>
    </row>
    <row r="2038" spans="2:6" ht="15">
      <c r="B2038" s="100">
        <v>29</v>
      </c>
      <c r="C2038" s="101">
        <v>37.204999999999998</v>
      </c>
      <c r="D2038" s="102">
        <v>0.46262207175925929</v>
      </c>
      <c r="E2038" s="101">
        <f t="shared" si="31"/>
        <v>1078.9449999999999</v>
      </c>
      <c r="F2038" s="100" t="s">
        <v>36</v>
      </c>
    </row>
    <row r="2039" spans="2:6" ht="15">
      <c r="B2039" s="100">
        <v>106</v>
      </c>
      <c r="C2039" s="101">
        <v>37.200000000000003</v>
      </c>
      <c r="D2039" s="102">
        <v>0.46266848379629627</v>
      </c>
      <c r="E2039" s="101">
        <f t="shared" si="31"/>
        <v>3943.2000000000003</v>
      </c>
      <c r="F2039" s="100" t="s">
        <v>16</v>
      </c>
    </row>
    <row r="2040" spans="2:6" ht="15">
      <c r="B2040" s="100">
        <v>42</v>
      </c>
      <c r="C2040" s="101">
        <v>37.200000000000003</v>
      </c>
      <c r="D2040" s="102">
        <v>0.46266848379629627</v>
      </c>
      <c r="E2040" s="101">
        <f t="shared" si="31"/>
        <v>1562.4</v>
      </c>
      <c r="F2040" s="100" t="s">
        <v>16</v>
      </c>
    </row>
    <row r="2041" spans="2:6" ht="15">
      <c r="B2041" s="100">
        <v>21</v>
      </c>
      <c r="C2041" s="101">
        <v>37.197499999999998</v>
      </c>
      <c r="D2041" s="102">
        <v>0.46266855324074069</v>
      </c>
      <c r="E2041" s="101">
        <f t="shared" si="31"/>
        <v>781.14749999999992</v>
      </c>
      <c r="F2041" s="100" t="s">
        <v>36</v>
      </c>
    </row>
    <row r="2042" spans="2:6" ht="15">
      <c r="B2042" s="100">
        <v>286</v>
      </c>
      <c r="C2042" s="101">
        <v>37.195</v>
      </c>
      <c r="D2042" s="102">
        <v>0.46266855324074069</v>
      </c>
      <c r="E2042" s="101">
        <f t="shared" si="31"/>
        <v>10637.77</v>
      </c>
      <c r="F2042" s="100" t="s">
        <v>16</v>
      </c>
    </row>
    <row r="2043" spans="2:6" ht="15">
      <c r="B2043" s="100">
        <v>42</v>
      </c>
      <c r="C2043" s="101">
        <v>37.200000000000003</v>
      </c>
      <c r="D2043" s="102">
        <v>0.46316104166666666</v>
      </c>
      <c r="E2043" s="101">
        <f t="shared" si="31"/>
        <v>1562.4</v>
      </c>
      <c r="F2043" s="100" t="s">
        <v>35</v>
      </c>
    </row>
    <row r="2044" spans="2:6" ht="15">
      <c r="B2044" s="100">
        <v>174</v>
      </c>
      <c r="C2044" s="101">
        <v>37.200000000000003</v>
      </c>
      <c r="D2044" s="102">
        <v>0.46316104166666666</v>
      </c>
      <c r="E2044" s="101">
        <f t="shared" si="31"/>
        <v>6472.8</v>
      </c>
      <c r="F2044" s="100" t="s">
        <v>16</v>
      </c>
    </row>
    <row r="2045" spans="2:6" ht="15">
      <c r="B2045" s="100">
        <v>122</v>
      </c>
      <c r="C2045" s="101">
        <v>37.200000000000003</v>
      </c>
      <c r="D2045" s="102">
        <v>0.46316104166666666</v>
      </c>
      <c r="E2045" s="101">
        <f t="shared" si="31"/>
        <v>4538.4000000000005</v>
      </c>
      <c r="F2045" s="100" t="s">
        <v>35</v>
      </c>
    </row>
    <row r="2046" spans="2:6" ht="15">
      <c r="B2046" s="100">
        <v>75</v>
      </c>
      <c r="C2046" s="101">
        <v>37.200000000000003</v>
      </c>
      <c r="D2046" s="102">
        <v>0.46316105324074069</v>
      </c>
      <c r="E2046" s="101">
        <f t="shared" si="31"/>
        <v>2790</v>
      </c>
      <c r="F2046" s="100" t="s">
        <v>16</v>
      </c>
    </row>
    <row r="2047" spans="2:6" ht="15">
      <c r="B2047" s="100">
        <v>137</v>
      </c>
      <c r="C2047" s="101">
        <v>37.204999999999998</v>
      </c>
      <c r="D2047" s="102">
        <v>0.46327686342592589</v>
      </c>
      <c r="E2047" s="101">
        <f t="shared" si="31"/>
        <v>5097.085</v>
      </c>
      <c r="F2047" s="100" t="s">
        <v>35</v>
      </c>
    </row>
    <row r="2048" spans="2:6" ht="15">
      <c r="B2048" s="100">
        <v>28</v>
      </c>
      <c r="C2048" s="101">
        <v>37.204999999999998</v>
      </c>
      <c r="D2048" s="102">
        <v>0.46340590277777777</v>
      </c>
      <c r="E2048" s="101">
        <f t="shared" si="31"/>
        <v>1041.74</v>
      </c>
      <c r="F2048" s="100" t="s">
        <v>36</v>
      </c>
    </row>
    <row r="2049" spans="2:6" ht="15">
      <c r="B2049" s="100">
        <v>49</v>
      </c>
      <c r="C2049" s="101">
        <v>37.200000000000003</v>
      </c>
      <c r="D2049" s="102">
        <v>0.46351280092592595</v>
      </c>
      <c r="E2049" s="101">
        <f t="shared" si="31"/>
        <v>1822.8000000000002</v>
      </c>
      <c r="F2049" s="100" t="s">
        <v>16</v>
      </c>
    </row>
    <row r="2050" spans="2:6" ht="15">
      <c r="B2050" s="100">
        <v>92</v>
      </c>
      <c r="C2050" s="101">
        <v>37.21</v>
      </c>
      <c r="D2050" s="102">
        <v>0.46351285879629628</v>
      </c>
      <c r="E2050" s="101">
        <f t="shared" si="31"/>
        <v>3423.32</v>
      </c>
      <c r="F2050" s="100" t="s">
        <v>16</v>
      </c>
    </row>
    <row r="2051" spans="2:6" ht="15">
      <c r="B2051" s="100">
        <v>130</v>
      </c>
      <c r="C2051" s="101">
        <v>37.21</v>
      </c>
      <c r="D2051" s="102">
        <v>0.46351310185185185</v>
      </c>
      <c r="E2051" s="101">
        <f t="shared" si="31"/>
        <v>4837.3</v>
      </c>
      <c r="F2051" s="100" t="s">
        <v>16</v>
      </c>
    </row>
    <row r="2052" spans="2:6" ht="15">
      <c r="B2052" s="100">
        <v>150</v>
      </c>
      <c r="C2052" s="101">
        <v>37.21</v>
      </c>
      <c r="D2052" s="102">
        <v>0.46351310185185185</v>
      </c>
      <c r="E2052" s="101">
        <f t="shared" si="31"/>
        <v>5581.5</v>
      </c>
      <c r="F2052" s="100" t="s">
        <v>16</v>
      </c>
    </row>
    <row r="2053" spans="2:6" ht="15">
      <c r="B2053" s="100">
        <v>58</v>
      </c>
      <c r="C2053" s="101">
        <v>37.21</v>
      </c>
      <c r="D2053" s="102">
        <v>0.46351310185185185</v>
      </c>
      <c r="E2053" s="101">
        <f t="shared" si="31"/>
        <v>2158.1799999999998</v>
      </c>
      <c r="F2053" s="100" t="s">
        <v>16</v>
      </c>
    </row>
    <row r="2054" spans="2:6" ht="15">
      <c r="B2054" s="100">
        <v>47</v>
      </c>
      <c r="C2054" s="101">
        <v>37.21</v>
      </c>
      <c r="D2054" s="102">
        <v>0.46351310185185185</v>
      </c>
      <c r="E2054" s="101">
        <f t="shared" ref="E2054:E2117" si="32">C2054*B2054</f>
        <v>1748.8700000000001</v>
      </c>
      <c r="F2054" s="100" t="s">
        <v>16</v>
      </c>
    </row>
    <row r="2055" spans="2:6" ht="15">
      <c r="B2055" s="100">
        <v>329</v>
      </c>
      <c r="C2055" s="101">
        <v>37.200000000000003</v>
      </c>
      <c r="D2055" s="102">
        <v>0.46352513888888885</v>
      </c>
      <c r="E2055" s="101">
        <f t="shared" si="32"/>
        <v>12238.800000000001</v>
      </c>
      <c r="F2055" s="100" t="s">
        <v>16</v>
      </c>
    </row>
    <row r="2056" spans="2:6" ht="15">
      <c r="B2056" s="100">
        <v>47</v>
      </c>
      <c r="C2056" s="101">
        <v>37.200000000000003</v>
      </c>
      <c r="D2056" s="102">
        <v>0.46352513888888885</v>
      </c>
      <c r="E2056" s="101">
        <f t="shared" si="32"/>
        <v>1748.4</v>
      </c>
      <c r="F2056" s="100" t="s">
        <v>35</v>
      </c>
    </row>
    <row r="2057" spans="2:6" ht="15">
      <c r="B2057" s="100">
        <v>24</v>
      </c>
      <c r="C2057" s="101">
        <v>37.197499999999998</v>
      </c>
      <c r="D2057" s="102">
        <v>0.46352516203703703</v>
      </c>
      <c r="E2057" s="101">
        <f t="shared" si="32"/>
        <v>892.74</v>
      </c>
      <c r="F2057" s="100" t="s">
        <v>36</v>
      </c>
    </row>
    <row r="2058" spans="2:6" ht="15">
      <c r="B2058" s="100">
        <v>290</v>
      </c>
      <c r="C2058" s="101">
        <v>37.195</v>
      </c>
      <c r="D2058" s="102">
        <v>0.46352516203703703</v>
      </c>
      <c r="E2058" s="101">
        <f t="shared" si="32"/>
        <v>10786.55</v>
      </c>
      <c r="F2058" s="100" t="s">
        <v>16</v>
      </c>
    </row>
    <row r="2059" spans="2:6" ht="15">
      <c r="B2059" s="100">
        <v>24</v>
      </c>
      <c r="C2059" s="101">
        <v>37.195</v>
      </c>
      <c r="D2059" s="102">
        <v>0.4635252314814815</v>
      </c>
      <c r="E2059" s="101">
        <f t="shared" si="32"/>
        <v>892.68000000000006</v>
      </c>
      <c r="F2059" s="100" t="s">
        <v>36</v>
      </c>
    </row>
    <row r="2060" spans="2:6" ht="15">
      <c r="B2060" s="100">
        <v>39</v>
      </c>
      <c r="C2060" s="101">
        <v>37.19</v>
      </c>
      <c r="D2060" s="102">
        <v>0.46352524305555559</v>
      </c>
      <c r="E2060" s="101">
        <f t="shared" si="32"/>
        <v>1450.4099999999999</v>
      </c>
      <c r="F2060" s="100" t="s">
        <v>36</v>
      </c>
    </row>
    <row r="2061" spans="2:6" ht="15">
      <c r="B2061" s="100">
        <v>13</v>
      </c>
      <c r="C2061" s="101">
        <v>37.1875</v>
      </c>
      <c r="D2061" s="102">
        <v>0.46352533564814813</v>
      </c>
      <c r="E2061" s="101">
        <f t="shared" si="32"/>
        <v>483.4375</v>
      </c>
      <c r="F2061" s="100" t="s">
        <v>36</v>
      </c>
    </row>
    <row r="2062" spans="2:6" ht="15">
      <c r="B2062" s="100">
        <v>189</v>
      </c>
      <c r="C2062" s="101">
        <v>37.185000000000002</v>
      </c>
      <c r="D2062" s="102">
        <v>0.46367393518518524</v>
      </c>
      <c r="E2062" s="101">
        <f t="shared" si="32"/>
        <v>7027.9650000000001</v>
      </c>
      <c r="F2062" s="100" t="s">
        <v>16</v>
      </c>
    </row>
    <row r="2063" spans="2:6" ht="15">
      <c r="B2063" s="100">
        <v>64</v>
      </c>
      <c r="C2063" s="101">
        <v>37.185000000000002</v>
      </c>
      <c r="D2063" s="102">
        <v>0.46367393518518524</v>
      </c>
      <c r="E2063" s="101">
        <f t="shared" si="32"/>
        <v>2379.84</v>
      </c>
      <c r="F2063" s="100" t="s">
        <v>16</v>
      </c>
    </row>
    <row r="2064" spans="2:6" ht="15">
      <c r="B2064" s="100">
        <v>102</v>
      </c>
      <c r="C2064" s="101">
        <v>37.18</v>
      </c>
      <c r="D2064" s="102">
        <v>0.46367908564814814</v>
      </c>
      <c r="E2064" s="101">
        <f t="shared" si="32"/>
        <v>3792.36</v>
      </c>
      <c r="F2064" s="100" t="s">
        <v>35</v>
      </c>
    </row>
    <row r="2065" spans="2:6" ht="15">
      <c r="B2065" s="100">
        <v>183</v>
      </c>
      <c r="C2065" s="101">
        <v>37.18</v>
      </c>
      <c r="D2065" s="102">
        <v>0.46367909722222223</v>
      </c>
      <c r="E2065" s="101">
        <f t="shared" si="32"/>
        <v>6803.94</v>
      </c>
      <c r="F2065" s="100" t="s">
        <v>16</v>
      </c>
    </row>
    <row r="2066" spans="2:6" ht="15">
      <c r="B2066" s="100">
        <v>105</v>
      </c>
      <c r="C2066" s="101">
        <v>37.185000000000002</v>
      </c>
      <c r="D2066" s="102">
        <v>0.46367910879629631</v>
      </c>
      <c r="E2066" s="101">
        <f t="shared" si="32"/>
        <v>3904.4250000000002</v>
      </c>
      <c r="F2066" s="100" t="s">
        <v>36</v>
      </c>
    </row>
    <row r="2067" spans="2:6" ht="15">
      <c r="B2067" s="100">
        <v>75</v>
      </c>
      <c r="C2067" s="101">
        <v>37.174999999999997</v>
      </c>
      <c r="D2067" s="102">
        <v>0.46371719907407405</v>
      </c>
      <c r="E2067" s="101">
        <f t="shared" si="32"/>
        <v>2788.125</v>
      </c>
      <c r="F2067" s="100" t="s">
        <v>16</v>
      </c>
    </row>
    <row r="2068" spans="2:6" ht="15">
      <c r="B2068" s="100">
        <v>43</v>
      </c>
      <c r="C2068" s="101">
        <v>37.174999999999997</v>
      </c>
      <c r="D2068" s="102">
        <v>0.46384819444444442</v>
      </c>
      <c r="E2068" s="101">
        <f t="shared" si="32"/>
        <v>1598.5249999999999</v>
      </c>
      <c r="F2068" s="100" t="s">
        <v>16</v>
      </c>
    </row>
    <row r="2069" spans="2:6" ht="15">
      <c r="B2069" s="100">
        <v>10</v>
      </c>
      <c r="C2069" s="101">
        <v>37.18</v>
      </c>
      <c r="D2069" s="102">
        <v>0.46384819444444442</v>
      </c>
      <c r="E2069" s="101">
        <f t="shared" si="32"/>
        <v>371.8</v>
      </c>
      <c r="F2069" s="100" t="s">
        <v>35</v>
      </c>
    </row>
    <row r="2070" spans="2:6" ht="15">
      <c r="B2070" s="100">
        <v>86</v>
      </c>
      <c r="C2070" s="101">
        <v>37.18</v>
      </c>
      <c r="D2070" s="102">
        <v>0.46384819444444442</v>
      </c>
      <c r="E2070" s="101">
        <f t="shared" si="32"/>
        <v>3197.48</v>
      </c>
      <c r="F2070" s="100" t="s">
        <v>35</v>
      </c>
    </row>
    <row r="2071" spans="2:6" ht="15">
      <c r="B2071" s="100">
        <v>44</v>
      </c>
      <c r="C2071" s="101">
        <v>37.172499999999999</v>
      </c>
      <c r="D2071" s="102">
        <v>0.4638482523148148</v>
      </c>
      <c r="E2071" s="101">
        <f t="shared" si="32"/>
        <v>1635.59</v>
      </c>
      <c r="F2071" s="100" t="s">
        <v>36</v>
      </c>
    </row>
    <row r="2072" spans="2:6" ht="15">
      <c r="B2072" s="100">
        <v>80</v>
      </c>
      <c r="C2072" s="101">
        <v>37.17</v>
      </c>
      <c r="D2072" s="102">
        <v>0.4638482523148148</v>
      </c>
      <c r="E2072" s="101">
        <f t="shared" si="32"/>
        <v>2973.6000000000004</v>
      </c>
      <c r="F2072" s="100" t="s">
        <v>16</v>
      </c>
    </row>
    <row r="2073" spans="2:6" ht="15">
      <c r="B2073" s="100">
        <v>10</v>
      </c>
      <c r="C2073" s="101">
        <v>37.172499999999999</v>
      </c>
      <c r="D2073" s="102">
        <v>0.46384835648148148</v>
      </c>
      <c r="E2073" s="101">
        <f t="shared" si="32"/>
        <v>371.72500000000002</v>
      </c>
      <c r="F2073" s="100" t="s">
        <v>36</v>
      </c>
    </row>
    <row r="2074" spans="2:6" ht="15">
      <c r="B2074" s="100">
        <v>51</v>
      </c>
      <c r="C2074" s="101">
        <v>37.172499999999999</v>
      </c>
      <c r="D2074" s="102">
        <v>0.46384835648148148</v>
      </c>
      <c r="E2074" s="101">
        <f t="shared" si="32"/>
        <v>1895.7974999999999</v>
      </c>
      <c r="F2074" s="100" t="s">
        <v>36</v>
      </c>
    </row>
    <row r="2075" spans="2:6" ht="15">
      <c r="B2075" s="100">
        <v>12</v>
      </c>
      <c r="C2075" s="101">
        <v>37.172499999999999</v>
      </c>
      <c r="D2075" s="102">
        <v>0.46384835648148148</v>
      </c>
      <c r="E2075" s="101">
        <f t="shared" si="32"/>
        <v>446.07</v>
      </c>
      <c r="F2075" s="100" t="s">
        <v>36</v>
      </c>
    </row>
    <row r="2076" spans="2:6" ht="15">
      <c r="B2076" s="100">
        <v>96</v>
      </c>
      <c r="C2076" s="101">
        <v>37.174999999999997</v>
      </c>
      <c r="D2076" s="102">
        <v>0.4638484259259259</v>
      </c>
      <c r="E2076" s="101">
        <f t="shared" si="32"/>
        <v>3568.7999999999997</v>
      </c>
      <c r="F2076" s="100" t="s">
        <v>35</v>
      </c>
    </row>
    <row r="2077" spans="2:6" ht="15">
      <c r="B2077" s="100">
        <v>119</v>
      </c>
      <c r="C2077" s="101">
        <v>37.164999999999999</v>
      </c>
      <c r="D2077" s="102">
        <v>0.46397282407407409</v>
      </c>
      <c r="E2077" s="101">
        <f t="shared" si="32"/>
        <v>4422.6350000000002</v>
      </c>
      <c r="F2077" s="100" t="s">
        <v>16</v>
      </c>
    </row>
    <row r="2078" spans="2:6" ht="15">
      <c r="B2078" s="100">
        <v>81</v>
      </c>
      <c r="C2078" s="101">
        <v>37.159999999999997</v>
      </c>
      <c r="D2078" s="102">
        <v>0.46402620370370373</v>
      </c>
      <c r="E2078" s="101">
        <f t="shared" si="32"/>
        <v>3009.9599999999996</v>
      </c>
      <c r="F2078" s="100" t="s">
        <v>16</v>
      </c>
    </row>
    <row r="2079" spans="2:6" ht="15">
      <c r="B2079" s="100">
        <v>55</v>
      </c>
      <c r="C2079" s="101">
        <v>37.17</v>
      </c>
      <c r="D2079" s="102">
        <v>0.46419809027777781</v>
      </c>
      <c r="E2079" s="101">
        <f t="shared" si="32"/>
        <v>2044.3500000000001</v>
      </c>
      <c r="F2079" s="100" t="s">
        <v>36</v>
      </c>
    </row>
    <row r="2080" spans="2:6" ht="15">
      <c r="B2080" s="100">
        <v>173</v>
      </c>
      <c r="C2080" s="101">
        <v>37.155000000000001</v>
      </c>
      <c r="D2080" s="102">
        <v>0.46426995370370366</v>
      </c>
      <c r="E2080" s="101">
        <f t="shared" si="32"/>
        <v>6427.8150000000005</v>
      </c>
      <c r="F2080" s="100" t="s">
        <v>16</v>
      </c>
    </row>
    <row r="2081" spans="2:6" ht="15">
      <c r="B2081" s="100">
        <v>192</v>
      </c>
      <c r="C2081" s="101">
        <v>37.22</v>
      </c>
      <c r="D2081" s="102">
        <v>0.46466822916666667</v>
      </c>
      <c r="E2081" s="101">
        <f t="shared" si="32"/>
        <v>7146.24</v>
      </c>
      <c r="F2081" s="100" t="s">
        <v>16</v>
      </c>
    </row>
    <row r="2082" spans="2:6" ht="15">
      <c r="B2082" s="100">
        <v>53</v>
      </c>
      <c r="C2082" s="101">
        <v>37.225000000000001</v>
      </c>
      <c r="D2082" s="102">
        <v>0.46466840277777782</v>
      </c>
      <c r="E2082" s="101">
        <f t="shared" si="32"/>
        <v>1972.9250000000002</v>
      </c>
      <c r="F2082" s="100" t="s">
        <v>36</v>
      </c>
    </row>
    <row r="2083" spans="2:6" ht="15">
      <c r="B2083" s="100">
        <v>92</v>
      </c>
      <c r="C2083" s="101">
        <v>37.22</v>
      </c>
      <c r="D2083" s="102">
        <v>0.46466840277777782</v>
      </c>
      <c r="E2083" s="101">
        <f t="shared" si="32"/>
        <v>3424.24</v>
      </c>
      <c r="F2083" s="100" t="s">
        <v>16</v>
      </c>
    </row>
    <row r="2084" spans="2:6" ht="15">
      <c r="B2084" s="100">
        <v>105</v>
      </c>
      <c r="C2084" s="101">
        <v>37.255000000000003</v>
      </c>
      <c r="D2084" s="102">
        <v>0.46486152777777773</v>
      </c>
      <c r="E2084" s="101">
        <f t="shared" si="32"/>
        <v>3911.7750000000001</v>
      </c>
      <c r="F2084" s="100" t="s">
        <v>35</v>
      </c>
    </row>
    <row r="2085" spans="2:6" ht="15">
      <c r="B2085" s="100">
        <v>150</v>
      </c>
      <c r="C2085" s="101">
        <v>37.25</v>
      </c>
      <c r="D2085" s="102">
        <v>0.4649813078703704</v>
      </c>
      <c r="E2085" s="101">
        <f t="shared" si="32"/>
        <v>5587.5</v>
      </c>
      <c r="F2085" s="100" t="s">
        <v>35</v>
      </c>
    </row>
    <row r="2086" spans="2:6" ht="15">
      <c r="B2086" s="100">
        <v>101</v>
      </c>
      <c r="C2086" s="101">
        <v>37.244999999999997</v>
      </c>
      <c r="D2086" s="102">
        <v>0.46502131944444441</v>
      </c>
      <c r="E2086" s="101">
        <f t="shared" si="32"/>
        <v>3761.7449999999999</v>
      </c>
      <c r="F2086" s="100" t="s">
        <v>35</v>
      </c>
    </row>
    <row r="2087" spans="2:6" ht="15">
      <c r="B2087" s="100">
        <v>89</v>
      </c>
      <c r="C2087" s="101">
        <v>37.25</v>
      </c>
      <c r="D2087" s="102">
        <v>0.46516111111111114</v>
      </c>
      <c r="E2087" s="101">
        <f t="shared" si="32"/>
        <v>3315.25</v>
      </c>
      <c r="F2087" s="100" t="s">
        <v>35</v>
      </c>
    </row>
    <row r="2088" spans="2:6" ht="15">
      <c r="B2088" s="100">
        <v>482</v>
      </c>
      <c r="C2088" s="101">
        <v>37.234999999999999</v>
      </c>
      <c r="D2088" s="102">
        <v>0.46516111111111114</v>
      </c>
      <c r="E2088" s="101">
        <f t="shared" si="32"/>
        <v>17947.27</v>
      </c>
      <c r="F2088" s="100" t="s">
        <v>16</v>
      </c>
    </row>
    <row r="2089" spans="2:6" ht="15">
      <c r="B2089" s="100">
        <v>132</v>
      </c>
      <c r="C2089" s="101">
        <v>37.229999999999997</v>
      </c>
      <c r="D2089" s="102">
        <v>0.46516144675925925</v>
      </c>
      <c r="E2089" s="101">
        <f t="shared" si="32"/>
        <v>4914.3599999999997</v>
      </c>
      <c r="F2089" s="100" t="s">
        <v>16</v>
      </c>
    </row>
    <row r="2090" spans="2:6" ht="15">
      <c r="B2090" s="100">
        <v>168</v>
      </c>
      <c r="C2090" s="101">
        <v>37.225000000000001</v>
      </c>
      <c r="D2090" s="102">
        <v>0.46537618055555557</v>
      </c>
      <c r="E2090" s="101">
        <f t="shared" si="32"/>
        <v>6253.8</v>
      </c>
      <c r="F2090" s="100" t="s">
        <v>16</v>
      </c>
    </row>
    <row r="2091" spans="2:6" ht="15">
      <c r="B2091" s="100">
        <v>47</v>
      </c>
      <c r="C2091" s="101">
        <v>37.225000000000001</v>
      </c>
      <c r="D2091" s="102">
        <v>0.46537621527777778</v>
      </c>
      <c r="E2091" s="101">
        <f t="shared" si="32"/>
        <v>1749.575</v>
      </c>
      <c r="F2091" s="100" t="s">
        <v>16</v>
      </c>
    </row>
    <row r="2092" spans="2:6" ht="15">
      <c r="B2092" s="100">
        <v>97</v>
      </c>
      <c r="C2092" s="101">
        <v>37.225000000000001</v>
      </c>
      <c r="D2092" s="102">
        <v>0.46539510416666668</v>
      </c>
      <c r="E2092" s="101">
        <f t="shared" si="32"/>
        <v>3610.8250000000003</v>
      </c>
      <c r="F2092" s="100" t="s">
        <v>16</v>
      </c>
    </row>
    <row r="2093" spans="2:6" ht="15">
      <c r="B2093" s="100">
        <v>223</v>
      </c>
      <c r="C2093" s="101">
        <v>37.225000000000001</v>
      </c>
      <c r="D2093" s="102">
        <v>0.46539512731481486</v>
      </c>
      <c r="E2093" s="101">
        <f t="shared" si="32"/>
        <v>8301.1750000000011</v>
      </c>
      <c r="F2093" s="100" t="s">
        <v>16</v>
      </c>
    </row>
    <row r="2094" spans="2:6" ht="15">
      <c r="B2094" s="100">
        <v>122</v>
      </c>
      <c r="C2094" s="101">
        <v>37.22</v>
      </c>
      <c r="D2094" s="102">
        <v>0.46539519675925928</v>
      </c>
      <c r="E2094" s="101">
        <f t="shared" si="32"/>
        <v>4540.84</v>
      </c>
      <c r="F2094" s="100" t="s">
        <v>16</v>
      </c>
    </row>
    <row r="2095" spans="2:6" ht="15">
      <c r="B2095" s="100">
        <v>24</v>
      </c>
      <c r="C2095" s="101">
        <v>37.225000000000001</v>
      </c>
      <c r="D2095" s="102">
        <v>0.46539593750000002</v>
      </c>
      <c r="E2095" s="101">
        <f t="shared" si="32"/>
        <v>893.40000000000009</v>
      </c>
      <c r="F2095" s="100" t="s">
        <v>36</v>
      </c>
    </row>
    <row r="2096" spans="2:6" ht="15">
      <c r="B2096" s="100">
        <v>24</v>
      </c>
      <c r="C2096" s="101">
        <v>37.225000000000001</v>
      </c>
      <c r="D2096" s="102">
        <v>0.46539593750000002</v>
      </c>
      <c r="E2096" s="101">
        <f t="shared" si="32"/>
        <v>893.40000000000009</v>
      </c>
      <c r="F2096" s="100" t="s">
        <v>36</v>
      </c>
    </row>
    <row r="2097" spans="2:6" ht="15">
      <c r="B2097" s="100">
        <v>65</v>
      </c>
      <c r="C2097" s="101">
        <v>37.225000000000001</v>
      </c>
      <c r="D2097" s="102">
        <v>0.46539593750000002</v>
      </c>
      <c r="E2097" s="101">
        <f t="shared" si="32"/>
        <v>2419.625</v>
      </c>
      <c r="F2097" s="100" t="s">
        <v>36</v>
      </c>
    </row>
    <row r="2098" spans="2:6" ht="15">
      <c r="B2098" s="100">
        <v>73</v>
      </c>
      <c r="C2098" s="101">
        <v>37.215000000000003</v>
      </c>
      <c r="D2098" s="102">
        <v>0.46539593750000002</v>
      </c>
      <c r="E2098" s="101">
        <f t="shared" si="32"/>
        <v>2716.6950000000002</v>
      </c>
      <c r="F2098" s="100" t="s">
        <v>16</v>
      </c>
    </row>
    <row r="2099" spans="2:6" ht="15">
      <c r="B2099" s="100">
        <v>69</v>
      </c>
      <c r="C2099" s="101">
        <v>37.197499999999998</v>
      </c>
      <c r="D2099" s="102">
        <v>0.46573502314814813</v>
      </c>
      <c r="E2099" s="101">
        <f t="shared" si="32"/>
        <v>2566.6275000000001</v>
      </c>
      <c r="F2099" s="100" t="s">
        <v>36</v>
      </c>
    </row>
    <row r="2100" spans="2:6" ht="15">
      <c r="B2100" s="100">
        <v>171</v>
      </c>
      <c r="C2100" s="101">
        <v>37.200000000000003</v>
      </c>
      <c r="D2100" s="102">
        <v>0.46586081018518516</v>
      </c>
      <c r="E2100" s="101">
        <f t="shared" si="32"/>
        <v>6361.2000000000007</v>
      </c>
      <c r="F2100" s="100" t="s">
        <v>35</v>
      </c>
    </row>
    <row r="2101" spans="2:6" ht="15">
      <c r="B2101" s="100">
        <v>100</v>
      </c>
      <c r="C2101" s="101">
        <v>37.195</v>
      </c>
      <c r="D2101" s="102">
        <v>0.46586084490740737</v>
      </c>
      <c r="E2101" s="101">
        <f t="shared" si="32"/>
        <v>3719.5</v>
      </c>
      <c r="F2101" s="100" t="s">
        <v>35</v>
      </c>
    </row>
    <row r="2102" spans="2:6" ht="15">
      <c r="B2102" s="100">
        <v>92</v>
      </c>
      <c r="C2102" s="101">
        <v>37.200000000000003</v>
      </c>
      <c r="D2102" s="102">
        <v>0.46611369212962961</v>
      </c>
      <c r="E2102" s="101">
        <f t="shared" si="32"/>
        <v>3422.4</v>
      </c>
      <c r="F2102" s="100" t="s">
        <v>16</v>
      </c>
    </row>
    <row r="2103" spans="2:6" ht="15">
      <c r="B2103" s="100">
        <v>92</v>
      </c>
      <c r="C2103" s="101">
        <v>37.195</v>
      </c>
      <c r="D2103" s="102">
        <v>0.4661138310185185</v>
      </c>
      <c r="E2103" s="101">
        <f t="shared" si="32"/>
        <v>3421.94</v>
      </c>
      <c r="F2103" s="100" t="s">
        <v>16</v>
      </c>
    </row>
    <row r="2104" spans="2:6" ht="15">
      <c r="B2104" s="100">
        <v>11</v>
      </c>
      <c r="C2104" s="101">
        <v>37.195</v>
      </c>
      <c r="D2104" s="102">
        <v>0.46624106481481481</v>
      </c>
      <c r="E2104" s="101">
        <f t="shared" si="32"/>
        <v>409.14499999999998</v>
      </c>
      <c r="F2104" s="100" t="s">
        <v>16</v>
      </c>
    </row>
    <row r="2105" spans="2:6" ht="15">
      <c r="B2105" s="100">
        <v>105</v>
      </c>
      <c r="C2105" s="101">
        <v>37.185000000000002</v>
      </c>
      <c r="D2105" s="102">
        <v>0.46628824074074071</v>
      </c>
      <c r="E2105" s="101">
        <f t="shared" si="32"/>
        <v>3904.4250000000002</v>
      </c>
      <c r="F2105" s="100" t="s">
        <v>16</v>
      </c>
    </row>
    <row r="2106" spans="2:6" ht="15">
      <c r="B2106" s="100">
        <v>63</v>
      </c>
      <c r="C2106" s="101">
        <v>37.19</v>
      </c>
      <c r="D2106" s="102">
        <v>0.46628824074074071</v>
      </c>
      <c r="E2106" s="101">
        <f t="shared" si="32"/>
        <v>2342.9699999999998</v>
      </c>
      <c r="F2106" s="100" t="s">
        <v>16</v>
      </c>
    </row>
    <row r="2107" spans="2:6" ht="15">
      <c r="B2107" s="100">
        <v>113</v>
      </c>
      <c r="C2107" s="101">
        <v>37.19</v>
      </c>
      <c r="D2107" s="102">
        <v>0.46628824074074071</v>
      </c>
      <c r="E2107" s="101">
        <f t="shared" si="32"/>
        <v>4202.4699999999993</v>
      </c>
      <c r="F2107" s="100" t="s">
        <v>16</v>
      </c>
    </row>
    <row r="2108" spans="2:6" ht="15">
      <c r="B2108" s="100">
        <v>83</v>
      </c>
      <c r="C2108" s="101">
        <v>37.174999999999997</v>
      </c>
      <c r="D2108" s="102">
        <v>0.46632462962962967</v>
      </c>
      <c r="E2108" s="101">
        <f t="shared" si="32"/>
        <v>3085.5249999999996</v>
      </c>
      <c r="F2108" s="100" t="s">
        <v>16</v>
      </c>
    </row>
    <row r="2109" spans="2:6" ht="15">
      <c r="B2109" s="100">
        <v>263</v>
      </c>
      <c r="C2109" s="101">
        <v>37.174999999999997</v>
      </c>
      <c r="D2109" s="102">
        <v>0.4663246412037037</v>
      </c>
      <c r="E2109" s="101">
        <f t="shared" si="32"/>
        <v>9777.0249999999996</v>
      </c>
      <c r="F2109" s="100" t="s">
        <v>16</v>
      </c>
    </row>
    <row r="2110" spans="2:6" ht="15">
      <c r="B2110" s="100">
        <v>7</v>
      </c>
      <c r="C2110" s="101">
        <v>37.174999999999997</v>
      </c>
      <c r="D2110" s="102">
        <v>0.4663246412037037</v>
      </c>
      <c r="E2110" s="101">
        <f t="shared" si="32"/>
        <v>260.22499999999997</v>
      </c>
      <c r="F2110" s="100" t="s">
        <v>16</v>
      </c>
    </row>
    <row r="2111" spans="2:6" ht="15">
      <c r="B2111" s="100">
        <v>106</v>
      </c>
      <c r="C2111" s="101">
        <v>37.174999999999997</v>
      </c>
      <c r="D2111" s="102">
        <v>0.46633829861111109</v>
      </c>
      <c r="E2111" s="101">
        <f t="shared" si="32"/>
        <v>3940.5499999999997</v>
      </c>
      <c r="F2111" s="100" t="s">
        <v>16</v>
      </c>
    </row>
    <row r="2112" spans="2:6" ht="15">
      <c r="B2112" s="100">
        <v>161</v>
      </c>
      <c r="C2112" s="101">
        <v>37.200000000000003</v>
      </c>
      <c r="D2112" s="102">
        <v>0.46679048611111112</v>
      </c>
      <c r="E2112" s="101">
        <f t="shared" si="32"/>
        <v>5989.2000000000007</v>
      </c>
      <c r="F2112" s="100" t="s">
        <v>35</v>
      </c>
    </row>
    <row r="2113" spans="2:6" ht="15">
      <c r="B2113" s="100">
        <v>109</v>
      </c>
      <c r="C2113" s="101">
        <v>37.195</v>
      </c>
      <c r="D2113" s="102">
        <v>0.4667940162037037</v>
      </c>
      <c r="E2113" s="101">
        <f t="shared" si="32"/>
        <v>4054.2550000000001</v>
      </c>
      <c r="F2113" s="100" t="s">
        <v>35</v>
      </c>
    </row>
    <row r="2114" spans="2:6" ht="15">
      <c r="B2114" s="100">
        <v>171</v>
      </c>
      <c r="C2114" s="101">
        <v>37.195</v>
      </c>
      <c r="D2114" s="102">
        <v>0.4667940162037037</v>
      </c>
      <c r="E2114" s="101">
        <f t="shared" si="32"/>
        <v>6360.3450000000003</v>
      </c>
      <c r="F2114" s="100" t="s">
        <v>16</v>
      </c>
    </row>
    <row r="2115" spans="2:6" ht="15">
      <c r="B2115" s="100">
        <v>156</v>
      </c>
      <c r="C2115" s="101">
        <v>37.200000000000003</v>
      </c>
      <c r="D2115" s="102">
        <v>0.46679673611111111</v>
      </c>
      <c r="E2115" s="101">
        <f t="shared" si="32"/>
        <v>5803.2000000000007</v>
      </c>
      <c r="F2115" s="100" t="s">
        <v>35</v>
      </c>
    </row>
    <row r="2116" spans="2:6" ht="15">
      <c r="B2116" s="100">
        <v>81</v>
      </c>
      <c r="C2116" s="101">
        <v>37.197499999999998</v>
      </c>
      <c r="D2116" s="102">
        <v>0.46706136574074075</v>
      </c>
      <c r="E2116" s="101">
        <f t="shared" si="32"/>
        <v>3012.9974999999999</v>
      </c>
      <c r="F2116" s="100" t="s">
        <v>36</v>
      </c>
    </row>
    <row r="2117" spans="2:6" ht="15">
      <c r="B2117" s="100">
        <v>101</v>
      </c>
      <c r="C2117" s="101">
        <v>37.204999999999998</v>
      </c>
      <c r="D2117" s="102">
        <v>0.46723818287037039</v>
      </c>
      <c r="E2117" s="101">
        <f t="shared" si="32"/>
        <v>3757.7049999999999</v>
      </c>
      <c r="F2117" s="100" t="s">
        <v>35</v>
      </c>
    </row>
    <row r="2118" spans="2:6" ht="15">
      <c r="B2118" s="100">
        <v>333</v>
      </c>
      <c r="C2118" s="101">
        <v>37.204999999999998</v>
      </c>
      <c r="D2118" s="102">
        <v>0.46723818287037039</v>
      </c>
      <c r="E2118" s="101">
        <f t="shared" ref="E2118:E2181" si="33">C2118*B2118</f>
        <v>12389.264999999999</v>
      </c>
      <c r="F2118" s="100" t="s">
        <v>16</v>
      </c>
    </row>
    <row r="2119" spans="2:6" ht="15">
      <c r="B2119" s="100">
        <v>297</v>
      </c>
      <c r="C2119" s="101">
        <v>37.200000000000003</v>
      </c>
      <c r="D2119" s="102">
        <v>0.46733072916666668</v>
      </c>
      <c r="E2119" s="101">
        <f t="shared" si="33"/>
        <v>11048.400000000001</v>
      </c>
      <c r="F2119" s="100" t="s">
        <v>16</v>
      </c>
    </row>
    <row r="2120" spans="2:6" ht="15">
      <c r="B2120" s="100">
        <v>137</v>
      </c>
      <c r="C2120" s="101">
        <v>37.200000000000003</v>
      </c>
      <c r="D2120" s="102">
        <v>0.46733072916666668</v>
      </c>
      <c r="E2120" s="101">
        <f t="shared" si="33"/>
        <v>5096.4000000000005</v>
      </c>
      <c r="F2120" s="100" t="s">
        <v>16</v>
      </c>
    </row>
    <row r="2121" spans="2:6" ht="15">
      <c r="B2121" s="100">
        <v>68</v>
      </c>
      <c r="C2121" s="101">
        <v>37.200000000000003</v>
      </c>
      <c r="D2121" s="102">
        <v>0.46733074074074077</v>
      </c>
      <c r="E2121" s="101">
        <f t="shared" si="33"/>
        <v>2529.6000000000004</v>
      </c>
      <c r="F2121" s="100" t="s">
        <v>35</v>
      </c>
    </row>
    <row r="2122" spans="2:6" ht="15">
      <c r="B2122" s="100">
        <v>29</v>
      </c>
      <c r="C2122" s="101">
        <v>37.195</v>
      </c>
      <c r="D2122" s="102">
        <v>0.46754204861111109</v>
      </c>
      <c r="E2122" s="101">
        <f t="shared" si="33"/>
        <v>1078.655</v>
      </c>
      <c r="F2122" s="100" t="s">
        <v>16</v>
      </c>
    </row>
    <row r="2123" spans="2:6" ht="15">
      <c r="B2123" s="100">
        <v>18</v>
      </c>
      <c r="C2123" s="101">
        <v>37.234999999999999</v>
      </c>
      <c r="D2123" s="102">
        <v>0.46770953703703705</v>
      </c>
      <c r="E2123" s="101">
        <f t="shared" si="33"/>
        <v>670.23</v>
      </c>
      <c r="F2123" s="100" t="s">
        <v>36</v>
      </c>
    </row>
    <row r="2124" spans="2:6" ht="15">
      <c r="B2124" s="100">
        <v>74</v>
      </c>
      <c r="C2124" s="101">
        <v>37.234999999999999</v>
      </c>
      <c r="D2124" s="102">
        <v>0.46771532407407407</v>
      </c>
      <c r="E2124" s="101">
        <f t="shared" si="33"/>
        <v>2755.39</v>
      </c>
      <c r="F2124" s="100" t="s">
        <v>36</v>
      </c>
    </row>
    <row r="2125" spans="2:6" ht="15">
      <c r="B2125" s="100">
        <v>109</v>
      </c>
      <c r="C2125" s="101">
        <v>37.234999999999999</v>
      </c>
      <c r="D2125" s="102">
        <v>0.46789446759259262</v>
      </c>
      <c r="E2125" s="101">
        <f t="shared" si="33"/>
        <v>4058.6149999999998</v>
      </c>
      <c r="F2125" s="100" t="s">
        <v>35</v>
      </c>
    </row>
    <row r="2126" spans="2:6" ht="15">
      <c r="B2126" s="100">
        <v>357</v>
      </c>
      <c r="C2126" s="101">
        <v>37.234999999999999</v>
      </c>
      <c r="D2126" s="102">
        <v>0.46790189814814814</v>
      </c>
      <c r="E2126" s="101">
        <f t="shared" si="33"/>
        <v>13292.895</v>
      </c>
      <c r="F2126" s="100" t="s">
        <v>16</v>
      </c>
    </row>
    <row r="2127" spans="2:6" ht="15">
      <c r="B2127" s="100">
        <v>74</v>
      </c>
      <c r="C2127" s="101">
        <v>37.229999999999997</v>
      </c>
      <c r="D2127" s="102">
        <v>0.4679258912037037</v>
      </c>
      <c r="E2127" s="101">
        <f t="shared" si="33"/>
        <v>2755.02</v>
      </c>
      <c r="F2127" s="100" t="s">
        <v>35</v>
      </c>
    </row>
    <row r="2128" spans="2:6" ht="15">
      <c r="B2128" s="100">
        <v>155</v>
      </c>
      <c r="C2128" s="101">
        <v>37.229999999999997</v>
      </c>
      <c r="D2128" s="102">
        <v>0.4679258912037037</v>
      </c>
      <c r="E2128" s="101">
        <f t="shared" si="33"/>
        <v>5770.65</v>
      </c>
      <c r="F2128" s="100" t="s">
        <v>16</v>
      </c>
    </row>
    <row r="2129" spans="2:6" ht="15">
      <c r="B2129" s="100">
        <v>93</v>
      </c>
      <c r="C2129" s="101">
        <v>37.225000000000001</v>
      </c>
      <c r="D2129" s="102">
        <v>0.46792592592592591</v>
      </c>
      <c r="E2129" s="101">
        <f t="shared" si="33"/>
        <v>3461.9250000000002</v>
      </c>
      <c r="F2129" s="100" t="s">
        <v>16</v>
      </c>
    </row>
    <row r="2130" spans="2:6" ht="15">
      <c r="B2130" s="100">
        <v>150</v>
      </c>
      <c r="C2130" s="101">
        <v>37.229999999999997</v>
      </c>
      <c r="D2130" s="102">
        <v>0.46792747685185182</v>
      </c>
      <c r="E2130" s="101">
        <f t="shared" si="33"/>
        <v>5584.4999999999991</v>
      </c>
      <c r="F2130" s="100" t="s">
        <v>16</v>
      </c>
    </row>
    <row r="2131" spans="2:6" ht="15">
      <c r="B2131" s="100">
        <v>98</v>
      </c>
      <c r="C2131" s="101">
        <v>37.229999999999997</v>
      </c>
      <c r="D2131" s="102">
        <v>0.46792747685185182</v>
      </c>
      <c r="E2131" s="101">
        <f t="shared" si="33"/>
        <v>3648.5399999999995</v>
      </c>
      <c r="F2131" s="100" t="s">
        <v>16</v>
      </c>
    </row>
    <row r="2132" spans="2:6" ht="15">
      <c r="B2132" s="100">
        <v>104</v>
      </c>
      <c r="C2132" s="101">
        <v>37.225000000000001</v>
      </c>
      <c r="D2132" s="102">
        <v>0.46795224537037039</v>
      </c>
      <c r="E2132" s="101">
        <f t="shared" si="33"/>
        <v>3871.4</v>
      </c>
      <c r="F2132" s="100" t="s">
        <v>16</v>
      </c>
    </row>
    <row r="2133" spans="2:6" ht="15">
      <c r="B2133" s="100">
        <v>79</v>
      </c>
      <c r="C2133" s="101">
        <v>37.22</v>
      </c>
      <c r="D2133" s="102">
        <v>0.46797959490740743</v>
      </c>
      <c r="E2133" s="101">
        <f t="shared" si="33"/>
        <v>2940.38</v>
      </c>
      <c r="F2133" s="100" t="s">
        <v>35</v>
      </c>
    </row>
    <row r="2134" spans="2:6" ht="15">
      <c r="B2134" s="100">
        <v>69</v>
      </c>
      <c r="C2134" s="101">
        <v>37.22</v>
      </c>
      <c r="D2134" s="102">
        <v>0.46797960648148146</v>
      </c>
      <c r="E2134" s="101">
        <f t="shared" si="33"/>
        <v>2568.1799999999998</v>
      </c>
      <c r="F2134" s="100" t="s">
        <v>16</v>
      </c>
    </row>
    <row r="2135" spans="2:6" ht="15">
      <c r="B2135" s="100">
        <v>139</v>
      </c>
      <c r="C2135" s="101">
        <v>37.215000000000003</v>
      </c>
      <c r="D2135" s="102">
        <v>0.46828503472222222</v>
      </c>
      <c r="E2135" s="101">
        <f t="shared" si="33"/>
        <v>5172.8850000000002</v>
      </c>
      <c r="F2135" s="100" t="s">
        <v>16</v>
      </c>
    </row>
    <row r="2136" spans="2:6" ht="15">
      <c r="B2136" s="100">
        <v>150</v>
      </c>
      <c r="C2136" s="101">
        <v>37.204999999999998</v>
      </c>
      <c r="D2136" s="102">
        <v>0.46829903935185185</v>
      </c>
      <c r="E2136" s="101">
        <f t="shared" si="33"/>
        <v>5580.75</v>
      </c>
      <c r="F2136" s="100" t="s">
        <v>16</v>
      </c>
    </row>
    <row r="2137" spans="2:6" ht="15">
      <c r="B2137" s="100">
        <v>18</v>
      </c>
      <c r="C2137" s="101">
        <v>37.200000000000003</v>
      </c>
      <c r="D2137" s="102">
        <v>0.46829909722222224</v>
      </c>
      <c r="E2137" s="101">
        <f t="shared" si="33"/>
        <v>669.6</v>
      </c>
      <c r="F2137" s="100" t="s">
        <v>16</v>
      </c>
    </row>
    <row r="2138" spans="2:6" ht="15">
      <c r="B2138" s="100">
        <v>83</v>
      </c>
      <c r="C2138" s="101">
        <v>37.200000000000003</v>
      </c>
      <c r="D2138" s="102">
        <v>0.46829909722222224</v>
      </c>
      <c r="E2138" s="101">
        <f t="shared" si="33"/>
        <v>3087.6000000000004</v>
      </c>
      <c r="F2138" s="100" t="s">
        <v>16</v>
      </c>
    </row>
    <row r="2139" spans="2:6" ht="15">
      <c r="B2139" s="100">
        <v>102</v>
      </c>
      <c r="C2139" s="101">
        <v>37.204999999999998</v>
      </c>
      <c r="D2139" s="102">
        <v>0.46841577546296298</v>
      </c>
      <c r="E2139" s="101">
        <f t="shared" si="33"/>
        <v>3794.91</v>
      </c>
      <c r="F2139" s="100" t="s">
        <v>35</v>
      </c>
    </row>
    <row r="2140" spans="2:6" ht="15">
      <c r="B2140" s="100">
        <v>66</v>
      </c>
      <c r="C2140" s="101">
        <v>37.215000000000003</v>
      </c>
      <c r="D2140" s="102">
        <v>0.46852434027777773</v>
      </c>
      <c r="E2140" s="101">
        <f t="shared" si="33"/>
        <v>2456.19</v>
      </c>
      <c r="F2140" s="100" t="s">
        <v>36</v>
      </c>
    </row>
    <row r="2141" spans="2:6" ht="15">
      <c r="B2141" s="100">
        <v>34</v>
      </c>
      <c r="C2141" s="101">
        <v>37.207500000000003</v>
      </c>
      <c r="D2141" s="102">
        <v>0.46855909722222222</v>
      </c>
      <c r="E2141" s="101">
        <f t="shared" si="33"/>
        <v>1265.0550000000001</v>
      </c>
      <c r="F2141" s="100" t="s">
        <v>36</v>
      </c>
    </row>
    <row r="2142" spans="2:6" ht="15">
      <c r="B2142" s="100">
        <v>83</v>
      </c>
      <c r="C2142" s="101">
        <v>37.229999999999997</v>
      </c>
      <c r="D2142" s="102">
        <v>0.46888585648148151</v>
      </c>
      <c r="E2142" s="101">
        <f t="shared" si="33"/>
        <v>3090.0899999999997</v>
      </c>
      <c r="F2142" s="100" t="s">
        <v>35</v>
      </c>
    </row>
    <row r="2143" spans="2:6" ht="15">
      <c r="B2143" s="100">
        <v>108</v>
      </c>
      <c r="C2143" s="101">
        <v>37.225000000000001</v>
      </c>
      <c r="D2143" s="102">
        <v>0.46899342592592591</v>
      </c>
      <c r="E2143" s="101">
        <f t="shared" si="33"/>
        <v>4020.3</v>
      </c>
      <c r="F2143" s="100" t="s">
        <v>35</v>
      </c>
    </row>
    <row r="2144" spans="2:6" ht="15">
      <c r="B2144" s="100">
        <v>277</v>
      </c>
      <c r="C2144" s="101">
        <v>37.225000000000001</v>
      </c>
      <c r="D2144" s="102">
        <v>0.46899342592592591</v>
      </c>
      <c r="E2144" s="101">
        <f t="shared" si="33"/>
        <v>10311.325000000001</v>
      </c>
      <c r="F2144" s="100" t="s">
        <v>16</v>
      </c>
    </row>
    <row r="2145" spans="2:6" ht="15">
      <c r="B2145" s="100">
        <v>121</v>
      </c>
      <c r="C2145" s="101">
        <v>37.22</v>
      </c>
      <c r="D2145" s="102">
        <v>0.4689934375</v>
      </c>
      <c r="E2145" s="101">
        <f t="shared" si="33"/>
        <v>4503.62</v>
      </c>
      <c r="F2145" s="100" t="s">
        <v>16</v>
      </c>
    </row>
    <row r="2146" spans="2:6" ht="15">
      <c r="B2146" s="100">
        <v>72</v>
      </c>
      <c r="C2146" s="101">
        <v>37.22</v>
      </c>
      <c r="D2146" s="102">
        <v>0.4689934375</v>
      </c>
      <c r="E2146" s="101">
        <f t="shared" si="33"/>
        <v>2679.84</v>
      </c>
      <c r="F2146" s="100" t="s">
        <v>35</v>
      </c>
    </row>
    <row r="2147" spans="2:6" ht="15">
      <c r="B2147" s="100">
        <v>183</v>
      </c>
      <c r="C2147" s="101">
        <v>37.244999999999997</v>
      </c>
      <c r="D2147" s="102">
        <v>0.46994372685185182</v>
      </c>
      <c r="E2147" s="101">
        <f t="shared" si="33"/>
        <v>6815.8349999999991</v>
      </c>
      <c r="F2147" s="100" t="s">
        <v>35</v>
      </c>
    </row>
    <row r="2148" spans="2:6" ht="15">
      <c r="B2148" s="100">
        <v>20</v>
      </c>
      <c r="C2148" s="101">
        <v>37.244999999999997</v>
      </c>
      <c r="D2148" s="102">
        <v>0.46994380787037038</v>
      </c>
      <c r="E2148" s="101">
        <f t="shared" si="33"/>
        <v>744.9</v>
      </c>
      <c r="F2148" s="100" t="s">
        <v>36</v>
      </c>
    </row>
    <row r="2149" spans="2:6" ht="15">
      <c r="B2149" s="100">
        <v>20</v>
      </c>
      <c r="C2149" s="101">
        <v>37.244999999999997</v>
      </c>
      <c r="D2149" s="102">
        <v>0.46994380787037038</v>
      </c>
      <c r="E2149" s="101">
        <f t="shared" si="33"/>
        <v>744.9</v>
      </c>
      <c r="F2149" s="100" t="s">
        <v>36</v>
      </c>
    </row>
    <row r="2150" spans="2:6" ht="15">
      <c r="B2150" s="100">
        <v>8</v>
      </c>
      <c r="C2150" s="101">
        <v>37.24</v>
      </c>
      <c r="D2150" s="102">
        <v>0.46994380787037038</v>
      </c>
      <c r="E2150" s="101">
        <f t="shared" si="33"/>
        <v>297.92</v>
      </c>
      <c r="F2150" s="100" t="s">
        <v>35</v>
      </c>
    </row>
    <row r="2151" spans="2:6" ht="15">
      <c r="B2151" s="100">
        <v>117</v>
      </c>
      <c r="C2151" s="101">
        <v>37.24</v>
      </c>
      <c r="D2151" s="102">
        <v>0.46994380787037038</v>
      </c>
      <c r="E2151" s="101">
        <f t="shared" si="33"/>
        <v>4357.08</v>
      </c>
      <c r="F2151" s="100" t="s">
        <v>35</v>
      </c>
    </row>
    <row r="2152" spans="2:6" ht="15">
      <c r="B2152" s="100">
        <v>20</v>
      </c>
      <c r="C2152" s="101">
        <v>37.244999999999997</v>
      </c>
      <c r="D2152" s="102">
        <v>0.46994381944444447</v>
      </c>
      <c r="E2152" s="101">
        <f t="shared" si="33"/>
        <v>744.9</v>
      </c>
      <c r="F2152" s="100" t="s">
        <v>36</v>
      </c>
    </row>
    <row r="2153" spans="2:6" ht="15">
      <c r="B2153" s="100">
        <v>28</v>
      </c>
      <c r="C2153" s="101">
        <v>37.244999999999997</v>
      </c>
      <c r="D2153" s="102">
        <v>0.4699438310185185</v>
      </c>
      <c r="E2153" s="101">
        <f t="shared" si="33"/>
        <v>1042.8599999999999</v>
      </c>
      <c r="F2153" s="100" t="s">
        <v>36</v>
      </c>
    </row>
    <row r="2154" spans="2:6" ht="15">
      <c r="B2154" s="100">
        <v>41</v>
      </c>
      <c r="C2154" s="101">
        <v>37.24</v>
      </c>
      <c r="D2154" s="102">
        <v>0.4699521064814815</v>
      </c>
      <c r="E2154" s="101">
        <f t="shared" si="33"/>
        <v>1526.8400000000001</v>
      </c>
      <c r="F2154" s="100" t="s">
        <v>36</v>
      </c>
    </row>
    <row r="2155" spans="2:6" ht="15">
      <c r="B2155" s="100">
        <v>92</v>
      </c>
      <c r="C2155" s="101">
        <v>37.24</v>
      </c>
      <c r="D2155" s="102">
        <v>0.46998562500000002</v>
      </c>
      <c r="E2155" s="101">
        <f t="shared" si="33"/>
        <v>3426.0800000000004</v>
      </c>
      <c r="F2155" s="100" t="s">
        <v>35</v>
      </c>
    </row>
    <row r="2156" spans="2:6" ht="15">
      <c r="B2156" s="100">
        <v>118</v>
      </c>
      <c r="C2156" s="101">
        <v>37.244999999999997</v>
      </c>
      <c r="D2156" s="102">
        <v>0.47008421296296299</v>
      </c>
      <c r="E2156" s="101">
        <f t="shared" si="33"/>
        <v>4394.91</v>
      </c>
      <c r="F2156" s="100" t="s">
        <v>16</v>
      </c>
    </row>
    <row r="2157" spans="2:6" ht="15">
      <c r="B2157" s="100">
        <v>69</v>
      </c>
      <c r="C2157" s="101">
        <v>37.244999999999997</v>
      </c>
      <c r="D2157" s="102">
        <v>0.47008498842592594</v>
      </c>
      <c r="E2157" s="101">
        <f t="shared" si="33"/>
        <v>2569.9049999999997</v>
      </c>
      <c r="F2157" s="100" t="s">
        <v>16</v>
      </c>
    </row>
    <row r="2158" spans="2:6" ht="15">
      <c r="B2158" s="100">
        <v>200</v>
      </c>
      <c r="C2158" s="101">
        <v>37.244999999999997</v>
      </c>
      <c r="D2158" s="102">
        <v>0.47008603009259259</v>
      </c>
      <c r="E2158" s="101">
        <f t="shared" si="33"/>
        <v>7448.9999999999991</v>
      </c>
      <c r="F2158" s="100" t="s">
        <v>16</v>
      </c>
    </row>
    <row r="2159" spans="2:6" ht="15">
      <c r="B2159" s="100">
        <v>16</v>
      </c>
      <c r="C2159" s="101">
        <v>37.244999999999997</v>
      </c>
      <c r="D2159" s="102">
        <v>0.47008603009259259</v>
      </c>
      <c r="E2159" s="101">
        <f t="shared" si="33"/>
        <v>595.91999999999996</v>
      </c>
      <c r="F2159" s="100" t="s">
        <v>16</v>
      </c>
    </row>
    <row r="2160" spans="2:6" ht="15">
      <c r="B2160" s="100">
        <v>656</v>
      </c>
      <c r="C2160" s="101">
        <v>37.265000000000001</v>
      </c>
      <c r="D2160" s="102">
        <v>0.47031509259259258</v>
      </c>
      <c r="E2160" s="101">
        <f t="shared" si="33"/>
        <v>24445.84</v>
      </c>
      <c r="F2160" s="100" t="s">
        <v>16</v>
      </c>
    </row>
    <row r="2161" spans="2:6" ht="15">
      <c r="B2161" s="100">
        <v>287</v>
      </c>
      <c r="C2161" s="101">
        <v>37.26</v>
      </c>
      <c r="D2161" s="102">
        <v>0.47031510416666666</v>
      </c>
      <c r="E2161" s="101">
        <f t="shared" si="33"/>
        <v>10693.619999999999</v>
      </c>
      <c r="F2161" s="100" t="s">
        <v>16</v>
      </c>
    </row>
    <row r="2162" spans="2:6" ht="15">
      <c r="B2162" s="100">
        <v>169</v>
      </c>
      <c r="C2162" s="101">
        <v>37.274999999999999</v>
      </c>
      <c r="D2162" s="102">
        <v>0.47038383101851849</v>
      </c>
      <c r="E2162" s="101">
        <f t="shared" si="33"/>
        <v>6299.4749999999995</v>
      </c>
      <c r="F2162" s="100" t="s">
        <v>35</v>
      </c>
    </row>
    <row r="2163" spans="2:6" ht="15">
      <c r="B2163" s="100">
        <v>323</v>
      </c>
      <c r="C2163" s="101">
        <v>37.274999999999999</v>
      </c>
      <c r="D2163" s="102">
        <v>0.47038383101851849</v>
      </c>
      <c r="E2163" s="101">
        <f t="shared" si="33"/>
        <v>12039.824999999999</v>
      </c>
      <c r="F2163" s="100" t="s">
        <v>16</v>
      </c>
    </row>
    <row r="2164" spans="2:6" ht="15">
      <c r="B2164" s="100">
        <v>149</v>
      </c>
      <c r="C2164" s="101">
        <v>37.270000000000003</v>
      </c>
      <c r="D2164" s="102">
        <v>0.47038449074074079</v>
      </c>
      <c r="E2164" s="101">
        <f t="shared" si="33"/>
        <v>5553.2300000000005</v>
      </c>
      <c r="F2164" s="100" t="s">
        <v>16</v>
      </c>
    </row>
    <row r="2165" spans="2:6" ht="15">
      <c r="B2165" s="100">
        <v>76</v>
      </c>
      <c r="C2165" s="101">
        <v>37.284999999999997</v>
      </c>
      <c r="D2165" s="102">
        <v>0.47058351851851854</v>
      </c>
      <c r="E2165" s="101">
        <f t="shared" si="33"/>
        <v>2833.66</v>
      </c>
      <c r="F2165" s="100" t="s">
        <v>16</v>
      </c>
    </row>
    <row r="2166" spans="2:6" ht="15">
      <c r="B2166" s="100">
        <v>163</v>
      </c>
      <c r="C2166" s="101">
        <v>37.325000000000003</v>
      </c>
      <c r="D2166" s="102">
        <v>0.47109297453703708</v>
      </c>
      <c r="E2166" s="101">
        <f t="shared" si="33"/>
        <v>6083.9750000000004</v>
      </c>
      <c r="F2166" s="100" t="s">
        <v>35</v>
      </c>
    </row>
    <row r="2167" spans="2:6" ht="15">
      <c r="B2167" s="100">
        <v>83</v>
      </c>
      <c r="C2167" s="101">
        <v>37.327500000000001</v>
      </c>
      <c r="D2167" s="102">
        <v>0.47109300925925929</v>
      </c>
      <c r="E2167" s="101">
        <f t="shared" si="33"/>
        <v>3098.1824999999999</v>
      </c>
      <c r="F2167" s="100" t="s">
        <v>36</v>
      </c>
    </row>
    <row r="2168" spans="2:6" ht="15">
      <c r="B2168" s="100">
        <v>142</v>
      </c>
      <c r="C2168" s="101">
        <v>37.32</v>
      </c>
      <c r="D2168" s="102">
        <v>0.47109930555555551</v>
      </c>
      <c r="E2168" s="101">
        <f t="shared" si="33"/>
        <v>5299.44</v>
      </c>
      <c r="F2168" s="100" t="s">
        <v>35</v>
      </c>
    </row>
    <row r="2169" spans="2:6" ht="15">
      <c r="B2169" s="100">
        <v>247</v>
      </c>
      <c r="C2169" s="101">
        <v>37.305</v>
      </c>
      <c r="D2169" s="102">
        <v>0.47110365740740739</v>
      </c>
      <c r="E2169" s="101">
        <f t="shared" si="33"/>
        <v>9214.3349999999991</v>
      </c>
      <c r="F2169" s="100" t="s">
        <v>16</v>
      </c>
    </row>
    <row r="2170" spans="2:6" ht="15">
      <c r="B2170" s="100">
        <v>114</v>
      </c>
      <c r="C2170" s="101">
        <v>37.299999999999997</v>
      </c>
      <c r="D2170" s="102">
        <v>0.47110368055555557</v>
      </c>
      <c r="E2170" s="101">
        <f t="shared" si="33"/>
        <v>4252.2</v>
      </c>
      <c r="F2170" s="100" t="s">
        <v>16</v>
      </c>
    </row>
    <row r="2171" spans="2:6" ht="15">
      <c r="B2171" s="100">
        <v>488</v>
      </c>
      <c r="C2171" s="101">
        <v>37.284999999999997</v>
      </c>
      <c r="D2171" s="102">
        <v>0.4712866087962963</v>
      </c>
      <c r="E2171" s="101">
        <f t="shared" si="33"/>
        <v>18195.079999999998</v>
      </c>
      <c r="F2171" s="100" t="s">
        <v>16</v>
      </c>
    </row>
    <row r="2172" spans="2:6" ht="15">
      <c r="B2172" s="100">
        <v>218</v>
      </c>
      <c r="C2172" s="101">
        <v>37.270000000000003</v>
      </c>
      <c r="D2172" s="102">
        <v>0.47161039351851852</v>
      </c>
      <c r="E2172" s="101">
        <f t="shared" si="33"/>
        <v>8124.8600000000006</v>
      </c>
      <c r="F2172" s="100" t="s">
        <v>16</v>
      </c>
    </row>
    <row r="2173" spans="2:6" ht="15">
      <c r="B2173" s="100">
        <v>144</v>
      </c>
      <c r="C2173" s="101">
        <v>37.270000000000003</v>
      </c>
      <c r="D2173" s="102">
        <v>0.47181181712962966</v>
      </c>
      <c r="E2173" s="101">
        <f t="shared" si="33"/>
        <v>5366.88</v>
      </c>
      <c r="F2173" s="100" t="s">
        <v>35</v>
      </c>
    </row>
    <row r="2174" spans="2:6" ht="15">
      <c r="B2174" s="100">
        <v>223</v>
      </c>
      <c r="C2174" s="101">
        <v>37.284999999999997</v>
      </c>
      <c r="D2174" s="102">
        <v>0.4720255439814815</v>
      </c>
      <c r="E2174" s="101">
        <f t="shared" si="33"/>
        <v>8314.5549999999985</v>
      </c>
      <c r="F2174" s="100" t="s">
        <v>16</v>
      </c>
    </row>
    <row r="2175" spans="2:6" ht="15">
      <c r="B2175" s="100">
        <v>510</v>
      </c>
      <c r="C2175" s="101">
        <v>37.29</v>
      </c>
      <c r="D2175" s="102">
        <v>0.4720255439814815</v>
      </c>
      <c r="E2175" s="101">
        <f t="shared" si="33"/>
        <v>19017.899999999998</v>
      </c>
      <c r="F2175" s="100" t="s">
        <v>16</v>
      </c>
    </row>
    <row r="2176" spans="2:6" ht="15">
      <c r="B2176" s="100">
        <v>19</v>
      </c>
      <c r="C2176" s="101">
        <v>37.325000000000003</v>
      </c>
      <c r="D2176" s="102">
        <v>0.47216939814814812</v>
      </c>
      <c r="E2176" s="101">
        <f t="shared" si="33"/>
        <v>709.17500000000007</v>
      </c>
      <c r="F2176" s="100" t="s">
        <v>36</v>
      </c>
    </row>
    <row r="2177" spans="2:6" ht="15">
      <c r="B2177" s="100">
        <v>81</v>
      </c>
      <c r="C2177" s="101">
        <v>37.325000000000003</v>
      </c>
      <c r="D2177" s="102">
        <v>0.47217010416666666</v>
      </c>
      <c r="E2177" s="101">
        <f t="shared" si="33"/>
        <v>3023.3250000000003</v>
      </c>
      <c r="F2177" s="100" t="s">
        <v>36</v>
      </c>
    </row>
    <row r="2178" spans="2:6" ht="15">
      <c r="B2178" s="100">
        <v>45</v>
      </c>
      <c r="C2178" s="101">
        <v>37.325000000000003</v>
      </c>
      <c r="D2178" s="102">
        <v>0.47224589120370369</v>
      </c>
      <c r="E2178" s="101">
        <f t="shared" si="33"/>
        <v>1679.6250000000002</v>
      </c>
      <c r="F2178" s="100" t="s">
        <v>35</v>
      </c>
    </row>
    <row r="2179" spans="2:6" ht="15">
      <c r="B2179" s="100">
        <v>108</v>
      </c>
      <c r="C2179" s="101">
        <v>37.325000000000003</v>
      </c>
      <c r="D2179" s="102">
        <v>0.47224589120370369</v>
      </c>
      <c r="E2179" s="101">
        <f t="shared" si="33"/>
        <v>4031.1000000000004</v>
      </c>
      <c r="F2179" s="100" t="s">
        <v>35</v>
      </c>
    </row>
    <row r="2180" spans="2:6" ht="15">
      <c r="B2180" s="100">
        <v>80</v>
      </c>
      <c r="C2180" s="101">
        <v>37.369999999999997</v>
      </c>
      <c r="D2180" s="102">
        <v>0.47238831018518518</v>
      </c>
      <c r="E2180" s="101">
        <f t="shared" si="33"/>
        <v>2989.6</v>
      </c>
      <c r="F2180" s="100" t="s">
        <v>16</v>
      </c>
    </row>
    <row r="2181" spans="2:6" ht="15">
      <c r="B2181" s="100">
        <v>67</v>
      </c>
      <c r="C2181" s="101">
        <v>37.369999999999997</v>
      </c>
      <c r="D2181" s="102">
        <v>0.47238832175925927</v>
      </c>
      <c r="E2181" s="101">
        <f t="shared" si="33"/>
        <v>2503.79</v>
      </c>
      <c r="F2181" s="100" t="s">
        <v>16</v>
      </c>
    </row>
    <row r="2182" spans="2:6" ht="15">
      <c r="B2182" s="100">
        <v>117</v>
      </c>
      <c r="C2182" s="101">
        <v>37.42</v>
      </c>
      <c r="D2182" s="102">
        <v>0.47295074074074073</v>
      </c>
      <c r="E2182" s="101">
        <f t="shared" ref="E2182:E2245" si="34">C2182*B2182</f>
        <v>4378.1400000000003</v>
      </c>
      <c r="F2182" s="100" t="s">
        <v>35</v>
      </c>
    </row>
    <row r="2183" spans="2:6" ht="15">
      <c r="B2183" s="100">
        <v>94</v>
      </c>
      <c r="C2183" s="101">
        <v>37.424999999999997</v>
      </c>
      <c r="D2183" s="102">
        <v>0.47297108796296294</v>
      </c>
      <c r="E2183" s="101">
        <f t="shared" si="34"/>
        <v>3517.95</v>
      </c>
      <c r="F2183" s="100" t="s">
        <v>36</v>
      </c>
    </row>
    <row r="2184" spans="2:6" ht="15">
      <c r="B2184" s="100">
        <v>42</v>
      </c>
      <c r="C2184" s="101">
        <v>37.42</v>
      </c>
      <c r="D2184" s="102">
        <v>0.47309739583333332</v>
      </c>
      <c r="E2184" s="101">
        <f t="shared" si="34"/>
        <v>1571.64</v>
      </c>
      <c r="F2184" s="100" t="s">
        <v>35</v>
      </c>
    </row>
    <row r="2185" spans="2:6" ht="15">
      <c r="B2185" s="100">
        <v>171</v>
      </c>
      <c r="C2185" s="101">
        <v>37.42</v>
      </c>
      <c r="D2185" s="102">
        <v>0.47309739583333332</v>
      </c>
      <c r="E2185" s="101">
        <f t="shared" si="34"/>
        <v>6398.8200000000006</v>
      </c>
      <c r="F2185" s="100" t="s">
        <v>35</v>
      </c>
    </row>
    <row r="2186" spans="2:6" ht="15">
      <c r="B2186" s="100">
        <v>484</v>
      </c>
      <c r="C2186" s="101">
        <v>37.445</v>
      </c>
      <c r="D2186" s="102">
        <v>0.47332123842592594</v>
      </c>
      <c r="E2186" s="101">
        <f t="shared" si="34"/>
        <v>18123.38</v>
      </c>
      <c r="F2186" s="100" t="s">
        <v>16</v>
      </c>
    </row>
    <row r="2187" spans="2:6" ht="15">
      <c r="B2187" s="100">
        <v>199</v>
      </c>
      <c r="C2187" s="101">
        <v>37.44</v>
      </c>
      <c r="D2187" s="102">
        <v>0.47332127314814815</v>
      </c>
      <c r="E2187" s="101">
        <f t="shared" si="34"/>
        <v>7450.5599999999995</v>
      </c>
      <c r="F2187" s="100" t="s">
        <v>16</v>
      </c>
    </row>
    <row r="2188" spans="2:6" ht="15">
      <c r="B2188" s="100">
        <v>90</v>
      </c>
      <c r="C2188" s="101">
        <v>37.435000000000002</v>
      </c>
      <c r="D2188" s="102">
        <v>0.47332182870370371</v>
      </c>
      <c r="E2188" s="101">
        <f t="shared" si="34"/>
        <v>3369.15</v>
      </c>
      <c r="F2188" s="100" t="s">
        <v>16</v>
      </c>
    </row>
    <row r="2189" spans="2:6" ht="15">
      <c r="B2189" s="100">
        <v>144</v>
      </c>
      <c r="C2189" s="101">
        <v>37.414999999999999</v>
      </c>
      <c r="D2189" s="102">
        <v>0.47336458333333331</v>
      </c>
      <c r="E2189" s="101">
        <f t="shared" si="34"/>
        <v>5387.76</v>
      </c>
      <c r="F2189" s="100" t="s">
        <v>35</v>
      </c>
    </row>
    <row r="2190" spans="2:6" ht="15">
      <c r="B2190" s="100">
        <v>400</v>
      </c>
      <c r="C2190" s="101">
        <v>37.43</v>
      </c>
      <c r="D2190" s="102">
        <v>0.47339136574074075</v>
      </c>
      <c r="E2190" s="101">
        <f t="shared" si="34"/>
        <v>14972</v>
      </c>
      <c r="F2190" s="100" t="s">
        <v>16</v>
      </c>
    </row>
    <row r="2191" spans="2:6" ht="15">
      <c r="B2191" s="100">
        <v>150</v>
      </c>
      <c r="C2191" s="101">
        <v>37.44</v>
      </c>
      <c r="D2191" s="102">
        <v>0.4734146759259259</v>
      </c>
      <c r="E2191" s="101">
        <f t="shared" si="34"/>
        <v>5616</v>
      </c>
      <c r="F2191" s="100" t="s">
        <v>16</v>
      </c>
    </row>
    <row r="2192" spans="2:6" ht="15">
      <c r="B2192" s="100">
        <v>135</v>
      </c>
      <c r="C2192" s="101">
        <v>37.43</v>
      </c>
      <c r="D2192" s="102">
        <v>0.47343246527777777</v>
      </c>
      <c r="E2192" s="101">
        <f t="shared" si="34"/>
        <v>5053.05</v>
      </c>
      <c r="F2192" s="100" t="s">
        <v>16</v>
      </c>
    </row>
    <row r="2193" spans="2:6" ht="15">
      <c r="B2193" s="100">
        <v>73</v>
      </c>
      <c r="C2193" s="101">
        <v>37.435000000000002</v>
      </c>
      <c r="D2193" s="102">
        <v>0.47343246527777777</v>
      </c>
      <c r="E2193" s="101">
        <f t="shared" si="34"/>
        <v>2732.7550000000001</v>
      </c>
      <c r="F2193" s="100" t="s">
        <v>16</v>
      </c>
    </row>
    <row r="2194" spans="2:6" ht="15">
      <c r="B2194" s="100">
        <v>46</v>
      </c>
      <c r="C2194" s="101">
        <v>37.435000000000002</v>
      </c>
      <c r="D2194" s="102">
        <v>0.47343246527777777</v>
      </c>
      <c r="E2194" s="101">
        <f t="shared" si="34"/>
        <v>1722.0100000000002</v>
      </c>
      <c r="F2194" s="100" t="s">
        <v>16</v>
      </c>
    </row>
    <row r="2195" spans="2:6" ht="15">
      <c r="B2195" s="100">
        <v>170</v>
      </c>
      <c r="C2195" s="101">
        <v>37.43</v>
      </c>
      <c r="D2195" s="102">
        <v>0.47343789351851856</v>
      </c>
      <c r="E2195" s="101">
        <f t="shared" si="34"/>
        <v>6363.1</v>
      </c>
      <c r="F2195" s="100" t="s">
        <v>35</v>
      </c>
    </row>
    <row r="2196" spans="2:6" ht="15">
      <c r="B2196" s="100">
        <v>100</v>
      </c>
      <c r="C2196" s="101">
        <v>37.43</v>
      </c>
      <c r="D2196" s="102">
        <v>0.47343789351851856</v>
      </c>
      <c r="E2196" s="101">
        <f t="shared" si="34"/>
        <v>3743</v>
      </c>
      <c r="F2196" s="100" t="s">
        <v>16</v>
      </c>
    </row>
    <row r="2197" spans="2:6" ht="15">
      <c r="B2197" s="100">
        <v>118</v>
      </c>
      <c r="C2197" s="101">
        <v>37.369999999999997</v>
      </c>
      <c r="D2197" s="102">
        <v>0.47367078703703708</v>
      </c>
      <c r="E2197" s="101">
        <f t="shared" si="34"/>
        <v>4409.66</v>
      </c>
      <c r="F2197" s="100" t="s">
        <v>35</v>
      </c>
    </row>
    <row r="2198" spans="2:6" ht="15">
      <c r="B2198" s="100">
        <v>158</v>
      </c>
      <c r="C2198" s="101">
        <v>37.424999999999997</v>
      </c>
      <c r="D2198" s="102">
        <v>0.4744980787037037</v>
      </c>
      <c r="E2198" s="101">
        <f t="shared" si="34"/>
        <v>5913.15</v>
      </c>
      <c r="F2198" s="100" t="s">
        <v>35</v>
      </c>
    </row>
    <row r="2199" spans="2:6" ht="15">
      <c r="B2199" s="100">
        <v>108</v>
      </c>
      <c r="C2199" s="101">
        <v>37.42</v>
      </c>
      <c r="D2199" s="102">
        <v>0.47449813657407408</v>
      </c>
      <c r="E2199" s="101">
        <f t="shared" si="34"/>
        <v>4041.36</v>
      </c>
      <c r="F2199" s="100" t="s">
        <v>35</v>
      </c>
    </row>
    <row r="2200" spans="2:6" ht="15">
      <c r="B2200" s="100">
        <v>74</v>
      </c>
      <c r="C2200" s="101">
        <v>37.42</v>
      </c>
      <c r="D2200" s="102">
        <v>0.4744992013888889</v>
      </c>
      <c r="E2200" s="101">
        <f t="shared" si="34"/>
        <v>2769.08</v>
      </c>
      <c r="F2200" s="100" t="s">
        <v>35</v>
      </c>
    </row>
    <row r="2201" spans="2:6" ht="15">
      <c r="B2201" s="100">
        <v>21</v>
      </c>
      <c r="C2201" s="101">
        <v>37.354999999999997</v>
      </c>
      <c r="D2201" s="102">
        <v>0.47464143518518515</v>
      </c>
      <c r="E2201" s="101">
        <f t="shared" si="34"/>
        <v>784.45499999999993</v>
      </c>
      <c r="F2201" s="100" t="s">
        <v>36</v>
      </c>
    </row>
    <row r="2202" spans="2:6" ht="15">
      <c r="B2202" s="100">
        <v>42</v>
      </c>
      <c r="C2202" s="101">
        <v>37.354999999999997</v>
      </c>
      <c r="D2202" s="102">
        <v>0.47464144675925923</v>
      </c>
      <c r="E2202" s="101">
        <f t="shared" si="34"/>
        <v>1568.9099999999999</v>
      </c>
      <c r="F2202" s="100" t="s">
        <v>36</v>
      </c>
    </row>
    <row r="2203" spans="2:6" ht="15">
      <c r="B2203" s="100">
        <v>221</v>
      </c>
      <c r="C2203" s="101">
        <v>37.344999999999999</v>
      </c>
      <c r="D2203" s="102">
        <v>0.47464153935185188</v>
      </c>
      <c r="E2203" s="101">
        <f t="shared" si="34"/>
        <v>8253.244999999999</v>
      </c>
      <c r="F2203" s="100" t="s">
        <v>16</v>
      </c>
    </row>
    <row r="2204" spans="2:6" ht="15">
      <c r="B2204" s="100">
        <v>171</v>
      </c>
      <c r="C2204" s="101">
        <v>37.344999999999999</v>
      </c>
      <c r="D2204" s="102">
        <v>0.47464153935185188</v>
      </c>
      <c r="E2204" s="101">
        <f t="shared" si="34"/>
        <v>6385.9949999999999</v>
      </c>
      <c r="F2204" s="100" t="s">
        <v>16</v>
      </c>
    </row>
    <row r="2205" spans="2:6" ht="15">
      <c r="B2205" s="100">
        <v>171</v>
      </c>
      <c r="C2205" s="101">
        <v>37.340000000000003</v>
      </c>
      <c r="D2205" s="102">
        <v>0.47465929398148149</v>
      </c>
      <c r="E2205" s="101">
        <f t="shared" si="34"/>
        <v>6385.14</v>
      </c>
      <c r="F2205" s="100" t="s">
        <v>16</v>
      </c>
    </row>
    <row r="2206" spans="2:6" ht="15">
      <c r="B2206" s="100">
        <v>102</v>
      </c>
      <c r="C2206" s="101">
        <v>37.335000000000001</v>
      </c>
      <c r="D2206" s="102">
        <v>0.47466363425925923</v>
      </c>
      <c r="E2206" s="101">
        <f t="shared" si="34"/>
        <v>3808.17</v>
      </c>
      <c r="F2206" s="100" t="s">
        <v>16</v>
      </c>
    </row>
    <row r="2207" spans="2:6" ht="15">
      <c r="B2207" s="100">
        <v>456</v>
      </c>
      <c r="C2207" s="101">
        <v>37.33</v>
      </c>
      <c r="D2207" s="102">
        <v>0.47469418981481476</v>
      </c>
      <c r="E2207" s="101">
        <f t="shared" si="34"/>
        <v>17022.48</v>
      </c>
      <c r="F2207" s="100" t="s">
        <v>16</v>
      </c>
    </row>
    <row r="2208" spans="2:6" ht="15">
      <c r="B2208" s="100">
        <v>199</v>
      </c>
      <c r="C2208" s="101">
        <v>37.325000000000003</v>
      </c>
      <c r="D2208" s="102">
        <v>0.4746942013888889</v>
      </c>
      <c r="E2208" s="101">
        <f t="shared" si="34"/>
        <v>7427.6750000000002</v>
      </c>
      <c r="F2208" s="100" t="s">
        <v>16</v>
      </c>
    </row>
    <row r="2209" spans="2:6" ht="15">
      <c r="B2209" s="100">
        <v>150</v>
      </c>
      <c r="C2209" s="101">
        <v>37.335000000000001</v>
      </c>
      <c r="D2209" s="102">
        <v>0.47469425925925929</v>
      </c>
      <c r="E2209" s="101">
        <f t="shared" si="34"/>
        <v>5600.25</v>
      </c>
      <c r="F2209" s="100" t="s">
        <v>16</v>
      </c>
    </row>
    <row r="2210" spans="2:6" ht="15">
      <c r="B2210" s="100">
        <v>120</v>
      </c>
      <c r="C2210" s="101">
        <v>37.32</v>
      </c>
      <c r="D2210" s="102">
        <v>0.4746942939814815</v>
      </c>
      <c r="E2210" s="101">
        <f t="shared" si="34"/>
        <v>4478.3999999999996</v>
      </c>
      <c r="F2210" s="100" t="s">
        <v>16</v>
      </c>
    </row>
    <row r="2211" spans="2:6" ht="15">
      <c r="B2211" s="100">
        <v>105</v>
      </c>
      <c r="C2211" s="101">
        <v>37.325000000000003</v>
      </c>
      <c r="D2211" s="102">
        <v>0.47471659722222226</v>
      </c>
      <c r="E2211" s="101">
        <f t="shared" si="34"/>
        <v>3919.1250000000005</v>
      </c>
      <c r="F2211" s="100" t="s">
        <v>36</v>
      </c>
    </row>
    <row r="2212" spans="2:6" ht="15">
      <c r="B2212" s="100">
        <v>26</v>
      </c>
      <c r="C2212" s="101">
        <v>37.317500000000003</v>
      </c>
      <c r="D2212" s="102">
        <v>0.4747176041666667</v>
      </c>
      <c r="E2212" s="101">
        <f t="shared" si="34"/>
        <v>970.25500000000011</v>
      </c>
      <c r="F2212" s="100" t="s">
        <v>36</v>
      </c>
    </row>
    <row r="2213" spans="2:6" ht="15">
      <c r="B2213" s="100">
        <v>114</v>
      </c>
      <c r="C2213" s="101">
        <v>37.270000000000003</v>
      </c>
      <c r="D2213" s="102">
        <v>0.47501167824074075</v>
      </c>
      <c r="E2213" s="101">
        <f t="shared" si="34"/>
        <v>4248.7800000000007</v>
      </c>
      <c r="F2213" s="100" t="s">
        <v>35</v>
      </c>
    </row>
    <row r="2214" spans="2:6" ht="15">
      <c r="B2214" s="100">
        <v>78</v>
      </c>
      <c r="C2214" s="101">
        <v>37.265000000000001</v>
      </c>
      <c r="D2214" s="102">
        <v>0.47501168981481484</v>
      </c>
      <c r="E2214" s="101">
        <f t="shared" si="34"/>
        <v>2906.67</v>
      </c>
      <c r="F2214" s="100" t="s">
        <v>35</v>
      </c>
    </row>
    <row r="2215" spans="2:6" ht="15">
      <c r="B2215" s="100">
        <v>150</v>
      </c>
      <c r="C2215" s="101">
        <v>37.26</v>
      </c>
      <c r="D2215" s="102">
        <v>0.47533656249999995</v>
      </c>
      <c r="E2215" s="101">
        <f t="shared" si="34"/>
        <v>5589</v>
      </c>
      <c r="F2215" s="100" t="s">
        <v>16</v>
      </c>
    </row>
    <row r="2216" spans="2:6" ht="15">
      <c r="B2216" s="100">
        <v>100</v>
      </c>
      <c r="C2216" s="101">
        <v>37.26</v>
      </c>
      <c r="D2216" s="102">
        <v>0.47533656249999995</v>
      </c>
      <c r="E2216" s="101">
        <f t="shared" si="34"/>
        <v>3726</v>
      </c>
      <c r="F2216" s="100" t="s">
        <v>16</v>
      </c>
    </row>
    <row r="2217" spans="2:6" ht="15">
      <c r="B2217" s="100">
        <v>154</v>
      </c>
      <c r="C2217" s="101">
        <v>37.255000000000003</v>
      </c>
      <c r="D2217" s="102">
        <v>0.47536013888888889</v>
      </c>
      <c r="E2217" s="101">
        <f t="shared" si="34"/>
        <v>5737.27</v>
      </c>
      <c r="F2217" s="100" t="s">
        <v>16</v>
      </c>
    </row>
    <row r="2218" spans="2:6" ht="15">
      <c r="B2218" s="100">
        <v>154</v>
      </c>
      <c r="C2218" s="101">
        <v>37.25</v>
      </c>
      <c r="D2218" s="102">
        <v>0.47538445601851853</v>
      </c>
      <c r="E2218" s="101">
        <f t="shared" si="34"/>
        <v>5736.5</v>
      </c>
      <c r="F2218" s="100" t="s">
        <v>16</v>
      </c>
    </row>
    <row r="2219" spans="2:6" ht="15">
      <c r="B2219" s="100">
        <v>124</v>
      </c>
      <c r="C2219" s="101">
        <v>37.24</v>
      </c>
      <c r="D2219" s="102">
        <v>0.47548506944444441</v>
      </c>
      <c r="E2219" s="101">
        <f t="shared" si="34"/>
        <v>4617.76</v>
      </c>
      <c r="F2219" s="100" t="s">
        <v>16</v>
      </c>
    </row>
    <row r="2220" spans="2:6" ht="15">
      <c r="B2220" s="100">
        <v>117</v>
      </c>
      <c r="C2220" s="101">
        <v>37.26</v>
      </c>
      <c r="D2220" s="102">
        <v>0.47555692129629629</v>
      </c>
      <c r="E2220" s="101">
        <f t="shared" si="34"/>
        <v>4359.42</v>
      </c>
      <c r="F2220" s="100" t="s">
        <v>16</v>
      </c>
    </row>
    <row r="2221" spans="2:6" ht="15">
      <c r="B2221" s="100">
        <v>83</v>
      </c>
      <c r="C2221" s="101">
        <v>37.255000000000003</v>
      </c>
      <c r="D2221" s="102">
        <v>0.47557188657407407</v>
      </c>
      <c r="E2221" s="101">
        <f t="shared" si="34"/>
        <v>3092.1650000000004</v>
      </c>
      <c r="F2221" s="100" t="s">
        <v>16</v>
      </c>
    </row>
    <row r="2222" spans="2:6" ht="15">
      <c r="B2222" s="100">
        <v>108</v>
      </c>
      <c r="C2222" s="101">
        <v>37.244999999999997</v>
      </c>
      <c r="D2222" s="102">
        <v>0.47563572916666663</v>
      </c>
      <c r="E2222" s="101">
        <f t="shared" si="34"/>
        <v>4022.4599999999996</v>
      </c>
      <c r="F2222" s="100" t="s">
        <v>35</v>
      </c>
    </row>
    <row r="2223" spans="2:6" ht="15">
      <c r="B2223" s="100">
        <v>157</v>
      </c>
      <c r="C2223" s="101">
        <v>37.25</v>
      </c>
      <c r="D2223" s="102">
        <v>0.47563572916666663</v>
      </c>
      <c r="E2223" s="101">
        <f t="shared" si="34"/>
        <v>5848.25</v>
      </c>
      <c r="F2223" s="100" t="s">
        <v>35</v>
      </c>
    </row>
    <row r="2224" spans="2:6" ht="15">
      <c r="B2224" s="100">
        <v>283</v>
      </c>
      <c r="C2224" s="101">
        <v>37.204999999999998</v>
      </c>
      <c r="D2224" s="102">
        <v>0.47600604166666666</v>
      </c>
      <c r="E2224" s="101">
        <f t="shared" si="34"/>
        <v>10529.014999999999</v>
      </c>
      <c r="F2224" s="100" t="s">
        <v>16</v>
      </c>
    </row>
    <row r="2225" spans="2:6" ht="15">
      <c r="B2225" s="100">
        <v>140</v>
      </c>
      <c r="C2225" s="101">
        <v>37.200000000000003</v>
      </c>
      <c r="D2225" s="102">
        <v>0.47603017361111116</v>
      </c>
      <c r="E2225" s="101">
        <f t="shared" si="34"/>
        <v>5208</v>
      </c>
      <c r="F2225" s="100" t="s">
        <v>16</v>
      </c>
    </row>
    <row r="2226" spans="2:6" ht="15">
      <c r="B2226" s="100">
        <v>96</v>
      </c>
      <c r="C2226" s="101">
        <v>37.195</v>
      </c>
      <c r="D2226" s="102">
        <v>0.4760301851851852</v>
      </c>
      <c r="E2226" s="101">
        <f t="shared" si="34"/>
        <v>3570.7200000000003</v>
      </c>
      <c r="F2226" s="100" t="s">
        <v>16</v>
      </c>
    </row>
    <row r="2227" spans="2:6" ht="15">
      <c r="B2227" s="100">
        <v>151</v>
      </c>
      <c r="C2227" s="101">
        <v>37.185000000000002</v>
      </c>
      <c r="D2227" s="102">
        <v>0.47635031249999998</v>
      </c>
      <c r="E2227" s="101">
        <f t="shared" si="34"/>
        <v>5614.9350000000004</v>
      </c>
      <c r="F2227" s="100" t="s">
        <v>35</v>
      </c>
    </row>
    <row r="2228" spans="2:6" ht="15">
      <c r="B2228" s="100">
        <v>21</v>
      </c>
      <c r="C2228" s="101">
        <v>37.185000000000002</v>
      </c>
      <c r="D2228" s="102">
        <v>0.47637402777777776</v>
      </c>
      <c r="E2228" s="101">
        <f t="shared" si="34"/>
        <v>780.88499999999999</v>
      </c>
      <c r="F2228" s="100" t="s">
        <v>36</v>
      </c>
    </row>
    <row r="2229" spans="2:6" ht="15">
      <c r="B2229" s="100">
        <v>108</v>
      </c>
      <c r="C2229" s="101">
        <v>37.18</v>
      </c>
      <c r="D2229" s="102">
        <v>0.47643412037037036</v>
      </c>
      <c r="E2229" s="101">
        <f t="shared" si="34"/>
        <v>4015.44</v>
      </c>
      <c r="F2229" s="100" t="s">
        <v>35</v>
      </c>
    </row>
    <row r="2230" spans="2:6" ht="15">
      <c r="B2230" s="100">
        <v>27</v>
      </c>
      <c r="C2230" s="101">
        <v>37.18</v>
      </c>
      <c r="D2230" s="102">
        <v>0.4765040162037037</v>
      </c>
      <c r="E2230" s="101">
        <f t="shared" si="34"/>
        <v>1003.86</v>
      </c>
      <c r="F2230" s="100" t="s">
        <v>36</v>
      </c>
    </row>
    <row r="2231" spans="2:6" ht="15">
      <c r="B2231" s="100">
        <v>22</v>
      </c>
      <c r="C2231" s="101">
        <v>37.18</v>
      </c>
      <c r="D2231" s="102">
        <v>0.47650403935185182</v>
      </c>
      <c r="E2231" s="101">
        <f t="shared" si="34"/>
        <v>817.96</v>
      </c>
      <c r="F2231" s="100" t="s">
        <v>36</v>
      </c>
    </row>
    <row r="2232" spans="2:6" ht="15">
      <c r="B2232" s="100">
        <v>100</v>
      </c>
      <c r="C2232" s="101">
        <v>37.14</v>
      </c>
      <c r="D2232" s="102">
        <v>0.47665543981481484</v>
      </c>
      <c r="E2232" s="101">
        <f t="shared" si="34"/>
        <v>3714</v>
      </c>
      <c r="F2232" s="100" t="s">
        <v>16</v>
      </c>
    </row>
    <row r="2233" spans="2:6" ht="15">
      <c r="B2233" s="100">
        <v>384</v>
      </c>
      <c r="C2233" s="101">
        <v>37.134999999999998</v>
      </c>
      <c r="D2233" s="102">
        <v>0.47671896990740742</v>
      </c>
      <c r="E2233" s="101">
        <f t="shared" si="34"/>
        <v>14259.84</v>
      </c>
      <c r="F2233" s="100" t="s">
        <v>16</v>
      </c>
    </row>
    <row r="2234" spans="2:6" ht="15">
      <c r="B2234" s="100">
        <v>151</v>
      </c>
      <c r="C2234" s="101">
        <v>37.155000000000001</v>
      </c>
      <c r="D2234" s="102">
        <v>0.47680119212962963</v>
      </c>
      <c r="E2234" s="101">
        <f t="shared" si="34"/>
        <v>5610.4049999999997</v>
      </c>
      <c r="F2234" s="100" t="s">
        <v>16</v>
      </c>
    </row>
    <row r="2235" spans="2:6" ht="15">
      <c r="B2235" s="100">
        <v>139</v>
      </c>
      <c r="C2235" s="101">
        <v>37.15</v>
      </c>
      <c r="D2235" s="102">
        <v>0.47680197916666667</v>
      </c>
      <c r="E2235" s="101">
        <f t="shared" si="34"/>
        <v>5163.8499999999995</v>
      </c>
      <c r="F2235" s="100" t="s">
        <v>16</v>
      </c>
    </row>
    <row r="2236" spans="2:6" ht="15">
      <c r="B2236" s="100">
        <v>145</v>
      </c>
      <c r="C2236" s="101">
        <v>37.15</v>
      </c>
      <c r="D2236" s="102">
        <v>0.47705582175925926</v>
      </c>
      <c r="E2236" s="101">
        <f t="shared" si="34"/>
        <v>5386.75</v>
      </c>
      <c r="F2236" s="100" t="s">
        <v>16</v>
      </c>
    </row>
    <row r="2237" spans="2:6" ht="15">
      <c r="B2237" s="100">
        <v>92</v>
      </c>
      <c r="C2237" s="101">
        <v>37.15</v>
      </c>
      <c r="D2237" s="102">
        <v>0.47707203703703699</v>
      </c>
      <c r="E2237" s="101">
        <f t="shared" si="34"/>
        <v>3417.7999999999997</v>
      </c>
      <c r="F2237" s="100" t="s">
        <v>35</v>
      </c>
    </row>
    <row r="2238" spans="2:6" ht="15">
      <c r="B2238" s="100">
        <v>174</v>
      </c>
      <c r="C2238" s="101">
        <v>37.145000000000003</v>
      </c>
      <c r="D2238" s="102">
        <v>0.47707914351851849</v>
      </c>
      <c r="E2238" s="101">
        <f t="shared" si="34"/>
        <v>6463.2300000000005</v>
      </c>
      <c r="F2238" s="100" t="s">
        <v>16</v>
      </c>
    </row>
    <row r="2239" spans="2:6" ht="15">
      <c r="B2239" s="100">
        <v>82</v>
      </c>
      <c r="C2239" s="101">
        <v>37.145000000000003</v>
      </c>
      <c r="D2239" s="102">
        <v>0.47707915509259258</v>
      </c>
      <c r="E2239" s="101">
        <f t="shared" si="34"/>
        <v>3045.8900000000003</v>
      </c>
      <c r="F2239" s="100" t="s">
        <v>35</v>
      </c>
    </row>
    <row r="2240" spans="2:6" ht="15">
      <c r="B2240" s="100">
        <v>19</v>
      </c>
      <c r="C2240" s="101">
        <v>37.145000000000003</v>
      </c>
      <c r="D2240" s="102">
        <v>0.47707915509259258</v>
      </c>
      <c r="E2240" s="101">
        <f t="shared" si="34"/>
        <v>705.75500000000011</v>
      </c>
      <c r="F2240" s="100" t="s">
        <v>35</v>
      </c>
    </row>
    <row r="2241" spans="2:6" ht="15">
      <c r="B2241" s="100">
        <v>8</v>
      </c>
      <c r="C2241" s="101">
        <v>37.145000000000003</v>
      </c>
      <c r="D2241" s="102">
        <v>0.47707915509259258</v>
      </c>
      <c r="E2241" s="101">
        <f t="shared" si="34"/>
        <v>297.16000000000003</v>
      </c>
      <c r="F2241" s="100" t="s">
        <v>35</v>
      </c>
    </row>
    <row r="2242" spans="2:6" ht="15">
      <c r="B2242" s="100">
        <v>21</v>
      </c>
      <c r="C2242" s="101">
        <v>37.15</v>
      </c>
      <c r="D2242" s="102">
        <v>0.47707915509259258</v>
      </c>
      <c r="E2242" s="101">
        <f t="shared" si="34"/>
        <v>780.15</v>
      </c>
      <c r="F2242" s="100" t="s">
        <v>36</v>
      </c>
    </row>
    <row r="2243" spans="2:6" ht="15">
      <c r="B2243" s="100">
        <v>116</v>
      </c>
      <c r="C2243" s="101">
        <v>37.229999999999997</v>
      </c>
      <c r="D2243" s="102">
        <v>0.47740458333333335</v>
      </c>
      <c r="E2243" s="101">
        <f t="shared" si="34"/>
        <v>4318.6799999999994</v>
      </c>
      <c r="F2243" s="100" t="s">
        <v>35</v>
      </c>
    </row>
    <row r="2244" spans="2:6" ht="15">
      <c r="B2244" s="100">
        <v>121</v>
      </c>
      <c r="C2244" s="101">
        <v>37.244999999999997</v>
      </c>
      <c r="D2244" s="102">
        <v>0.47746925925925926</v>
      </c>
      <c r="E2244" s="101">
        <f t="shared" si="34"/>
        <v>4506.6449999999995</v>
      </c>
      <c r="F2244" s="100" t="s">
        <v>35</v>
      </c>
    </row>
    <row r="2245" spans="2:6" ht="15">
      <c r="B2245" s="100">
        <v>78</v>
      </c>
      <c r="C2245" s="101">
        <v>37.234999999999999</v>
      </c>
      <c r="D2245" s="102">
        <v>0.4776931597222222</v>
      </c>
      <c r="E2245" s="101">
        <f t="shared" si="34"/>
        <v>2904.33</v>
      </c>
      <c r="F2245" s="100" t="s">
        <v>35</v>
      </c>
    </row>
    <row r="2246" spans="2:6" ht="15">
      <c r="B2246" s="100">
        <v>150</v>
      </c>
      <c r="C2246" s="101">
        <v>37.225000000000001</v>
      </c>
      <c r="D2246" s="102">
        <v>0.47769453703703707</v>
      </c>
      <c r="E2246" s="101">
        <f t="shared" ref="E2246:E2309" si="35">C2246*B2246</f>
        <v>5583.75</v>
      </c>
      <c r="F2246" s="100" t="s">
        <v>16</v>
      </c>
    </row>
    <row r="2247" spans="2:6" ht="15">
      <c r="B2247" s="100">
        <v>161</v>
      </c>
      <c r="C2247" s="101">
        <v>37.22</v>
      </c>
      <c r="D2247" s="102">
        <v>0.47798423611111113</v>
      </c>
      <c r="E2247" s="101">
        <f t="shared" si="35"/>
        <v>5992.42</v>
      </c>
      <c r="F2247" s="100" t="s">
        <v>16</v>
      </c>
    </row>
    <row r="2248" spans="2:6" ht="15">
      <c r="B2248" s="100">
        <v>82</v>
      </c>
      <c r="C2248" s="101">
        <v>37.299999999999997</v>
      </c>
      <c r="D2248" s="102">
        <v>0.4786255787037037</v>
      </c>
      <c r="E2248" s="101">
        <f t="shared" si="35"/>
        <v>3058.6</v>
      </c>
      <c r="F2248" s="100" t="s">
        <v>16</v>
      </c>
    </row>
    <row r="2249" spans="2:6" ht="15">
      <c r="B2249" s="100">
        <v>492</v>
      </c>
      <c r="C2249" s="101">
        <v>37.299999999999997</v>
      </c>
      <c r="D2249" s="102">
        <v>0.47864085648148147</v>
      </c>
      <c r="E2249" s="101">
        <f t="shared" si="35"/>
        <v>18351.599999999999</v>
      </c>
      <c r="F2249" s="100" t="s">
        <v>16</v>
      </c>
    </row>
    <row r="2250" spans="2:6" ht="15">
      <c r="B2250" s="100">
        <v>146</v>
      </c>
      <c r="C2250" s="101">
        <v>37.284999999999997</v>
      </c>
      <c r="D2250" s="102">
        <v>0.47864949074074076</v>
      </c>
      <c r="E2250" s="101">
        <f t="shared" si="35"/>
        <v>5443.61</v>
      </c>
      <c r="F2250" s="100" t="s">
        <v>35</v>
      </c>
    </row>
    <row r="2251" spans="2:6" ht="15">
      <c r="B2251" s="100">
        <v>100</v>
      </c>
      <c r="C2251" s="101">
        <v>37.28</v>
      </c>
      <c r="D2251" s="102">
        <v>0.47864950231481479</v>
      </c>
      <c r="E2251" s="101">
        <f t="shared" si="35"/>
        <v>3728</v>
      </c>
      <c r="F2251" s="100" t="s">
        <v>35</v>
      </c>
    </row>
    <row r="2252" spans="2:6" ht="15">
      <c r="B2252" s="100">
        <v>21</v>
      </c>
      <c r="C2252" s="101">
        <v>37.277500000000003</v>
      </c>
      <c r="D2252" s="102">
        <v>0.47864959490740744</v>
      </c>
      <c r="E2252" s="101">
        <f t="shared" si="35"/>
        <v>782.8275000000001</v>
      </c>
      <c r="F2252" s="100" t="s">
        <v>36</v>
      </c>
    </row>
    <row r="2253" spans="2:6" ht="15">
      <c r="B2253" s="100">
        <v>39</v>
      </c>
      <c r="C2253" s="101">
        <v>37.270000000000003</v>
      </c>
      <c r="D2253" s="102">
        <v>0.47864959490740744</v>
      </c>
      <c r="E2253" s="101">
        <f t="shared" si="35"/>
        <v>1453.5300000000002</v>
      </c>
      <c r="F2253" s="100" t="s">
        <v>16</v>
      </c>
    </row>
    <row r="2254" spans="2:6" ht="15">
      <c r="B2254" s="100">
        <v>479</v>
      </c>
      <c r="C2254" s="101">
        <v>37.270000000000003</v>
      </c>
      <c r="D2254" s="102">
        <v>0.47864959490740744</v>
      </c>
      <c r="E2254" s="101">
        <f t="shared" si="35"/>
        <v>17852.330000000002</v>
      </c>
      <c r="F2254" s="100" t="s">
        <v>16</v>
      </c>
    </row>
    <row r="2255" spans="2:6" ht="15">
      <c r="B2255" s="100">
        <v>105</v>
      </c>
      <c r="C2255" s="101">
        <v>37.28</v>
      </c>
      <c r="D2255" s="102">
        <v>0.478650150462963</v>
      </c>
      <c r="E2255" s="101">
        <f t="shared" si="35"/>
        <v>3914.4</v>
      </c>
      <c r="F2255" s="100" t="s">
        <v>36</v>
      </c>
    </row>
    <row r="2256" spans="2:6" ht="15">
      <c r="B2256" s="100">
        <v>140</v>
      </c>
      <c r="C2256" s="101">
        <v>37.265000000000001</v>
      </c>
      <c r="D2256" s="102">
        <v>0.47867379629629631</v>
      </c>
      <c r="E2256" s="101">
        <f t="shared" si="35"/>
        <v>5217.1000000000004</v>
      </c>
      <c r="F2256" s="100" t="s">
        <v>35</v>
      </c>
    </row>
    <row r="2257" spans="2:6" ht="15">
      <c r="B2257" s="100">
        <v>179</v>
      </c>
      <c r="C2257" s="101">
        <v>37.265000000000001</v>
      </c>
      <c r="D2257" s="102">
        <v>0.47867379629629631</v>
      </c>
      <c r="E2257" s="101">
        <f t="shared" si="35"/>
        <v>6670.4350000000004</v>
      </c>
      <c r="F2257" s="100" t="s">
        <v>16</v>
      </c>
    </row>
    <row r="2258" spans="2:6" ht="15">
      <c r="B2258" s="100">
        <v>174</v>
      </c>
      <c r="C2258" s="101">
        <v>37.270000000000003</v>
      </c>
      <c r="D2258" s="102">
        <v>0.47872131944444446</v>
      </c>
      <c r="E2258" s="101">
        <f t="shared" si="35"/>
        <v>6484.9800000000005</v>
      </c>
      <c r="F2258" s="100" t="s">
        <v>16</v>
      </c>
    </row>
    <row r="2259" spans="2:6" ht="15">
      <c r="B2259" s="100">
        <v>121</v>
      </c>
      <c r="C2259" s="101">
        <v>37.265000000000001</v>
      </c>
      <c r="D2259" s="102">
        <v>0.47882915509259255</v>
      </c>
      <c r="E2259" s="101">
        <f t="shared" si="35"/>
        <v>4509.0650000000005</v>
      </c>
      <c r="F2259" s="100" t="s">
        <v>16</v>
      </c>
    </row>
    <row r="2260" spans="2:6" ht="15">
      <c r="B2260" s="100">
        <v>25</v>
      </c>
      <c r="C2260" s="101">
        <v>37.265000000000001</v>
      </c>
      <c r="D2260" s="102">
        <v>0.47882923611111111</v>
      </c>
      <c r="E2260" s="101">
        <f t="shared" si="35"/>
        <v>931.625</v>
      </c>
      <c r="F2260" s="100" t="s">
        <v>36</v>
      </c>
    </row>
    <row r="2261" spans="2:6" ht="15">
      <c r="B2261" s="100">
        <v>106</v>
      </c>
      <c r="C2261" s="101">
        <v>37.274999999999999</v>
      </c>
      <c r="D2261" s="102">
        <v>0.4790349074074074</v>
      </c>
      <c r="E2261" s="101">
        <f t="shared" si="35"/>
        <v>3951.1499999999996</v>
      </c>
      <c r="F2261" s="100" t="s">
        <v>35</v>
      </c>
    </row>
    <row r="2262" spans="2:6" ht="15">
      <c r="B2262" s="100">
        <v>164</v>
      </c>
      <c r="C2262" s="101">
        <v>37.28</v>
      </c>
      <c r="D2262" s="102">
        <v>0.47927564814814816</v>
      </c>
      <c r="E2262" s="101">
        <f t="shared" si="35"/>
        <v>6113.92</v>
      </c>
      <c r="F2262" s="100" t="s">
        <v>16</v>
      </c>
    </row>
    <row r="2263" spans="2:6" ht="15">
      <c r="B2263" s="100">
        <v>377</v>
      </c>
      <c r="C2263" s="101">
        <v>37.284999999999997</v>
      </c>
      <c r="D2263" s="102">
        <v>0.47927564814814816</v>
      </c>
      <c r="E2263" s="101">
        <f t="shared" si="35"/>
        <v>14056.444999999998</v>
      </c>
      <c r="F2263" s="100" t="s">
        <v>16</v>
      </c>
    </row>
    <row r="2264" spans="2:6" ht="15">
      <c r="B2264" s="100">
        <v>97</v>
      </c>
      <c r="C2264" s="101">
        <v>37.274999999999999</v>
      </c>
      <c r="D2264" s="102">
        <v>0.47927567129629628</v>
      </c>
      <c r="E2264" s="101">
        <f t="shared" si="35"/>
        <v>3615.6749999999997</v>
      </c>
      <c r="F2264" s="100" t="s">
        <v>16</v>
      </c>
    </row>
    <row r="2265" spans="2:6" ht="15">
      <c r="B2265" s="100">
        <v>42</v>
      </c>
      <c r="C2265" s="101">
        <v>37.270000000000003</v>
      </c>
      <c r="D2265" s="102">
        <v>0.47958122685185184</v>
      </c>
      <c r="E2265" s="101">
        <f t="shared" si="35"/>
        <v>1565.3400000000001</v>
      </c>
      <c r="F2265" s="100" t="s">
        <v>36</v>
      </c>
    </row>
    <row r="2266" spans="2:6" ht="15">
      <c r="B2266" s="100">
        <v>146</v>
      </c>
      <c r="C2266" s="101">
        <v>37.265000000000001</v>
      </c>
      <c r="D2266" s="102">
        <v>0.47963745370370375</v>
      </c>
      <c r="E2266" s="101">
        <f t="shared" si="35"/>
        <v>5440.6900000000005</v>
      </c>
      <c r="F2266" s="100" t="s">
        <v>35</v>
      </c>
    </row>
    <row r="2267" spans="2:6" ht="15">
      <c r="B2267" s="100">
        <v>116</v>
      </c>
      <c r="C2267" s="101">
        <v>37.26</v>
      </c>
      <c r="D2267" s="102">
        <v>0.47966107638888889</v>
      </c>
      <c r="E2267" s="101">
        <f t="shared" si="35"/>
        <v>4322.16</v>
      </c>
      <c r="F2267" s="100" t="s">
        <v>35</v>
      </c>
    </row>
    <row r="2268" spans="2:6" ht="15">
      <c r="B2268" s="100">
        <v>21</v>
      </c>
      <c r="C2268" s="101">
        <v>37.229999999999997</v>
      </c>
      <c r="D2268" s="102">
        <v>0.47978696759259259</v>
      </c>
      <c r="E2268" s="101">
        <f t="shared" si="35"/>
        <v>781.82999999999993</v>
      </c>
      <c r="F2268" s="100" t="s">
        <v>36</v>
      </c>
    </row>
    <row r="2269" spans="2:6" ht="15">
      <c r="B2269" s="100">
        <v>21</v>
      </c>
      <c r="C2269" s="101">
        <v>37.229999999999997</v>
      </c>
      <c r="D2269" s="102">
        <v>0.47983467592592594</v>
      </c>
      <c r="E2269" s="101">
        <f t="shared" si="35"/>
        <v>781.82999999999993</v>
      </c>
      <c r="F2269" s="100" t="s">
        <v>36</v>
      </c>
    </row>
    <row r="2270" spans="2:6" ht="15">
      <c r="B2270" s="100">
        <v>123</v>
      </c>
      <c r="C2270" s="101">
        <v>37.33</v>
      </c>
      <c r="D2270" s="102">
        <v>0.48073223379629626</v>
      </c>
      <c r="E2270" s="101">
        <f t="shared" si="35"/>
        <v>4591.59</v>
      </c>
      <c r="F2270" s="100" t="s">
        <v>16</v>
      </c>
    </row>
    <row r="2271" spans="2:6" ht="15">
      <c r="B2271" s="100">
        <v>69</v>
      </c>
      <c r="C2271" s="101">
        <v>37.32</v>
      </c>
      <c r="D2271" s="102">
        <v>0.4807778703703704</v>
      </c>
      <c r="E2271" s="101">
        <f t="shared" si="35"/>
        <v>2575.08</v>
      </c>
      <c r="F2271" s="100" t="s">
        <v>16</v>
      </c>
    </row>
    <row r="2272" spans="2:6" ht="15">
      <c r="B2272" s="100">
        <v>63</v>
      </c>
      <c r="C2272" s="101">
        <v>37.32</v>
      </c>
      <c r="D2272" s="102">
        <v>0.4807780787037037</v>
      </c>
      <c r="E2272" s="101">
        <f t="shared" si="35"/>
        <v>2351.16</v>
      </c>
      <c r="F2272" s="100" t="s">
        <v>16</v>
      </c>
    </row>
    <row r="2273" spans="2:6" ht="15">
      <c r="B2273" s="100">
        <v>35</v>
      </c>
      <c r="C2273" s="101">
        <v>37.33</v>
      </c>
      <c r="D2273" s="102">
        <v>0.48081702546296295</v>
      </c>
      <c r="E2273" s="101">
        <f t="shared" si="35"/>
        <v>1306.55</v>
      </c>
      <c r="F2273" s="100" t="s">
        <v>16</v>
      </c>
    </row>
    <row r="2274" spans="2:6" ht="15">
      <c r="B2274" s="100">
        <v>337</v>
      </c>
      <c r="C2274" s="101">
        <v>37.33</v>
      </c>
      <c r="D2274" s="102">
        <v>0.48081703703703704</v>
      </c>
      <c r="E2274" s="101">
        <f t="shared" si="35"/>
        <v>12580.21</v>
      </c>
      <c r="F2274" s="100" t="s">
        <v>16</v>
      </c>
    </row>
    <row r="2275" spans="2:6" ht="15">
      <c r="B2275" s="100">
        <v>137</v>
      </c>
      <c r="C2275" s="101">
        <v>37.380000000000003</v>
      </c>
      <c r="D2275" s="102">
        <v>0.48126929398148149</v>
      </c>
      <c r="E2275" s="101">
        <f t="shared" si="35"/>
        <v>5121.0600000000004</v>
      </c>
      <c r="F2275" s="100" t="s">
        <v>16</v>
      </c>
    </row>
    <row r="2276" spans="2:6" ht="15">
      <c r="B2276" s="100">
        <v>72</v>
      </c>
      <c r="C2276" s="101">
        <v>37.380000000000003</v>
      </c>
      <c r="D2276" s="102">
        <v>0.48126929398148149</v>
      </c>
      <c r="E2276" s="101">
        <f t="shared" si="35"/>
        <v>2691.36</v>
      </c>
      <c r="F2276" s="100" t="s">
        <v>16</v>
      </c>
    </row>
    <row r="2277" spans="2:6" ht="15">
      <c r="B2277" s="100">
        <v>150</v>
      </c>
      <c r="C2277" s="101">
        <v>37.375</v>
      </c>
      <c r="D2277" s="102">
        <v>0.48126929398148149</v>
      </c>
      <c r="E2277" s="101">
        <f t="shared" si="35"/>
        <v>5606.25</v>
      </c>
      <c r="F2277" s="100" t="s">
        <v>16</v>
      </c>
    </row>
    <row r="2278" spans="2:6" ht="15">
      <c r="B2278" s="100">
        <v>250</v>
      </c>
      <c r="C2278" s="101">
        <v>37.365000000000002</v>
      </c>
      <c r="D2278" s="102">
        <v>0.48144775462962963</v>
      </c>
      <c r="E2278" s="101">
        <f t="shared" si="35"/>
        <v>9341.25</v>
      </c>
      <c r="F2278" s="100" t="s">
        <v>16</v>
      </c>
    </row>
    <row r="2279" spans="2:6" ht="15">
      <c r="B2279" s="100">
        <v>115</v>
      </c>
      <c r="C2279" s="101">
        <v>37.36</v>
      </c>
      <c r="D2279" s="102">
        <v>0.48144776620370372</v>
      </c>
      <c r="E2279" s="101">
        <f t="shared" si="35"/>
        <v>4296.3999999999996</v>
      </c>
      <c r="F2279" s="100" t="s">
        <v>16</v>
      </c>
    </row>
    <row r="2280" spans="2:6" ht="15">
      <c r="B2280" s="100">
        <v>46</v>
      </c>
      <c r="C2280" s="101">
        <v>37.36</v>
      </c>
      <c r="D2280" s="102">
        <v>0.48144776620370372</v>
      </c>
      <c r="E2280" s="101">
        <f t="shared" si="35"/>
        <v>1718.56</v>
      </c>
      <c r="F2280" s="100" t="s">
        <v>16</v>
      </c>
    </row>
    <row r="2281" spans="2:6" ht="15">
      <c r="B2281" s="100">
        <v>281</v>
      </c>
      <c r="C2281" s="101">
        <v>37.36</v>
      </c>
      <c r="D2281" s="102">
        <v>0.48144776620370372</v>
      </c>
      <c r="E2281" s="101">
        <f t="shared" si="35"/>
        <v>10498.16</v>
      </c>
      <c r="F2281" s="100" t="s">
        <v>35</v>
      </c>
    </row>
    <row r="2282" spans="2:6" ht="15">
      <c r="B2282" s="100">
        <v>63</v>
      </c>
      <c r="C2282" s="101">
        <v>37.36</v>
      </c>
      <c r="D2282" s="102">
        <v>0.48144777777777775</v>
      </c>
      <c r="E2282" s="101">
        <f t="shared" si="35"/>
        <v>2353.6799999999998</v>
      </c>
      <c r="F2282" s="100" t="s">
        <v>16</v>
      </c>
    </row>
    <row r="2283" spans="2:6" ht="15">
      <c r="B2283" s="100">
        <v>62</v>
      </c>
      <c r="C2283" s="101">
        <v>37.36</v>
      </c>
      <c r="D2283" s="102">
        <v>0.48144857638888888</v>
      </c>
      <c r="E2283" s="101">
        <f t="shared" si="35"/>
        <v>2316.3200000000002</v>
      </c>
      <c r="F2283" s="100" t="s">
        <v>16</v>
      </c>
    </row>
    <row r="2284" spans="2:6" ht="15">
      <c r="B2284" s="100">
        <v>100</v>
      </c>
      <c r="C2284" s="101">
        <v>37.354999999999997</v>
      </c>
      <c r="D2284" s="102">
        <v>0.4814863425925926</v>
      </c>
      <c r="E2284" s="101">
        <f t="shared" si="35"/>
        <v>3735.4999999999995</v>
      </c>
      <c r="F2284" s="100" t="s">
        <v>35</v>
      </c>
    </row>
    <row r="2285" spans="2:6" ht="15">
      <c r="B2285" s="100">
        <v>21</v>
      </c>
      <c r="C2285" s="101">
        <v>37.36</v>
      </c>
      <c r="D2285" s="102">
        <v>0.48148635416666669</v>
      </c>
      <c r="E2285" s="101">
        <f t="shared" si="35"/>
        <v>784.56</v>
      </c>
      <c r="F2285" s="100" t="s">
        <v>36</v>
      </c>
    </row>
    <row r="2286" spans="2:6" ht="15">
      <c r="B2286" s="100">
        <v>171</v>
      </c>
      <c r="C2286" s="101">
        <v>37.354999999999997</v>
      </c>
      <c r="D2286" s="102">
        <v>0.48148635416666669</v>
      </c>
      <c r="E2286" s="101">
        <f t="shared" si="35"/>
        <v>6387.704999999999</v>
      </c>
      <c r="F2286" s="100" t="s">
        <v>16</v>
      </c>
    </row>
    <row r="2287" spans="2:6" ht="15">
      <c r="B2287" s="100">
        <v>95</v>
      </c>
      <c r="C2287" s="101">
        <v>37.354999999999997</v>
      </c>
      <c r="D2287" s="102">
        <v>0.48148635416666669</v>
      </c>
      <c r="E2287" s="101">
        <f t="shared" si="35"/>
        <v>3548.7249999999999</v>
      </c>
      <c r="F2287" s="100" t="s">
        <v>35</v>
      </c>
    </row>
    <row r="2288" spans="2:6" ht="15">
      <c r="B2288" s="100">
        <v>146</v>
      </c>
      <c r="C2288" s="101">
        <v>37.354999999999997</v>
      </c>
      <c r="D2288" s="102">
        <v>0.48158988425925925</v>
      </c>
      <c r="E2288" s="101">
        <f t="shared" si="35"/>
        <v>5453.83</v>
      </c>
      <c r="F2288" s="100" t="s">
        <v>35</v>
      </c>
    </row>
    <row r="2289" spans="2:6" ht="15">
      <c r="B2289" s="100">
        <v>104</v>
      </c>
      <c r="C2289" s="101">
        <v>37.35</v>
      </c>
      <c r="D2289" s="102">
        <v>0.48158988425925925</v>
      </c>
      <c r="E2289" s="101">
        <f t="shared" si="35"/>
        <v>3884.4</v>
      </c>
      <c r="F2289" s="100" t="s">
        <v>16</v>
      </c>
    </row>
    <row r="2290" spans="2:6" ht="15">
      <c r="B2290" s="100">
        <v>99</v>
      </c>
      <c r="C2290" s="101">
        <v>37.35</v>
      </c>
      <c r="D2290" s="102">
        <v>0.48185869212962967</v>
      </c>
      <c r="E2290" s="101">
        <f t="shared" si="35"/>
        <v>3697.65</v>
      </c>
      <c r="F2290" s="100" t="s">
        <v>35</v>
      </c>
    </row>
    <row r="2291" spans="2:6" ht="15">
      <c r="B2291" s="100">
        <v>201</v>
      </c>
      <c r="C2291" s="101">
        <v>37.35</v>
      </c>
      <c r="D2291" s="102">
        <v>0.48185869212962967</v>
      </c>
      <c r="E2291" s="101">
        <f t="shared" si="35"/>
        <v>7507.35</v>
      </c>
      <c r="F2291" s="100" t="s">
        <v>16</v>
      </c>
    </row>
    <row r="2292" spans="2:6" ht="15">
      <c r="B2292" s="100">
        <v>22</v>
      </c>
      <c r="C2292" s="101">
        <v>37.354999999999997</v>
      </c>
      <c r="D2292" s="102">
        <v>0.48185870370370371</v>
      </c>
      <c r="E2292" s="101">
        <f t="shared" si="35"/>
        <v>821.81</v>
      </c>
      <c r="F2292" s="100" t="s">
        <v>36</v>
      </c>
    </row>
    <row r="2293" spans="2:6" ht="15">
      <c r="B2293" s="100">
        <v>156</v>
      </c>
      <c r="C2293" s="101">
        <v>37.344999999999999</v>
      </c>
      <c r="D2293" s="102">
        <v>0.48186228009259263</v>
      </c>
      <c r="E2293" s="101">
        <f t="shared" si="35"/>
        <v>5825.82</v>
      </c>
      <c r="F2293" s="100" t="s">
        <v>16</v>
      </c>
    </row>
    <row r="2294" spans="2:6" ht="15">
      <c r="B2294" s="100">
        <v>169</v>
      </c>
      <c r="C2294" s="101">
        <v>37.409999999999997</v>
      </c>
      <c r="D2294" s="102">
        <v>0.4823353125</v>
      </c>
      <c r="E2294" s="101">
        <f t="shared" si="35"/>
        <v>6322.2899999999991</v>
      </c>
      <c r="F2294" s="100" t="s">
        <v>35</v>
      </c>
    </row>
    <row r="2295" spans="2:6" ht="15">
      <c r="B2295" s="100">
        <v>458</v>
      </c>
      <c r="C2295" s="101">
        <v>37.409999999999997</v>
      </c>
      <c r="D2295" s="102">
        <v>0.4823353125</v>
      </c>
      <c r="E2295" s="101">
        <f t="shared" si="35"/>
        <v>17133.78</v>
      </c>
      <c r="F2295" s="100" t="s">
        <v>16</v>
      </c>
    </row>
    <row r="2296" spans="2:6" ht="15">
      <c r="B2296" s="100">
        <v>77</v>
      </c>
      <c r="C2296" s="101">
        <v>37.405000000000001</v>
      </c>
      <c r="D2296" s="102">
        <v>0.48233589120370368</v>
      </c>
      <c r="E2296" s="101">
        <f t="shared" si="35"/>
        <v>2880.1849999999999</v>
      </c>
      <c r="F2296" s="100" t="s">
        <v>35</v>
      </c>
    </row>
    <row r="2297" spans="2:6" ht="15">
      <c r="B2297" s="100">
        <v>166</v>
      </c>
      <c r="C2297" s="101">
        <v>37.405000000000001</v>
      </c>
      <c r="D2297" s="102">
        <v>0.48233589120370368</v>
      </c>
      <c r="E2297" s="101">
        <f t="shared" si="35"/>
        <v>6209.2300000000005</v>
      </c>
      <c r="F2297" s="100" t="s">
        <v>16</v>
      </c>
    </row>
    <row r="2298" spans="2:6" ht="15">
      <c r="B2298" s="100">
        <v>46</v>
      </c>
      <c r="C2298" s="101">
        <v>37.405000000000001</v>
      </c>
      <c r="D2298" s="102">
        <v>0.48233590277777777</v>
      </c>
      <c r="E2298" s="101">
        <f t="shared" si="35"/>
        <v>1720.63</v>
      </c>
      <c r="F2298" s="100" t="s">
        <v>16</v>
      </c>
    </row>
    <row r="2299" spans="2:6" ht="15">
      <c r="B2299" s="100">
        <v>100</v>
      </c>
      <c r="C2299" s="101">
        <v>37.435000000000002</v>
      </c>
      <c r="D2299" s="102">
        <v>0.48295373842592593</v>
      </c>
      <c r="E2299" s="101">
        <f t="shared" si="35"/>
        <v>3743.5</v>
      </c>
      <c r="F2299" s="100" t="s">
        <v>35</v>
      </c>
    </row>
    <row r="2300" spans="2:6" ht="15">
      <c r="B2300" s="100">
        <v>71</v>
      </c>
      <c r="C2300" s="101">
        <v>37.43</v>
      </c>
      <c r="D2300" s="102">
        <v>0.48295446759259258</v>
      </c>
      <c r="E2300" s="101">
        <f t="shared" si="35"/>
        <v>2657.53</v>
      </c>
      <c r="F2300" s="100" t="s">
        <v>35</v>
      </c>
    </row>
    <row r="2301" spans="2:6" ht="15">
      <c r="B2301" s="100">
        <v>21</v>
      </c>
      <c r="C2301" s="101">
        <v>37.43</v>
      </c>
      <c r="D2301" s="102">
        <v>0.48295446759259258</v>
      </c>
      <c r="E2301" s="101">
        <f t="shared" si="35"/>
        <v>786.03</v>
      </c>
      <c r="F2301" s="100" t="s">
        <v>35</v>
      </c>
    </row>
    <row r="2302" spans="2:6" ht="15">
      <c r="B2302" s="100">
        <v>391</v>
      </c>
      <c r="C2302" s="101">
        <v>37.43</v>
      </c>
      <c r="D2302" s="102">
        <v>0.48295446759259258</v>
      </c>
      <c r="E2302" s="101">
        <f t="shared" si="35"/>
        <v>14635.13</v>
      </c>
      <c r="F2302" s="100" t="s">
        <v>16</v>
      </c>
    </row>
    <row r="2303" spans="2:6" ht="15">
      <c r="B2303" s="100">
        <v>50</v>
      </c>
      <c r="C2303" s="101">
        <v>37.43</v>
      </c>
      <c r="D2303" s="102">
        <v>0.48295446759259258</v>
      </c>
      <c r="E2303" s="101">
        <f t="shared" si="35"/>
        <v>1871.5</v>
      </c>
      <c r="F2303" s="100" t="s">
        <v>16</v>
      </c>
    </row>
    <row r="2304" spans="2:6" ht="15">
      <c r="B2304" s="100">
        <v>181</v>
      </c>
      <c r="C2304" s="101">
        <v>37.424999999999997</v>
      </c>
      <c r="D2304" s="102">
        <v>0.48295484953703705</v>
      </c>
      <c r="E2304" s="101">
        <f t="shared" si="35"/>
        <v>6773.9249999999993</v>
      </c>
      <c r="F2304" s="100" t="s">
        <v>16</v>
      </c>
    </row>
    <row r="2305" spans="2:6" ht="15">
      <c r="B2305" s="100">
        <v>76</v>
      </c>
      <c r="C2305" s="101">
        <v>37.424999999999997</v>
      </c>
      <c r="D2305" s="102">
        <v>0.48295493055555555</v>
      </c>
      <c r="E2305" s="101">
        <f t="shared" si="35"/>
        <v>2844.2999999999997</v>
      </c>
      <c r="F2305" s="100" t="s">
        <v>35</v>
      </c>
    </row>
    <row r="2306" spans="2:6" ht="15">
      <c r="B2306" s="100">
        <v>84</v>
      </c>
      <c r="C2306" s="101">
        <v>37.42</v>
      </c>
      <c r="D2306" s="102">
        <v>0.48296724537037039</v>
      </c>
      <c r="E2306" s="101">
        <f t="shared" si="35"/>
        <v>3143.28</v>
      </c>
      <c r="F2306" s="100" t="s">
        <v>16</v>
      </c>
    </row>
    <row r="2307" spans="2:6" ht="15">
      <c r="B2307" s="100">
        <v>25</v>
      </c>
      <c r="C2307" s="101">
        <v>37.42</v>
      </c>
      <c r="D2307" s="102">
        <v>0.48296771990740739</v>
      </c>
      <c r="E2307" s="101">
        <f t="shared" si="35"/>
        <v>935.5</v>
      </c>
      <c r="F2307" s="100" t="s">
        <v>36</v>
      </c>
    </row>
    <row r="2308" spans="2:6" ht="15">
      <c r="B2308" s="100">
        <v>36</v>
      </c>
      <c r="C2308" s="101">
        <v>37.417499999999997</v>
      </c>
      <c r="D2308" s="102">
        <v>0.48296918981481479</v>
      </c>
      <c r="E2308" s="101">
        <f t="shared" si="35"/>
        <v>1347.03</v>
      </c>
      <c r="F2308" s="100" t="s">
        <v>36</v>
      </c>
    </row>
    <row r="2309" spans="2:6" ht="15">
      <c r="B2309" s="100">
        <v>216</v>
      </c>
      <c r="C2309" s="101">
        <v>37.409999999999997</v>
      </c>
      <c r="D2309" s="102">
        <v>0.48296918981481479</v>
      </c>
      <c r="E2309" s="101">
        <f t="shared" si="35"/>
        <v>8080.5599999999995</v>
      </c>
      <c r="F2309" s="100" t="s">
        <v>16</v>
      </c>
    </row>
    <row r="2310" spans="2:6" ht="15">
      <c r="B2310" s="100">
        <v>21</v>
      </c>
      <c r="C2310" s="101">
        <v>37.412500000000001</v>
      </c>
      <c r="D2310" s="102">
        <v>0.48296923611111109</v>
      </c>
      <c r="E2310" s="101">
        <f t="shared" ref="E2310:E2373" si="36">C2310*B2310</f>
        <v>785.66250000000002</v>
      </c>
      <c r="F2310" s="100" t="s">
        <v>36</v>
      </c>
    </row>
    <row r="2311" spans="2:6" ht="15">
      <c r="B2311" s="100">
        <v>89</v>
      </c>
      <c r="C2311" s="101">
        <v>37.405000000000001</v>
      </c>
      <c r="D2311" s="102">
        <v>0.48298905092592598</v>
      </c>
      <c r="E2311" s="101">
        <f t="shared" si="36"/>
        <v>3329.0450000000001</v>
      </c>
      <c r="F2311" s="100" t="s">
        <v>16</v>
      </c>
    </row>
    <row r="2312" spans="2:6" ht="15">
      <c r="B2312" s="100">
        <v>85</v>
      </c>
      <c r="C2312" s="101">
        <v>37.405000000000001</v>
      </c>
      <c r="D2312" s="102">
        <v>0.48298905092592598</v>
      </c>
      <c r="E2312" s="101">
        <f t="shared" si="36"/>
        <v>3179.4250000000002</v>
      </c>
      <c r="F2312" s="100" t="s">
        <v>16</v>
      </c>
    </row>
    <row r="2313" spans="2:6" ht="15">
      <c r="B2313" s="100">
        <v>60</v>
      </c>
      <c r="C2313" s="101">
        <v>37.414999999999999</v>
      </c>
      <c r="D2313" s="102">
        <v>0.48304116898148147</v>
      </c>
      <c r="E2313" s="101">
        <f t="shared" si="36"/>
        <v>2244.9</v>
      </c>
      <c r="F2313" s="100" t="s">
        <v>36</v>
      </c>
    </row>
    <row r="2314" spans="2:6" ht="15">
      <c r="B2314" s="100">
        <v>100</v>
      </c>
      <c r="C2314" s="101">
        <v>37.414999999999999</v>
      </c>
      <c r="D2314" s="102">
        <v>0.48304203703703702</v>
      </c>
      <c r="E2314" s="101">
        <f t="shared" si="36"/>
        <v>3741.5</v>
      </c>
      <c r="F2314" s="100" t="s">
        <v>36</v>
      </c>
    </row>
    <row r="2315" spans="2:6" ht="15">
      <c r="B2315" s="100">
        <v>21</v>
      </c>
      <c r="C2315" s="101">
        <v>37.405000000000001</v>
      </c>
      <c r="D2315" s="102">
        <v>0.4830420949074074</v>
      </c>
      <c r="E2315" s="101">
        <f t="shared" si="36"/>
        <v>785.505</v>
      </c>
      <c r="F2315" s="100" t="s">
        <v>36</v>
      </c>
    </row>
    <row r="2316" spans="2:6" ht="15">
      <c r="B2316" s="100">
        <v>21</v>
      </c>
      <c r="C2316" s="101">
        <v>37.405000000000001</v>
      </c>
      <c r="D2316" s="102">
        <v>0.48304211805555552</v>
      </c>
      <c r="E2316" s="101">
        <f t="shared" si="36"/>
        <v>785.505</v>
      </c>
      <c r="F2316" s="100" t="s">
        <v>36</v>
      </c>
    </row>
    <row r="2317" spans="2:6" ht="15">
      <c r="B2317" s="100">
        <v>150</v>
      </c>
      <c r="C2317" s="101">
        <v>37.405000000000001</v>
      </c>
      <c r="D2317" s="102">
        <v>0.48341100694444444</v>
      </c>
      <c r="E2317" s="101">
        <f t="shared" si="36"/>
        <v>5610.75</v>
      </c>
      <c r="F2317" s="100" t="s">
        <v>16</v>
      </c>
    </row>
    <row r="2318" spans="2:6" ht="15">
      <c r="B2318" s="100">
        <v>129</v>
      </c>
      <c r="C2318" s="101">
        <v>37.4</v>
      </c>
      <c r="D2318" s="102">
        <v>0.48341104166666665</v>
      </c>
      <c r="E2318" s="101">
        <f t="shared" si="36"/>
        <v>4824.5999999999995</v>
      </c>
      <c r="F2318" s="100" t="s">
        <v>16</v>
      </c>
    </row>
    <row r="2319" spans="2:6" ht="15">
      <c r="B2319" s="100">
        <v>21</v>
      </c>
      <c r="C2319" s="101">
        <v>37.4</v>
      </c>
      <c r="D2319" s="102">
        <v>0.48341109953703704</v>
      </c>
      <c r="E2319" s="101">
        <f t="shared" si="36"/>
        <v>785.4</v>
      </c>
      <c r="F2319" s="100" t="s">
        <v>36</v>
      </c>
    </row>
    <row r="2320" spans="2:6" ht="15">
      <c r="B2320" s="100">
        <v>21</v>
      </c>
      <c r="C2320" s="101">
        <v>37.4</v>
      </c>
      <c r="D2320" s="102">
        <v>0.48341112268518516</v>
      </c>
      <c r="E2320" s="101">
        <f t="shared" si="36"/>
        <v>785.4</v>
      </c>
      <c r="F2320" s="100" t="s">
        <v>36</v>
      </c>
    </row>
    <row r="2321" spans="2:6" ht="15">
      <c r="B2321" s="100">
        <v>85</v>
      </c>
      <c r="C2321" s="101">
        <v>37.435000000000002</v>
      </c>
      <c r="D2321" s="102">
        <v>0.48409151620370366</v>
      </c>
      <c r="E2321" s="101">
        <f t="shared" si="36"/>
        <v>3181.9750000000004</v>
      </c>
      <c r="F2321" s="100" t="s">
        <v>35</v>
      </c>
    </row>
    <row r="2322" spans="2:6" ht="15">
      <c r="B2322" s="100">
        <v>48</v>
      </c>
      <c r="C2322" s="101">
        <v>37.435000000000002</v>
      </c>
      <c r="D2322" s="102">
        <v>0.48409151620370366</v>
      </c>
      <c r="E2322" s="101">
        <f t="shared" si="36"/>
        <v>1796.88</v>
      </c>
      <c r="F2322" s="100" t="s">
        <v>35</v>
      </c>
    </row>
    <row r="2323" spans="2:6" ht="15">
      <c r="B2323" s="100">
        <v>90</v>
      </c>
      <c r="C2323" s="101">
        <v>37.43</v>
      </c>
      <c r="D2323" s="102">
        <v>0.48409153935185184</v>
      </c>
      <c r="E2323" s="101">
        <f t="shared" si="36"/>
        <v>3368.7</v>
      </c>
      <c r="F2323" s="100" t="s">
        <v>35</v>
      </c>
    </row>
    <row r="2324" spans="2:6" ht="15">
      <c r="B2324" s="100">
        <v>128</v>
      </c>
      <c r="C2324" s="101">
        <v>37.43</v>
      </c>
      <c r="D2324" s="102">
        <v>0.48409805555555557</v>
      </c>
      <c r="E2324" s="101">
        <f t="shared" si="36"/>
        <v>4791.04</v>
      </c>
      <c r="F2324" s="100" t="s">
        <v>36</v>
      </c>
    </row>
    <row r="2325" spans="2:6" ht="15">
      <c r="B2325" s="100">
        <v>466</v>
      </c>
      <c r="C2325" s="101">
        <v>37.424999999999997</v>
      </c>
      <c r="D2325" s="102">
        <v>0.48420296296296295</v>
      </c>
      <c r="E2325" s="101">
        <f t="shared" si="36"/>
        <v>17440.05</v>
      </c>
      <c r="F2325" s="100" t="s">
        <v>16</v>
      </c>
    </row>
    <row r="2326" spans="2:6" ht="15">
      <c r="B2326" s="100">
        <v>191</v>
      </c>
      <c r="C2326" s="101">
        <v>37.42</v>
      </c>
      <c r="D2326" s="102">
        <v>0.48420297453703703</v>
      </c>
      <c r="E2326" s="101">
        <f t="shared" si="36"/>
        <v>7147.22</v>
      </c>
      <c r="F2326" s="100" t="s">
        <v>16</v>
      </c>
    </row>
    <row r="2327" spans="2:6" ht="15">
      <c r="B2327" s="100">
        <v>120</v>
      </c>
      <c r="C2327" s="101">
        <v>37.424999999999997</v>
      </c>
      <c r="D2327" s="102">
        <v>0.48420297453703703</v>
      </c>
      <c r="E2327" s="101">
        <f t="shared" si="36"/>
        <v>4491</v>
      </c>
      <c r="F2327" s="100" t="s">
        <v>35</v>
      </c>
    </row>
    <row r="2328" spans="2:6" ht="15">
      <c r="B2328" s="100">
        <v>81</v>
      </c>
      <c r="C2328" s="101">
        <v>37.42</v>
      </c>
      <c r="D2328" s="102">
        <v>0.48420310185185184</v>
      </c>
      <c r="E2328" s="101">
        <f t="shared" si="36"/>
        <v>3031.02</v>
      </c>
      <c r="F2328" s="100" t="s">
        <v>35</v>
      </c>
    </row>
    <row r="2329" spans="2:6" ht="15">
      <c r="B2329" s="100">
        <v>87</v>
      </c>
      <c r="C2329" s="101">
        <v>37.414999999999999</v>
      </c>
      <c r="D2329" s="102">
        <v>0.48420311342592592</v>
      </c>
      <c r="E2329" s="101">
        <f t="shared" si="36"/>
        <v>3255.105</v>
      </c>
      <c r="F2329" s="100" t="s">
        <v>16</v>
      </c>
    </row>
    <row r="2330" spans="2:6" ht="15">
      <c r="B2330" s="100">
        <v>150</v>
      </c>
      <c r="C2330" s="101">
        <v>37.424999999999997</v>
      </c>
      <c r="D2330" s="102">
        <v>0.48420524305555551</v>
      </c>
      <c r="E2330" s="101">
        <f t="shared" si="36"/>
        <v>5613.75</v>
      </c>
      <c r="F2330" s="100" t="s">
        <v>16</v>
      </c>
    </row>
    <row r="2331" spans="2:6" ht="15">
      <c r="B2331" s="100">
        <v>50</v>
      </c>
      <c r="C2331" s="101">
        <v>37.424999999999997</v>
      </c>
      <c r="D2331" s="102">
        <v>0.48420524305555551</v>
      </c>
      <c r="E2331" s="101">
        <f t="shared" si="36"/>
        <v>1871.2499999999998</v>
      </c>
      <c r="F2331" s="100" t="s">
        <v>16</v>
      </c>
    </row>
    <row r="2332" spans="2:6" ht="15">
      <c r="B2332" s="100">
        <v>139</v>
      </c>
      <c r="C2332" s="101">
        <v>37.435000000000002</v>
      </c>
      <c r="D2332" s="102">
        <v>0.48434047453703705</v>
      </c>
      <c r="E2332" s="101">
        <f t="shared" si="36"/>
        <v>5203.4650000000001</v>
      </c>
      <c r="F2332" s="100" t="s">
        <v>16</v>
      </c>
    </row>
    <row r="2333" spans="2:6" ht="15">
      <c r="B2333" s="100">
        <v>115</v>
      </c>
      <c r="C2333" s="101">
        <v>37.435000000000002</v>
      </c>
      <c r="D2333" s="102">
        <v>0.48434065972222223</v>
      </c>
      <c r="E2333" s="101">
        <f t="shared" si="36"/>
        <v>4305.0250000000005</v>
      </c>
      <c r="F2333" s="100" t="s">
        <v>16</v>
      </c>
    </row>
    <row r="2334" spans="2:6" ht="15">
      <c r="B2334" s="100">
        <v>148</v>
      </c>
      <c r="C2334" s="101">
        <v>37.435000000000002</v>
      </c>
      <c r="D2334" s="102">
        <v>0.48462693287037034</v>
      </c>
      <c r="E2334" s="101">
        <f t="shared" si="36"/>
        <v>5540.38</v>
      </c>
      <c r="F2334" s="100" t="s">
        <v>16</v>
      </c>
    </row>
    <row r="2335" spans="2:6" ht="15">
      <c r="B2335" s="100">
        <v>100</v>
      </c>
      <c r="C2335" s="101">
        <v>37.43</v>
      </c>
      <c r="D2335" s="102">
        <v>0.48463545138888886</v>
      </c>
      <c r="E2335" s="101">
        <f t="shared" si="36"/>
        <v>3743</v>
      </c>
      <c r="F2335" s="100" t="s">
        <v>16</v>
      </c>
    </row>
    <row r="2336" spans="2:6" ht="15">
      <c r="B2336" s="100">
        <v>92</v>
      </c>
      <c r="C2336" s="101">
        <v>37.42</v>
      </c>
      <c r="D2336" s="102">
        <v>0.48463785879629628</v>
      </c>
      <c r="E2336" s="101">
        <f t="shared" si="36"/>
        <v>3442.6400000000003</v>
      </c>
      <c r="F2336" s="100" t="s">
        <v>16</v>
      </c>
    </row>
    <row r="2337" spans="2:6" ht="15">
      <c r="B2337" s="100">
        <v>170</v>
      </c>
      <c r="C2337" s="101">
        <v>37.435000000000002</v>
      </c>
      <c r="D2337" s="102">
        <v>0.48499171296296301</v>
      </c>
      <c r="E2337" s="101">
        <f t="shared" si="36"/>
        <v>6363.9500000000007</v>
      </c>
      <c r="F2337" s="100" t="s">
        <v>35</v>
      </c>
    </row>
    <row r="2338" spans="2:6" ht="15">
      <c r="B2338" s="100">
        <v>117</v>
      </c>
      <c r="C2338" s="101">
        <v>37.43</v>
      </c>
      <c r="D2338" s="102">
        <v>0.48501196759259257</v>
      </c>
      <c r="E2338" s="101">
        <f t="shared" si="36"/>
        <v>4379.3100000000004</v>
      </c>
      <c r="F2338" s="100" t="s">
        <v>35</v>
      </c>
    </row>
    <row r="2339" spans="2:6" ht="15">
      <c r="B2339" s="100">
        <v>156</v>
      </c>
      <c r="C2339" s="101">
        <v>37.409999999999997</v>
      </c>
      <c r="D2339" s="102">
        <v>0.48548061342592591</v>
      </c>
      <c r="E2339" s="101">
        <f t="shared" si="36"/>
        <v>5835.9599999999991</v>
      </c>
      <c r="F2339" s="100" t="s">
        <v>16</v>
      </c>
    </row>
    <row r="2340" spans="2:6" ht="15">
      <c r="B2340" s="100">
        <v>93</v>
      </c>
      <c r="C2340" s="101">
        <v>37.405000000000001</v>
      </c>
      <c r="D2340" s="102">
        <v>0.48548071759259259</v>
      </c>
      <c r="E2340" s="101">
        <f t="shared" si="36"/>
        <v>3478.665</v>
      </c>
      <c r="F2340" s="100" t="s">
        <v>16</v>
      </c>
    </row>
    <row r="2341" spans="2:6" ht="15">
      <c r="B2341" s="100">
        <v>89</v>
      </c>
      <c r="C2341" s="101">
        <v>37.407499999999999</v>
      </c>
      <c r="D2341" s="102">
        <v>0.4854807523148148</v>
      </c>
      <c r="E2341" s="101">
        <f t="shared" si="36"/>
        <v>3329.2674999999999</v>
      </c>
      <c r="F2341" s="100" t="s">
        <v>36</v>
      </c>
    </row>
    <row r="2342" spans="2:6" ht="15">
      <c r="B2342" s="100">
        <v>25</v>
      </c>
      <c r="C2342" s="101">
        <v>37.407499999999999</v>
      </c>
      <c r="D2342" s="102">
        <v>0.4854807523148148</v>
      </c>
      <c r="E2342" s="101">
        <f t="shared" si="36"/>
        <v>935.1875</v>
      </c>
      <c r="F2342" s="100" t="s">
        <v>36</v>
      </c>
    </row>
    <row r="2343" spans="2:6" ht="15">
      <c r="B2343" s="100">
        <v>103</v>
      </c>
      <c r="C2343" s="101">
        <v>37.409999999999997</v>
      </c>
      <c r="D2343" s="102">
        <v>0.4854807523148148</v>
      </c>
      <c r="E2343" s="101">
        <f t="shared" si="36"/>
        <v>3853.2299999999996</v>
      </c>
      <c r="F2343" s="100" t="s">
        <v>16</v>
      </c>
    </row>
    <row r="2344" spans="2:6" ht="15">
      <c r="B2344" s="100">
        <v>104</v>
      </c>
      <c r="C2344" s="101">
        <v>37.409999999999997</v>
      </c>
      <c r="D2344" s="102">
        <v>0.4854807523148148</v>
      </c>
      <c r="E2344" s="101">
        <f t="shared" si="36"/>
        <v>3890.6399999999994</v>
      </c>
      <c r="F2344" s="100" t="s">
        <v>16</v>
      </c>
    </row>
    <row r="2345" spans="2:6" ht="15">
      <c r="B2345" s="100">
        <v>150</v>
      </c>
      <c r="C2345" s="101">
        <v>37.405000000000001</v>
      </c>
      <c r="D2345" s="102">
        <v>0.4854807523148148</v>
      </c>
      <c r="E2345" s="101">
        <f t="shared" si="36"/>
        <v>5610.75</v>
      </c>
      <c r="F2345" s="100" t="s">
        <v>16</v>
      </c>
    </row>
    <row r="2346" spans="2:6" ht="15">
      <c r="B2346" s="100">
        <v>21</v>
      </c>
      <c r="C2346" s="101">
        <v>37.4</v>
      </c>
      <c r="D2346" s="102">
        <v>0.48548247685185181</v>
      </c>
      <c r="E2346" s="101">
        <f t="shared" si="36"/>
        <v>785.4</v>
      </c>
      <c r="F2346" s="100" t="s">
        <v>16</v>
      </c>
    </row>
    <row r="2347" spans="2:6" ht="15">
      <c r="B2347" s="100">
        <v>150</v>
      </c>
      <c r="C2347" s="101">
        <v>37.395000000000003</v>
      </c>
      <c r="D2347" s="102">
        <v>0.48548247685185181</v>
      </c>
      <c r="E2347" s="101">
        <f t="shared" si="36"/>
        <v>5609.2500000000009</v>
      </c>
      <c r="F2347" s="100" t="s">
        <v>16</v>
      </c>
    </row>
    <row r="2348" spans="2:6" ht="15">
      <c r="B2348" s="100">
        <v>118</v>
      </c>
      <c r="C2348" s="101">
        <v>37.405000000000001</v>
      </c>
      <c r="D2348" s="102">
        <v>0.48548249999999998</v>
      </c>
      <c r="E2348" s="101">
        <f t="shared" si="36"/>
        <v>4413.79</v>
      </c>
      <c r="F2348" s="100" t="s">
        <v>16</v>
      </c>
    </row>
    <row r="2349" spans="2:6" ht="15">
      <c r="B2349" s="100">
        <v>145</v>
      </c>
      <c r="C2349" s="101">
        <v>37.414999999999999</v>
      </c>
      <c r="D2349" s="102">
        <v>0.48558930555555557</v>
      </c>
      <c r="E2349" s="101">
        <f t="shared" si="36"/>
        <v>5425.1750000000002</v>
      </c>
      <c r="F2349" s="100" t="s">
        <v>35</v>
      </c>
    </row>
    <row r="2350" spans="2:6" ht="15">
      <c r="B2350" s="100">
        <v>28</v>
      </c>
      <c r="C2350" s="101">
        <v>37.409999999999997</v>
      </c>
      <c r="D2350" s="102">
        <v>0.48572248842592591</v>
      </c>
      <c r="E2350" s="101">
        <f t="shared" si="36"/>
        <v>1047.48</v>
      </c>
      <c r="F2350" s="100" t="s">
        <v>35</v>
      </c>
    </row>
    <row r="2351" spans="2:6" ht="15">
      <c r="B2351" s="100">
        <v>39</v>
      </c>
      <c r="C2351" s="101">
        <v>37.409999999999997</v>
      </c>
      <c r="D2351" s="102">
        <v>0.48572248842592591</v>
      </c>
      <c r="E2351" s="101">
        <f t="shared" si="36"/>
        <v>1458.9899999999998</v>
      </c>
      <c r="F2351" s="100" t="s">
        <v>35</v>
      </c>
    </row>
    <row r="2352" spans="2:6" ht="15">
      <c r="B2352" s="100">
        <v>52</v>
      </c>
      <c r="C2352" s="101">
        <v>37.409999999999997</v>
      </c>
      <c r="D2352" s="102">
        <v>0.48572248842592591</v>
      </c>
      <c r="E2352" s="101">
        <f t="shared" si="36"/>
        <v>1945.3199999999997</v>
      </c>
      <c r="F2352" s="100" t="s">
        <v>35</v>
      </c>
    </row>
    <row r="2353" spans="2:6" ht="15">
      <c r="B2353" s="100">
        <v>242</v>
      </c>
      <c r="C2353" s="101">
        <v>37.409999999999997</v>
      </c>
      <c r="D2353" s="102">
        <v>0.48613892361111111</v>
      </c>
      <c r="E2353" s="101">
        <f t="shared" si="36"/>
        <v>9053.2199999999993</v>
      </c>
      <c r="F2353" s="100" t="s">
        <v>16</v>
      </c>
    </row>
    <row r="2354" spans="2:6" ht="15">
      <c r="B2354" s="100">
        <v>132</v>
      </c>
      <c r="C2354" s="101">
        <v>37.414999999999999</v>
      </c>
      <c r="D2354" s="102">
        <v>0.48621223379629624</v>
      </c>
      <c r="E2354" s="101">
        <f t="shared" si="36"/>
        <v>4938.78</v>
      </c>
      <c r="F2354" s="100" t="s">
        <v>35</v>
      </c>
    </row>
    <row r="2355" spans="2:6" ht="15">
      <c r="B2355" s="100">
        <v>90</v>
      </c>
      <c r="C2355" s="101">
        <v>37.409999999999997</v>
      </c>
      <c r="D2355" s="102">
        <v>0.48621224537037039</v>
      </c>
      <c r="E2355" s="101">
        <f t="shared" si="36"/>
        <v>3366.8999999999996</v>
      </c>
      <c r="F2355" s="100" t="s">
        <v>35</v>
      </c>
    </row>
    <row r="2356" spans="2:6" ht="15">
      <c r="B2356" s="100">
        <v>167</v>
      </c>
      <c r="C2356" s="101">
        <v>37.405000000000001</v>
      </c>
      <c r="D2356" s="102">
        <v>0.48621768518518516</v>
      </c>
      <c r="E2356" s="101">
        <f t="shared" si="36"/>
        <v>6246.6350000000002</v>
      </c>
      <c r="F2356" s="100" t="s">
        <v>16</v>
      </c>
    </row>
    <row r="2357" spans="2:6" ht="15">
      <c r="B2357" s="100">
        <v>253</v>
      </c>
      <c r="C2357" s="101">
        <v>37.4</v>
      </c>
      <c r="D2357" s="102">
        <v>0.48658997685185185</v>
      </c>
      <c r="E2357" s="101">
        <f t="shared" si="36"/>
        <v>9462.1999999999989</v>
      </c>
      <c r="F2357" s="100" t="s">
        <v>16</v>
      </c>
    </row>
    <row r="2358" spans="2:6" ht="15">
      <c r="B2358" s="100">
        <v>117</v>
      </c>
      <c r="C2358" s="101">
        <v>37.395000000000003</v>
      </c>
      <c r="D2358" s="102">
        <v>0.48659116898148147</v>
      </c>
      <c r="E2358" s="101">
        <f t="shared" si="36"/>
        <v>4375.2150000000001</v>
      </c>
      <c r="F2358" s="100" t="s">
        <v>16</v>
      </c>
    </row>
    <row r="2359" spans="2:6" ht="15">
      <c r="B2359" s="100">
        <v>24</v>
      </c>
      <c r="C2359" s="101">
        <v>37.405000000000001</v>
      </c>
      <c r="D2359" s="102">
        <v>0.48694937500000002</v>
      </c>
      <c r="E2359" s="101">
        <f t="shared" si="36"/>
        <v>897.72</v>
      </c>
      <c r="F2359" s="100" t="s">
        <v>35</v>
      </c>
    </row>
    <row r="2360" spans="2:6" ht="15">
      <c r="B2360" s="100">
        <v>121</v>
      </c>
      <c r="C2360" s="101">
        <v>37.405000000000001</v>
      </c>
      <c r="D2360" s="102">
        <v>0.48694938657407411</v>
      </c>
      <c r="E2360" s="101">
        <f t="shared" si="36"/>
        <v>4526.0050000000001</v>
      </c>
      <c r="F2360" s="100" t="s">
        <v>35</v>
      </c>
    </row>
    <row r="2361" spans="2:6" ht="15">
      <c r="B2361" s="100">
        <v>134</v>
      </c>
      <c r="C2361" s="101">
        <v>37.42</v>
      </c>
      <c r="D2361" s="102">
        <v>0.48732239583333331</v>
      </c>
      <c r="E2361" s="101">
        <f t="shared" si="36"/>
        <v>5014.2800000000007</v>
      </c>
      <c r="F2361" s="100" t="s">
        <v>35</v>
      </c>
    </row>
    <row r="2362" spans="2:6" ht="15">
      <c r="B2362" s="100">
        <v>92</v>
      </c>
      <c r="C2362" s="101">
        <v>37.42</v>
      </c>
      <c r="D2362" s="102">
        <v>0.48732281249999998</v>
      </c>
      <c r="E2362" s="101">
        <f t="shared" si="36"/>
        <v>3442.6400000000003</v>
      </c>
      <c r="F2362" s="100" t="s">
        <v>35</v>
      </c>
    </row>
    <row r="2363" spans="2:6" ht="15">
      <c r="B2363" s="100">
        <v>200</v>
      </c>
      <c r="C2363" s="101">
        <v>37.409999999999997</v>
      </c>
      <c r="D2363" s="102">
        <v>0.48733814814814819</v>
      </c>
      <c r="E2363" s="101">
        <f t="shared" si="36"/>
        <v>7481.9999999999991</v>
      </c>
      <c r="F2363" s="100" t="s">
        <v>16</v>
      </c>
    </row>
    <row r="2364" spans="2:6" ht="15">
      <c r="B2364" s="100">
        <v>400</v>
      </c>
      <c r="C2364" s="101">
        <v>37.409999999999997</v>
      </c>
      <c r="D2364" s="102">
        <v>0.48733815972222222</v>
      </c>
      <c r="E2364" s="101">
        <f t="shared" si="36"/>
        <v>14963.999999999998</v>
      </c>
      <c r="F2364" s="100" t="s">
        <v>16</v>
      </c>
    </row>
    <row r="2365" spans="2:6" ht="15">
      <c r="B2365" s="100">
        <v>49</v>
      </c>
      <c r="C2365" s="101">
        <v>37.409999999999997</v>
      </c>
      <c r="D2365" s="102">
        <v>0.48739659722222223</v>
      </c>
      <c r="E2365" s="101">
        <f t="shared" si="36"/>
        <v>1833.09</v>
      </c>
      <c r="F2365" s="100" t="s">
        <v>16</v>
      </c>
    </row>
    <row r="2366" spans="2:6" ht="15">
      <c r="B2366" s="100">
        <v>51</v>
      </c>
      <c r="C2366" s="101">
        <v>37.409999999999997</v>
      </c>
      <c r="D2366" s="102">
        <v>0.48739659722222223</v>
      </c>
      <c r="E2366" s="101">
        <f t="shared" si="36"/>
        <v>1907.9099999999999</v>
      </c>
      <c r="F2366" s="100" t="s">
        <v>16</v>
      </c>
    </row>
    <row r="2367" spans="2:6" ht="15">
      <c r="B2367" s="100">
        <v>30</v>
      </c>
      <c r="C2367" s="101">
        <v>37.405000000000001</v>
      </c>
      <c r="D2367" s="102">
        <v>0.4874537268518519</v>
      </c>
      <c r="E2367" s="101">
        <f t="shared" si="36"/>
        <v>1122.1500000000001</v>
      </c>
      <c r="F2367" s="100" t="s">
        <v>16</v>
      </c>
    </row>
    <row r="2368" spans="2:6" ht="15">
      <c r="B2368" s="100">
        <v>34</v>
      </c>
      <c r="C2368" s="101">
        <v>37.405000000000001</v>
      </c>
      <c r="D2368" s="102">
        <v>0.48750425925925928</v>
      </c>
      <c r="E2368" s="101">
        <f t="shared" si="36"/>
        <v>1271.77</v>
      </c>
      <c r="F2368" s="100" t="s">
        <v>16</v>
      </c>
    </row>
    <row r="2369" spans="2:6" ht="15">
      <c r="B2369" s="100">
        <v>116</v>
      </c>
      <c r="C2369" s="101">
        <v>37.405000000000001</v>
      </c>
      <c r="D2369" s="102">
        <v>0.48757113425925924</v>
      </c>
      <c r="E2369" s="101">
        <f t="shared" si="36"/>
        <v>4338.9800000000005</v>
      </c>
      <c r="F2369" s="100" t="s">
        <v>35</v>
      </c>
    </row>
    <row r="2370" spans="2:6" ht="15">
      <c r="B2370" s="100">
        <v>200</v>
      </c>
      <c r="C2370" s="101">
        <v>37.405000000000001</v>
      </c>
      <c r="D2370" s="102">
        <v>0.48757113425925924</v>
      </c>
      <c r="E2370" s="101">
        <f t="shared" si="36"/>
        <v>7481</v>
      </c>
      <c r="F2370" s="100" t="s">
        <v>16</v>
      </c>
    </row>
    <row r="2371" spans="2:6" ht="15">
      <c r="B2371" s="100">
        <v>448</v>
      </c>
      <c r="C2371" s="101">
        <v>37.465000000000003</v>
      </c>
      <c r="D2371" s="102">
        <v>0.48848642361111111</v>
      </c>
      <c r="E2371" s="101">
        <f t="shared" si="36"/>
        <v>16784.32</v>
      </c>
      <c r="F2371" s="100" t="s">
        <v>16</v>
      </c>
    </row>
    <row r="2372" spans="2:6" ht="15">
      <c r="B2372" s="100">
        <v>196</v>
      </c>
      <c r="C2372" s="101">
        <v>37.46</v>
      </c>
      <c r="D2372" s="102">
        <v>0.48848697916666667</v>
      </c>
      <c r="E2372" s="101">
        <f t="shared" si="36"/>
        <v>7342.16</v>
      </c>
      <c r="F2372" s="100" t="s">
        <v>16</v>
      </c>
    </row>
    <row r="2373" spans="2:6" ht="15">
      <c r="B2373" s="100">
        <v>42</v>
      </c>
      <c r="C2373" s="101">
        <v>37.46</v>
      </c>
      <c r="D2373" s="102">
        <v>0.48848769675925929</v>
      </c>
      <c r="E2373" s="101">
        <f t="shared" si="36"/>
        <v>1573.32</v>
      </c>
      <c r="F2373" s="100" t="s">
        <v>36</v>
      </c>
    </row>
    <row r="2374" spans="2:6" ht="15">
      <c r="B2374" s="100">
        <v>117</v>
      </c>
      <c r="C2374" s="101">
        <v>37.454999999999998</v>
      </c>
      <c r="D2374" s="102">
        <v>0.48848769675925929</v>
      </c>
      <c r="E2374" s="101">
        <f t="shared" ref="E2374:E2437" si="37">C2374*B2374</f>
        <v>4382.2349999999997</v>
      </c>
      <c r="F2374" s="100" t="s">
        <v>16</v>
      </c>
    </row>
    <row r="2375" spans="2:6" ht="15">
      <c r="B2375" s="100">
        <v>67</v>
      </c>
      <c r="C2375" s="101">
        <v>37.457500000000003</v>
      </c>
      <c r="D2375" s="102">
        <v>0.4884877777777778</v>
      </c>
      <c r="E2375" s="101">
        <f t="shared" si="37"/>
        <v>2509.6525000000001</v>
      </c>
      <c r="F2375" s="100" t="s">
        <v>36</v>
      </c>
    </row>
    <row r="2376" spans="2:6" ht="15">
      <c r="B2376" s="100">
        <v>480</v>
      </c>
      <c r="C2376" s="101">
        <v>37.454999999999998</v>
      </c>
      <c r="D2376" s="102">
        <v>0.48869591435185183</v>
      </c>
      <c r="E2376" s="101">
        <f t="shared" si="37"/>
        <v>17978.399999999998</v>
      </c>
      <c r="F2376" s="100" t="s">
        <v>16</v>
      </c>
    </row>
    <row r="2377" spans="2:6" ht="15">
      <c r="B2377" s="100">
        <v>221</v>
      </c>
      <c r="C2377" s="101">
        <v>37.450000000000003</v>
      </c>
      <c r="D2377" s="102">
        <v>0.48873141203703702</v>
      </c>
      <c r="E2377" s="101">
        <f t="shared" si="37"/>
        <v>8276.4500000000007</v>
      </c>
      <c r="F2377" s="100" t="s">
        <v>16</v>
      </c>
    </row>
    <row r="2378" spans="2:6" ht="15">
      <c r="B2378" s="100">
        <v>35</v>
      </c>
      <c r="C2378" s="101">
        <v>37.450000000000003</v>
      </c>
      <c r="D2378" s="102">
        <v>0.48873141203703702</v>
      </c>
      <c r="E2378" s="101">
        <f t="shared" si="37"/>
        <v>1310.75</v>
      </c>
      <c r="F2378" s="100" t="s">
        <v>35</v>
      </c>
    </row>
    <row r="2379" spans="2:6" ht="15">
      <c r="B2379" s="100">
        <v>209</v>
      </c>
      <c r="C2379" s="101">
        <v>37.450000000000003</v>
      </c>
      <c r="D2379" s="102">
        <v>0.4887314236111111</v>
      </c>
      <c r="E2379" s="101">
        <f t="shared" si="37"/>
        <v>7827.05</v>
      </c>
      <c r="F2379" s="100" t="s">
        <v>35</v>
      </c>
    </row>
    <row r="2380" spans="2:6" ht="15">
      <c r="B2380" s="100">
        <v>208</v>
      </c>
      <c r="C2380" s="101">
        <v>37.445</v>
      </c>
      <c r="D2380" s="102">
        <v>0.48904443287037042</v>
      </c>
      <c r="E2380" s="101">
        <f t="shared" si="37"/>
        <v>7788.56</v>
      </c>
      <c r="F2380" s="100" t="s">
        <v>35</v>
      </c>
    </row>
    <row r="2381" spans="2:6" ht="15">
      <c r="B2381" s="100">
        <v>67</v>
      </c>
      <c r="C2381" s="101">
        <v>37.445</v>
      </c>
      <c r="D2381" s="102">
        <v>0.48908292824074073</v>
      </c>
      <c r="E2381" s="101">
        <f t="shared" si="37"/>
        <v>2508.8150000000001</v>
      </c>
      <c r="F2381" s="100" t="s">
        <v>36</v>
      </c>
    </row>
    <row r="2382" spans="2:6" ht="15">
      <c r="B2382" s="100">
        <v>146</v>
      </c>
      <c r="C2382" s="101">
        <v>37.454999999999998</v>
      </c>
      <c r="D2382" s="102">
        <v>0.48950199074074074</v>
      </c>
      <c r="E2382" s="101">
        <f t="shared" si="37"/>
        <v>5468.4299999999994</v>
      </c>
      <c r="F2382" s="100" t="s">
        <v>16</v>
      </c>
    </row>
    <row r="2383" spans="2:6" ht="15">
      <c r="B2383" s="100">
        <v>267</v>
      </c>
      <c r="C2383" s="101">
        <v>37.454999999999998</v>
      </c>
      <c r="D2383" s="102">
        <v>0.48950199074074074</v>
      </c>
      <c r="E2383" s="101">
        <f t="shared" si="37"/>
        <v>10000.484999999999</v>
      </c>
      <c r="F2383" s="100" t="s">
        <v>16</v>
      </c>
    </row>
    <row r="2384" spans="2:6" ht="15">
      <c r="B2384" s="100">
        <v>192</v>
      </c>
      <c r="C2384" s="101">
        <v>37.454999999999998</v>
      </c>
      <c r="D2384" s="102">
        <v>0.48972874999999999</v>
      </c>
      <c r="E2384" s="101">
        <f t="shared" si="37"/>
        <v>7191.36</v>
      </c>
      <c r="F2384" s="100" t="s">
        <v>35</v>
      </c>
    </row>
    <row r="2385" spans="2:6" ht="15">
      <c r="B2385" s="100">
        <v>37</v>
      </c>
      <c r="C2385" s="101">
        <v>37.450000000000003</v>
      </c>
      <c r="D2385" s="102">
        <v>0.48972876157407402</v>
      </c>
      <c r="E2385" s="101">
        <f t="shared" si="37"/>
        <v>1385.65</v>
      </c>
      <c r="F2385" s="100" t="s">
        <v>35</v>
      </c>
    </row>
    <row r="2386" spans="2:6" ht="15">
      <c r="B2386" s="100">
        <v>51</v>
      </c>
      <c r="C2386" s="101">
        <v>37.450000000000003</v>
      </c>
      <c r="D2386" s="102">
        <v>0.48972876157407402</v>
      </c>
      <c r="E2386" s="101">
        <f t="shared" si="37"/>
        <v>1909.95</v>
      </c>
      <c r="F2386" s="100" t="s">
        <v>35</v>
      </c>
    </row>
    <row r="2387" spans="2:6" ht="15">
      <c r="B2387" s="100">
        <v>180</v>
      </c>
      <c r="C2387" s="101">
        <v>37.450000000000003</v>
      </c>
      <c r="D2387" s="102">
        <v>0.48972876157407402</v>
      </c>
      <c r="E2387" s="101">
        <f t="shared" si="37"/>
        <v>6741.0000000000009</v>
      </c>
      <c r="F2387" s="100" t="s">
        <v>16</v>
      </c>
    </row>
    <row r="2388" spans="2:6" ht="15">
      <c r="B2388" s="100">
        <v>88</v>
      </c>
      <c r="C2388" s="101">
        <v>37.454999999999998</v>
      </c>
      <c r="D2388" s="102">
        <v>0.48978880787037032</v>
      </c>
      <c r="E2388" s="101">
        <f t="shared" si="37"/>
        <v>3296.04</v>
      </c>
      <c r="F2388" s="100" t="s">
        <v>35</v>
      </c>
    </row>
    <row r="2389" spans="2:6" ht="15">
      <c r="B2389" s="100">
        <v>21</v>
      </c>
      <c r="C2389" s="101">
        <v>37.454999999999998</v>
      </c>
      <c r="D2389" s="102">
        <v>0.48978881944444441</v>
      </c>
      <c r="E2389" s="101">
        <f t="shared" si="37"/>
        <v>786.55499999999995</v>
      </c>
      <c r="F2389" s="100" t="s">
        <v>36</v>
      </c>
    </row>
    <row r="2390" spans="2:6" ht="15">
      <c r="B2390" s="100">
        <v>108</v>
      </c>
      <c r="C2390" s="101">
        <v>37.445</v>
      </c>
      <c r="D2390" s="102">
        <v>0.489819375</v>
      </c>
      <c r="E2390" s="101">
        <f t="shared" si="37"/>
        <v>4044.06</v>
      </c>
      <c r="F2390" s="100" t="s">
        <v>16</v>
      </c>
    </row>
    <row r="2391" spans="2:6" ht="15">
      <c r="B2391" s="100">
        <v>70</v>
      </c>
      <c r="C2391" s="101">
        <v>37.445</v>
      </c>
      <c r="D2391" s="102">
        <v>0.4898195949074074</v>
      </c>
      <c r="E2391" s="101">
        <f t="shared" si="37"/>
        <v>2621.15</v>
      </c>
      <c r="F2391" s="100" t="s">
        <v>36</v>
      </c>
    </row>
    <row r="2392" spans="2:6" ht="15">
      <c r="B2392" s="100">
        <v>20</v>
      </c>
      <c r="C2392" s="101">
        <v>37.445</v>
      </c>
      <c r="D2392" s="102">
        <v>0.48981960648148148</v>
      </c>
      <c r="E2392" s="101">
        <f t="shared" si="37"/>
        <v>748.9</v>
      </c>
      <c r="F2392" s="100" t="s">
        <v>36</v>
      </c>
    </row>
    <row r="2393" spans="2:6" ht="15">
      <c r="B2393" s="100">
        <v>156</v>
      </c>
      <c r="C2393" s="101">
        <v>37.46</v>
      </c>
      <c r="D2393" s="102">
        <v>0.4903205092592593</v>
      </c>
      <c r="E2393" s="101">
        <f t="shared" si="37"/>
        <v>5843.76</v>
      </c>
      <c r="F2393" s="100" t="s">
        <v>35</v>
      </c>
    </row>
    <row r="2394" spans="2:6" ht="15">
      <c r="B2394" s="100">
        <v>664</v>
      </c>
      <c r="C2394" s="101">
        <v>37.49</v>
      </c>
      <c r="D2394" s="102">
        <v>0.49068229166666666</v>
      </c>
      <c r="E2394" s="101">
        <f t="shared" si="37"/>
        <v>24893.360000000001</v>
      </c>
      <c r="F2394" s="100" t="s">
        <v>16</v>
      </c>
    </row>
    <row r="2395" spans="2:6" ht="15">
      <c r="B2395" s="100">
        <v>20</v>
      </c>
      <c r="C2395" s="101">
        <v>37.49</v>
      </c>
      <c r="D2395" s="102">
        <v>0.49068229166666666</v>
      </c>
      <c r="E2395" s="101">
        <f t="shared" si="37"/>
        <v>749.80000000000007</v>
      </c>
      <c r="F2395" s="100" t="s">
        <v>16</v>
      </c>
    </row>
    <row r="2396" spans="2:6" ht="15">
      <c r="B2396" s="100">
        <v>143</v>
      </c>
      <c r="C2396" s="101">
        <v>37.479999999999997</v>
      </c>
      <c r="D2396" s="102">
        <v>0.49081876157407406</v>
      </c>
      <c r="E2396" s="101">
        <f t="shared" si="37"/>
        <v>5359.6399999999994</v>
      </c>
      <c r="F2396" s="100" t="s">
        <v>35</v>
      </c>
    </row>
    <row r="2397" spans="2:6" ht="15">
      <c r="B2397" s="100">
        <v>100</v>
      </c>
      <c r="C2397" s="101">
        <v>37.479999999999997</v>
      </c>
      <c r="D2397" s="102">
        <v>0.4908560300925926</v>
      </c>
      <c r="E2397" s="101">
        <f t="shared" si="37"/>
        <v>3747.9999999999995</v>
      </c>
      <c r="F2397" s="100" t="s">
        <v>35</v>
      </c>
    </row>
    <row r="2398" spans="2:6" ht="15">
      <c r="B2398" s="100">
        <v>437</v>
      </c>
      <c r="C2398" s="101">
        <v>37.47</v>
      </c>
      <c r="D2398" s="102">
        <v>0.49093695601851856</v>
      </c>
      <c r="E2398" s="101">
        <f t="shared" si="37"/>
        <v>16374.39</v>
      </c>
      <c r="F2398" s="100" t="s">
        <v>16</v>
      </c>
    </row>
    <row r="2399" spans="2:6" ht="15">
      <c r="B2399" s="100">
        <v>179</v>
      </c>
      <c r="C2399" s="101">
        <v>37.465000000000003</v>
      </c>
      <c r="D2399" s="102">
        <v>0.49093718749999998</v>
      </c>
      <c r="E2399" s="101">
        <f t="shared" si="37"/>
        <v>6706.2350000000006</v>
      </c>
      <c r="F2399" s="100" t="s">
        <v>16</v>
      </c>
    </row>
    <row r="2400" spans="2:6" ht="15">
      <c r="B2400" s="100">
        <v>69</v>
      </c>
      <c r="C2400" s="101">
        <v>37.47</v>
      </c>
      <c r="D2400" s="102">
        <v>0.49093719907407407</v>
      </c>
      <c r="E2400" s="101">
        <f t="shared" si="37"/>
        <v>2585.4299999999998</v>
      </c>
      <c r="F2400" s="100" t="s">
        <v>36</v>
      </c>
    </row>
    <row r="2401" spans="2:6" ht="15">
      <c r="B2401" s="100">
        <v>81</v>
      </c>
      <c r="C2401" s="101">
        <v>37.46</v>
      </c>
      <c r="D2401" s="102">
        <v>0.49093775462962963</v>
      </c>
      <c r="E2401" s="101">
        <f t="shared" si="37"/>
        <v>3034.26</v>
      </c>
      <c r="F2401" s="100" t="s">
        <v>16</v>
      </c>
    </row>
    <row r="2402" spans="2:6" ht="15">
      <c r="B2402" s="100">
        <v>342</v>
      </c>
      <c r="C2402" s="101">
        <v>37.450000000000003</v>
      </c>
      <c r="D2402" s="102">
        <v>0.49103388888888894</v>
      </c>
      <c r="E2402" s="101">
        <f t="shared" si="37"/>
        <v>12807.900000000001</v>
      </c>
      <c r="F2402" s="100" t="s">
        <v>16</v>
      </c>
    </row>
    <row r="2403" spans="2:6" ht="15">
      <c r="B2403" s="100">
        <v>127</v>
      </c>
      <c r="C2403" s="101">
        <v>37.445</v>
      </c>
      <c r="D2403" s="102">
        <v>0.49120576388888892</v>
      </c>
      <c r="E2403" s="101">
        <f t="shared" si="37"/>
        <v>4755.5150000000003</v>
      </c>
      <c r="F2403" s="100" t="s">
        <v>16</v>
      </c>
    </row>
    <row r="2404" spans="2:6" ht="15">
      <c r="B2404" s="100">
        <v>32</v>
      </c>
      <c r="C2404" s="101">
        <v>37.445</v>
      </c>
      <c r="D2404" s="102">
        <v>0.49120576388888892</v>
      </c>
      <c r="E2404" s="101">
        <f t="shared" si="37"/>
        <v>1198.24</v>
      </c>
      <c r="F2404" s="100" t="s">
        <v>16</v>
      </c>
    </row>
    <row r="2405" spans="2:6" ht="15">
      <c r="B2405" s="100">
        <v>8</v>
      </c>
      <c r="C2405" s="101">
        <v>37.4375</v>
      </c>
      <c r="D2405" s="102">
        <v>0.49120589120370367</v>
      </c>
      <c r="E2405" s="101">
        <f t="shared" si="37"/>
        <v>299.5</v>
      </c>
      <c r="F2405" s="100" t="s">
        <v>36</v>
      </c>
    </row>
    <row r="2406" spans="2:6" ht="15">
      <c r="B2406" s="100">
        <v>8</v>
      </c>
      <c r="C2406" s="101">
        <v>37.4375</v>
      </c>
      <c r="D2406" s="102">
        <v>0.49120614583333339</v>
      </c>
      <c r="E2406" s="101">
        <f t="shared" si="37"/>
        <v>299.5</v>
      </c>
      <c r="F2406" s="100" t="s">
        <v>36</v>
      </c>
    </row>
    <row r="2407" spans="2:6" ht="15">
      <c r="B2407" s="100">
        <v>190</v>
      </c>
      <c r="C2407" s="101">
        <v>37.435000000000002</v>
      </c>
      <c r="D2407" s="102">
        <v>0.49133569444444447</v>
      </c>
      <c r="E2407" s="101">
        <f t="shared" si="37"/>
        <v>7112.6500000000005</v>
      </c>
      <c r="F2407" s="100" t="s">
        <v>16</v>
      </c>
    </row>
    <row r="2408" spans="2:6" ht="15">
      <c r="B2408" s="100">
        <v>48</v>
      </c>
      <c r="C2408" s="101">
        <v>37.435000000000002</v>
      </c>
      <c r="D2408" s="102">
        <v>0.49133570601851856</v>
      </c>
      <c r="E2408" s="101">
        <f t="shared" si="37"/>
        <v>1796.88</v>
      </c>
      <c r="F2408" s="100" t="s">
        <v>36</v>
      </c>
    </row>
    <row r="2409" spans="2:6" ht="15">
      <c r="B2409" s="100">
        <v>87</v>
      </c>
      <c r="C2409" s="101">
        <v>37.43</v>
      </c>
      <c r="D2409" s="102">
        <v>0.49133570601851856</v>
      </c>
      <c r="E2409" s="101">
        <f t="shared" si="37"/>
        <v>3256.41</v>
      </c>
      <c r="F2409" s="100" t="s">
        <v>16</v>
      </c>
    </row>
    <row r="2410" spans="2:6" ht="15">
      <c r="B2410" s="100">
        <v>54</v>
      </c>
      <c r="C2410" s="101">
        <v>37.435000000000002</v>
      </c>
      <c r="D2410" s="102">
        <v>0.49133581018518518</v>
      </c>
      <c r="E2410" s="101">
        <f t="shared" si="37"/>
        <v>2021.4900000000002</v>
      </c>
      <c r="F2410" s="100" t="s">
        <v>36</v>
      </c>
    </row>
    <row r="2411" spans="2:6" ht="15">
      <c r="B2411" s="100">
        <v>72</v>
      </c>
      <c r="C2411" s="101">
        <v>37.43</v>
      </c>
      <c r="D2411" s="102">
        <v>0.49143001157407412</v>
      </c>
      <c r="E2411" s="101">
        <f t="shared" si="37"/>
        <v>2694.96</v>
      </c>
      <c r="F2411" s="100" t="s">
        <v>16</v>
      </c>
    </row>
    <row r="2412" spans="2:6" ht="15">
      <c r="B2412" s="100">
        <v>52</v>
      </c>
      <c r="C2412" s="101">
        <v>37.43</v>
      </c>
      <c r="D2412" s="102">
        <v>0.49143001157407412</v>
      </c>
      <c r="E2412" s="101">
        <f t="shared" si="37"/>
        <v>1946.36</v>
      </c>
      <c r="F2412" s="100" t="s">
        <v>16</v>
      </c>
    </row>
    <row r="2413" spans="2:6" ht="15">
      <c r="B2413" s="100">
        <v>64</v>
      </c>
      <c r="C2413" s="101">
        <v>37.424999999999997</v>
      </c>
      <c r="D2413" s="102">
        <v>0.49146197916666662</v>
      </c>
      <c r="E2413" s="101">
        <f t="shared" si="37"/>
        <v>2395.1999999999998</v>
      </c>
      <c r="F2413" s="100" t="s">
        <v>16</v>
      </c>
    </row>
    <row r="2414" spans="2:6" ht="15">
      <c r="B2414" s="100">
        <v>225</v>
      </c>
      <c r="C2414" s="101">
        <v>37.43</v>
      </c>
      <c r="D2414" s="102">
        <v>0.49184033564814816</v>
      </c>
      <c r="E2414" s="101">
        <f t="shared" si="37"/>
        <v>8421.75</v>
      </c>
      <c r="F2414" s="100" t="s">
        <v>16</v>
      </c>
    </row>
    <row r="2415" spans="2:6" ht="15">
      <c r="B2415" s="100">
        <v>190</v>
      </c>
      <c r="C2415" s="101">
        <v>37.454999999999998</v>
      </c>
      <c r="D2415" s="102">
        <v>0.49217689814814819</v>
      </c>
      <c r="E2415" s="101">
        <f t="shared" si="37"/>
        <v>7116.45</v>
      </c>
      <c r="F2415" s="100" t="s">
        <v>16</v>
      </c>
    </row>
    <row r="2416" spans="2:6" ht="15">
      <c r="B2416" s="100">
        <v>92</v>
      </c>
      <c r="C2416" s="101">
        <v>37.46</v>
      </c>
      <c r="D2416" s="102">
        <v>0.49224098379629627</v>
      </c>
      <c r="E2416" s="101">
        <f t="shared" si="37"/>
        <v>3446.32</v>
      </c>
      <c r="F2416" s="100" t="s">
        <v>16</v>
      </c>
    </row>
    <row r="2417" spans="2:6" ht="15">
      <c r="B2417" s="100">
        <v>257</v>
      </c>
      <c r="C2417" s="101">
        <v>37.465000000000003</v>
      </c>
      <c r="D2417" s="102">
        <v>0.49247212962962966</v>
      </c>
      <c r="E2417" s="101">
        <f t="shared" si="37"/>
        <v>9628.505000000001</v>
      </c>
      <c r="F2417" s="100" t="s">
        <v>35</v>
      </c>
    </row>
    <row r="2418" spans="2:6" ht="15">
      <c r="B2418" s="100">
        <v>23</v>
      </c>
      <c r="C2418" s="101">
        <v>37.46</v>
      </c>
      <c r="D2418" s="102">
        <v>0.49255491898148152</v>
      </c>
      <c r="E2418" s="101">
        <f t="shared" si="37"/>
        <v>861.58</v>
      </c>
      <c r="F2418" s="100" t="s">
        <v>35</v>
      </c>
    </row>
    <row r="2419" spans="2:6" ht="15">
      <c r="B2419" s="100">
        <v>155</v>
      </c>
      <c r="C2419" s="101">
        <v>37.46</v>
      </c>
      <c r="D2419" s="102">
        <v>0.49255491898148152</v>
      </c>
      <c r="E2419" s="101">
        <f t="shared" si="37"/>
        <v>5806.3</v>
      </c>
      <c r="F2419" s="100" t="s">
        <v>35</v>
      </c>
    </row>
    <row r="2420" spans="2:6" ht="15">
      <c r="B2420" s="100">
        <v>113</v>
      </c>
      <c r="C2420" s="101">
        <v>37.454999999999998</v>
      </c>
      <c r="D2420" s="102">
        <v>0.49255496527777781</v>
      </c>
      <c r="E2420" s="101">
        <f t="shared" si="37"/>
        <v>4232.415</v>
      </c>
      <c r="F2420" s="100" t="s">
        <v>35</v>
      </c>
    </row>
    <row r="2421" spans="2:6" ht="15">
      <c r="B2421" s="100">
        <v>130</v>
      </c>
      <c r="C2421" s="101">
        <v>37.454999999999998</v>
      </c>
      <c r="D2421" s="102">
        <v>0.49255496527777781</v>
      </c>
      <c r="E2421" s="101">
        <f t="shared" si="37"/>
        <v>4869.1499999999996</v>
      </c>
      <c r="F2421" s="100" t="s">
        <v>16</v>
      </c>
    </row>
    <row r="2422" spans="2:6" ht="15">
      <c r="B2422" s="100">
        <v>104</v>
      </c>
      <c r="C2422" s="101">
        <v>37.46</v>
      </c>
      <c r="D2422" s="102">
        <v>0.49255498842592593</v>
      </c>
      <c r="E2422" s="101">
        <f t="shared" si="37"/>
        <v>3895.84</v>
      </c>
      <c r="F2422" s="100" t="s">
        <v>36</v>
      </c>
    </row>
    <row r="2423" spans="2:6" ht="15">
      <c r="B2423" s="100">
        <v>244</v>
      </c>
      <c r="C2423" s="101">
        <v>37.49</v>
      </c>
      <c r="D2423" s="102">
        <v>0.49270947916666663</v>
      </c>
      <c r="E2423" s="101">
        <f t="shared" si="37"/>
        <v>9147.5600000000013</v>
      </c>
      <c r="F2423" s="100" t="s">
        <v>16</v>
      </c>
    </row>
    <row r="2424" spans="2:6" ht="15">
      <c r="B2424" s="100">
        <v>27</v>
      </c>
      <c r="C2424" s="101">
        <v>37.49</v>
      </c>
      <c r="D2424" s="102">
        <v>0.49270947916666663</v>
      </c>
      <c r="E2424" s="101">
        <f t="shared" si="37"/>
        <v>1012.23</v>
      </c>
      <c r="F2424" s="100" t="s">
        <v>16</v>
      </c>
    </row>
    <row r="2425" spans="2:6" ht="15">
      <c r="B2425" s="100">
        <v>196</v>
      </c>
      <c r="C2425" s="101">
        <v>37.49</v>
      </c>
      <c r="D2425" s="102">
        <v>0.49271496527777781</v>
      </c>
      <c r="E2425" s="101">
        <f t="shared" si="37"/>
        <v>7348.04</v>
      </c>
      <c r="F2425" s="100" t="s">
        <v>16</v>
      </c>
    </row>
    <row r="2426" spans="2:6" ht="15">
      <c r="B2426" s="100">
        <v>135</v>
      </c>
      <c r="C2426" s="101">
        <v>37.484999999999999</v>
      </c>
      <c r="D2426" s="102">
        <v>0.49274950231481479</v>
      </c>
      <c r="E2426" s="101">
        <f t="shared" si="37"/>
        <v>5060.4750000000004</v>
      </c>
      <c r="F2426" s="100" t="s">
        <v>16</v>
      </c>
    </row>
    <row r="2427" spans="2:6" ht="15">
      <c r="B2427" s="100">
        <v>140</v>
      </c>
      <c r="C2427" s="101">
        <v>37.475000000000001</v>
      </c>
      <c r="D2427" s="102">
        <v>0.49275311342592593</v>
      </c>
      <c r="E2427" s="101">
        <f t="shared" si="37"/>
        <v>5246.5</v>
      </c>
      <c r="F2427" s="100" t="s">
        <v>16</v>
      </c>
    </row>
    <row r="2428" spans="2:6" ht="15">
      <c r="B2428" s="100">
        <v>92</v>
      </c>
      <c r="C2428" s="101">
        <v>37.479999999999997</v>
      </c>
      <c r="D2428" s="102">
        <v>0.493174849537037</v>
      </c>
      <c r="E2428" s="101">
        <f t="shared" si="37"/>
        <v>3448.16</v>
      </c>
      <c r="F2428" s="100" t="s">
        <v>35</v>
      </c>
    </row>
    <row r="2429" spans="2:6" ht="15">
      <c r="B2429" s="100">
        <v>140</v>
      </c>
      <c r="C2429" s="101">
        <v>37.479999999999997</v>
      </c>
      <c r="D2429" s="102">
        <v>0.49328594907407403</v>
      </c>
      <c r="E2429" s="101">
        <f t="shared" si="37"/>
        <v>5247.2</v>
      </c>
      <c r="F2429" s="100" t="s">
        <v>35</v>
      </c>
    </row>
    <row r="2430" spans="2:6" ht="15">
      <c r="B2430" s="100">
        <v>37</v>
      </c>
      <c r="C2430" s="101">
        <v>37.475000000000001</v>
      </c>
      <c r="D2430" s="102">
        <v>0.49330111111111113</v>
      </c>
      <c r="E2430" s="101">
        <f t="shared" si="37"/>
        <v>1386.575</v>
      </c>
      <c r="F2430" s="100" t="s">
        <v>35</v>
      </c>
    </row>
    <row r="2431" spans="2:6" ht="15">
      <c r="B2431" s="100">
        <v>61</v>
      </c>
      <c r="C2431" s="101">
        <v>37.47</v>
      </c>
      <c r="D2431" s="102">
        <v>0.49330112268518517</v>
      </c>
      <c r="E2431" s="101">
        <f t="shared" si="37"/>
        <v>2285.67</v>
      </c>
      <c r="F2431" s="100" t="s">
        <v>16</v>
      </c>
    </row>
    <row r="2432" spans="2:6" ht="15">
      <c r="B2432" s="100">
        <v>91</v>
      </c>
      <c r="C2432" s="101">
        <v>37.47</v>
      </c>
      <c r="D2432" s="102">
        <v>0.49330112268518517</v>
      </c>
      <c r="E2432" s="101">
        <f t="shared" si="37"/>
        <v>3409.77</v>
      </c>
      <c r="F2432" s="100" t="s">
        <v>16</v>
      </c>
    </row>
    <row r="2433" spans="2:6" ht="15">
      <c r="B2433" s="100">
        <v>161</v>
      </c>
      <c r="C2433" s="101">
        <v>37.5</v>
      </c>
      <c r="D2433" s="102">
        <v>0.49375497685185188</v>
      </c>
      <c r="E2433" s="101">
        <f t="shared" si="37"/>
        <v>6037.5</v>
      </c>
      <c r="F2433" s="100" t="s">
        <v>16</v>
      </c>
    </row>
    <row r="2434" spans="2:6" ht="15">
      <c r="B2434" s="100">
        <v>348</v>
      </c>
      <c r="C2434" s="101">
        <v>37.494999999999997</v>
      </c>
      <c r="D2434" s="102">
        <v>0.49388030092592589</v>
      </c>
      <c r="E2434" s="101">
        <f t="shared" si="37"/>
        <v>13048.259999999998</v>
      </c>
      <c r="F2434" s="100" t="s">
        <v>16</v>
      </c>
    </row>
    <row r="2435" spans="2:6" ht="15">
      <c r="B2435" s="100">
        <v>44</v>
      </c>
      <c r="C2435" s="101">
        <v>37.494999999999997</v>
      </c>
      <c r="D2435" s="102">
        <v>0.49388037037037041</v>
      </c>
      <c r="E2435" s="101">
        <f t="shared" si="37"/>
        <v>1649.78</v>
      </c>
      <c r="F2435" s="100" t="s">
        <v>36</v>
      </c>
    </row>
    <row r="2436" spans="2:6" ht="15">
      <c r="B2436" s="100">
        <v>138</v>
      </c>
      <c r="C2436" s="101">
        <v>37.49</v>
      </c>
      <c r="D2436" s="102">
        <v>0.49388037037037041</v>
      </c>
      <c r="E2436" s="101">
        <f t="shared" si="37"/>
        <v>5173.62</v>
      </c>
      <c r="F2436" s="100" t="s">
        <v>16</v>
      </c>
    </row>
    <row r="2437" spans="2:6" ht="15">
      <c r="B2437" s="100">
        <v>59</v>
      </c>
      <c r="C2437" s="101">
        <v>37.49</v>
      </c>
      <c r="D2437" s="102">
        <v>0.49388045138888886</v>
      </c>
      <c r="E2437" s="101">
        <f t="shared" si="37"/>
        <v>2211.9100000000003</v>
      </c>
      <c r="F2437" s="100" t="s">
        <v>36</v>
      </c>
    </row>
    <row r="2438" spans="2:6" ht="15">
      <c r="B2438" s="100">
        <v>82</v>
      </c>
      <c r="C2438" s="101">
        <v>37.484999999999999</v>
      </c>
      <c r="D2438" s="102">
        <v>0.49388045138888886</v>
      </c>
      <c r="E2438" s="101">
        <f t="shared" ref="E2438:E2501" si="38">C2438*B2438</f>
        <v>3073.77</v>
      </c>
      <c r="F2438" s="100" t="s">
        <v>16</v>
      </c>
    </row>
    <row r="2439" spans="2:6" ht="15">
      <c r="B2439" s="100">
        <v>21</v>
      </c>
      <c r="C2439" s="101">
        <v>37.484999999999999</v>
      </c>
      <c r="D2439" s="102">
        <v>0.49388050925925925</v>
      </c>
      <c r="E2439" s="101">
        <f t="shared" si="38"/>
        <v>787.18499999999995</v>
      </c>
      <c r="F2439" s="100" t="s">
        <v>36</v>
      </c>
    </row>
    <row r="2440" spans="2:6" ht="15">
      <c r="B2440" s="100">
        <v>2</v>
      </c>
      <c r="C2440" s="101">
        <v>37.482500000000002</v>
      </c>
      <c r="D2440" s="102">
        <v>0.49388054398148151</v>
      </c>
      <c r="E2440" s="101">
        <f t="shared" si="38"/>
        <v>74.965000000000003</v>
      </c>
      <c r="F2440" s="100" t="s">
        <v>36</v>
      </c>
    </row>
    <row r="2441" spans="2:6" ht="15">
      <c r="B2441" s="100">
        <v>19</v>
      </c>
      <c r="C2441" s="101">
        <v>37.482500000000002</v>
      </c>
      <c r="D2441" s="102">
        <v>0.49388054398148151</v>
      </c>
      <c r="E2441" s="101">
        <f t="shared" si="38"/>
        <v>712.16750000000002</v>
      </c>
      <c r="F2441" s="100" t="s">
        <v>36</v>
      </c>
    </row>
    <row r="2442" spans="2:6" ht="15">
      <c r="B2442" s="100">
        <v>21</v>
      </c>
      <c r="C2442" s="101">
        <v>37.484999999999999</v>
      </c>
      <c r="D2442" s="102">
        <v>0.49388059027777781</v>
      </c>
      <c r="E2442" s="101">
        <f t="shared" si="38"/>
        <v>787.18499999999995</v>
      </c>
      <c r="F2442" s="100" t="s">
        <v>36</v>
      </c>
    </row>
    <row r="2443" spans="2:6" ht="15">
      <c r="B2443" s="100">
        <v>10</v>
      </c>
      <c r="C2443" s="101">
        <v>37.49</v>
      </c>
      <c r="D2443" s="102">
        <v>0.49393815972222227</v>
      </c>
      <c r="E2443" s="101">
        <f t="shared" si="38"/>
        <v>374.90000000000003</v>
      </c>
      <c r="F2443" s="100" t="s">
        <v>36</v>
      </c>
    </row>
    <row r="2444" spans="2:6" ht="15">
      <c r="B2444" s="100">
        <v>11</v>
      </c>
      <c r="C2444" s="101">
        <v>37.484999999999999</v>
      </c>
      <c r="D2444" s="102">
        <v>0.49393815972222227</v>
      </c>
      <c r="E2444" s="101">
        <f t="shared" si="38"/>
        <v>412.33499999999998</v>
      </c>
      <c r="F2444" s="100" t="s">
        <v>16</v>
      </c>
    </row>
    <row r="2445" spans="2:6" ht="15">
      <c r="B2445" s="100">
        <v>80</v>
      </c>
      <c r="C2445" s="101">
        <v>37.484999999999999</v>
      </c>
      <c r="D2445" s="102">
        <v>0.49393815972222227</v>
      </c>
      <c r="E2445" s="101">
        <f t="shared" si="38"/>
        <v>2998.8</v>
      </c>
      <c r="F2445" s="100" t="s">
        <v>16</v>
      </c>
    </row>
    <row r="2446" spans="2:6" ht="15">
      <c r="B2446" s="100">
        <v>162</v>
      </c>
      <c r="C2446" s="101">
        <v>37.450000000000003</v>
      </c>
      <c r="D2446" s="102">
        <v>0.49413869212962963</v>
      </c>
      <c r="E2446" s="101">
        <f t="shared" si="38"/>
        <v>6066.9000000000005</v>
      </c>
      <c r="F2446" s="100" t="s">
        <v>35</v>
      </c>
    </row>
    <row r="2447" spans="2:6" ht="15">
      <c r="B2447" s="100">
        <v>110</v>
      </c>
      <c r="C2447" s="101">
        <v>37.445</v>
      </c>
      <c r="D2447" s="102">
        <v>0.49413876157407405</v>
      </c>
      <c r="E2447" s="101">
        <f t="shared" si="38"/>
        <v>4118.95</v>
      </c>
      <c r="F2447" s="100" t="s">
        <v>35</v>
      </c>
    </row>
    <row r="2448" spans="2:6" ht="15">
      <c r="B2448" s="100">
        <v>317</v>
      </c>
      <c r="C2448" s="101">
        <v>37.43</v>
      </c>
      <c r="D2448" s="102">
        <v>0.49452288194444444</v>
      </c>
      <c r="E2448" s="101">
        <f t="shared" si="38"/>
        <v>11865.31</v>
      </c>
      <c r="F2448" s="100" t="s">
        <v>16</v>
      </c>
    </row>
    <row r="2449" spans="2:6" ht="15">
      <c r="B2449" s="100">
        <v>137</v>
      </c>
      <c r="C2449" s="101">
        <v>37.424999999999997</v>
      </c>
      <c r="D2449" s="102">
        <v>0.49458337962962967</v>
      </c>
      <c r="E2449" s="101">
        <f t="shared" si="38"/>
        <v>5127.2249999999995</v>
      </c>
      <c r="F2449" s="100" t="s">
        <v>16</v>
      </c>
    </row>
    <row r="2450" spans="2:6" ht="15">
      <c r="B2450" s="100">
        <v>16</v>
      </c>
      <c r="C2450" s="101">
        <v>37.42</v>
      </c>
      <c r="D2450" s="102">
        <v>0.49458340277777779</v>
      </c>
      <c r="E2450" s="101">
        <f t="shared" si="38"/>
        <v>598.72</v>
      </c>
      <c r="F2450" s="100" t="s">
        <v>16</v>
      </c>
    </row>
    <row r="2451" spans="2:6" ht="15">
      <c r="B2451" s="100">
        <v>65</v>
      </c>
      <c r="C2451" s="101">
        <v>37.42</v>
      </c>
      <c r="D2451" s="102">
        <v>0.49458340277777779</v>
      </c>
      <c r="E2451" s="101">
        <f t="shared" si="38"/>
        <v>2432.3000000000002</v>
      </c>
      <c r="F2451" s="100" t="s">
        <v>16</v>
      </c>
    </row>
    <row r="2452" spans="2:6" ht="15">
      <c r="B2452" s="100">
        <v>132</v>
      </c>
      <c r="C2452" s="101">
        <v>37.44</v>
      </c>
      <c r="D2452" s="102">
        <v>0.49469570601851848</v>
      </c>
      <c r="E2452" s="101">
        <f t="shared" si="38"/>
        <v>4942.08</v>
      </c>
      <c r="F2452" s="100" t="s">
        <v>16</v>
      </c>
    </row>
    <row r="2453" spans="2:6" ht="15">
      <c r="B2453" s="100">
        <v>113</v>
      </c>
      <c r="C2453" s="101">
        <v>37.43</v>
      </c>
      <c r="D2453" s="102">
        <v>0.49470171296296295</v>
      </c>
      <c r="E2453" s="101">
        <f t="shared" si="38"/>
        <v>4229.59</v>
      </c>
      <c r="F2453" s="100" t="s">
        <v>16</v>
      </c>
    </row>
    <row r="2454" spans="2:6" ht="15">
      <c r="B2454" s="100">
        <v>7</v>
      </c>
      <c r="C2454" s="101">
        <v>37.42</v>
      </c>
      <c r="D2454" s="102">
        <v>0.49471504629629631</v>
      </c>
      <c r="E2454" s="101">
        <f t="shared" si="38"/>
        <v>261.94</v>
      </c>
      <c r="F2454" s="100" t="s">
        <v>16</v>
      </c>
    </row>
    <row r="2455" spans="2:6" ht="15">
      <c r="B2455" s="100">
        <v>138</v>
      </c>
      <c r="C2455" s="101">
        <v>37.42</v>
      </c>
      <c r="D2455" s="102">
        <v>0.49482480324074074</v>
      </c>
      <c r="E2455" s="101">
        <f t="shared" si="38"/>
        <v>5163.96</v>
      </c>
      <c r="F2455" s="100" t="s">
        <v>35</v>
      </c>
    </row>
    <row r="2456" spans="2:6" ht="15">
      <c r="B2456" s="100">
        <v>113</v>
      </c>
      <c r="C2456" s="101">
        <v>37.44</v>
      </c>
      <c r="D2456" s="102">
        <v>0.4951344791666667</v>
      </c>
      <c r="E2456" s="101">
        <f t="shared" si="38"/>
        <v>4230.7199999999993</v>
      </c>
      <c r="F2456" s="100" t="s">
        <v>35</v>
      </c>
    </row>
    <row r="2457" spans="2:6" ht="15">
      <c r="B2457" s="100">
        <v>92</v>
      </c>
      <c r="C2457" s="101">
        <v>37.445</v>
      </c>
      <c r="D2457" s="102">
        <v>0.49524277777777775</v>
      </c>
      <c r="E2457" s="101">
        <f t="shared" si="38"/>
        <v>3444.94</v>
      </c>
      <c r="F2457" s="100" t="s">
        <v>35</v>
      </c>
    </row>
    <row r="2458" spans="2:6" ht="15">
      <c r="B2458" s="100">
        <v>92</v>
      </c>
      <c r="C2458" s="101">
        <v>37.44</v>
      </c>
      <c r="D2458" s="102">
        <v>0.49525932870370371</v>
      </c>
      <c r="E2458" s="101">
        <f t="shared" si="38"/>
        <v>3444.4799999999996</v>
      </c>
      <c r="F2458" s="100" t="s">
        <v>16</v>
      </c>
    </row>
    <row r="2459" spans="2:6" ht="15">
      <c r="B2459" s="100">
        <v>80</v>
      </c>
      <c r="C2459" s="101">
        <v>37.435000000000002</v>
      </c>
      <c r="D2459" s="102">
        <v>0.49526523148148144</v>
      </c>
      <c r="E2459" s="101">
        <f t="shared" si="38"/>
        <v>2994.8</v>
      </c>
      <c r="F2459" s="100" t="s">
        <v>16</v>
      </c>
    </row>
    <row r="2460" spans="2:6" ht="15">
      <c r="B2460" s="100">
        <v>86</v>
      </c>
      <c r="C2460" s="101">
        <v>37.435000000000002</v>
      </c>
      <c r="D2460" s="102">
        <v>0.49526523148148144</v>
      </c>
      <c r="E2460" s="101">
        <f t="shared" si="38"/>
        <v>3219.4100000000003</v>
      </c>
      <c r="F2460" s="100" t="s">
        <v>16</v>
      </c>
    </row>
    <row r="2461" spans="2:6" ht="15">
      <c r="B2461" s="100">
        <v>184</v>
      </c>
      <c r="C2461" s="101">
        <v>37.424999999999997</v>
      </c>
      <c r="D2461" s="102">
        <v>0.49530270833333329</v>
      </c>
      <c r="E2461" s="101">
        <f t="shared" si="38"/>
        <v>6886.2</v>
      </c>
      <c r="F2461" s="100" t="s">
        <v>16</v>
      </c>
    </row>
    <row r="2462" spans="2:6" ht="15">
      <c r="B2462" s="100">
        <v>127</v>
      </c>
      <c r="C2462" s="101">
        <v>37.42</v>
      </c>
      <c r="D2462" s="102">
        <v>0.49532615740740743</v>
      </c>
      <c r="E2462" s="101">
        <f t="shared" si="38"/>
        <v>4752.34</v>
      </c>
      <c r="F2462" s="100" t="s">
        <v>16</v>
      </c>
    </row>
    <row r="2463" spans="2:6" ht="15">
      <c r="B2463" s="100">
        <v>119</v>
      </c>
      <c r="C2463" s="101">
        <v>37.409999999999997</v>
      </c>
      <c r="D2463" s="102">
        <v>0.49544211805555555</v>
      </c>
      <c r="E2463" s="101">
        <f t="shared" si="38"/>
        <v>4451.79</v>
      </c>
      <c r="F2463" s="100" t="s">
        <v>35</v>
      </c>
    </row>
    <row r="2464" spans="2:6" ht="15">
      <c r="B2464" s="100">
        <v>45</v>
      </c>
      <c r="C2464" s="101">
        <v>37.4</v>
      </c>
      <c r="D2464" s="102">
        <v>0.49553473379629631</v>
      </c>
      <c r="E2464" s="101">
        <f t="shared" si="38"/>
        <v>1683</v>
      </c>
      <c r="F2464" s="100" t="s">
        <v>36</v>
      </c>
    </row>
    <row r="2465" spans="2:6" ht="15">
      <c r="B2465" s="100">
        <v>84</v>
      </c>
      <c r="C2465" s="101">
        <v>37.4</v>
      </c>
      <c r="D2465" s="102">
        <v>0.49553473379629631</v>
      </c>
      <c r="E2465" s="101">
        <f t="shared" si="38"/>
        <v>3141.6</v>
      </c>
      <c r="F2465" s="100" t="s">
        <v>36</v>
      </c>
    </row>
    <row r="2466" spans="2:6" ht="15">
      <c r="B2466" s="100">
        <v>298</v>
      </c>
      <c r="C2466" s="101">
        <v>37.369999999999997</v>
      </c>
      <c r="D2466" s="102">
        <v>0.49579076388888893</v>
      </c>
      <c r="E2466" s="101">
        <f t="shared" si="38"/>
        <v>11136.259999999998</v>
      </c>
      <c r="F2466" s="100" t="s">
        <v>16</v>
      </c>
    </row>
    <row r="2467" spans="2:6" ht="15">
      <c r="B2467" s="100">
        <v>129</v>
      </c>
      <c r="C2467" s="101">
        <v>37.365000000000002</v>
      </c>
      <c r="D2467" s="102">
        <v>0.49593282407407407</v>
      </c>
      <c r="E2467" s="101">
        <f t="shared" si="38"/>
        <v>4820.085</v>
      </c>
      <c r="F2467" s="100" t="s">
        <v>16</v>
      </c>
    </row>
    <row r="2468" spans="2:6" ht="15">
      <c r="B2468" s="100">
        <v>77</v>
      </c>
      <c r="C2468" s="101">
        <v>37.36</v>
      </c>
      <c r="D2468" s="102">
        <v>0.49597021990740742</v>
      </c>
      <c r="E2468" s="101">
        <f t="shared" si="38"/>
        <v>2876.72</v>
      </c>
      <c r="F2468" s="100" t="s">
        <v>16</v>
      </c>
    </row>
    <row r="2469" spans="2:6" ht="15">
      <c r="B2469" s="100">
        <v>125</v>
      </c>
      <c r="C2469" s="101">
        <v>37.365000000000002</v>
      </c>
      <c r="D2469" s="102">
        <v>0.49612623842592596</v>
      </c>
      <c r="E2469" s="101">
        <f t="shared" si="38"/>
        <v>4670.625</v>
      </c>
      <c r="F2469" s="100" t="s">
        <v>16</v>
      </c>
    </row>
    <row r="2470" spans="2:6" ht="15">
      <c r="B2470" s="100">
        <v>139</v>
      </c>
      <c r="C2470" s="101">
        <v>37.365000000000002</v>
      </c>
      <c r="D2470" s="102">
        <v>0.49612627314814817</v>
      </c>
      <c r="E2470" s="101">
        <f t="shared" si="38"/>
        <v>5193.7350000000006</v>
      </c>
      <c r="F2470" s="100" t="s">
        <v>35</v>
      </c>
    </row>
    <row r="2471" spans="2:6" ht="15">
      <c r="B2471" s="100">
        <v>86</v>
      </c>
      <c r="C2471" s="101">
        <v>37.36</v>
      </c>
      <c r="D2471" s="102">
        <v>0.49618655092592595</v>
      </c>
      <c r="E2471" s="101">
        <f t="shared" si="38"/>
        <v>3212.96</v>
      </c>
      <c r="F2471" s="100" t="s">
        <v>16</v>
      </c>
    </row>
    <row r="2472" spans="2:6" ht="15">
      <c r="B2472" s="100">
        <v>108</v>
      </c>
      <c r="C2472" s="101">
        <v>37.384999999999998</v>
      </c>
      <c r="D2472" s="102">
        <v>0.49665239583333332</v>
      </c>
      <c r="E2472" s="101">
        <f t="shared" si="38"/>
        <v>4037.58</v>
      </c>
      <c r="F2472" s="100" t="s">
        <v>35</v>
      </c>
    </row>
    <row r="2473" spans="2:6" ht="15">
      <c r="B2473" s="100">
        <v>270</v>
      </c>
      <c r="C2473" s="101">
        <v>37.384999999999998</v>
      </c>
      <c r="D2473" s="102">
        <v>0.4966524074074074</v>
      </c>
      <c r="E2473" s="101">
        <f t="shared" si="38"/>
        <v>10093.949999999999</v>
      </c>
      <c r="F2473" s="100" t="s">
        <v>16</v>
      </c>
    </row>
    <row r="2474" spans="2:6" ht="15">
      <c r="B2474" s="100">
        <v>112</v>
      </c>
      <c r="C2474" s="101">
        <v>37.380000000000003</v>
      </c>
      <c r="D2474" s="102">
        <v>0.49666958333333339</v>
      </c>
      <c r="E2474" s="101">
        <f t="shared" si="38"/>
        <v>4186.5600000000004</v>
      </c>
      <c r="F2474" s="100" t="s">
        <v>35</v>
      </c>
    </row>
    <row r="2475" spans="2:6" ht="15">
      <c r="B2475" s="100">
        <v>246</v>
      </c>
      <c r="C2475" s="101">
        <v>37.380000000000003</v>
      </c>
      <c r="D2475" s="102">
        <v>0.49666958333333339</v>
      </c>
      <c r="E2475" s="101">
        <f t="shared" si="38"/>
        <v>9195.4800000000014</v>
      </c>
      <c r="F2475" s="100" t="s">
        <v>16</v>
      </c>
    </row>
    <row r="2476" spans="2:6" ht="15">
      <c r="B2476" s="100">
        <v>106</v>
      </c>
      <c r="C2476" s="101">
        <v>37.414999999999999</v>
      </c>
      <c r="D2476" s="102">
        <v>0.4973271759259259</v>
      </c>
      <c r="E2476" s="101">
        <f t="shared" si="38"/>
        <v>3965.99</v>
      </c>
      <c r="F2476" s="100" t="s">
        <v>35</v>
      </c>
    </row>
    <row r="2477" spans="2:6" ht="15">
      <c r="B2477" s="100">
        <v>81</v>
      </c>
      <c r="C2477" s="101">
        <v>37.414999999999999</v>
      </c>
      <c r="D2477" s="102">
        <v>0.4973852314814815</v>
      </c>
      <c r="E2477" s="101">
        <f t="shared" si="38"/>
        <v>3030.6149999999998</v>
      </c>
      <c r="F2477" s="100" t="s">
        <v>35</v>
      </c>
    </row>
    <row r="2478" spans="2:6" ht="15">
      <c r="B2478" s="100">
        <v>42</v>
      </c>
      <c r="C2478" s="101">
        <v>37.414999999999999</v>
      </c>
      <c r="D2478" s="102">
        <v>0.49738524305555559</v>
      </c>
      <c r="E2478" s="101">
        <f t="shared" si="38"/>
        <v>1571.43</v>
      </c>
      <c r="F2478" s="100" t="s">
        <v>35</v>
      </c>
    </row>
    <row r="2479" spans="2:6" ht="15">
      <c r="B2479" s="100">
        <v>265</v>
      </c>
      <c r="C2479" s="101">
        <v>37.42</v>
      </c>
      <c r="D2479" s="102">
        <v>0.49760440972222225</v>
      </c>
      <c r="E2479" s="101">
        <f t="shared" si="38"/>
        <v>9916.3000000000011</v>
      </c>
      <c r="F2479" s="100" t="s">
        <v>16</v>
      </c>
    </row>
    <row r="2480" spans="2:6" ht="15">
      <c r="B2480" s="100">
        <v>102</v>
      </c>
      <c r="C2480" s="101">
        <v>37.42</v>
      </c>
      <c r="D2480" s="102">
        <v>0.49783473379629628</v>
      </c>
      <c r="E2480" s="101">
        <f t="shared" si="38"/>
        <v>3816.84</v>
      </c>
      <c r="F2480" s="100" t="s">
        <v>35</v>
      </c>
    </row>
    <row r="2481" spans="2:6" ht="15">
      <c r="B2481" s="100">
        <v>62</v>
      </c>
      <c r="C2481" s="101">
        <v>37.414999999999999</v>
      </c>
      <c r="D2481" s="102">
        <v>0.49783497685185191</v>
      </c>
      <c r="E2481" s="101">
        <f t="shared" si="38"/>
        <v>2319.73</v>
      </c>
      <c r="F2481" s="100" t="s">
        <v>16</v>
      </c>
    </row>
    <row r="2482" spans="2:6" ht="15">
      <c r="B2482" s="100">
        <v>72</v>
      </c>
      <c r="C2482" s="101">
        <v>37.414999999999999</v>
      </c>
      <c r="D2482" s="102">
        <v>0.49786043981481481</v>
      </c>
      <c r="E2482" s="101">
        <f t="shared" si="38"/>
        <v>2693.88</v>
      </c>
      <c r="F2482" s="100" t="s">
        <v>16</v>
      </c>
    </row>
    <row r="2483" spans="2:6" ht="15">
      <c r="B2483" s="100">
        <v>150</v>
      </c>
      <c r="C2483" s="101">
        <v>37.42</v>
      </c>
      <c r="D2483" s="102">
        <v>0.49797403935185186</v>
      </c>
      <c r="E2483" s="101">
        <f t="shared" si="38"/>
        <v>5613</v>
      </c>
      <c r="F2483" s="100" t="s">
        <v>35</v>
      </c>
    </row>
    <row r="2484" spans="2:6" ht="15">
      <c r="B2484" s="100">
        <v>27</v>
      </c>
      <c r="C2484" s="101">
        <v>37.414999999999999</v>
      </c>
      <c r="D2484" s="102">
        <v>0.49797812499999999</v>
      </c>
      <c r="E2484" s="101">
        <f t="shared" si="38"/>
        <v>1010.2049999999999</v>
      </c>
      <c r="F2484" s="100" t="s">
        <v>16</v>
      </c>
    </row>
    <row r="2485" spans="2:6" ht="15">
      <c r="B2485" s="100">
        <v>245</v>
      </c>
      <c r="C2485" s="101">
        <v>37.414999999999999</v>
      </c>
      <c r="D2485" s="102">
        <v>0.49797818287037038</v>
      </c>
      <c r="E2485" s="101">
        <f t="shared" si="38"/>
        <v>9166.6749999999993</v>
      </c>
      <c r="F2485" s="100" t="s">
        <v>16</v>
      </c>
    </row>
    <row r="2486" spans="2:6" ht="15">
      <c r="B2486" s="100">
        <v>223</v>
      </c>
      <c r="C2486" s="101">
        <v>37.409999999999997</v>
      </c>
      <c r="D2486" s="102">
        <v>0.49797824074074071</v>
      </c>
      <c r="E2486" s="101">
        <f t="shared" si="38"/>
        <v>8342.4299999999985</v>
      </c>
      <c r="F2486" s="100" t="s">
        <v>16</v>
      </c>
    </row>
    <row r="2487" spans="2:6" ht="15">
      <c r="B2487" s="100">
        <v>21</v>
      </c>
      <c r="C2487" s="101">
        <v>37.412500000000001</v>
      </c>
      <c r="D2487" s="102">
        <v>0.49797825231481485</v>
      </c>
      <c r="E2487" s="101">
        <f t="shared" si="38"/>
        <v>785.66250000000002</v>
      </c>
      <c r="F2487" s="100" t="s">
        <v>36</v>
      </c>
    </row>
    <row r="2488" spans="2:6" ht="15">
      <c r="B2488" s="100">
        <v>89</v>
      </c>
      <c r="C2488" s="101">
        <v>37.424999999999997</v>
      </c>
      <c r="D2488" s="102">
        <v>0.49823798611111109</v>
      </c>
      <c r="E2488" s="101">
        <f t="shared" si="38"/>
        <v>3330.8249999999998</v>
      </c>
      <c r="F2488" s="100" t="s">
        <v>36</v>
      </c>
    </row>
    <row r="2489" spans="2:6" ht="15">
      <c r="B2489" s="100">
        <v>94</v>
      </c>
      <c r="C2489" s="101">
        <v>37.42</v>
      </c>
      <c r="D2489" s="102">
        <v>0.49823831018518522</v>
      </c>
      <c r="E2489" s="101">
        <f t="shared" si="38"/>
        <v>3517.48</v>
      </c>
      <c r="F2489" s="100" t="s">
        <v>35</v>
      </c>
    </row>
    <row r="2490" spans="2:6" ht="15">
      <c r="B2490" s="100">
        <v>29</v>
      </c>
      <c r="C2490" s="101">
        <v>37.424999999999997</v>
      </c>
      <c r="D2490" s="102">
        <v>0.49823831018518522</v>
      </c>
      <c r="E2490" s="101">
        <f t="shared" si="38"/>
        <v>1085.3249999999998</v>
      </c>
      <c r="F2490" s="100" t="s">
        <v>36</v>
      </c>
    </row>
    <row r="2491" spans="2:6" ht="15">
      <c r="B2491" s="100">
        <v>47</v>
      </c>
      <c r="C2491" s="101">
        <v>37.42</v>
      </c>
      <c r="D2491" s="102">
        <v>0.49825371527777779</v>
      </c>
      <c r="E2491" s="101">
        <f t="shared" si="38"/>
        <v>1758.74</v>
      </c>
      <c r="F2491" s="100" t="s">
        <v>36</v>
      </c>
    </row>
    <row r="2492" spans="2:6" ht="15">
      <c r="B2492" s="100">
        <v>134</v>
      </c>
      <c r="C2492" s="101">
        <v>37.405000000000001</v>
      </c>
      <c r="D2492" s="102">
        <v>0.49828804398148147</v>
      </c>
      <c r="E2492" s="101">
        <f t="shared" si="38"/>
        <v>5012.2700000000004</v>
      </c>
      <c r="F2492" s="100" t="s">
        <v>16</v>
      </c>
    </row>
    <row r="2493" spans="2:6" ht="15">
      <c r="B2493" s="100">
        <v>473</v>
      </c>
      <c r="C2493" s="101">
        <v>37.39</v>
      </c>
      <c r="D2493" s="102">
        <v>0.49844964120370366</v>
      </c>
      <c r="E2493" s="101">
        <f t="shared" si="38"/>
        <v>17685.47</v>
      </c>
      <c r="F2493" s="100" t="s">
        <v>16</v>
      </c>
    </row>
    <row r="2494" spans="2:6" ht="15">
      <c r="B2494" s="100">
        <v>206</v>
      </c>
      <c r="C2494" s="101">
        <v>37.384999999999998</v>
      </c>
      <c r="D2494" s="102">
        <v>0.49849740740740739</v>
      </c>
      <c r="E2494" s="101">
        <f t="shared" si="38"/>
        <v>7701.3099999999995</v>
      </c>
      <c r="F2494" s="100" t="s">
        <v>16</v>
      </c>
    </row>
    <row r="2495" spans="2:6" ht="15">
      <c r="B2495" s="100">
        <v>124</v>
      </c>
      <c r="C2495" s="101">
        <v>37.380000000000003</v>
      </c>
      <c r="D2495" s="102">
        <v>0.49849741898148148</v>
      </c>
      <c r="E2495" s="101">
        <f t="shared" si="38"/>
        <v>4635.12</v>
      </c>
      <c r="F2495" s="100" t="s">
        <v>16</v>
      </c>
    </row>
    <row r="2496" spans="2:6" ht="15">
      <c r="B2496" s="100">
        <v>129</v>
      </c>
      <c r="C2496" s="101">
        <v>37.380000000000003</v>
      </c>
      <c r="D2496" s="102">
        <v>0.49890606481481486</v>
      </c>
      <c r="E2496" s="101">
        <f t="shared" si="38"/>
        <v>4822.0200000000004</v>
      </c>
      <c r="F2496" s="100" t="s">
        <v>16</v>
      </c>
    </row>
    <row r="2497" spans="2:6" ht="15">
      <c r="B2497" s="100">
        <v>282</v>
      </c>
      <c r="C2497" s="101">
        <v>37.414999999999999</v>
      </c>
      <c r="D2497" s="102">
        <v>0.4994960532407407</v>
      </c>
      <c r="E2497" s="101">
        <f t="shared" si="38"/>
        <v>10551.03</v>
      </c>
      <c r="F2497" s="100" t="s">
        <v>35</v>
      </c>
    </row>
    <row r="2498" spans="2:6" ht="15">
      <c r="B2498" s="100">
        <v>92</v>
      </c>
      <c r="C2498" s="101">
        <v>37.414999999999999</v>
      </c>
      <c r="D2498" s="102">
        <v>0.4994969675925926</v>
      </c>
      <c r="E2498" s="101">
        <f t="shared" si="38"/>
        <v>3442.18</v>
      </c>
      <c r="F2498" s="100" t="s">
        <v>35</v>
      </c>
    </row>
    <row r="2499" spans="2:6" ht="15">
      <c r="B2499" s="100">
        <v>95</v>
      </c>
      <c r="C2499" s="101">
        <v>37.409999999999997</v>
      </c>
      <c r="D2499" s="102">
        <v>0.49953793981481481</v>
      </c>
      <c r="E2499" s="101">
        <f t="shared" si="38"/>
        <v>3553.95</v>
      </c>
      <c r="F2499" s="100" t="s">
        <v>35</v>
      </c>
    </row>
    <row r="2500" spans="2:6" ht="15">
      <c r="B2500" s="100">
        <v>421</v>
      </c>
      <c r="C2500" s="101">
        <v>37.405000000000001</v>
      </c>
      <c r="D2500" s="102">
        <v>0.49953797453703702</v>
      </c>
      <c r="E2500" s="101">
        <f t="shared" si="38"/>
        <v>15747.505000000001</v>
      </c>
      <c r="F2500" s="100" t="s">
        <v>16</v>
      </c>
    </row>
    <row r="2501" spans="2:6" ht="15">
      <c r="B2501" s="100">
        <v>253</v>
      </c>
      <c r="C2501" s="101">
        <v>37.4</v>
      </c>
      <c r="D2501" s="102">
        <v>0.4997131481481481</v>
      </c>
      <c r="E2501" s="101">
        <f t="shared" si="38"/>
        <v>9462.1999999999989</v>
      </c>
      <c r="F2501" s="100" t="s">
        <v>16</v>
      </c>
    </row>
    <row r="2502" spans="2:6" ht="15">
      <c r="B2502" s="100">
        <v>71</v>
      </c>
      <c r="C2502" s="101">
        <v>37.39</v>
      </c>
      <c r="D2502" s="102">
        <v>0.49985734953703703</v>
      </c>
      <c r="E2502" s="101">
        <f t="shared" ref="E2502:E2565" si="39">C2502*B2502</f>
        <v>2654.69</v>
      </c>
      <c r="F2502" s="100" t="s">
        <v>36</v>
      </c>
    </row>
    <row r="2503" spans="2:6" ht="15">
      <c r="B2503" s="100">
        <v>21</v>
      </c>
      <c r="C2503" s="101">
        <v>37.39</v>
      </c>
      <c r="D2503" s="102">
        <v>0.49985734953703703</v>
      </c>
      <c r="E2503" s="101">
        <f t="shared" si="39"/>
        <v>785.19</v>
      </c>
      <c r="F2503" s="100" t="s">
        <v>36</v>
      </c>
    </row>
    <row r="2504" spans="2:6" ht="15">
      <c r="B2504" s="100">
        <v>397</v>
      </c>
      <c r="C2504" s="101">
        <v>37.384999999999998</v>
      </c>
      <c r="D2504" s="102">
        <v>0.49985734953703703</v>
      </c>
      <c r="E2504" s="101">
        <f t="shared" si="39"/>
        <v>14841.844999999999</v>
      </c>
      <c r="F2504" s="100" t="s">
        <v>16</v>
      </c>
    </row>
    <row r="2505" spans="2:6" ht="15">
      <c r="B2505" s="100">
        <v>146</v>
      </c>
      <c r="C2505" s="101">
        <v>37.380000000000003</v>
      </c>
      <c r="D2505" s="102">
        <v>0.50024405092592594</v>
      </c>
      <c r="E2505" s="101">
        <f t="shared" si="39"/>
        <v>5457.4800000000005</v>
      </c>
      <c r="F2505" s="100" t="s">
        <v>35</v>
      </c>
    </row>
    <row r="2506" spans="2:6" ht="15">
      <c r="B2506" s="100">
        <v>173</v>
      </c>
      <c r="C2506" s="101">
        <v>37.380000000000003</v>
      </c>
      <c r="D2506" s="102">
        <v>0.50024405092592594</v>
      </c>
      <c r="E2506" s="101">
        <f t="shared" si="39"/>
        <v>6466.7400000000007</v>
      </c>
      <c r="F2506" s="100" t="s">
        <v>16</v>
      </c>
    </row>
    <row r="2507" spans="2:6" ht="15">
      <c r="B2507" s="100">
        <v>102</v>
      </c>
      <c r="C2507" s="101">
        <v>37.380000000000003</v>
      </c>
      <c r="D2507" s="102">
        <v>0.50024408564814815</v>
      </c>
      <c r="E2507" s="101">
        <f t="shared" si="39"/>
        <v>3812.76</v>
      </c>
      <c r="F2507" s="100" t="s">
        <v>36</v>
      </c>
    </row>
    <row r="2508" spans="2:6" ht="15">
      <c r="B2508" s="100">
        <v>113</v>
      </c>
      <c r="C2508" s="101">
        <v>37.375</v>
      </c>
      <c r="D2508" s="102">
        <v>0.50024432870370372</v>
      </c>
      <c r="E2508" s="101">
        <f t="shared" si="39"/>
        <v>4223.375</v>
      </c>
      <c r="F2508" s="100" t="s">
        <v>16</v>
      </c>
    </row>
    <row r="2509" spans="2:6" ht="15">
      <c r="B2509" s="100">
        <v>100</v>
      </c>
      <c r="C2509" s="101">
        <v>37.375</v>
      </c>
      <c r="D2509" s="102">
        <v>0.50024432870370372</v>
      </c>
      <c r="E2509" s="101">
        <f t="shared" si="39"/>
        <v>3737.5</v>
      </c>
      <c r="F2509" s="100" t="s">
        <v>35</v>
      </c>
    </row>
    <row r="2510" spans="2:6" ht="15">
      <c r="B2510" s="100">
        <v>18</v>
      </c>
      <c r="C2510" s="101">
        <v>37.375</v>
      </c>
      <c r="D2510" s="102">
        <v>0.50026752314814815</v>
      </c>
      <c r="E2510" s="101">
        <f t="shared" si="39"/>
        <v>672.75</v>
      </c>
      <c r="F2510" s="100" t="s">
        <v>16</v>
      </c>
    </row>
    <row r="2511" spans="2:6" ht="15">
      <c r="B2511" s="100">
        <v>74</v>
      </c>
      <c r="C2511" s="101">
        <v>37.375</v>
      </c>
      <c r="D2511" s="102">
        <v>0.50026752314814815</v>
      </c>
      <c r="E2511" s="101">
        <f t="shared" si="39"/>
        <v>2765.75</v>
      </c>
      <c r="F2511" s="100" t="s">
        <v>16</v>
      </c>
    </row>
    <row r="2512" spans="2:6" ht="15">
      <c r="B2512" s="100">
        <v>18</v>
      </c>
      <c r="C2512" s="101">
        <v>37.375</v>
      </c>
      <c r="D2512" s="102">
        <v>0.50026753472222218</v>
      </c>
      <c r="E2512" s="101">
        <f t="shared" si="39"/>
        <v>672.75</v>
      </c>
      <c r="F2512" s="100" t="s">
        <v>36</v>
      </c>
    </row>
    <row r="2513" spans="2:6" ht="15">
      <c r="B2513" s="100">
        <v>139</v>
      </c>
      <c r="C2513" s="101">
        <v>37.369999999999997</v>
      </c>
      <c r="D2513" s="102">
        <v>0.50026753472222218</v>
      </c>
      <c r="E2513" s="101">
        <f t="shared" si="39"/>
        <v>5194.4299999999994</v>
      </c>
      <c r="F2513" s="100" t="s">
        <v>16</v>
      </c>
    </row>
    <row r="2514" spans="2:6" ht="15">
      <c r="B2514" s="100">
        <v>15</v>
      </c>
      <c r="C2514" s="101">
        <v>37.375</v>
      </c>
      <c r="D2514" s="102">
        <v>0.50026753472222218</v>
      </c>
      <c r="E2514" s="101">
        <f t="shared" si="39"/>
        <v>560.625</v>
      </c>
      <c r="F2514" s="100" t="s">
        <v>36</v>
      </c>
    </row>
    <row r="2515" spans="2:6" ht="15">
      <c r="B2515" s="100">
        <v>72</v>
      </c>
      <c r="C2515" s="101">
        <v>37.369999999999997</v>
      </c>
      <c r="D2515" s="102">
        <v>0.50026753472222218</v>
      </c>
      <c r="E2515" s="101">
        <f t="shared" si="39"/>
        <v>2690.64</v>
      </c>
      <c r="F2515" s="100" t="s">
        <v>35</v>
      </c>
    </row>
    <row r="2516" spans="2:6" ht="15">
      <c r="B2516" s="100">
        <v>83</v>
      </c>
      <c r="C2516" s="101">
        <v>37.365000000000002</v>
      </c>
      <c r="D2516" s="102">
        <v>0.50026761574074075</v>
      </c>
      <c r="E2516" s="101">
        <f t="shared" si="39"/>
        <v>3101.2950000000001</v>
      </c>
      <c r="F2516" s="100" t="s">
        <v>16</v>
      </c>
    </row>
    <row r="2517" spans="2:6" ht="15">
      <c r="B2517" s="100">
        <v>78</v>
      </c>
      <c r="C2517" s="101">
        <v>37.365000000000002</v>
      </c>
      <c r="D2517" s="102">
        <v>0.50031606481481483</v>
      </c>
      <c r="E2517" s="101">
        <f t="shared" si="39"/>
        <v>2914.4700000000003</v>
      </c>
      <c r="F2517" s="100" t="s">
        <v>16</v>
      </c>
    </row>
    <row r="2518" spans="2:6" ht="15">
      <c r="B2518" s="100">
        <v>73</v>
      </c>
      <c r="C2518" s="101">
        <v>37.365000000000002</v>
      </c>
      <c r="D2518" s="102">
        <v>0.50031606481481483</v>
      </c>
      <c r="E2518" s="101">
        <f t="shared" si="39"/>
        <v>2727.645</v>
      </c>
      <c r="F2518" s="100" t="s">
        <v>16</v>
      </c>
    </row>
    <row r="2519" spans="2:6" ht="15">
      <c r="B2519" s="100">
        <v>101</v>
      </c>
      <c r="C2519" s="101">
        <v>37.36</v>
      </c>
      <c r="D2519" s="102">
        <v>0.50031607638888886</v>
      </c>
      <c r="E2519" s="101">
        <f t="shared" si="39"/>
        <v>3773.36</v>
      </c>
      <c r="F2519" s="100" t="s">
        <v>16</v>
      </c>
    </row>
    <row r="2520" spans="2:6" ht="15">
      <c r="B2520" s="100">
        <v>118</v>
      </c>
      <c r="C2520" s="101">
        <v>37.354999999999997</v>
      </c>
      <c r="D2520" s="102">
        <v>0.50043576388888888</v>
      </c>
      <c r="E2520" s="101">
        <f t="shared" si="39"/>
        <v>4407.8899999999994</v>
      </c>
      <c r="F2520" s="100" t="s">
        <v>16</v>
      </c>
    </row>
    <row r="2521" spans="2:6" ht="15">
      <c r="B2521" s="100">
        <v>166</v>
      </c>
      <c r="C2521" s="101">
        <v>37.284999999999997</v>
      </c>
      <c r="D2521" s="102">
        <v>0.50076056712962969</v>
      </c>
      <c r="E2521" s="101">
        <f t="shared" si="39"/>
        <v>6189.3099999999995</v>
      </c>
      <c r="F2521" s="100" t="s">
        <v>35</v>
      </c>
    </row>
    <row r="2522" spans="2:6" ht="15">
      <c r="B2522" s="100">
        <v>114</v>
      </c>
      <c r="C2522" s="101">
        <v>37.225000000000001</v>
      </c>
      <c r="D2522" s="102">
        <v>0.50108532407407413</v>
      </c>
      <c r="E2522" s="101">
        <f t="shared" si="39"/>
        <v>4243.6500000000005</v>
      </c>
      <c r="F2522" s="100" t="s">
        <v>16</v>
      </c>
    </row>
    <row r="2523" spans="2:6" ht="15">
      <c r="B2523" s="100">
        <v>176</v>
      </c>
      <c r="C2523" s="101">
        <v>37.22</v>
      </c>
      <c r="D2523" s="102">
        <v>0.50108579861111113</v>
      </c>
      <c r="E2523" s="101">
        <f t="shared" si="39"/>
        <v>6550.7199999999993</v>
      </c>
      <c r="F2523" s="100" t="s">
        <v>16</v>
      </c>
    </row>
    <row r="2524" spans="2:6" ht="15">
      <c r="B2524" s="100">
        <v>105</v>
      </c>
      <c r="C2524" s="101">
        <v>37.215000000000003</v>
      </c>
      <c r="D2524" s="102">
        <v>0.5011130787037037</v>
      </c>
      <c r="E2524" s="101">
        <f t="shared" si="39"/>
        <v>3907.5750000000003</v>
      </c>
      <c r="F2524" s="100" t="s">
        <v>16</v>
      </c>
    </row>
    <row r="2525" spans="2:6" ht="15">
      <c r="B2525" s="100">
        <v>215</v>
      </c>
      <c r="C2525" s="101">
        <v>37.21</v>
      </c>
      <c r="D2525" s="102">
        <v>0.50123275462962968</v>
      </c>
      <c r="E2525" s="101">
        <f t="shared" si="39"/>
        <v>8000.1500000000005</v>
      </c>
      <c r="F2525" s="100" t="s">
        <v>16</v>
      </c>
    </row>
    <row r="2526" spans="2:6" ht="15">
      <c r="B2526" s="100">
        <v>148</v>
      </c>
      <c r="C2526" s="101">
        <v>37.204999999999998</v>
      </c>
      <c r="D2526" s="102">
        <v>0.5012328240740741</v>
      </c>
      <c r="E2526" s="101">
        <f t="shared" si="39"/>
        <v>5506.34</v>
      </c>
      <c r="F2526" s="100" t="s">
        <v>16</v>
      </c>
    </row>
    <row r="2527" spans="2:6" ht="15">
      <c r="B2527" s="100">
        <v>124</v>
      </c>
      <c r="C2527" s="101">
        <v>37.200000000000003</v>
      </c>
      <c r="D2527" s="102">
        <v>0.50127600694444441</v>
      </c>
      <c r="E2527" s="101">
        <f t="shared" si="39"/>
        <v>4612.8</v>
      </c>
      <c r="F2527" s="100" t="s">
        <v>16</v>
      </c>
    </row>
    <row r="2528" spans="2:6" ht="15">
      <c r="B2528" s="100">
        <v>88</v>
      </c>
      <c r="C2528" s="101">
        <v>37.200000000000003</v>
      </c>
      <c r="D2528" s="102">
        <v>0.50127601851851855</v>
      </c>
      <c r="E2528" s="101">
        <f t="shared" si="39"/>
        <v>3273.6000000000004</v>
      </c>
      <c r="F2528" s="100" t="s">
        <v>36</v>
      </c>
    </row>
    <row r="2529" spans="2:6" ht="15">
      <c r="B2529" s="100">
        <v>7</v>
      </c>
      <c r="C2529" s="101">
        <v>37.24</v>
      </c>
      <c r="D2529" s="102">
        <v>0.50166586805555557</v>
      </c>
      <c r="E2529" s="101">
        <f t="shared" si="39"/>
        <v>260.68</v>
      </c>
      <c r="F2529" s="100" t="s">
        <v>35</v>
      </c>
    </row>
    <row r="2530" spans="2:6" ht="15">
      <c r="B2530" s="100">
        <v>93</v>
      </c>
      <c r="C2530" s="101">
        <v>37.24</v>
      </c>
      <c r="D2530" s="102">
        <v>0.50166586805555557</v>
      </c>
      <c r="E2530" s="101">
        <f t="shared" si="39"/>
        <v>3463.32</v>
      </c>
      <c r="F2530" s="100" t="s">
        <v>35</v>
      </c>
    </row>
    <row r="2531" spans="2:6" ht="15">
      <c r="B2531" s="100">
        <v>147</v>
      </c>
      <c r="C2531" s="101">
        <v>37.244999999999997</v>
      </c>
      <c r="D2531" s="102">
        <v>0.50166586805555557</v>
      </c>
      <c r="E2531" s="101">
        <f t="shared" si="39"/>
        <v>5475.0149999999994</v>
      </c>
      <c r="F2531" s="100" t="s">
        <v>35</v>
      </c>
    </row>
    <row r="2532" spans="2:6" ht="15">
      <c r="B2532" s="100">
        <v>153</v>
      </c>
      <c r="C2532" s="101">
        <v>37.22</v>
      </c>
      <c r="D2532" s="102">
        <v>0.50225111111111109</v>
      </c>
      <c r="E2532" s="101">
        <f t="shared" si="39"/>
        <v>5694.66</v>
      </c>
      <c r="F2532" s="100" t="s">
        <v>35</v>
      </c>
    </row>
    <row r="2533" spans="2:6" ht="15">
      <c r="B2533" s="100">
        <v>298</v>
      </c>
      <c r="C2533" s="101">
        <v>37.22</v>
      </c>
      <c r="D2533" s="102">
        <v>0.50225111111111109</v>
      </c>
      <c r="E2533" s="101">
        <f t="shared" si="39"/>
        <v>11091.56</v>
      </c>
      <c r="F2533" s="100" t="s">
        <v>16</v>
      </c>
    </row>
    <row r="2534" spans="2:6" ht="15">
      <c r="B2534" s="100">
        <v>114</v>
      </c>
      <c r="C2534" s="101">
        <v>37.22</v>
      </c>
      <c r="D2534" s="102">
        <v>0.50225128472222225</v>
      </c>
      <c r="E2534" s="101">
        <f t="shared" si="39"/>
        <v>4243.08</v>
      </c>
      <c r="F2534" s="100" t="s">
        <v>35</v>
      </c>
    </row>
    <row r="2535" spans="2:6" ht="15">
      <c r="B2535" s="100">
        <v>77</v>
      </c>
      <c r="C2535" s="101">
        <v>37.215000000000003</v>
      </c>
      <c r="D2535" s="102">
        <v>0.50225153935185185</v>
      </c>
      <c r="E2535" s="101">
        <f t="shared" si="39"/>
        <v>2865.5550000000003</v>
      </c>
      <c r="F2535" s="100" t="s">
        <v>35</v>
      </c>
    </row>
    <row r="2536" spans="2:6" ht="15">
      <c r="B2536" s="100">
        <v>77</v>
      </c>
      <c r="C2536" s="101">
        <v>37.21</v>
      </c>
      <c r="D2536" s="102">
        <v>0.50225155092592588</v>
      </c>
      <c r="E2536" s="101">
        <f t="shared" si="39"/>
        <v>2865.17</v>
      </c>
      <c r="F2536" s="100" t="s">
        <v>16</v>
      </c>
    </row>
    <row r="2537" spans="2:6" ht="15">
      <c r="B2537" s="100">
        <v>129</v>
      </c>
      <c r="C2537" s="101">
        <v>37.215000000000003</v>
      </c>
      <c r="D2537" s="102">
        <v>0.50225155092592588</v>
      </c>
      <c r="E2537" s="101">
        <f t="shared" si="39"/>
        <v>4800.7350000000006</v>
      </c>
      <c r="F2537" s="100" t="s">
        <v>16</v>
      </c>
    </row>
    <row r="2538" spans="2:6" ht="15">
      <c r="B2538" s="100">
        <v>126</v>
      </c>
      <c r="C2538" s="101">
        <v>37.225000000000001</v>
      </c>
      <c r="D2538" s="102">
        <v>0.50256714120370372</v>
      </c>
      <c r="E2538" s="101">
        <f t="shared" si="39"/>
        <v>4690.3500000000004</v>
      </c>
      <c r="F2538" s="100" t="s">
        <v>16</v>
      </c>
    </row>
    <row r="2539" spans="2:6" ht="15">
      <c r="B2539" s="100">
        <v>100</v>
      </c>
      <c r="C2539" s="101">
        <v>37.234999999999999</v>
      </c>
      <c r="D2539" s="102">
        <v>0.50276930555555555</v>
      </c>
      <c r="E2539" s="101">
        <f t="shared" si="39"/>
        <v>3723.5</v>
      </c>
      <c r="F2539" s="100" t="s">
        <v>35</v>
      </c>
    </row>
    <row r="2540" spans="2:6" ht="15">
      <c r="B2540" s="100">
        <v>75</v>
      </c>
      <c r="C2540" s="101">
        <v>37.234999999999999</v>
      </c>
      <c r="D2540" s="102">
        <v>0.50285891203703703</v>
      </c>
      <c r="E2540" s="101">
        <f t="shared" si="39"/>
        <v>2792.625</v>
      </c>
      <c r="F2540" s="100" t="s">
        <v>35</v>
      </c>
    </row>
    <row r="2541" spans="2:6" ht="15">
      <c r="B2541" s="100">
        <v>26</v>
      </c>
      <c r="C2541" s="101">
        <v>37.234999999999999</v>
      </c>
      <c r="D2541" s="102">
        <v>0.50285891203703703</v>
      </c>
      <c r="E2541" s="101">
        <f t="shared" si="39"/>
        <v>968.11</v>
      </c>
      <c r="F2541" s="100" t="s">
        <v>35</v>
      </c>
    </row>
    <row r="2542" spans="2:6" ht="15">
      <c r="B2542" s="100">
        <v>79</v>
      </c>
      <c r="C2542" s="101">
        <v>37.225000000000001</v>
      </c>
      <c r="D2542" s="102">
        <v>0.5028590277777778</v>
      </c>
      <c r="E2542" s="101">
        <f t="shared" si="39"/>
        <v>2940.7750000000001</v>
      </c>
      <c r="F2542" s="100" t="s">
        <v>16</v>
      </c>
    </row>
    <row r="2543" spans="2:6" ht="15">
      <c r="B2543" s="100">
        <v>42</v>
      </c>
      <c r="C2543" s="101">
        <v>37.229999999999997</v>
      </c>
      <c r="D2543" s="102">
        <v>0.50285903935185183</v>
      </c>
      <c r="E2543" s="101">
        <f t="shared" si="39"/>
        <v>1563.6599999999999</v>
      </c>
      <c r="F2543" s="100" t="s">
        <v>36</v>
      </c>
    </row>
    <row r="2544" spans="2:6" ht="15">
      <c r="B2544" s="100">
        <v>95</v>
      </c>
      <c r="C2544" s="101">
        <v>37.225000000000001</v>
      </c>
      <c r="D2544" s="102">
        <v>0.50285903935185183</v>
      </c>
      <c r="E2544" s="101">
        <f t="shared" si="39"/>
        <v>3536.375</v>
      </c>
      <c r="F2544" s="100" t="s">
        <v>16</v>
      </c>
    </row>
    <row r="2545" spans="2:6" ht="15">
      <c r="B2545" s="100">
        <v>158</v>
      </c>
      <c r="C2545" s="101">
        <v>37.22</v>
      </c>
      <c r="D2545" s="102">
        <v>0.50300209490740744</v>
      </c>
      <c r="E2545" s="101">
        <f t="shared" si="39"/>
        <v>5880.76</v>
      </c>
      <c r="F2545" s="100" t="s">
        <v>16</v>
      </c>
    </row>
    <row r="2546" spans="2:6" ht="15">
      <c r="B2546" s="100">
        <v>94</v>
      </c>
      <c r="C2546" s="101">
        <v>37.215000000000003</v>
      </c>
      <c r="D2546" s="102">
        <v>0.50300214120370368</v>
      </c>
      <c r="E2546" s="101">
        <f t="shared" si="39"/>
        <v>3498.2100000000005</v>
      </c>
      <c r="F2546" s="100" t="s">
        <v>16</v>
      </c>
    </row>
    <row r="2547" spans="2:6" ht="15">
      <c r="B2547" s="100">
        <v>25</v>
      </c>
      <c r="C2547" s="101">
        <v>37.22</v>
      </c>
      <c r="D2547" s="102">
        <v>0.50300215277777782</v>
      </c>
      <c r="E2547" s="101">
        <f t="shared" si="39"/>
        <v>930.5</v>
      </c>
      <c r="F2547" s="100" t="s">
        <v>36</v>
      </c>
    </row>
    <row r="2548" spans="2:6" ht="15">
      <c r="B2548" s="100">
        <v>46</v>
      </c>
      <c r="C2548" s="101">
        <v>37.22</v>
      </c>
      <c r="D2548" s="102">
        <v>0.50300219907407406</v>
      </c>
      <c r="E2548" s="101">
        <f t="shared" si="39"/>
        <v>1712.12</v>
      </c>
      <c r="F2548" s="100" t="s">
        <v>36</v>
      </c>
    </row>
    <row r="2549" spans="2:6" ht="15">
      <c r="B2549" s="100">
        <v>37</v>
      </c>
      <c r="C2549" s="101">
        <v>37.22</v>
      </c>
      <c r="D2549" s="102">
        <v>0.50300233796296301</v>
      </c>
      <c r="E2549" s="101">
        <f t="shared" si="39"/>
        <v>1377.1399999999999</v>
      </c>
      <c r="F2549" s="100" t="s">
        <v>36</v>
      </c>
    </row>
    <row r="2550" spans="2:6" ht="15">
      <c r="B2550" s="100">
        <v>21</v>
      </c>
      <c r="C2550" s="101">
        <v>37.21</v>
      </c>
      <c r="D2550" s="102">
        <v>0.50300267361111117</v>
      </c>
      <c r="E2550" s="101">
        <f t="shared" si="39"/>
        <v>781.41</v>
      </c>
      <c r="F2550" s="100" t="s">
        <v>36</v>
      </c>
    </row>
    <row r="2551" spans="2:6" ht="15">
      <c r="B2551" s="100">
        <v>169</v>
      </c>
      <c r="C2551" s="101">
        <v>37.21</v>
      </c>
      <c r="D2551" s="102">
        <v>0.50354841435185183</v>
      </c>
      <c r="E2551" s="101">
        <f t="shared" si="39"/>
        <v>6288.49</v>
      </c>
      <c r="F2551" s="100" t="s">
        <v>16</v>
      </c>
    </row>
    <row r="2552" spans="2:6" ht="15">
      <c r="B2552" s="100">
        <v>134</v>
      </c>
      <c r="C2552" s="101">
        <v>37.204999999999998</v>
      </c>
      <c r="D2552" s="102">
        <v>0.50354841435185183</v>
      </c>
      <c r="E2552" s="101">
        <f t="shared" si="39"/>
        <v>4985.4699999999993</v>
      </c>
      <c r="F2552" s="100" t="s">
        <v>35</v>
      </c>
    </row>
    <row r="2553" spans="2:6" ht="15">
      <c r="B2553" s="100">
        <v>53</v>
      </c>
      <c r="C2553" s="101">
        <v>37.204999999999998</v>
      </c>
      <c r="D2553" s="102">
        <v>0.50354842592592586</v>
      </c>
      <c r="E2553" s="101">
        <f t="shared" si="39"/>
        <v>1971.865</v>
      </c>
      <c r="F2553" s="100" t="s">
        <v>16</v>
      </c>
    </row>
    <row r="2554" spans="2:6" ht="15">
      <c r="B2554" s="100">
        <v>184</v>
      </c>
      <c r="C2554" s="101">
        <v>37.204999999999998</v>
      </c>
      <c r="D2554" s="102">
        <v>0.50354842592592586</v>
      </c>
      <c r="E2554" s="101">
        <f t="shared" si="39"/>
        <v>6845.7199999999993</v>
      </c>
      <c r="F2554" s="100" t="s">
        <v>16</v>
      </c>
    </row>
    <row r="2555" spans="2:6" ht="15">
      <c r="B2555" s="100">
        <v>90</v>
      </c>
      <c r="C2555" s="101">
        <v>37.200000000000003</v>
      </c>
      <c r="D2555" s="102">
        <v>0.5035484375</v>
      </c>
      <c r="E2555" s="101">
        <f t="shared" si="39"/>
        <v>3348.0000000000005</v>
      </c>
      <c r="F2555" s="100" t="s">
        <v>35</v>
      </c>
    </row>
    <row r="2556" spans="2:6" ht="15">
      <c r="B2556" s="100">
        <v>141</v>
      </c>
      <c r="C2556" s="101">
        <v>37.200000000000003</v>
      </c>
      <c r="D2556" s="102">
        <v>0.5035484375</v>
      </c>
      <c r="E2556" s="101">
        <f t="shared" si="39"/>
        <v>5245.2000000000007</v>
      </c>
      <c r="F2556" s="100" t="s">
        <v>16</v>
      </c>
    </row>
    <row r="2557" spans="2:6" ht="15">
      <c r="B2557" s="100">
        <v>63</v>
      </c>
      <c r="C2557" s="101">
        <v>37.200000000000003</v>
      </c>
      <c r="D2557" s="102">
        <v>0.5035785995370371</v>
      </c>
      <c r="E2557" s="101">
        <f t="shared" si="39"/>
        <v>2343.6000000000004</v>
      </c>
      <c r="F2557" s="100" t="s">
        <v>35</v>
      </c>
    </row>
    <row r="2558" spans="2:6" ht="15">
      <c r="B2558" s="100">
        <v>16</v>
      </c>
      <c r="C2558" s="101">
        <v>37.200000000000003</v>
      </c>
      <c r="D2558" s="102">
        <v>0.5035785995370371</v>
      </c>
      <c r="E2558" s="101">
        <f t="shared" si="39"/>
        <v>595.20000000000005</v>
      </c>
      <c r="F2558" s="100" t="s">
        <v>35</v>
      </c>
    </row>
    <row r="2559" spans="2:6" ht="15">
      <c r="B2559" s="100">
        <v>566</v>
      </c>
      <c r="C2559" s="101">
        <v>37.195</v>
      </c>
      <c r="D2559" s="102">
        <v>0.50357861111111113</v>
      </c>
      <c r="E2559" s="101">
        <f t="shared" si="39"/>
        <v>21052.37</v>
      </c>
      <c r="F2559" s="100" t="s">
        <v>16</v>
      </c>
    </row>
    <row r="2560" spans="2:6" ht="15">
      <c r="B2560" s="100">
        <v>247</v>
      </c>
      <c r="C2560" s="101">
        <v>37.19</v>
      </c>
      <c r="D2560" s="102">
        <v>0.50371059027777776</v>
      </c>
      <c r="E2560" s="101">
        <f t="shared" si="39"/>
        <v>9185.93</v>
      </c>
      <c r="F2560" s="100" t="s">
        <v>16</v>
      </c>
    </row>
    <row r="2561" spans="2:6" ht="15">
      <c r="B2561" s="100">
        <v>182</v>
      </c>
      <c r="C2561" s="101">
        <v>37.185000000000002</v>
      </c>
      <c r="D2561" s="102">
        <v>0.503745</v>
      </c>
      <c r="E2561" s="101">
        <f t="shared" si="39"/>
        <v>6767.67</v>
      </c>
      <c r="F2561" s="100" t="s">
        <v>16</v>
      </c>
    </row>
    <row r="2562" spans="2:6" ht="15">
      <c r="B2562" s="100">
        <v>112</v>
      </c>
      <c r="C2562" s="101">
        <v>37.17</v>
      </c>
      <c r="D2562" s="102">
        <v>0.50374655092592591</v>
      </c>
      <c r="E2562" s="101">
        <f t="shared" si="39"/>
        <v>4163.04</v>
      </c>
      <c r="F2562" s="100" t="s">
        <v>16</v>
      </c>
    </row>
    <row r="2563" spans="2:6" ht="15">
      <c r="B2563" s="100">
        <v>27</v>
      </c>
      <c r="C2563" s="101">
        <v>37.18</v>
      </c>
      <c r="D2563" s="102">
        <v>0.50386707175925927</v>
      </c>
      <c r="E2563" s="101">
        <f t="shared" si="39"/>
        <v>1003.86</v>
      </c>
      <c r="F2563" s="100" t="s">
        <v>36</v>
      </c>
    </row>
    <row r="2564" spans="2:6" ht="15">
      <c r="B2564" s="100">
        <v>74</v>
      </c>
      <c r="C2564" s="101">
        <v>37.164999999999999</v>
      </c>
      <c r="D2564" s="102">
        <v>0.50389554398148151</v>
      </c>
      <c r="E2564" s="101">
        <f t="shared" si="39"/>
        <v>2750.21</v>
      </c>
      <c r="F2564" s="100" t="s">
        <v>16</v>
      </c>
    </row>
    <row r="2565" spans="2:6" ht="15">
      <c r="B2565" s="100">
        <v>106</v>
      </c>
      <c r="C2565" s="101">
        <v>37.164999999999999</v>
      </c>
      <c r="D2565" s="102">
        <v>0.50411847222222217</v>
      </c>
      <c r="E2565" s="101">
        <f t="shared" si="39"/>
        <v>3939.49</v>
      </c>
      <c r="F2565" s="100" t="s">
        <v>35</v>
      </c>
    </row>
    <row r="2566" spans="2:6" ht="15">
      <c r="B2566" s="100">
        <v>70</v>
      </c>
      <c r="C2566" s="101">
        <v>37.159999999999997</v>
      </c>
      <c r="D2566" s="102">
        <v>0.50411873842592592</v>
      </c>
      <c r="E2566" s="101">
        <f t="shared" ref="E2566:E2629" si="40">C2566*B2566</f>
        <v>2601.1999999999998</v>
      </c>
      <c r="F2566" s="100" t="s">
        <v>35</v>
      </c>
    </row>
    <row r="2567" spans="2:6" ht="15">
      <c r="B2567" s="100">
        <v>168</v>
      </c>
      <c r="C2567" s="101">
        <v>37.15</v>
      </c>
      <c r="D2567" s="102">
        <v>0.50415791666666665</v>
      </c>
      <c r="E2567" s="101">
        <f t="shared" si="40"/>
        <v>6241.2</v>
      </c>
      <c r="F2567" s="100" t="s">
        <v>16</v>
      </c>
    </row>
    <row r="2568" spans="2:6" ht="15">
      <c r="B2568" s="100">
        <v>130</v>
      </c>
      <c r="C2568" s="101">
        <v>37.130000000000003</v>
      </c>
      <c r="D2568" s="102">
        <v>0.5041604282407407</v>
      </c>
      <c r="E2568" s="101">
        <f t="shared" si="40"/>
        <v>4826.9000000000005</v>
      </c>
      <c r="F2568" s="100" t="s">
        <v>16</v>
      </c>
    </row>
    <row r="2569" spans="2:6" ht="15">
      <c r="B2569" s="100">
        <v>35</v>
      </c>
      <c r="C2569" s="101">
        <v>37.200000000000003</v>
      </c>
      <c r="D2569" s="102">
        <v>0.50426957175925924</v>
      </c>
      <c r="E2569" s="101">
        <f t="shared" si="40"/>
        <v>1302</v>
      </c>
      <c r="F2569" s="100" t="s">
        <v>16</v>
      </c>
    </row>
    <row r="2570" spans="2:6" ht="15">
      <c r="B2570" s="100">
        <v>130</v>
      </c>
      <c r="C2570" s="101">
        <v>37.200000000000003</v>
      </c>
      <c r="D2570" s="102">
        <v>0.50426957175925924</v>
      </c>
      <c r="E2570" s="101">
        <f t="shared" si="40"/>
        <v>4836</v>
      </c>
      <c r="F2570" s="100" t="s">
        <v>16</v>
      </c>
    </row>
    <row r="2571" spans="2:6" ht="15">
      <c r="B2571" s="100">
        <v>122</v>
      </c>
      <c r="C2571" s="101">
        <v>37.195</v>
      </c>
      <c r="D2571" s="102">
        <v>0.50427642361111114</v>
      </c>
      <c r="E2571" s="101">
        <f t="shared" si="40"/>
        <v>4537.79</v>
      </c>
      <c r="F2571" s="100" t="s">
        <v>16</v>
      </c>
    </row>
    <row r="2572" spans="2:6" ht="15">
      <c r="B2572" s="100">
        <v>79</v>
      </c>
      <c r="C2572" s="101">
        <v>37.195</v>
      </c>
      <c r="D2572" s="102">
        <v>0.5044276504629629</v>
      </c>
      <c r="E2572" s="101">
        <f t="shared" si="40"/>
        <v>2938.4050000000002</v>
      </c>
      <c r="F2572" s="100" t="s">
        <v>16</v>
      </c>
    </row>
    <row r="2573" spans="2:6" ht="15">
      <c r="B2573" s="100">
        <v>39</v>
      </c>
      <c r="C2573" s="101">
        <v>37.195</v>
      </c>
      <c r="D2573" s="102">
        <v>0.50456497685185187</v>
      </c>
      <c r="E2573" s="101">
        <f t="shared" si="40"/>
        <v>1450.605</v>
      </c>
      <c r="F2573" s="100" t="s">
        <v>16</v>
      </c>
    </row>
    <row r="2574" spans="2:6" ht="15">
      <c r="B2574" s="100">
        <v>58</v>
      </c>
      <c r="C2574" s="101">
        <v>37.195</v>
      </c>
      <c r="D2574" s="102">
        <v>0.50456497685185187</v>
      </c>
      <c r="E2574" s="101">
        <f t="shared" si="40"/>
        <v>2157.31</v>
      </c>
      <c r="F2574" s="100" t="s">
        <v>16</v>
      </c>
    </row>
    <row r="2575" spans="2:6" ht="15">
      <c r="B2575" s="100">
        <v>150</v>
      </c>
      <c r="C2575" s="101">
        <v>37.19</v>
      </c>
      <c r="D2575" s="102">
        <v>0.50461730324074072</v>
      </c>
      <c r="E2575" s="101">
        <f t="shared" si="40"/>
        <v>5578.5</v>
      </c>
      <c r="F2575" s="100" t="s">
        <v>16</v>
      </c>
    </row>
    <row r="2576" spans="2:6" ht="15">
      <c r="B2576" s="100">
        <v>40</v>
      </c>
      <c r="C2576" s="101">
        <v>37.284999999999997</v>
      </c>
      <c r="D2576" s="102">
        <v>0.50559686342592591</v>
      </c>
      <c r="E2576" s="101">
        <f t="shared" si="40"/>
        <v>1491.3999999999999</v>
      </c>
      <c r="F2576" s="100" t="s">
        <v>36</v>
      </c>
    </row>
    <row r="2577" spans="2:6" ht="15">
      <c r="B2577" s="100">
        <v>63</v>
      </c>
      <c r="C2577" s="101">
        <v>37.284999999999997</v>
      </c>
      <c r="D2577" s="102">
        <v>0.50559766203703704</v>
      </c>
      <c r="E2577" s="101">
        <f t="shared" si="40"/>
        <v>2348.9549999999999</v>
      </c>
      <c r="F2577" s="100" t="s">
        <v>36</v>
      </c>
    </row>
    <row r="2578" spans="2:6" ht="15">
      <c r="B2578" s="100">
        <v>58</v>
      </c>
      <c r="C2578" s="101">
        <v>37.284999999999997</v>
      </c>
      <c r="D2578" s="102">
        <v>0.50559766203703704</v>
      </c>
      <c r="E2578" s="101">
        <f t="shared" si="40"/>
        <v>2162.5299999999997</v>
      </c>
      <c r="F2578" s="100" t="s">
        <v>36</v>
      </c>
    </row>
    <row r="2579" spans="2:6" ht="15">
      <c r="B2579" s="100">
        <v>13</v>
      </c>
      <c r="C2579" s="101">
        <v>37.335000000000001</v>
      </c>
      <c r="D2579" s="102">
        <v>0.50619973379629635</v>
      </c>
      <c r="E2579" s="101">
        <f t="shared" si="40"/>
        <v>485.35500000000002</v>
      </c>
      <c r="F2579" s="100" t="s">
        <v>35</v>
      </c>
    </row>
    <row r="2580" spans="2:6" ht="15">
      <c r="B2580" s="100">
        <v>21</v>
      </c>
      <c r="C2580" s="101">
        <v>37.335000000000001</v>
      </c>
      <c r="D2580" s="102">
        <v>0.50619973379629635</v>
      </c>
      <c r="E2580" s="101">
        <f t="shared" si="40"/>
        <v>784.03499999999997</v>
      </c>
      <c r="F2580" s="100" t="s">
        <v>35</v>
      </c>
    </row>
    <row r="2581" spans="2:6" ht="15">
      <c r="B2581" s="100">
        <v>280</v>
      </c>
      <c r="C2581" s="101">
        <v>37.335000000000001</v>
      </c>
      <c r="D2581" s="102">
        <v>0.50619978009259259</v>
      </c>
      <c r="E2581" s="101">
        <f t="shared" si="40"/>
        <v>10453.800000000001</v>
      </c>
      <c r="F2581" s="100" t="s">
        <v>35</v>
      </c>
    </row>
    <row r="2582" spans="2:6" ht="15">
      <c r="B2582" s="100">
        <v>86</v>
      </c>
      <c r="C2582" s="101">
        <v>37.335000000000001</v>
      </c>
      <c r="D2582" s="102">
        <v>0.50619978009259259</v>
      </c>
      <c r="E2582" s="101">
        <f t="shared" si="40"/>
        <v>3210.81</v>
      </c>
      <c r="F2582" s="100" t="s">
        <v>35</v>
      </c>
    </row>
    <row r="2583" spans="2:6" ht="15">
      <c r="B2583" s="100">
        <v>185</v>
      </c>
      <c r="C2583" s="101">
        <v>37.33</v>
      </c>
      <c r="D2583" s="102">
        <v>0.50623820601851854</v>
      </c>
      <c r="E2583" s="101">
        <f t="shared" si="40"/>
        <v>6906.0499999999993</v>
      </c>
      <c r="F2583" s="100" t="s">
        <v>35</v>
      </c>
    </row>
    <row r="2584" spans="2:6" ht="15">
      <c r="B2584" s="100">
        <v>92</v>
      </c>
      <c r="C2584" s="101">
        <v>37.325000000000003</v>
      </c>
      <c r="D2584" s="102">
        <v>0.50624423611111113</v>
      </c>
      <c r="E2584" s="101">
        <f t="shared" si="40"/>
        <v>3433.9</v>
      </c>
      <c r="F2584" s="100" t="s">
        <v>16</v>
      </c>
    </row>
    <row r="2585" spans="2:6" ht="15">
      <c r="B2585" s="100">
        <v>26</v>
      </c>
      <c r="C2585" s="101">
        <v>37.325000000000003</v>
      </c>
      <c r="D2585" s="102">
        <v>0.50624423611111113</v>
      </c>
      <c r="E2585" s="101">
        <f t="shared" si="40"/>
        <v>970.45</v>
      </c>
      <c r="F2585" s="100" t="s">
        <v>16</v>
      </c>
    </row>
    <row r="2586" spans="2:6" ht="15">
      <c r="B2586" s="100">
        <v>646</v>
      </c>
      <c r="C2586" s="101">
        <v>37.325000000000003</v>
      </c>
      <c r="D2586" s="102">
        <v>0.50624423611111113</v>
      </c>
      <c r="E2586" s="101">
        <f t="shared" si="40"/>
        <v>24111.95</v>
      </c>
      <c r="F2586" s="100" t="s">
        <v>16</v>
      </c>
    </row>
    <row r="2587" spans="2:6" ht="15">
      <c r="B2587" s="100">
        <v>172</v>
      </c>
      <c r="C2587" s="101">
        <v>37.325000000000003</v>
      </c>
      <c r="D2587" s="102">
        <v>0.50624428240740738</v>
      </c>
      <c r="E2587" s="101">
        <f t="shared" si="40"/>
        <v>6419.9000000000005</v>
      </c>
      <c r="F2587" s="100" t="s">
        <v>35</v>
      </c>
    </row>
    <row r="2588" spans="2:6" ht="15">
      <c r="B2588" s="100">
        <v>78</v>
      </c>
      <c r="C2588" s="101">
        <v>37.354999999999997</v>
      </c>
      <c r="D2588" s="102">
        <v>0.50648395833333326</v>
      </c>
      <c r="E2588" s="101">
        <f t="shared" si="40"/>
        <v>2913.6899999999996</v>
      </c>
      <c r="F2588" s="100" t="s">
        <v>35</v>
      </c>
    </row>
    <row r="2589" spans="2:6" ht="15">
      <c r="B2589" s="100">
        <v>89</v>
      </c>
      <c r="C2589" s="101">
        <v>37.344999999999999</v>
      </c>
      <c r="D2589" s="102">
        <v>0.50648479166666671</v>
      </c>
      <c r="E2589" s="101">
        <f t="shared" si="40"/>
        <v>3323.7049999999999</v>
      </c>
      <c r="F2589" s="100" t="s">
        <v>35</v>
      </c>
    </row>
    <row r="2590" spans="2:6" ht="15">
      <c r="B2590" s="100">
        <v>150</v>
      </c>
      <c r="C2590" s="101">
        <v>37.340000000000003</v>
      </c>
      <c r="D2590" s="102">
        <v>0.50669420138888888</v>
      </c>
      <c r="E2590" s="101">
        <f t="shared" si="40"/>
        <v>5601.0000000000009</v>
      </c>
      <c r="F2590" s="100" t="s">
        <v>16</v>
      </c>
    </row>
    <row r="2591" spans="2:6" ht="15">
      <c r="B2591" s="100">
        <v>120</v>
      </c>
      <c r="C2591" s="101">
        <v>37.340000000000003</v>
      </c>
      <c r="D2591" s="102">
        <v>0.50670299768518523</v>
      </c>
      <c r="E2591" s="101">
        <f t="shared" si="40"/>
        <v>4480.8</v>
      </c>
      <c r="F2591" s="100" t="s">
        <v>16</v>
      </c>
    </row>
    <row r="2592" spans="2:6" ht="15">
      <c r="B2592" s="100">
        <v>281</v>
      </c>
      <c r="C2592" s="101">
        <v>37.335000000000001</v>
      </c>
      <c r="D2592" s="102">
        <v>0.50699062500000003</v>
      </c>
      <c r="E2592" s="101">
        <f t="shared" si="40"/>
        <v>10491.135</v>
      </c>
      <c r="F2592" s="100" t="s">
        <v>16</v>
      </c>
    </row>
    <row r="2593" spans="2:6" ht="15">
      <c r="B2593" s="100">
        <v>91</v>
      </c>
      <c r="C2593" s="101">
        <v>37.344999999999999</v>
      </c>
      <c r="D2593" s="102">
        <v>0.50699076388888886</v>
      </c>
      <c r="E2593" s="101">
        <f t="shared" si="40"/>
        <v>3398.395</v>
      </c>
      <c r="F2593" s="100" t="s">
        <v>16</v>
      </c>
    </row>
    <row r="2594" spans="2:6" ht="15">
      <c r="B2594" s="100">
        <v>150</v>
      </c>
      <c r="C2594" s="101">
        <v>37.340000000000003</v>
      </c>
      <c r="D2594" s="102">
        <v>0.50699076388888886</v>
      </c>
      <c r="E2594" s="101">
        <f t="shared" si="40"/>
        <v>5601.0000000000009</v>
      </c>
      <c r="F2594" s="100" t="s">
        <v>16</v>
      </c>
    </row>
    <row r="2595" spans="2:6" ht="15">
      <c r="B2595" s="100">
        <v>168</v>
      </c>
      <c r="C2595" s="101">
        <v>37.33</v>
      </c>
      <c r="D2595" s="102">
        <v>0.50706959490740744</v>
      </c>
      <c r="E2595" s="101">
        <f t="shared" si="40"/>
        <v>6271.44</v>
      </c>
      <c r="F2595" s="100" t="s">
        <v>16</v>
      </c>
    </row>
    <row r="2596" spans="2:6" ht="15">
      <c r="B2596" s="100">
        <v>297</v>
      </c>
      <c r="C2596" s="101">
        <v>37.35</v>
      </c>
      <c r="D2596" s="102">
        <v>0.50712354166666673</v>
      </c>
      <c r="E2596" s="101">
        <f t="shared" si="40"/>
        <v>11092.95</v>
      </c>
      <c r="F2596" s="100" t="s">
        <v>16</v>
      </c>
    </row>
    <row r="2597" spans="2:6" ht="15">
      <c r="B2597" s="100">
        <v>82</v>
      </c>
      <c r="C2597" s="101">
        <v>37.380000000000003</v>
      </c>
      <c r="D2597" s="102">
        <v>0.50746052083333326</v>
      </c>
      <c r="E2597" s="101">
        <f t="shared" si="40"/>
        <v>3065.1600000000003</v>
      </c>
      <c r="F2597" s="100" t="s">
        <v>35</v>
      </c>
    </row>
    <row r="2598" spans="2:6" ht="15">
      <c r="B2598" s="100">
        <v>147</v>
      </c>
      <c r="C2598" s="101">
        <v>37.414999999999999</v>
      </c>
      <c r="D2598" s="102">
        <v>0.50766787037037042</v>
      </c>
      <c r="E2598" s="101">
        <f t="shared" si="40"/>
        <v>5500.0050000000001</v>
      </c>
      <c r="F2598" s="100" t="s">
        <v>16</v>
      </c>
    </row>
    <row r="2599" spans="2:6" ht="15">
      <c r="B2599" s="100">
        <v>150</v>
      </c>
      <c r="C2599" s="101">
        <v>37.414999999999999</v>
      </c>
      <c r="D2599" s="102">
        <v>0.5078278819444445</v>
      </c>
      <c r="E2599" s="101">
        <f t="shared" si="40"/>
        <v>5612.25</v>
      </c>
      <c r="F2599" s="100" t="s">
        <v>16</v>
      </c>
    </row>
    <row r="2600" spans="2:6" ht="15">
      <c r="B2600" s="100">
        <v>284</v>
      </c>
      <c r="C2600" s="101">
        <v>37.409999999999997</v>
      </c>
      <c r="D2600" s="102">
        <v>0.50782989583333327</v>
      </c>
      <c r="E2600" s="101">
        <f t="shared" si="40"/>
        <v>10624.439999999999</v>
      </c>
      <c r="F2600" s="100" t="s">
        <v>16</v>
      </c>
    </row>
    <row r="2601" spans="2:6" ht="15">
      <c r="B2601" s="100">
        <v>100</v>
      </c>
      <c r="C2601" s="101">
        <v>37.414999999999999</v>
      </c>
      <c r="D2601" s="102">
        <v>0.50794627314814822</v>
      </c>
      <c r="E2601" s="101">
        <f t="shared" si="40"/>
        <v>3741.5</v>
      </c>
      <c r="F2601" s="100" t="s">
        <v>35</v>
      </c>
    </row>
    <row r="2602" spans="2:6" ht="15">
      <c r="B2602" s="100">
        <v>79</v>
      </c>
      <c r="C2602" s="101">
        <v>37.46</v>
      </c>
      <c r="D2602" s="102">
        <v>0.50836420138888883</v>
      </c>
      <c r="E2602" s="101">
        <f t="shared" si="40"/>
        <v>2959.34</v>
      </c>
      <c r="F2602" s="100" t="s">
        <v>16</v>
      </c>
    </row>
    <row r="2603" spans="2:6" ht="15">
      <c r="B2603" s="100">
        <v>58</v>
      </c>
      <c r="C2603" s="101">
        <v>37.46</v>
      </c>
      <c r="D2603" s="102">
        <v>0.50836420138888883</v>
      </c>
      <c r="E2603" s="101">
        <f t="shared" si="40"/>
        <v>2172.6799999999998</v>
      </c>
      <c r="F2603" s="100" t="s">
        <v>16</v>
      </c>
    </row>
    <row r="2604" spans="2:6" ht="15">
      <c r="B2604" s="100">
        <v>380</v>
      </c>
      <c r="C2604" s="101">
        <v>37.46</v>
      </c>
      <c r="D2604" s="102">
        <v>0.50836420138888883</v>
      </c>
      <c r="E2604" s="101">
        <f t="shared" si="40"/>
        <v>14234.800000000001</v>
      </c>
      <c r="F2604" s="100" t="s">
        <v>16</v>
      </c>
    </row>
    <row r="2605" spans="2:6" ht="15">
      <c r="B2605" s="100">
        <v>4</v>
      </c>
      <c r="C2605" s="101">
        <v>37.454999999999998</v>
      </c>
      <c r="D2605" s="102">
        <v>0.50849111111111112</v>
      </c>
      <c r="E2605" s="101">
        <f t="shared" si="40"/>
        <v>149.82</v>
      </c>
      <c r="F2605" s="100" t="s">
        <v>35</v>
      </c>
    </row>
    <row r="2606" spans="2:6" ht="15">
      <c r="B2606" s="100">
        <v>208</v>
      </c>
      <c r="C2606" s="101">
        <v>37.454999999999998</v>
      </c>
      <c r="D2606" s="102">
        <v>0.50849111111111112</v>
      </c>
      <c r="E2606" s="101">
        <f t="shared" si="40"/>
        <v>7790.6399999999994</v>
      </c>
      <c r="F2606" s="100" t="s">
        <v>35</v>
      </c>
    </row>
    <row r="2607" spans="2:6" ht="15">
      <c r="B2607" s="100">
        <v>144</v>
      </c>
      <c r="C2607" s="101">
        <v>37.450000000000003</v>
      </c>
      <c r="D2607" s="102">
        <v>0.5086189699074074</v>
      </c>
      <c r="E2607" s="101">
        <f t="shared" si="40"/>
        <v>5392.8</v>
      </c>
      <c r="F2607" s="100" t="s">
        <v>35</v>
      </c>
    </row>
    <row r="2608" spans="2:6" ht="15">
      <c r="B2608" s="100">
        <v>512</v>
      </c>
      <c r="C2608" s="101">
        <v>37.445</v>
      </c>
      <c r="D2608" s="102">
        <v>0.50861898148148155</v>
      </c>
      <c r="E2608" s="101">
        <f t="shared" si="40"/>
        <v>19171.84</v>
      </c>
      <c r="F2608" s="100" t="s">
        <v>16</v>
      </c>
    </row>
    <row r="2609" spans="2:6" ht="15">
      <c r="B2609" s="100">
        <v>590</v>
      </c>
      <c r="C2609" s="101">
        <v>37.465000000000003</v>
      </c>
      <c r="D2609" s="102">
        <v>0.50903945601851852</v>
      </c>
      <c r="E2609" s="101">
        <f t="shared" si="40"/>
        <v>22104.350000000002</v>
      </c>
      <c r="F2609" s="100" t="s">
        <v>16</v>
      </c>
    </row>
    <row r="2610" spans="2:6" ht="15">
      <c r="B2610" s="100">
        <v>175</v>
      </c>
      <c r="C2610" s="101">
        <v>37.465000000000003</v>
      </c>
      <c r="D2610" s="102">
        <v>0.50903945601851852</v>
      </c>
      <c r="E2610" s="101">
        <f t="shared" si="40"/>
        <v>6556.3750000000009</v>
      </c>
      <c r="F2610" s="100" t="s">
        <v>16</v>
      </c>
    </row>
    <row r="2611" spans="2:6" ht="15">
      <c r="B2611" s="100">
        <v>30</v>
      </c>
      <c r="C2611" s="101">
        <v>37.465000000000003</v>
      </c>
      <c r="D2611" s="102">
        <v>0.50903950231481476</v>
      </c>
      <c r="E2611" s="101">
        <f t="shared" si="40"/>
        <v>1123.95</v>
      </c>
      <c r="F2611" s="100" t="s">
        <v>35</v>
      </c>
    </row>
    <row r="2612" spans="2:6" ht="15">
      <c r="B2612" s="100">
        <v>124</v>
      </c>
      <c r="C2612" s="101">
        <v>37.465000000000003</v>
      </c>
      <c r="D2612" s="102">
        <v>0.50903950231481476</v>
      </c>
      <c r="E2612" s="101">
        <f t="shared" si="40"/>
        <v>4645.6600000000008</v>
      </c>
      <c r="F2612" s="100" t="s">
        <v>35</v>
      </c>
    </row>
    <row r="2613" spans="2:6" ht="15">
      <c r="B2613" s="100">
        <v>58</v>
      </c>
      <c r="C2613" s="101">
        <v>37.46</v>
      </c>
      <c r="D2613" s="102">
        <v>0.50904015046296303</v>
      </c>
      <c r="E2613" s="101">
        <f t="shared" si="40"/>
        <v>2172.6799999999998</v>
      </c>
      <c r="F2613" s="100" t="s">
        <v>16</v>
      </c>
    </row>
    <row r="2614" spans="2:6" ht="15">
      <c r="B2614" s="100">
        <v>105</v>
      </c>
      <c r="C2614" s="101">
        <v>37.46</v>
      </c>
      <c r="D2614" s="102">
        <v>0.50904016203703706</v>
      </c>
      <c r="E2614" s="101">
        <f t="shared" si="40"/>
        <v>3933.3</v>
      </c>
      <c r="F2614" s="100" t="s">
        <v>16</v>
      </c>
    </row>
    <row r="2615" spans="2:6" ht="15">
      <c r="B2615" s="100">
        <v>71</v>
      </c>
      <c r="C2615" s="101">
        <v>37.46</v>
      </c>
      <c r="D2615" s="102">
        <v>0.50904016203703706</v>
      </c>
      <c r="E2615" s="101">
        <f t="shared" si="40"/>
        <v>2659.66</v>
      </c>
      <c r="F2615" s="100" t="s">
        <v>35</v>
      </c>
    </row>
    <row r="2616" spans="2:6" ht="15">
      <c r="B2616" s="100">
        <v>46</v>
      </c>
      <c r="C2616" s="101">
        <v>37.46</v>
      </c>
      <c r="D2616" s="102">
        <v>0.50904016203703706</v>
      </c>
      <c r="E2616" s="101">
        <f t="shared" si="40"/>
        <v>1723.16</v>
      </c>
      <c r="F2616" s="100" t="s">
        <v>16</v>
      </c>
    </row>
    <row r="2617" spans="2:6" ht="15">
      <c r="B2617" s="100">
        <v>78</v>
      </c>
      <c r="C2617" s="101">
        <v>37.450000000000003</v>
      </c>
      <c r="D2617" s="102">
        <v>0.50904075231481483</v>
      </c>
      <c r="E2617" s="101">
        <f t="shared" si="40"/>
        <v>2921.1000000000004</v>
      </c>
      <c r="F2617" s="100" t="s">
        <v>16</v>
      </c>
    </row>
    <row r="2618" spans="2:6" ht="15">
      <c r="B2618" s="100">
        <v>104</v>
      </c>
      <c r="C2618" s="101">
        <v>37.457500000000003</v>
      </c>
      <c r="D2618" s="102">
        <v>0.50905300925925923</v>
      </c>
      <c r="E2618" s="101">
        <f t="shared" si="40"/>
        <v>3895.5800000000004</v>
      </c>
      <c r="F2618" s="100" t="s">
        <v>36</v>
      </c>
    </row>
    <row r="2619" spans="2:6" ht="15">
      <c r="B2619" s="100">
        <v>140</v>
      </c>
      <c r="C2619" s="101">
        <v>37.450000000000003</v>
      </c>
      <c r="D2619" s="102">
        <v>0.50907465277777775</v>
      </c>
      <c r="E2619" s="101">
        <f t="shared" si="40"/>
        <v>5243</v>
      </c>
      <c r="F2619" s="100" t="s">
        <v>35</v>
      </c>
    </row>
    <row r="2620" spans="2:6" ht="15">
      <c r="B2620" s="100">
        <v>36</v>
      </c>
      <c r="C2620" s="101">
        <v>37.450000000000003</v>
      </c>
      <c r="D2620" s="102">
        <v>0.50940403935185186</v>
      </c>
      <c r="E2620" s="101">
        <f t="shared" si="40"/>
        <v>1348.2</v>
      </c>
      <c r="F2620" s="100" t="s">
        <v>35</v>
      </c>
    </row>
    <row r="2621" spans="2:6" ht="15">
      <c r="B2621" s="100">
        <v>44</v>
      </c>
      <c r="C2621" s="101">
        <v>37.450000000000003</v>
      </c>
      <c r="D2621" s="102">
        <v>0.50940403935185186</v>
      </c>
      <c r="E2621" s="101">
        <f t="shared" si="40"/>
        <v>1647.8000000000002</v>
      </c>
      <c r="F2621" s="100" t="s">
        <v>35</v>
      </c>
    </row>
    <row r="2622" spans="2:6" ht="15">
      <c r="B2622" s="100">
        <v>45</v>
      </c>
      <c r="C2622" s="101">
        <v>37.465000000000003</v>
      </c>
      <c r="D2622" s="102">
        <v>0.50984913194444448</v>
      </c>
      <c r="E2622" s="101">
        <f t="shared" si="40"/>
        <v>1685.9250000000002</v>
      </c>
      <c r="F2622" s="100" t="s">
        <v>36</v>
      </c>
    </row>
    <row r="2623" spans="2:6" ht="15">
      <c r="B2623" s="100">
        <v>60</v>
      </c>
      <c r="C2623" s="101">
        <v>37.450000000000003</v>
      </c>
      <c r="D2623" s="102">
        <v>0.50989648148148148</v>
      </c>
      <c r="E2623" s="101">
        <f t="shared" si="40"/>
        <v>2247</v>
      </c>
      <c r="F2623" s="100" t="s">
        <v>16</v>
      </c>
    </row>
    <row r="2624" spans="2:6" ht="15">
      <c r="B2624" s="100">
        <v>267</v>
      </c>
      <c r="C2624" s="101">
        <v>37.450000000000003</v>
      </c>
      <c r="D2624" s="102">
        <v>0.50989648148148148</v>
      </c>
      <c r="E2624" s="101">
        <f t="shared" si="40"/>
        <v>9999.1500000000015</v>
      </c>
      <c r="F2624" s="100" t="s">
        <v>16</v>
      </c>
    </row>
    <row r="2625" spans="2:6" ht="15">
      <c r="B2625" s="100">
        <v>142</v>
      </c>
      <c r="C2625" s="101">
        <v>37.445</v>
      </c>
      <c r="D2625" s="102">
        <v>0.50989715277777781</v>
      </c>
      <c r="E2625" s="101">
        <f t="shared" si="40"/>
        <v>5317.19</v>
      </c>
      <c r="F2625" s="100" t="s">
        <v>16</v>
      </c>
    </row>
    <row r="2626" spans="2:6" ht="15">
      <c r="B2626" s="100">
        <v>84</v>
      </c>
      <c r="C2626" s="101">
        <v>37.44</v>
      </c>
      <c r="D2626" s="102">
        <v>0.50990059027777779</v>
      </c>
      <c r="E2626" s="101">
        <f t="shared" si="40"/>
        <v>3144.96</v>
      </c>
      <c r="F2626" s="100" t="s">
        <v>16</v>
      </c>
    </row>
    <row r="2627" spans="2:6" ht="15">
      <c r="B2627" s="100">
        <v>131</v>
      </c>
      <c r="C2627" s="101">
        <v>37.42</v>
      </c>
      <c r="D2627" s="102">
        <v>0.50995517361111109</v>
      </c>
      <c r="E2627" s="101">
        <f t="shared" si="40"/>
        <v>4902.0200000000004</v>
      </c>
      <c r="F2627" s="100" t="s">
        <v>35</v>
      </c>
    </row>
    <row r="2628" spans="2:6" ht="15">
      <c r="B2628" s="100">
        <v>147</v>
      </c>
      <c r="C2628" s="101">
        <v>37.42</v>
      </c>
      <c r="D2628" s="102">
        <v>0.50995517361111109</v>
      </c>
      <c r="E2628" s="101">
        <f t="shared" si="40"/>
        <v>5500.7400000000007</v>
      </c>
      <c r="F2628" s="100" t="s">
        <v>16</v>
      </c>
    </row>
    <row r="2629" spans="2:6" ht="15">
      <c r="B2629" s="100">
        <v>15</v>
      </c>
      <c r="C2629" s="101">
        <v>37.42</v>
      </c>
      <c r="D2629" s="102">
        <v>0.50995517361111109</v>
      </c>
      <c r="E2629" s="101">
        <f t="shared" si="40"/>
        <v>561.30000000000007</v>
      </c>
      <c r="F2629" s="100" t="s">
        <v>16</v>
      </c>
    </row>
    <row r="2630" spans="2:6" ht="15">
      <c r="B2630" s="100">
        <v>94</v>
      </c>
      <c r="C2630" s="101">
        <v>37.424999999999997</v>
      </c>
      <c r="D2630" s="102">
        <v>0.51007503472222215</v>
      </c>
      <c r="E2630" s="101">
        <f t="shared" ref="E2630:E2693" si="41">C2630*B2630</f>
        <v>3517.95</v>
      </c>
      <c r="F2630" s="100" t="s">
        <v>35</v>
      </c>
    </row>
    <row r="2631" spans="2:6" ht="15">
      <c r="B2631" s="100">
        <v>270</v>
      </c>
      <c r="C2631" s="101">
        <v>37.42</v>
      </c>
      <c r="D2631" s="102">
        <v>0.51047243055555558</v>
      </c>
      <c r="E2631" s="101">
        <f t="shared" si="41"/>
        <v>10103.4</v>
      </c>
      <c r="F2631" s="100" t="s">
        <v>16</v>
      </c>
    </row>
    <row r="2632" spans="2:6" ht="15">
      <c r="B2632" s="100">
        <v>7</v>
      </c>
      <c r="C2632" s="101">
        <v>37.42</v>
      </c>
      <c r="D2632" s="102">
        <v>0.51047243055555558</v>
      </c>
      <c r="E2632" s="101">
        <f t="shared" si="41"/>
        <v>261.94</v>
      </c>
      <c r="F2632" s="100" t="s">
        <v>16</v>
      </c>
    </row>
    <row r="2633" spans="2:6" ht="15">
      <c r="B2633" s="100">
        <v>21</v>
      </c>
      <c r="C2633" s="101">
        <v>37.42</v>
      </c>
      <c r="D2633" s="102">
        <v>0.51047266203703701</v>
      </c>
      <c r="E2633" s="101">
        <f t="shared" si="41"/>
        <v>785.82</v>
      </c>
      <c r="F2633" s="100" t="s">
        <v>36</v>
      </c>
    </row>
    <row r="2634" spans="2:6" ht="15">
      <c r="B2634" s="100">
        <v>121</v>
      </c>
      <c r="C2634" s="101">
        <v>37.414999999999999</v>
      </c>
      <c r="D2634" s="102">
        <v>0.51047266203703701</v>
      </c>
      <c r="E2634" s="101">
        <f t="shared" si="41"/>
        <v>4527.2150000000001</v>
      </c>
      <c r="F2634" s="100" t="s">
        <v>16</v>
      </c>
    </row>
    <row r="2635" spans="2:6" ht="15">
      <c r="B2635" s="100">
        <v>92</v>
      </c>
      <c r="C2635" s="101">
        <v>37.414999999999999</v>
      </c>
      <c r="D2635" s="102">
        <v>0.51047523148148144</v>
      </c>
      <c r="E2635" s="101">
        <f t="shared" si="41"/>
        <v>3442.18</v>
      </c>
      <c r="F2635" s="100" t="s">
        <v>16</v>
      </c>
    </row>
    <row r="2636" spans="2:6" ht="15">
      <c r="B2636" s="100">
        <v>20</v>
      </c>
      <c r="C2636" s="101">
        <v>37.412500000000001</v>
      </c>
      <c r="D2636" s="102">
        <v>0.51047984953703707</v>
      </c>
      <c r="E2636" s="101">
        <f t="shared" si="41"/>
        <v>748.25</v>
      </c>
      <c r="F2636" s="100" t="s">
        <v>36</v>
      </c>
    </row>
    <row r="2637" spans="2:6" ht="15">
      <c r="B2637" s="100">
        <v>105</v>
      </c>
      <c r="C2637" s="101">
        <v>37.409999999999997</v>
      </c>
      <c r="D2637" s="102">
        <v>0.51047984953703707</v>
      </c>
      <c r="E2637" s="101">
        <f t="shared" si="41"/>
        <v>3928.0499999999997</v>
      </c>
      <c r="F2637" s="100" t="s">
        <v>16</v>
      </c>
    </row>
    <row r="2638" spans="2:6" ht="15">
      <c r="B2638" s="100">
        <v>83</v>
      </c>
      <c r="C2638" s="101">
        <v>37.405000000000001</v>
      </c>
      <c r="D2638" s="102">
        <v>0.51059869212962961</v>
      </c>
      <c r="E2638" s="101">
        <f t="shared" si="41"/>
        <v>3104.6150000000002</v>
      </c>
      <c r="F2638" s="100" t="s">
        <v>36</v>
      </c>
    </row>
    <row r="2639" spans="2:6" ht="15">
      <c r="B2639" s="100">
        <v>48</v>
      </c>
      <c r="C2639" s="101">
        <v>37.405000000000001</v>
      </c>
      <c r="D2639" s="102">
        <v>0.51059869212962961</v>
      </c>
      <c r="E2639" s="101">
        <f t="shared" si="41"/>
        <v>1795.44</v>
      </c>
      <c r="F2639" s="100" t="s">
        <v>36</v>
      </c>
    </row>
    <row r="2640" spans="2:6" ht="15">
      <c r="B2640" s="100">
        <v>21</v>
      </c>
      <c r="C2640" s="101">
        <v>37.397500000000001</v>
      </c>
      <c r="D2640" s="102">
        <v>0.51059876157407402</v>
      </c>
      <c r="E2640" s="101">
        <f t="shared" si="41"/>
        <v>785.34749999999997</v>
      </c>
      <c r="F2640" s="100" t="s">
        <v>36</v>
      </c>
    </row>
    <row r="2641" spans="2:6" ht="15">
      <c r="B2641" s="100">
        <v>70</v>
      </c>
      <c r="C2641" s="101">
        <v>37.384999999999998</v>
      </c>
      <c r="D2641" s="102">
        <v>0.51062787037037038</v>
      </c>
      <c r="E2641" s="101">
        <f t="shared" si="41"/>
        <v>2616.9499999999998</v>
      </c>
      <c r="F2641" s="100" t="s">
        <v>35</v>
      </c>
    </row>
    <row r="2642" spans="2:6" ht="15">
      <c r="B2642" s="100">
        <v>59</v>
      </c>
      <c r="C2642" s="101">
        <v>37.384999999999998</v>
      </c>
      <c r="D2642" s="102">
        <v>0.51062788194444442</v>
      </c>
      <c r="E2642" s="101">
        <f t="shared" si="41"/>
        <v>2205.7149999999997</v>
      </c>
      <c r="F2642" s="100" t="s">
        <v>35</v>
      </c>
    </row>
    <row r="2643" spans="2:6" ht="15">
      <c r="B2643" s="100">
        <v>130</v>
      </c>
      <c r="C2643" s="101">
        <v>37.375</v>
      </c>
      <c r="D2643" s="102">
        <v>0.51113219907407414</v>
      </c>
      <c r="E2643" s="101">
        <f t="shared" si="41"/>
        <v>4858.75</v>
      </c>
      <c r="F2643" s="100" t="s">
        <v>16</v>
      </c>
    </row>
    <row r="2644" spans="2:6" ht="15">
      <c r="B2644" s="100">
        <v>299</v>
      </c>
      <c r="C2644" s="101">
        <v>37.380000000000003</v>
      </c>
      <c r="D2644" s="102">
        <v>0.51113219907407414</v>
      </c>
      <c r="E2644" s="101">
        <f t="shared" si="41"/>
        <v>11176.62</v>
      </c>
      <c r="F2644" s="100" t="s">
        <v>16</v>
      </c>
    </row>
    <row r="2645" spans="2:6" ht="15">
      <c r="B2645" s="100">
        <v>105</v>
      </c>
      <c r="C2645" s="101">
        <v>37.380000000000003</v>
      </c>
      <c r="D2645" s="102">
        <v>0.51113221064814818</v>
      </c>
      <c r="E2645" s="101">
        <f t="shared" si="41"/>
        <v>3924.9</v>
      </c>
      <c r="F2645" s="100" t="s">
        <v>36</v>
      </c>
    </row>
    <row r="2646" spans="2:6" ht="15">
      <c r="B2646" s="100">
        <v>9</v>
      </c>
      <c r="C2646" s="101">
        <v>37.375</v>
      </c>
      <c r="D2646" s="102">
        <v>0.51113221064814818</v>
      </c>
      <c r="E2646" s="101">
        <f t="shared" si="41"/>
        <v>336.375</v>
      </c>
      <c r="F2646" s="100" t="s">
        <v>35</v>
      </c>
    </row>
    <row r="2647" spans="2:6" ht="15">
      <c r="B2647" s="100">
        <v>87</v>
      </c>
      <c r="C2647" s="101">
        <v>37.380000000000003</v>
      </c>
      <c r="D2647" s="102">
        <v>0.51113221064814818</v>
      </c>
      <c r="E2647" s="101">
        <f t="shared" si="41"/>
        <v>3252.0600000000004</v>
      </c>
      <c r="F2647" s="100" t="s">
        <v>35</v>
      </c>
    </row>
    <row r="2648" spans="2:6" ht="15">
      <c r="B2648" s="100">
        <v>77</v>
      </c>
      <c r="C2648" s="101">
        <v>37.369999999999997</v>
      </c>
      <c r="D2648" s="102">
        <v>0.51113229166666663</v>
      </c>
      <c r="E2648" s="101">
        <f t="shared" si="41"/>
        <v>2877.49</v>
      </c>
      <c r="F2648" s="100" t="s">
        <v>16</v>
      </c>
    </row>
    <row r="2649" spans="2:6" ht="15">
      <c r="B2649" s="100">
        <v>169</v>
      </c>
      <c r="C2649" s="101">
        <v>37.380000000000003</v>
      </c>
      <c r="D2649" s="102">
        <v>0.51125192129629626</v>
      </c>
      <c r="E2649" s="101">
        <f t="shared" si="41"/>
        <v>6317.22</v>
      </c>
      <c r="F2649" s="100" t="s">
        <v>35</v>
      </c>
    </row>
    <row r="2650" spans="2:6" ht="15">
      <c r="B2650" s="100">
        <v>112</v>
      </c>
      <c r="C2650" s="101">
        <v>37.424999999999997</v>
      </c>
      <c r="D2650" s="102">
        <v>0.51150568287037035</v>
      </c>
      <c r="E2650" s="101">
        <f t="shared" si="41"/>
        <v>4191.5999999999995</v>
      </c>
      <c r="F2650" s="100" t="s">
        <v>16</v>
      </c>
    </row>
    <row r="2651" spans="2:6" ht="15">
      <c r="B2651" s="100">
        <v>75</v>
      </c>
      <c r="C2651" s="101">
        <v>37.42</v>
      </c>
      <c r="D2651" s="102">
        <v>0.5115155208333334</v>
      </c>
      <c r="E2651" s="101">
        <f t="shared" si="41"/>
        <v>2806.5</v>
      </c>
      <c r="F2651" s="100" t="s">
        <v>16</v>
      </c>
    </row>
    <row r="2652" spans="2:6" ht="15">
      <c r="B2652" s="100">
        <v>257</v>
      </c>
      <c r="C2652" s="101">
        <v>37.409999999999997</v>
      </c>
      <c r="D2652" s="102">
        <v>0.5117087384259259</v>
      </c>
      <c r="E2652" s="101">
        <f t="shared" si="41"/>
        <v>9614.369999999999</v>
      </c>
      <c r="F2652" s="100" t="s">
        <v>16</v>
      </c>
    </row>
    <row r="2653" spans="2:6" ht="15">
      <c r="B2653" s="100">
        <v>110</v>
      </c>
      <c r="C2653" s="101">
        <v>37.405000000000001</v>
      </c>
      <c r="D2653" s="102">
        <v>0.5117107291666666</v>
      </c>
      <c r="E2653" s="101">
        <f t="shared" si="41"/>
        <v>4114.55</v>
      </c>
      <c r="F2653" s="100" t="s">
        <v>16</v>
      </c>
    </row>
    <row r="2654" spans="2:6" ht="15">
      <c r="B2654" s="100">
        <v>112</v>
      </c>
      <c r="C2654" s="101">
        <v>37.405000000000001</v>
      </c>
      <c r="D2654" s="102">
        <v>0.51173593750000002</v>
      </c>
      <c r="E2654" s="101">
        <f t="shared" si="41"/>
        <v>4189.3600000000006</v>
      </c>
      <c r="F2654" s="100" t="s">
        <v>16</v>
      </c>
    </row>
    <row r="2655" spans="2:6" ht="15">
      <c r="B2655" s="100">
        <v>99</v>
      </c>
      <c r="C2655" s="101">
        <v>37.4</v>
      </c>
      <c r="D2655" s="102">
        <v>0.51186138888888888</v>
      </c>
      <c r="E2655" s="101">
        <f t="shared" si="41"/>
        <v>3702.6</v>
      </c>
      <c r="F2655" s="100" t="s">
        <v>16</v>
      </c>
    </row>
    <row r="2656" spans="2:6" ht="15">
      <c r="B2656" s="100">
        <v>96</v>
      </c>
      <c r="C2656" s="101">
        <v>37.4</v>
      </c>
      <c r="D2656" s="102">
        <v>0.51186140046296302</v>
      </c>
      <c r="E2656" s="101">
        <f t="shared" si="41"/>
        <v>3590.3999999999996</v>
      </c>
      <c r="F2656" s="100" t="s">
        <v>36</v>
      </c>
    </row>
    <row r="2657" spans="2:6" ht="15">
      <c r="B2657" s="100">
        <v>121</v>
      </c>
      <c r="C2657" s="101">
        <v>37.39</v>
      </c>
      <c r="D2657" s="102">
        <v>0.51186640046296294</v>
      </c>
      <c r="E2657" s="101">
        <f t="shared" si="41"/>
        <v>4524.1900000000005</v>
      </c>
      <c r="F2657" s="100" t="s">
        <v>16</v>
      </c>
    </row>
    <row r="2658" spans="2:6" ht="15">
      <c r="B2658" s="100">
        <v>92</v>
      </c>
      <c r="C2658" s="101">
        <v>37.4</v>
      </c>
      <c r="D2658" s="102">
        <v>0.51225762731481483</v>
      </c>
      <c r="E2658" s="101">
        <f t="shared" si="41"/>
        <v>3440.7999999999997</v>
      </c>
      <c r="F2658" s="100" t="s">
        <v>16</v>
      </c>
    </row>
    <row r="2659" spans="2:6" ht="15">
      <c r="B2659" s="100">
        <v>118</v>
      </c>
      <c r="C2659" s="101">
        <v>37.395000000000003</v>
      </c>
      <c r="D2659" s="102">
        <v>0.51225763888888887</v>
      </c>
      <c r="E2659" s="101">
        <f t="shared" si="41"/>
        <v>4412.6100000000006</v>
      </c>
      <c r="F2659" s="100" t="s">
        <v>16</v>
      </c>
    </row>
    <row r="2660" spans="2:6" ht="15">
      <c r="B2660" s="100">
        <v>41</v>
      </c>
      <c r="C2660" s="101">
        <v>37.395000000000003</v>
      </c>
      <c r="D2660" s="102">
        <v>0.51225763888888887</v>
      </c>
      <c r="E2660" s="101">
        <f t="shared" si="41"/>
        <v>1533.1950000000002</v>
      </c>
      <c r="F2660" s="100" t="s">
        <v>16</v>
      </c>
    </row>
    <row r="2661" spans="2:6" ht="15">
      <c r="B2661" s="100">
        <v>59</v>
      </c>
      <c r="C2661" s="101">
        <v>37.384999999999998</v>
      </c>
      <c r="D2661" s="102">
        <v>0.51238701388888885</v>
      </c>
      <c r="E2661" s="101">
        <f t="shared" si="41"/>
        <v>2205.7149999999997</v>
      </c>
      <c r="F2661" s="100" t="s">
        <v>16</v>
      </c>
    </row>
    <row r="2662" spans="2:6" ht="15">
      <c r="B2662" s="100">
        <v>108</v>
      </c>
      <c r="C2662" s="101">
        <v>37.380000000000003</v>
      </c>
      <c r="D2662" s="102">
        <v>0.512387025462963</v>
      </c>
      <c r="E2662" s="101">
        <f t="shared" si="41"/>
        <v>4037.0400000000004</v>
      </c>
      <c r="F2662" s="100" t="s">
        <v>35</v>
      </c>
    </row>
    <row r="2663" spans="2:6" ht="15">
      <c r="B2663" s="100">
        <v>158</v>
      </c>
      <c r="C2663" s="101">
        <v>37.384999999999998</v>
      </c>
      <c r="D2663" s="102">
        <v>0.512387025462963</v>
      </c>
      <c r="E2663" s="101">
        <f t="shared" si="41"/>
        <v>5906.83</v>
      </c>
      <c r="F2663" s="100" t="s">
        <v>35</v>
      </c>
    </row>
    <row r="2664" spans="2:6" ht="15">
      <c r="B2664" s="100">
        <v>78</v>
      </c>
      <c r="C2664" s="101">
        <v>37.384999999999998</v>
      </c>
      <c r="D2664" s="102">
        <v>0.512387025462963</v>
      </c>
      <c r="E2664" s="101">
        <f t="shared" si="41"/>
        <v>2916.0299999999997</v>
      </c>
      <c r="F2664" s="100" t="s">
        <v>16</v>
      </c>
    </row>
    <row r="2665" spans="2:6" ht="15">
      <c r="B2665" s="100">
        <v>99</v>
      </c>
      <c r="C2665" s="101">
        <v>37.375</v>
      </c>
      <c r="D2665" s="102">
        <v>0.51238739583333326</v>
      </c>
      <c r="E2665" s="101">
        <f t="shared" si="41"/>
        <v>3700.125</v>
      </c>
      <c r="F2665" s="100" t="s">
        <v>35</v>
      </c>
    </row>
    <row r="2666" spans="2:6" ht="15">
      <c r="B2666" s="100">
        <v>9</v>
      </c>
      <c r="C2666" s="101">
        <v>37.375</v>
      </c>
      <c r="D2666" s="102">
        <v>0.5123874074074074</v>
      </c>
      <c r="E2666" s="101">
        <f t="shared" si="41"/>
        <v>336.375</v>
      </c>
      <c r="F2666" s="100" t="s">
        <v>35</v>
      </c>
    </row>
    <row r="2667" spans="2:6" ht="15">
      <c r="B2667" s="100">
        <v>127</v>
      </c>
      <c r="C2667" s="101">
        <v>37.380000000000003</v>
      </c>
      <c r="D2667" s="102">
        <v>0.51238796296296296</v>
      </c>
      <c r="E2667" s="101">
        <f t="shared" si="41"/>
        <v>4747.26</v>
      </c>
      <c r="F2667" s="100" t="s">
        <v>16</v>
      </c>
    </row>
    <row r="2668" spans="2:6" ht="15">
      <c r="B2668" s="100">
        <v>117</v>
      </c>
      <c r="C2668" s="101">
        <v>37.365000000000002</v>
      </c>
      <c r="D2668" s="102">
        <v>0.5126214004629629</v>
      </c>
      <c r="E2668" s="101">
        <f t="shared" si="41"/>
        <v>4371.7049999999999</v>
      </c>
      <c r="F2668" s="100" t="s">
        <v>35</v>
      </c>
    </row>
    <row r="2669" spans="2:6" ht="15">
      <c r="B2669" s="100">
        <v>306</v>
      </c>
      <c r="C2669" s="101">
        <v>37.314999999999998</v>
      </c>
      <c r="D2669" s="102">
        <v>0.51295731481481488</v>
      </c>
      <c r="E2669" s="101">
        <f t="shared" si="41"/>
        <v>11418.39</v>
      </c>
      <c r="F2669" s="100" t="s">
        <v>16</v>
      </c>
    </row>
    <row r="2670" spans="2:6" ht="15">
      <c r="B2670" s="100">
        <v>17</v>
      </c>
      <c r="C2670" s="101">
        <v>37.31</v>
      </c>
      <c r="D2670" s="102">
        <v>0.51300244212962964</v>
      </c>
      <c r="E2670" s="101">
        <f t="shared" si="41"/>
        <v>634.27</v>
      </c>
      <c r="F2670" s="100" t="s">
        <v>16</v>
      </c>
    </row>
    <row r="2671" spans="2:6" ht="15">
      <c r="B2671" s="100">
        <v>134</v>
      </c>
      <c r="C2671" s="101">
        <v>37.31</v>
      </c>
      <c r="D2671" s="102">
        <v>0.51300244212962964</v>
      </c>
      <c r="E2671" s="101">
        <f t="shared" si="41"/>
        <v>4999.54</v>
      </c>
      <c r="F2671" s="100" t="s">
        <v>16</v>
      </c>
    </row>
    <row r="2672" spans="2:6" ht="15">
      <c r="B2672" s="100">
        <v>23</v>
      </c>
      <c r="C2672" s="101">
        <v>37.31</v>
      </c>
      <c r="D2672" s="102">
        <v>0.51300247685185185</v>
      </c>
      <c r="E2672" s="101">
        <f t="shared" si="41"/>
        <v>858.13000000000011</v>
      </c>
      <c r="F2672" s="100" t="s">
        <v>36</v>
      </c>
    </row>
    <row r="2673" spans="2:6" ht="15">
      <c r="B2673" s="100">
        <v>83</v>
      </c>
      <c r="C2673" s="101">
        <v>37.31</v>
      </c>
      <c r="D2673" s="102">
        <v>0.51300247685185185</v>
      </c>
      <c r="E2673" s="101">
        <f t="shared" si="41"/>
        <v>3096.73</v>
      </c>
      <c r="F2673" s="100" t="s">
        <v>36</v>
      </c>
    </row>
    <row r="2674" spans="2:6" ht="15">
      <c r="B2674" s="100">
        <v>46</v>
      </c>
      <c r="C2674" s="101">
        <v>37.305</v>
      </c>
      <c r="D2674" s="102">
        <v>0.51306008101851852</v>
      </c>
      <c r="E2674" s="101">
        <f t="shared" si="41"/>
        <v>1716.03</v>
      </c>
      <c r="F2674" s="100" t="s">
        <v>16</v>
      </c>
    </row>
    <row r="2675" spans="2:6" ht="15">
      <c r="B2675" s="100">
        <v>55</v>
      </c>
      <c r="C2675" s="101">
        <v>37.305</v>
      </c>
      <c r="D2675" s="102">
        <v>0.51306009259259266</v>
      </c>
      <c r="E2675" s="101">
        <f t="shared" si="41"/>
        <v>2051.7750000000001</v>
      </c>
      <c r="F2675" s="100" t="s">
        <v>16</v>
      </c>
    </row>
    <row r="2676" spans="2:6" ht="15">
      <c r="B2676" s="100">
        <v>92</v>
      </c>
      <c r="C2676" s="101">
        <v>37.299999999999997</v>
      </c>
      <c r="D2676" s="102">
        <v>0.51308333333333334</v>
      </c>
      <c r="E2676" s="101">
        <f t="shared" si="41"/>
        <v>3431.6</v>
      </c>
      <c r="F2676" s="100" t="s">
        <v>16</v>
      </c>
    </row>
    <row r="2677" spans="2:6" ht="15">
      <c r="B2677" s="100">
        <v>91</v>
      </c>
      <c r="C2677" s="101">
        <v>37.29</v>
      </c>
      <c r="D2677" s="102">
        <v>0.51351047453703702</v>
      </c>
      <c r="E2677" s="101">
        <f t="shared" si="41"/>
        <v>3393.39</v>
      </c>
      <c r="F2677" s="100" t="s">
        <v>35</v>
      </c>
    </row>
    <row r="2678" spans="2:6" ht="15">
      <c r="B2678" s="100">
        <v>10</v>
      </c>
      <c r="C2678" s="101">
        <v>37.295000000000002</v>
      </c>
      <c r="D2678" s="102">
        <v>0.51362776620370376</v>
      </c>
      <c r="E2678" s="101">
        <f t="shared" si="41"/>
        <v>372.95000000000005</v>
      </c>
      <c r="F2678" s="100" t="s">
        <v>35</v>
      </c>
    </row>
    <row r="2679" spans="2:6" ht="15">
      <c r="B2679" s="100">
        <v>133</v>
      </c>
      <c r="C2679" s="101">
        <v>37.295000000000002</v>
      </c>
      <c r="D2679" s="102">
        <v>0.51362776620370376</v>
      </c>
      <c r="E2679" s="101">
        <f t="shared" si="41"/>
        <v>4960.2350000000006</v>
      </c>
      <c r="F2679" s="100" t="s">
        <v>35</v>
      </c>
    </row>
    <row r="2680" spans="2:6" ht="15">
      <c r="B2680" s="100">
        <v>351</v>
      </c>
      <c r="C2680" s="101">
        <v>37.29</v>
      </c>
      <c r="D2680" s="102">
        <v>0.5136406018518519</v>
      </c>
      <c r="E2680" s="101">
        <f t="shared" si="41"/>
        <v>13088.789999999999</v>
      </c>
      <c r="F2680" s="100" t="s">
        <v>16</v>
      </c>
    </row>
    <row r="2681" spans="2:6" ht="15">
      <c r="B2681" s="100">
        <v>124</v>
      </c>
      <c r="C2681" s="101">
        <v>37.29</v>
      </c>
      <c r="D2681" s="102">
        <v>0.51364061342592593</v>
      </c>
      <c r="E2681" s="101">
        <f t="shared" si="41"/>
        <v>4623.96</v>
      </c>
      <c r="F2681" s="100" t="s">
        <v>35</v>
      </c>
    </row>
    <row r="2682" spans="2:6" ht="15">
      <c r="B2682" s="100">
        <v>163</v>
      </c>
      <c r="C2682" s="101">
        <v>37.284999999999997</v>
      </c>
      <c r="D2682" s="102">
        <v>0.51370552083333332</v>
      </c>
      <c r="E2682" s="101">
        <f t="shared" si="41"/>
        <v>6077.454999999999</v>
      </c>
      <c r="F2682" s="100" t="s">
        <v>16</v>
      </c>
    </row>
    <row r="2683" spans="2:6" ht="15">
      <c r="B2683" s="100">
        <v>92</v>
      </c>
      <c r="C2683" s="101">
        <v>37.299999999999997</v>
      </c>
      <c r="D2683" s="102">
        <v>0.51391318287037036</v>
      </c>
      <c r="E2683" s="101">
        <f t="shared" si="41"/>
        <v>3431.6</v>
      </c>
      <c r="F2683" s="100" t="s">
        <v>35</v>
      </c>
    </row>
    <row r="2684" spans="2:6" ht="15">
      <c r="B2684" s="100">
        <v>127</v>
      </c>
      <c r="C2684" s="101">
        <v>37.295000000000002</v>
      </c>
      <c r="D2684" s="102">
        <v>0.51391341435185189</v>
      </c>
      <c r="E2684" s="101">
        <f t="shared" si="41"/>
        <v>4736.4650000000001</v>
      </c>
      <c r="F2684" s="100" t="s">
        <v>16</v>
      </c>
    </row>
    <row r="2685" spans="2:6" ht="15">
      <c r="B2685" s="100">
        <v>119</v>
      </c>
      <c r="C2685" s="101">
        <v>37.284999999999997</v>
      </c>
      <c r="D2685" s="102">
        <v>0.51399583333333332</v>
      </c>
      <c r="E2685" s="101">
        <f t="shared" si="41"/>
        <v>4436.915</v>
      </c>
      <c r="F2685" s="100" t="s">
        <v>16</v>
      </c>
    </row>
    <row r="2686" spans="2:6" ht="15">
      <c r="B2686" s="100">
        <v>2</v>
      </c>
      <c r="C2686" s="101">
        <v>37.284999999999997</v>
      </c>
      <c r="D2686" s="102">
        <v>0.51399583333333332</v>
      </c>
      <c r="E2686" s="101">
        <f t="shared" si="41"/>
        <v>74.569999999999993</v>
      </c>
      <c r="F2686" s="100" t="s">
        <v>16</v>
      </c>
    </row>
    <row r="2687" spans="2:6" ht="15">
      <c r="B2687" s="100">
        <v>82</v>
      </c>
      <c r="C2687" s="101">
        <v>37.28</v>
      </c>
      <c r="D2687" s="102">
        <v>0.5139958912037037</v>
      </c>
      <c r="E2687" s="101">
        <f t="shared" si="41"/>
        <v>3056.96</v>
      </c>
      <c r="F2687" s="100" t="s">
        <v>16</v>
      </c>
    </row>
    <row r="2688" spans="2:6" ht="15">
      <c r="B2688" s="100">
        <v>81</v>
      </c>
      <c r="C2688" s="101">
        <v>37.284999999999997</v>
      </c>
      <c r="D2688" s="102">
        <v>0.51399618055555563</v>
      </c>
      <c r="E2688" s="101">
        <f t="shared" si="41"/>
        <v>3020.0849999999996</v>
      </c>
      <c r="F2688" s="100" t="s">
        <v>16</v>
      </c>
    </row>
    <row r="2689" spans="2:6" ht="15">
      <c r="B2689" s="100">
        <v>92</v>
      </c>
      <c r="C2689" s="101">
        <v>37.299999999999997</v>
      </c>
      <c r="D2689" s="102">
        <v>0.51421305555555552</v>
      </c>
      <c r="E2689" s="101">
        <f t="shared" si="41"/>
        <v>3431.6</v>
      </c>
      <c r="F2689" s="100" t="s">
        <v>36</v>
      </c>
    </row>
    <row r="2690" spans="2:6" ht="15">
      <c r="B2690" s="100">
        <v>140</v>
      </c>
      <c r="C2690" s="101">
        <v>37.295000000000002</v>
      </c>
      <c r="D2690" s="102">
        <v>0.51486049768518516</v>
      </c>
      <c r="E2690" s="101">
        <f t="shared" si="41"/>
        <v>5221.3</v>
      </c>
      <c r="F2690" s="100" t="s">
        <v>16</v>
      </c>
    </row>
    <row r="2691" spans="2:6" ht="15">
      <c r="B2691" s="100">
        <v>135</v>
      </c>
      <c r="C2691" s="101">
        <v>37.295000000000002</v>
      </c>
      <c r="D2691" s="102">
        <v>0.51486049768518516</v>
      </c>
      <c r="E2691" s="101">
        <f t="shared" si="41"/>
        <v>5034.8249999999998</v>
      </c>
      <c r="F2691" s="100" t="s">
        <v>35</v>
      </c>
    </row>
    <row r="2692" spans="2:6" ht="15">
      <c r="B2692" s="100">
        <v>60</v>
      </c>
      <c r="C2692" s="101">
        <v>37.284999999999997</v>
      </c>
      <c r="D2692" s="102">
        <v>0.51496384259259254</v>
      </c>
      <c r="E2692" s="101">
        <f t="shared" si="41"/>
        <v>2237.1</v>
      </c>
      <c r="F2692" s="100" t="s">
        <v>35</v>
      </c>
    </row>
    <row r="2693" spans="2:6" ht="15">
      <c r="B2693" s="100">
        <v>95</v>
      </c>
      <c r="C2693" s="101">
        <v>37.284999999999997</v>
      </c>
      <c r="D2693" s="102">
        <v>0.51496384259259254</v>
      </c>
      <c r="E2693" s="101">
        <f t="shared" si="41"/>
        <v>3542.0749999999998</v>
      </c>
      <c r="F2693" s="100" t="s">
        <v>16</v>
      </c>
    </row>
    <row r="2694" spans="2:6" ht="15">
      <c r="B2694" s="100">
        <v>140</v>
      </c>
      <c r="C2694" s="101">
        <v>37.29</v>
      </c>
      <c r="D2694" s="102">
        <v>0.51496384259259254</v>
      </c>
      <c r="E2694" s="101">
        <f t="shared" ref="E2694:E2757" si="42">C2694*B2694</f>
        <v>5220.5999999999995</v>
      </c>
      <c r="F2694" s="100" t="s">
        <v>16</v>
      </c>
    </row>
    <row r="2695" spans="2:6" ht="15">
      <c r="B2695" s="100">
        <v>50</v>
      </c>
      <c r="C2695" s="101">
        <v>37.29</v>
      </c>
      <c r="D2695" s="102">
        <v>0.51496384259259254</v>
      </c>
      <c r="E2695" s="101">
        <f t="shared" si="42"/>
        <v>1864.5</v>
      </c>
      <c r="F2695" s="100" t="s">
        <v>35</v>
      </c>
    </row>
    <row r="2696" spans="2:6" ht="15">
      <c r="B2696" s="100">
        <v>85</v>
      </c>
      <c r="C2696" s="101">
        <v>37.29</v>
      </c>
      <c r="D2696" s="102">
        <v>0.51496384259259254</v>
      </c>
      <c r="E2696" s="101">
        <f t="shared" si="42"/>
        <v>3169.65</v>
      </c>
      <c r="F2696" s="100" t="s">
        <v>35</v>
      </c>
    </row>
    <row r="2697" spans="2:6" ht="15">
      <c r="B2697" s="100">
        <v>391</v>
      </c>
      <c r="C2697" s="101">
        <v>37.270000000000003</v>
      </c>
      <c r="D2697" s="102">
        <v>0.51534479166666669</v>
      </c>
      <c r="E2697" s="101">
        <f t="shared" si="42"/>
        <v>14572.570000000002</v>
      </c>
      <c r="F2697" s="100" t="s">
        <v>16</v>
      </c>
    </row>
    <row r="2698" spans="2:6" ht="15">
      <c r="B2698" s="100">
        <v>123</v>
      </c>
      <c r="C2698" s="101">
        <v>37.270000000000003</v>
      </c>
      <c r="D2698" s="102">
        <v>0.51534480324074072</v>
      </c>
      <c r="E2698" s="101">
        <f t="shared" si="42"/>
        <v>4584.21</v>
      </c>
      <c r="F2698" s="100" t="s">
        <v>35</v>
      </c>
    </row>
    <row r="2699" spans="2:6" ht="15">
      <c r="B2699" s="100">
        <v>33</v>
      </c>
      <c r="C2699" s="101">
        <v>37.265000000000001</v>
      </c>
      <c r="D2699" s="102">
        <v>0.51534481481481487</v>
      </c>
      <c r="E2699" s="101">
        <f t="shared" si="42"/>
        <v>1229.7450000000001</v>
      </c>
      <c r="F2699" s="100" t="s">
        <v>16</v>
      </c>
    </row>
    <row r="2700" spans="2:6" ht="15">
      <c r="B2700" s="100">
        <v>148</v>
      </c>
      <c r="C2700" s="101">
        <v>37.265000000000001</v>
      </c>
      <c r="D2700" s="102">
        <v>0.5153454282407407</v>
      </c>
      <c r="E2700" s="101">
        <f t="shared" si="42"/>
        <v>5515.22</v>
      </c>
      <c r="F2700" s="100" t="s">
        <v>16</v>
      </c>
    </row>
    <row r="2701" spans="2:6" ht="15">
      <c r="B2701" s="100">
        <v>118</v>
      </c>
      <c r="C2701" s="101">
        <v>37.255000000000003</v>
      </c>
      <c r="D2701" s="102">
        <v>0.51551640046296299</v>
      </c>
      <c r="E2701" s="101">
        <f t="shared" si="42"/>
        <v>4396.09</v>
      </c>
      <c r="F2701" s="100" t="s">
        <v>16</v>
      </c>
    </row>
    <row r="2702" spans="2:6" ht="15">
      <c r="B2702" s="100">
        <v>105</v>
      </c>
      <c r="C2702" s="101">
        <v>37.255000000000003</v>
      </c>
      <c r="D2702" s="102">
        <v>0.51551640046296299</v>
      </c>
      <c r="E2702" s="101">
        <f t="shared" si="42"/>
        <v>3911.7750000000001</v>
      </c>
      <c r="F2702" s="100" t="s">
        <v>16</v>
      </c>
    </row>
    <row r="2703" spans="2:6" ht="15">
      <c r="B2703" s="100">
        <v>152</v>
      </c>
      <c r="C2703" s="101">
        <v>37.25</v>
      </c>
      <c r="D2703" s="102">
        <v>0.51551642361111105</v>
      </c>
      <c r="E2703" s="101">
        <f t="shared" si="42"/>
        <v>5662</v>
      </c>
      <c r="F2703" s="100" t="s">
        <v>16</v>
      </c>
    </row>
    <row r="2704" spans="2:6" ht="15">
      <c r="B2704" s="100">
        <v>21</v>
      </c>
      <c r="C2704" s="101">
        <v>37.252499999999998</v>
      </c>
      <c r="D2704" s="102">
        <v>0.5155164351851852</v>
      </c>
      <c r="E2704" s="101">
        <f t="shared" si="42"/>
        <v>782.30250000000001</v>
      </c>
      <c r="F2704" s="100" t="s">
        <v>36</v>
      </c>
    </row>
    <row r="2705" spans="2:6" ht="15">
      <c r="B2705" s="100">
        <v>101</v>
      </c>
      <c r="C2705" s="101">
        <v>37.25</v>
      </c>
      <c r="D2705" s="102">
        <v>0.51552320601851853</v>
      </c>
      <c r="E2705" s="101">
        <f t="shared" si="42"/>
        <v>3762.25</v>
      </c>
      <c r="F2705" s="100" t="s">
        <v>36</v>
      </c>
    </row>
    <row r="2706" spans="2:6" ht="15">
      <c r="B2706" s="100">
        <v>124</v>
      </c>
      <c r="C2706" s="101">
        <v>37.244999999999997</v>
      </c>
      <c r="D2706" s="102">
        <v>0.51559393518518515</v>
      </c>
      <c r="E2706" s="101">
        <f t="shared" si="42"/>
        <v>4618.38</v>
      </c>
      <c r="F2706" s="100" t="s">
        <v>16</v>
      </c>
    </row>
    <row r="2707" spans="2:6" ht="15">
      <c r="B2707" s="100">
        <v>85</v>
      </c>
      <c r="C2707" s="101">
        <v>37.24</v>
      </c>
      <c r="D2707" s="102">
        <v>0.51559395833333332</v>
      </c>
      <c r="E2707" s="101">
        <f t="shared" si="42"/>
        <v>3165.4</v>
      </c>
      <c r="F2707" s="100" t="s">
        <v>16</v>
      </c>
    </row>
    <row r="2708" spans="2:6" ht="15">
      <c r="B2708" s="100">
        <v>136</v>
      </c>
      <c r="C2708" s="101">
        <v>37.204999999999998</v>
      </c>
      <c r="D2708" s="102">
        <v>0.51591363425925929</v>
      </c>
      <c r="E2708" s="101">
        <f t="shared" si="42"/>
        <v>5059.88</v>
      </c>
      <c r="F2708" s="100" t="s">
        <v>35</v>
      </c>
    </row>
    <row r="2709" spans="2:6" ht="15">
      <c r="B2709" s="100">
        <v>106</v>
      </c>
      <c r="C2709" s="101">
        <v>37.200000000000003</v>
      </c>
      <c r="D2709" s="102">
        <v>0.51593386574074074</v>
      </c>
      <c r="E2709" s="101">
        <f t="shared" si="42"/>
        <v>3943.2000000000003</v>
      </c>
      <c r="F2709" s="100" t="s">
        <v>35</v>
      </c>
    </row>
    <row r="2710" spans="2:6" ht="15">
      <c r="B2710" s="100">
        <v>31</v>
      </c>
      <c r="C2710" s="101">
        <v>37.17</v>
      </c>
      <c r="D2710" s="102">
        <v>0.51631291666666668</v>
      </c>
      <c r="E2710" s="101">
        <f t="shared" si="42"/>
        <v>1152.27</v>
      </c>
      <c r="F2710" s="100" t="s">
        <v>16</v>
      </c>
    </row>
    <row r="2711" spans="2:6" ht="15">
      <c r="B2711" s="100">
        <v>357</v>
      </c>
      <c r="C2711" s="101">
        <v>37.17</v>
      </c>
      <c r="D2711" s="102">
        <v>0.51631291666666668</v>
      </c>
      <c r="E2711" s="101">
        <f t="shared" si="42"/>
        <v>13269.69</v>
      </c>
      <c r="F2711" s="100" t="s">
        <v>16</v>
      </c>
    </row>
    <row r="2712" spans="2:6" ht="15">
      <c r="B2712" s="100">
        <v>92</v>
      </c>
      <c r="C2712" s="101">
        <v>37.17</v>
      </c>
      <c r="D2712" s="102">
        <v>0.51650508101851855</v>
      </c>
      <c r="E2712" s="101">
        <f t="shared" si="42"/>
        <v>3419.6400000000003</v>
      </c>
      <c r="F2712" s="100" t="s">
        <v>16</v>
      </c>
    </row>
    <row r="2713" spans="2:6" ht="15">
      <c r="B2713" s="100">
        <v>76</v>
      </c>
      <c r="C2713" s="101">
        <v>37.164999999999999</v>
      </c>
      <c r="D2713" s="102">
        <v>0.51650515046296297</v>
      </c>
      <c r="E2713" s="101">
        <f t="shared" si="42"/>
        <v>2824.54</v>
      </c>
      <c r="F2713" s="100" t="s">
        <v>16</v>
      </c>
    </row>
    <row r="2714" spans="2:6" ht="15">
      <c r="B2714" s="100">
        <v>73</v>
      </c>
      <c r="C2714" s="101">
        <v>37.164999999999999</v>
      </c>
      <c r="D2714" s="102">
        <v>0.51650515046296297</v>
      </c>
      <c r="E2714" s="101">
        <f t="shared" si="42"/>
        <v>2713.0450000000001</v>
      </c>
      <c r="F2714" s="100" t="s">
        <v>16</v>
      </c>
    </row>
    <row r="2715" spans="2:6" ht="15">
      <c r="B2715" s="100">
        <v>150</v>
      </c>
      <c r="C2715" s="101">
        <v>37.159999999999997</v>
      </c>
      <c r="D2715" s="102">
        <v>0.51650638888888889</v>
      </c>
      <c r="E2715" s="101">
        <f t="shared" si="42"/>
        <v>5573.9999999999991</v>
      </c>
      <c r="F2715" s="100" t="s">
        <v>16</v>
      </c>
    </row>
    <row r="2716" spans="2:6" ht="15">
      <c r="B2716" s="100">
        <v>37</v>
      </c>
      <c r="C2716" s="101">
        <v>37.159999999999997</v>
      </c>
      <c r="D2716" s="102">
        <v>0.5165064236111111</v>
      </c>
      <c r="E2716" s="101">
        <f t="shared" si="42"/>
        <v>1374.9199999999998</v>
      </c>
      <c r="F2716" s="100" t="s">
        <v>16</v>
      </c>
    </row>
    <row r="2717" spans="2:6" ht="15">
      <c r="B2717" s="100">
        <v>131</v>
      </c>
      <c r="C2717" s="101">
        <v>37.164999999999999</v>
      </c>
      <c r="D2717" s="102">
        <v>0.51653400462962962</v>
      </c>
      <c r="E2717" s="101">
        <f t="shared" si="42"/>
        <v>4868.6149999999998</v>
      </c>
      <c r="F2717" s="100" t="s">
        <v>16</v>
      </c>
    </row>
    <row r="2718" spans="2:6" ht="15">
      <c r="B2718" s="100">
        <v>27</v>
      </c>
      <c r="C2718" s="101">
        <v>37.159999999999997</v>
      </c>
      <c r="D2718" s="102">
        <v>0.51653571759259254</v>
      </c>
      <c r="E2718" s="101">
        <f t="shared" si="42"/>
        <v>1003.3199999999999</v>
      </c>
      <c r="F2718" s="100" t="s">
        <v>16</v>
      </c>
    </row>
    <row r="2719" spans="2:6" ht="15">
      <c r="B2719" s="100">
        <v>87</v>
      </c>
      <c r="C2719" s="101">
        <v>37.15</v>
      </c>
      <c r="D2719" s="102">
        <v>0.51659187500000003</v>
      </c>
      <c r="E2719" s="101">
        <f t="shared" si="42"/>
        <v>3232.0499999999997</v>
      </c>
      <c r="F2719" s="100" t="s">
        <v>35</v>
      </c>
    </row>
    <row r="2720" spans="2:6" ht="15">
      <c r="B2720" s="100">
        <v>129</v>
      </c>
      <c r="C2720" s="101">
        <v>37.155000000000001</v>
      </c>
      <c r="D2720" s="102">
        <v>0.51659187500000003</v>
      </c>
      <c r="E2720" s="101">
        <f t="shared" si="42"/>
        <v>4792.9949999999999</v>
      </c>
      <c r="F2720" s="100" t="s">
        <v>35</v>
      </c>
    </row>
    <row r="2721" spans="2:6" ht="15">
      <c r="B2721" s="100">
        <v>201</v>
      </c>
      <c r="C2721" s="101">
        <v>37.14</v>
      </c>
      <c r="D2721" s="102">
        <v>0.51689263888888892</v>
      </c>
      <c r="E2721" s="101">
        <f t="shared" si="42"/>
        <v>7465.14</v>
      </c>
      <c r="F2721" s="100" t="s">
        <v>16</v>
      </c>
    </row>
    <row r="2722" spans="2:6" ht="15">
      <c r="B2722" s="100">
        <v>106</v>
      </c>
      <c r="C2722" s="101">
        <v>37.14</v>
      </c>
      <c r="D2722" s="102">
        <v>0.51689277777777776</v>
      </c>
      <c r="E2722" s="101">
        <f t="shared" si="42"/>
        <v>3936.84</v>
      </c>
      <c r="F2722" s="100" t="s">
        <v>36</v>
      </c>
    </row>
    <row r="2723" spans="2:6" ht="15">
      <c r="B2723" s="100">
        <v>156</v>
      </c>
      <c r="C2723" s="101">
        <v>37.134999999999998</v>
      </c>
      <c r="D2723" s="102">
        <v>0.51695140046296295</v>
      </c>
      <c r="E2723" s="101">
        <f t="shared" si="42"/>
        <v>5793.0599999999995</v>
      </c>
      <c r="F2723" s="100" t="s">
        <v>16</v>
      </c>
    </row>
    <row r="2724" spans="2:6" ht="15">
      <c r="B2724" s="100">
        <v>8</v>
      </c>
      <c r="C2724" s="101">
        <v>37.134999999999998</v>
      </c>
      <c r="D2724" s="102">
        <v>0.51695142361111113</v>
      </c>
      <c r="E2724" s="101">
        <f t="shared" si="42"/>
        <v>297.08</v>
      </c>
      <c r="F2724" s="100" t="s">
        <v>36</v>
      </c>
    </row>
    <row r="2725" spans="2:6" ht="15">
      <c r="B2725" s="100">
        <v>54</v>
      </c>
      <c r="C2725" s="101">
        <v>37.14</v>
      </c>
      <c r="D2725" s="102">
        <v>0.5172210416666666</v>
      </c>
      <c r="E2725" s="101">
        <f t="shared" si="42"/>
        <v>2005.56</v>
      </c>
      <c r="F2725" s="100" t="s">
        <v>35</v>
      </c>
    </row>
    <row r="2726" spans="2:6" ht="15">
      <c r="B2726" s="100">
        <v>30</v>
      </c>
      <c r="C2726" s="101">
        <v>37.14</v>
      </c>
      <c r="D2726" s="102">
        <v>0.51726479166666672</v>
      </c>
      <c r="E2726" s="101">
        <f t="shared" si="42"/>
        <v>1114.2</v>
      </c>
      <c r="F2726" s="100" t="s">
        <v>35</v>
      </c>
    </row>
    <row r="2727" spans="2:6" ht="15">
      <c r="B2727" s="100">
        <v>50</v>
      </c>
      <c r="C2727" s="101">
        <v>37.14</v>
      </c>
      <c r="D2727" s="102">
        <v>0.51726480324074076</v>
      </c>
      <c r="E2727" s="101">
        <f t="shared" si="42"/>
        <v>1857</v>
      </c>
      <c r="F2727" s="100" t="s">
        <v>35</v>
      </c>
    </row>
    <row r="2728" spans="2:6" ht="15">
      <c r="B2728" s="100">
        <v>12</v>
      </c>
      <c r="C2728" s="101">
        <v>37.14</v>
      </c>
      <c r="D2728" s="102">
        <v>0.51726480324074076</v>
      </c>
      <c r="E2728" s="101">
        <f t="shared" si="42"/>
        <v>445.68</v>
      </c>
      <c r="F2728" s="100" t="s">
        <v>35</v>
      </c>
    </row>
    <row r="2729" spans="2:6" ht="15">
      <c r="B2729" s="100">
        <v>74</v>
      </c>
      <c r="C2729" s="101">
        <v>37.134999999999998</v>
      </c>
      <c r="D2729" s="102">
        <v>0.51726609953703706</v>
      </c>
      <c r="E2729" s="101">
        <f t="shared" si="42"/>
        <v>2747.99</v>
      </c>
      <c r="F2729" s="100" t="s">
        <v>35</v>
      </c>
    </row>
    <row r="2730" spans="2:6" ht="15">
      <c r="B2730" s="100">
        <v>378</v>
      </c>
      <c r="C2730" s="101">
        <v>37.119999999999997</v>
      </c>
      <c r="D2730" s="102">
        <v>0.51776362268518517</v>
      </c>
      <c r="E2730" s="101">
        <f t="shared" si="42"/>
        <v>14031.359999999999</v>
      </c>
      <c r="F2730" s="100" t="s">
        <v>16</v>
      </c>
    </row>
    <row r="2731" spans="2:6" ht="15">
      <c r="B2731" s="100">
        <v>164</v>
      </c>
      <c r="C2731" s="101">
        <v>37.115000000000002</v>
      </c>
      <c r="D2731" s="102">
        <v>0.51779258101851855</v>
      </c>
      <c r="E2731" s="101">
        <f t="shared" si="42"/>
        <v>6086.8600000000006</v>
      </c>
      <c r="F2731" s="100" t="s">
        <v>16</v>
      </c>
    </row>
    <row r="2732" spans="2:6" ht="15">
      <c r="B2732" s="100">
        <v>81</v>
      </c>
      <c r="C2732" s="101">
        <v>37.125</v>
      </c>
      <c r="D2732" s="102">
        <v>0.51793570601851846</v>
      </c>
      <c r="E2732" s="101">
        <f t="shared" si="42"/>
        <v>3007.125</v>
      </c>
      <c r="F2732" s="100" t="s">
        <v>35</v>
      </c>
    </row>
    <row r="2733" spans="2:6" ht="15">
      <c r="B2733" s="100">
        <v>60</v>
      </c>
      <c r="C2733" s="101">
        <v>37.125</v>
      </c>
      <c r="D2733" s="102">
        <v>0.5179357175925926</v>
      </c>
      <c r="E2733" s="101">
        <f t="shared" si="42"/>
        <v>2227.5</v>
      </c>
      <c r="F2733" s="100" t="s">
        <v>35</v>
      </c>
    </row>
    <row r="2734" spans="2:6" ht="15">
      <c r="B2734" s="100">
        <v>96</v>
      </c>
      <c r="C2734" s="101">
        <v>37.119999999999997</v>
      </c>
      <c r="D2734" s="102">
        <v>0.51794741898148144</v>
      </c>
      <c r="E2734" s="101">
        <f t="shared" si="42"/>
        <v>3563.5199999999995</v>
      </c>
      <c r="F2734" s="100" t="s">
        <v>35</v>
      </c>
    </row>
    <row r="2735" spans="2:6" ht="15">
      <c r="B2735" s="100">
        <v>51</v>
      </c>
      <c r="C2735" s="101">
        <v>37.145000000000003</v>
      </c>
      <c r="D2735" s="102">
        <v>0.51848733796296298</v>
      </c>
      <c r="E2735" s="101">
        <f t="shared" si="42"/>
        <v>1894.3950000000002</v>
      </c>
      <c r="F2735" s="100" t="s">
        <v>16</v>
      </c>
    </row>
    <row r="2736" spans="2:6" ht="15">
      <c r="B2736" s="100">
        <v>99</v>
      </c>
      <c r="C2736" s="101">
        <v>37.145000000000003</v>
      </c>
      <c r="D2736" s="102">
        <v>0.51848733796296298</v>
      </c>
      <c r="E2736" s="101">
        <f t="shared" si="42"/>
        <v>3677.3550000000005</v>
      </c>
      <c r="F2736" s="100" t="s">
        <v>16</v>
      </c>
    </row>
    <row r="2737" spans="2:6" ht="15">
      <c r="B2737" s="100">
        <v>150</v>
      </c>
      <c r="C2737" s="101">
        <v>37.15</v>
      </c>
      <c r="D2737" s="102">
        <v>0.51885428240740739</v>
      </c>
      <c r="E2737" s="101">
        <f t="shared" si="42"/>
        <v>5572.5</v>
      </c>
      <c r="F2737" s="100" t="s">
        <v>16</v>
      </c>
    </row>
    <row r="2738" spans="2:6" ht="15">
      <c r="B2738" s="100">
        <v>3</v>
      </c>
      <c r="C2738" s="101">
        <v>37.15</v>
      </c>
      <c r="D2738" s="102">
        <v>0.51885428240740739</v>
      </c>
      <c r="E2738" s="101">
        <f t="shared" si="42"/>
        <v>111.44999999999999</v>
      </c>
      <c r="F2738" s="100" t="s">
        <v>16</v>
      </c>
    </row>
    <row r="2739" spans="2:6" ht="15">
      <c r="B2739" s="100">
        <v>80</v>
      </c>
      <c r="C2739" s="101">
        <v>37.145000000000003</v>
      </c>
      <c r="D2739" s="102">
        <v>0.51887295138888889</v>
      </c>
      <c r="E2739" s="101">
        <f t="shared" si="42"/>
        <v>2971.6000000000004</v>
      </c>
      <c r="F2739" s="100" t="s">
        <v>35</v>
      </c>
    </row>
    <row r="2740" spans="2:6" ht="15">
      <c r="B2740" s="100">
        <v>55</v>
      </c>
      <c r="C2740" s="101">
        <v>37.145000000000003</v>
      </c>
      <c r="D2740" s="102">
        <v>0.51890995370370374</v>
      </c>
      <c r="E2740" s="101">
        <f t="shared" si="42"/>
        <v>2042.9750000000001</v>
      </c>
      <c r="F2740" s="100" t="s">
        <v>35</v>
      </c>
    </row>
    <row r="2741" spans="2:6" ht="15">
      <c r="B2741" s="100">
        <v>194</v>
      </c>
      <c r="C2741" s="101">
        <v>37.14</v>
      </c>
      <c r="D2741" s="102">
        <v>0.51899370370370368</v>
      </c>
      <c r="E2741" s="101">
        <f t="shared" si="42"/>
        <v>7205.16</v>
      </c>
      <c r="F2741" s="100" t="s">
        <v>16</v>
      </c>
    </row>
    <row r="2742" spans="2:6" ht="15">
      <c r="B2742" s="100">
        <v>92</v>
      </c>
      <c r="C2742" s="101">
        <v>37.14</v>
      </c>
      <c r="D2742" s="102">
        <v>0.51899371527777782</v>
      </c>
      <c r="E2742" s="101">
        <f t="shared" si="42"/>
        <v>3416.88</v>
      </c>
      <c r="F2742" s="100" t="s">
        <v>35</v>
      </c>
    </row>
    <row r="2743" spans="2:6" ht="15">
      <c r="B2743" s="100">
        <v>160</v>
      </c>
      <c r="C2743" s="101">
        <v>37.134999999999998</v>
      </c>
      <c r="D2743" s="102">
        <v>0.51899388888888887</v>
      </c>
      <c r="E2743" s="101">
        <f t="shared" si="42"/>
        <v>5941.5999999999995</v>
      </c>
      <c r="F2743" s="100" t="s">
        <v>35</v>
      </c>
    </row>
    <row r="2744" spans="2:6" ht="15">
      <c r="B2744" s="100">
        <v>116</v>
      </c>
      <c r="C2744" s="101">
        <v>37.134999999999998</v>
      </c>
      <c r="D2744" s="102">
        <v>0.51899388888888887</v>
      </c>
      <c r="E2744" s="101">
        <f t="shared" si="42"/>
        <v>4307.66</v>
      </c>
      <c r="F2744" s="100" t="s">
        <v>16</v>
      </c>
    </row>
    <row r="2745" spans="2:6" ht="15">
      <c r="B2745" s="100">
        <v>107</v>
      </c>
      <c r="C2745" s="101">
        <v>37.130000000000003</v>
      </c>
      <c r="D2745" s="102">
        <v>0.51925953703703709</v>
      </c>
      <c r="E2745" s="101">
        <f t="shared" si="42"/>
        <v>3972.9100000000003</v>
      </c>
      <c r="F2745" s="100" t="s">
        <v>16</v>
      </c>
    </row>
    <row r="2746" spans="2:6" ht="15">
      <c r="B2746" s="100">
        <v>232</v>
      </c>
      <c r="C2746" s="101">
        <v>37.130000000000003</v>
      </c>
      <c r="D2746" s="102">
        <v>0.51925953703703709</v>
      </c>
      <c r="E2746" s="101">
        <f t="shared" si="42"/>
        <v>8614.16</v>
      </c>
      <c r="F2746" s="100" t="s">
        <v>16</v>
      </c>
    </row>
    <row r="2747" spans="2:6" ht="15">
      <c r="B2747" s="100">
        <v>241</v>
      </c>
      <c r="C2747" s="101">
        <v>37.130000000000003</v>
      </c>
      <c r="D2747" s="102">
        <v>0.51925953703703709</v>
      </c>
      <c r="E2747" s="101">
        <f t="shared" si="42"/>
        <v>8948.33</v>
      </c>
      <c r="F2747" s="100" t="s">
        <v>16</v>
      </c>
    </row>
    <row r="2748" spans="2:6" ht="15">
      <c r="B2748" s="100">
        <v>238</v>
      </c>
      <c r="C2748" s="101">
        <v>37.125</v>
      </c>
      <c r="D2748" s="102">
        <v>0.51930526620370376</v>
      </c>
      <c r="E2748" s="101">
        <f t="shared" si="42"/>
        <v>8835.75</v>
      </c>
      <c r="F2748" s="100" t="s">
        <v>16</v>
      </c>
    </row>
    <row r="2749" spans="2:6" ht="15">
      <c r="B2749" s="100">
        <v>108</v>
      </c>
      <c r="C2749" s="101">
        <v>37.119999999999997</v>
      </c>
      <c r="D2749" s="102">
        <v>0.51930579861111115</v>
      </c>
      <c r="E2749" s="101">
        <f t="shared" si="42"/>
        <v>4008.9599999999996</v>
      </c>
      <c r="F2749" s="100" t="s">
        <v>16</v>
      </c>
    </row>
    <row r="2750" spans="2:6" ht="15">
      <c r="B2750" s="100">
        <v>153</v>
      </c>
      <c r="C2750" s="101">
        <v>37.119999999999997</v>
      </c>
      <c r="D2750" s="102">
        <v>0.51930615740740738</v>
      </c>
      <c r="E2750" s="101">
        <f t="shared" si="42"/>
        <v>5679.36</v>
      </c>
      <c r="F2750" s="100" t="s">
        <v>36</v>
      </c>
    </row>
    <row r="2751" spans="2:6" ht="15">
      <c r="B2751" s="100">
        <v>100</v>
      </c>
      <c r="C2751" s="101">
        <v>37.115000000000002</v>
      </c>
      <c r="D2751" s="102">
        <v>0.51930667824074073</v>
      </c>
      <c r="E2751" s="101">
        <f t="shared" si="42"/>
        <v>3711.5</v>
      </c>
      <c r="F2751" s="100" t="s">
        <v>16</v>
      </c>
    </row>
    <row r="2752" spans="2:6" ht="15">
      <c r="B2752" s="100">
        <v>92</v>
      </c>
      <c r="C2752" s="101">
        <v>37.115000000000002</v>
      </c>
      <c r="D2752" s="102">
        <v>0.51939582175925925</v>
      </c>
      <c r="E2752" s="101">
        <f t="shared" si="42"/>
        <v>3414.5800000000004</v>
      </c>
      <c r="F2752" s="100" t="s">
        <v>16</v>
      </c>
    </row>
    <row r="2753" spans="2:6" ht="15">
      <c r="B2753" s="100">
        <v>81</v>
      </c>
      <c r="C2753" s="101">
        <v>37.11</v>
      </c>
      <c r="D2753" s="102">
        <v>0.51960807870370374</v>
      </c>
      <c r="E2753" s="101">
        <f t="shared" si="42"/>
        <v>3005.91</v>
      </c>
      <c r="F2753" s="100" t="s">
        <v>16</v>
      </c>
    </row>
    <row r="2754" spans="2:6" ht="15">
      <c r="B2754" s="100">
        <v>189</v>
      </c>
      <c r="C2754" s="101">
        <v>37.104999999999997</v>
      </c>
      <c r="D2754" s="102">
        <v>0.51960918981481485</v>
      </c>
      <c r="E2754" s="101">
        <f t="shared" si="42"/>
        <v>7012.8449999999993</v>
      </c>
      <c r="F2754" s="100" t="s">
        <v>16</v>
      </c>
    </row>
    <row r="2755" spans="2:6" ht="15">
      <c r="B2755" s="100">
        <v>129</v>
      </c>
      <c r="C2755" s="101">
        <v>37.1</v>
      </c>
      <c r="D2755" s="102">
        <v>0.51960921296296292</v>
      </c>
      <c r="E2755" s="101">
        <f t="shared" si="42"/>
        <v>4785.9000000000005</v>
      </c>
      <c r="F2755" s="100" t="s">
        <v>16</v>
      </c>
    </row>
    <row r="2756" spans="2:6" ht="15">
      <c r="B2756" s="100">
        <v>10</v>
      </c>
      <c r="C2756" s="101">
        <v>37.1</v>
      </c>
      <c r="D2756" s="102">
        <v>0.51988717592592593</v>
      </c>
      <c r="E2756" s="101">
        <f t="shared" si="42"/>
        <v>371</v>
      </c>
      <c r="F2756" s="100" t="s">
        <v>35</v>
      </c>
    </row>
    <row r="2757" spans="2:6" ht="15">
      <c r="B2757" s="100">
        <v>79</v>
      </c>
      <c r="C2757" s="101">
        <v>37.1</v>
      </c>
      <c r="D2757" s="102">
        <v>0.51988717592592593</v>
      </c>
      <c r="E2757" s="101">
        <f t="shared" si="42"/>
        <v>2930.9</v>
      </c>
      <c r="F2757" s="100" t="s">
        <v>35</v>
      </c>
    </row>
    <row r="2758" spans="2:6" ht="15">
      <c r="B2758" s="100">
        <v>321</v>
      </c>
      <c r="C2758" s="101">
        <v>37.174999999999997</v>
      </c>
      <c r="D2758" s="102">
        <v>0.52046380787037039</v>
      </c>
      <c r="E2758" s="101">
        <f t="shared" ref="E2758:E2821" si="43">C2758*B2758</f>
        <v>11933.174999999999</v>
      </c>
      <c r="F2758" s="100" t="s">
        <v>16</v>
      </c>
    </row>
    <row r="2759" spans="2:6" ht="15">
      <c r="B2759" s="100">
        <v>124</v>
      </c>
      <c r="C2759" s="101">
        <v>37.174999999999997</v>
      </c>
      <c r="D2759" s="102">
        <v>0.52046380787037039</v>
      </c>
      <c r="E2759" s="101">
        <f t="shared" si="43"/>
        <v>4609.7</v>
      </c>
      <c r="F2759" s="100" t="s">
        <v>35</v>
      </c>
    </row>
    <row r="2760" spans="2:6" ht="15">
      <c r="B2760" s="100">
        <v>69</v>
      </c>
      <c r="C2760" s="101">
        <v>37.17</v>
      </c>
      <c r="D2760" s="102">
        <v>0.52046381944444442</v>
      </c>
      <c r="E2760" s="101">
        <f t="shared" si="43"/>
        <v>2564.73</v>
      </c>
      <c r="F2760" s="100" t="s">
        <v>35</v>
      </c>
    </row>
    <row r="2761" spans="2:6" ht="15">
      <c r="B2761" s="100">
        <v>17</v>
      </c>
      <c r="C2761" s="101">
        <v>37.17</v>
      </c>
      <c r="D2761" s="102">
        <v>0.52046381944444442</v>
      </c>
      <c r="E2761" s="101">
        <f t="shared" si="43"/>
        <v>631.89</v>
      </c>
      <c r="F2761" s="100" t="s">
        <v>35</v>
      </c>
    </row>
    <row r="2762" spans="2:6" ht="15">
      <c r="B2762" s="100">
        <v>140</v>
      </c>
      <c r="C2762" s="101">
        <v>37.17</v>
      </c>
      <c r="D2762" s="102">
        <v>0.52046381944444442</v>
      </c>
      <c r="E2762" s="101">
        <f t="shared" si="43"/>
        <v>5203.8</v>
      </c>
      <c r="F2762" s="100" t="s">
        <v>16</v>
      </c>
    </row>
    <row r="2763" spans="2:6" ht="15">
      <c r="B2763" s="100">
        <v>92</v>
      </c>
      <c r="C2763" s="101">
        <v>37.174999999999997</v>
      </c>
      <c r="D2763" s="102">
        <v>0.52046447916666672</v>
      </c>
      <c r="E2763" s="101">
        <f t="shared" si="43"/>
        <v>3420.1</v>
      </c>
      <c r="F2763" s="100" t="s">
        <v>35</v>
      </c>
    </row>
    <row r="2764" spans="2:6" ht="15">
      <c r="B2764" s="100">
        <v>36</v>
      </c>
      <c r="C2764" s="101">
        <v>37.172499999999999</v>
      </c>
      <c r="D2764" s="102">
        <v>0.52046449074074075</v>
      </c>
      <c r="E2764" s="101">
        <f t="shared" si="43"/>
        <v>1338.21</v>
      </c>
      <c r="F2764" s="100" t="s">
        <v>36</v>
      </c>
    </row>
    <row r="2765" spans="2:6" ht="15">
      <c r="B2765" s="100">
        <v>83</v>
      </c>
      <c r="C2765" s="101">
        <v>37.164999999999999</v>
      </c>
      <c r="D2765" s="102">
        <v>0.52046449074074075</v>
      </c>
      <c r="E2765" s="101">
        <f t="shared" si="43"/>
        <v>3084.6949999999997</v>
      </c>
      <c r="F2765" s="100" t="s">
        <v>16</v>
      </c>
    </row>
    <row r="2766" spans="2:6" ht="15">
      <c r="B2766" s="100">
        <v>87</v>
      </c>
      <c r="C2766" s="101">
        <v>37.215000000000003</v>
      </c>
      <c r="D2766" s="102">
        <v>0.5208897569444445</v>
      </c>
      <c r="E2766" s="101">
        <f t="shared" si="43"/>
        <v>3237.7050000000004</v>
      </c>
      <c r="F2766" s="100" t="s">
        <v>35</v>
      </c>
    </row>
    <row r="2767" spans="2:6" ht="15">
      <c r="B2767" s="100">
        <v>40</v>
      </c>
      <c r="C2767" s="101">
        <v>37.234999999999999</v>
      </c>
      <c r="D2767" s="102">
        <v>0.52108716435185187</v>
      </c>
      <c r="E2767" s="101">
        <f t="shared" si="43"/>
        <v>1489.4</v>
      </c>
      <c r="F2767" s="100" t="s">
        <v>35</v>
      </c>
    </row>
    <row r="2768" spans="2:6" ht="15">
      <c r="B2768" s="100">
        <v>118</v>
      </c>
      <c r="C2768" s="101">
        <v>37.234999999999999</v>
      </c>
      <c r="D2768" s="102">
        <v>0.52108716435185187</v>
      </c>
      <c r="E2768" s="101">
        <f t="shared" si="43"/>
        <v>4393.7299999999996</v>
      </c>
      <c r="F2768" s="100" t="s">
        <v>35</v>
      </c>
    </row>
    <row r="2769" spans="2:6" ht="15">
      <c r="B2769" s="100">
        <v>158</v>
      </c>
      <c r="C2769" s="101">
        <v>37.229999999999997</v>
      </c>
      <c r="D2769" s="102">
        <v>0.5210872685185185</v>
      </c>
      <c r="E2769" s="101">
        <f t="shared" si="43"/>
        <v>5882.3399999999992</v>
      </c>
      <c r="F2769" s="100" t="s">
        <v>35</v>
      </c>
    </row>
    <row r="2770" spans="2:6" ht="15">
      <c r="B2770" s="100">
        <v>170</v>
      </c>
      <c r="C2770" s="101">
        <v>37.22</v>
      </c>
      <c r="D2770" s="102">
        <v>0.52129064814814818</v>
      </c>
      <c r="E2770" s="101">
        <f t="shared" si="43"/>
        <v>6327.4</v>
      </c>
      <c r="F2770" s="100" t="s">
        <v>16</v>
      </c>
    </row>
    <row r="2771" spans="2:6" ht="15">
      <c r="B2771" s="100">
        <v>163</v>
      </c>
      <c r="C2771" s="101">
        <v>37.215000000000003</v>
      </c>
      <c r="D2771" s="102">
        <v>0.52141069444444443</v>
      </c>
      <c r="E2771" s="101">
        <f t="shared" si="43"/>
        <v>6066.045000000001</v>
      </c>
      <c r="F2771" s="100" t="s">
        <v>16</v>
      </c>
    </row>
    <row r="2772" spans="2:6" ht="15">
      <c r="B2772" s="100">
        <v>27</v>
      </c>
      <c r="C2772" s="101">
        <v>37.21</v>
      </c>
      <c r="D2772" s="102">
        <v>0.52141131944444441</v>
      </c>
      <c r="E2772" s="101">
        <f t="shared" si="43"/>
        <v>1004.6700000000001</v>
      </c>
      <c r="F2772" s="100" t="s">
        <v>16</v>
      </c>
    </row>
    <row r="2773" spans="2:6" ht="15">
      <c r="B2773" s="100">
        <v>70</v>
      </c>
      <c r="C2773" s="101">
        <v>37.21</v>
      </c>
      <c r="D2773" s="102">
        <v>0.52141131944444441</v>
      </c>
      <c r="E2773" s="101">
        <f t="shared" si="43"/>
        <v>2604.7000000000003</v>
      </c>
      <c r="F2773" s="100" t="s">
        <v>16</v>
      </c>
    </row>
    <row r="2774" spans="2:6" ht="15">
      <c r="B2774" s="100">
        <v>21</v>
      </c>
      <c r="C2774" s="101">
        <v>37.207500000000003</v>
      </c>
      <c r="D2774" s="102">
        <v>0.52141135416666662</v>
      </c>
      <c r="E2774" s="101">
        <f t="shared" si="43"/>
        <v>781.35750000000007</v>
      </c>
      <c r="F2774" s="100" t="s">
        <v>36</v>
      </c>
    </row>
    <row r="2775" spans="2:6" ht="15">
      <c r="B2775" s="100">
        <v>437</v>
      </c>
      <c r="C2775" s="101">
        <v>37.200000000000003</v>
      </c>
      <c r="D2775" s="102">
        <v>0.52161680555555556</v>
      </c>
      <c r="E2775" s="101">
        <f t="shared" si="43"/>
        <v>16256.400000000001</v>
      </c>
      <c r="F2775" s="100" t="s">
        <v>16</v>
      </c>
    </row>
    <row r="2776" spans="2:6" ht="15">
      <c r="B2776" s="100">
        <v>67</v>
      </c>
      <c r="C2776" s="101">
        <v>37.195</v>
      </c>
      <c r="D2776" s="102">
        <v>0.52163326388888887</v>
      </c>
      <c r="E2776" s="101">
        <f t="shared" si="43"/>
        <v>2492.0650000000001</v>
      </c>
      <c r="F2776" s="100" t="s">
        <v>16</v>
      </c>
    </row>
    <row r="2777" spans="2:6" ht="15">
      <c r="B2777" s="100">
        <v>128</v>
      </c>
      <c r="C2777" s="101">
        <v>37.195</v>
      </c>
      <c r="D2777" s="102">
        <v>0.52163326388888887</v>
      </c>
      <c r="E2777" s="101">
        <f t="shared" si="43"/>
        <v>4760.96</v>
      </c>
      <c r="F2777" s="100" t="s">
        <v>16</v>
      </c>
    </row>
    <row r="2778" spans="2:6" ht="15">
      <c r="B2778" s="100">
        <v>155</v>
      </c>
      <c r="C2778" s="101">
        <v>37.200000000000003</v>
      </c>
      <c r="D2778" s="102">
        <v>0.52186203703703704</v>
      </c>
      <c r="E2778" s="101">
        <f t="shared" si="43"/>
        <v>5766</v>
      </c>
      <c r="F2778" s="100" t="s">
        <v>35</v>
      </c>
    </row>
    <row r="2779" spans="2:6" ht="15">
      <c r="B2779" s="100">
        <v>59</v>
      </c>
      <c r="C2779" s="101">
        <v>37.19</v>
      </c>
      <c r="D2779" s="102">
        <v>0.52186368055555554</v>
      </c>
      <c r="E2779" s="101">
        <f t="shared" si="43"/>
        <v>2194.21</v>
      </c>
      <c r="F2779" s="100" t="s">
        <v>16</v>
      </c>
    </row>
    <row r="2780" spans="2:6" ht="15">
      <c r="B2780" s="100">
        <v>69</v>
      </c>
      <c r="C2780" s="101">
        <v>37.19</v>
      </c>
      <c r="D2780" s="102">
        <v>0.52186368055555554</v>
      </c>
      <c r="E2780" s="101">
        <f t="shared" si="43"/>
        <v>2566.1099999999997</v>
      </c>
      <c r="F2780" s="100" t="s">
        <v>16</v>
      </c>
    </row>
    <row r="2781" spans="2:6" ht="15">
      <c r="B2781" s="100">
        <v>257</v>
      </c>
      <c r="C2781" s="101">
        <v>37.185000000000002</v>
      </c>
      <c r="D2781" s="102">
        <v>0.52189546296296296</v>
      </c>
      <c r="E2781" s="101">
        <f t="shared" si="43"/>
        <v>9556.5450000000001</v>
      </c>
      <c r="F2781" s="100" t="s">
        <v>16</v>
      </c>
    </row>
    <row r="2782" spans="2:6" ht="15">
      <c r="B2782" s="100">
        <v>124</v>
      </c>
      <c r="C2782" s="101">
        <v>37.18</v>
      </c>
      <c r="D2782" s="102">
        <v>0.52194502314814817</v>
      </c>
      <c r="E2782" s="101">
        <f t="shared" si="43"/>
        <v>4610.32</v>
      </c>
      <c r="F2782" s="100" t="s">
        <v>16</v>
      </c>
    </row>
    <row r="2783" spans="2:6" ht="15">
      <c r="B2783" s="100">
        <v>133</v>
      </c>
      <c r="C2783" s="101">
        <v>37.18</v>
      </c>
      <c r="D2783" s="102">
        <v>0.52194531249999998</v>
      </c>
      <c r="E2783" s="101">
        <f t="shared" si="43"/>
        <v>4944.9399999999996</v>
      </c>
      <c r="F2783" s="100" t="s">
        <v>16</v>
      </c>
    </row>
    <row r="2784" spans="2:6" ht="15">
      <c r="B2784" s="100">
        <v>123</v>
      </c>
      <c r="C2784" s="101">
        <v>37.17</v>
      </c>
      <c r="D2784" s="102">
        <v>0.52210211805555551</v>
      </c>
      <c r="E2784" s="101">
        <f t="shared" si="43"/>
        <v>4571.91</v>
      </c>
      <c r="F2784" s="100" t="s">
        <v>36</v>
      </c>
    </row>
    <row r="2785" spans="2:6" ht="15">
      <c r="B2785" s="100">
        <v>126</v>
      </c>
      <c r="C2785" s="101">
        <v>37.159999999999997</v>
      </c>
      <c r="D2785" s="102">
        <v>0.52221038194444447</v>
      </c>
      <c r="E2785" s="101">
        <f t="shared" si="43"/>
        <v>4682.16</v>
      </c>
      <c r="F2785" s="100" t="s">
        <v>16</v>
      </c>
    </row>
    <row r="2786" spans="2:6" ht="15">
      <c r="B2786" s="100">
        <v>36</v>
      </c>
      <c r="C2786" s="101">
        <v>37.155000000000001</v>
      </c>
      <c r="D2786" s="102">
        <v>0.52222458333333333</v>
      </c>
      <c r="E2786" s="101">
        <f t="shared" si="43"/>
        <v>1337.58</v>
      </c>
      <c r="F2786" s="100" t="s">
        <v>16</v>
      </c>
    </row>
    <row r="2787" spans="2:6" ht="15">
      <c r="B2787" s="100">
        <v>83</v>
      </c>
      <c r="C2787" s="101">
        <v>37.155000000000001</v>
      </c>
      <c r="D2787" s="102">
        <v>0.52224451388888882</v>
      </c>
      <c r="E2787" s="101">
        <f t="shared" si="43"/>
        <v>3083.8650000000002</v>
      </c>
      <c r="F2787" s="100" t="s">
        <v>16</v>
      </c>
    </row>
    <row r="2788" spans="2:6" ht="15">
      <c r="B2788" s="100">
        <v>21</v>
      </c>
      <c r="C2788" s="101">
        <v>37.152500000000003</v>
      </c>
      <c r="D2788" s="102">
        <v>0.52224461805555555</v>
      </c>
      <c r="E2788" s="101">
        <f t="shared" si="43"/>
        <v>780.2025000000001</v>
      </c>
      <c r="F2788" s="100" t="s">
        <v>36</v>
      </c>
    </row>
    <row r="2789" spans="2:6" ht="15">
      <c r="B2789" s="100">
        <v>17</v>
      </c>
      <c r="C2789" s="101">
        <v>37.15</v>
      </c>
      <c r="D2789" s="102">
        <v>0.52224461805555555</v>
      </c>
      <c r="E2789" s="101">
        <f t="shared" si="43"/>
        <v>631.54999999999995</v>
      </c>
      <c r="F2789" s="100" t="s">
        <v>16</v>
      </c>
    </row>
    <row r="2790" spans="2:6" ht="15">
      <c r="B2790" s="100">
        <v>81</v>
      </c>
      <c r="C2790" s="101">
        <v>37.147500000000001</v>
      </c>
      <c r="D2790" s="102">
        <v>0.5223444791666666</v>
      </c>
      <c r="E2790" s="101">
        <f t="shared" si="43"/>
        <v>3008.9475000000002</v>
      </c>
      <c r="F2790" s="100" t="s">
        <v>36</v>
      </c>
    </row>
    <row r="2791" spans="2:6" ht="15">
      <c r="B2791" s="100">
        <v>4</v>
      </c>
      <c r="C2791" s="101">
        <v>37.147500000000001</v>
      </c>
      <c r="D2791" s="102">
        <v>0.5224602430555555</v>
      </c>
      <c r="E2791" s="101">
        <f t="shared" si="43"/>
        <v>148.59</v>
      </c>
      <c r="F2791" s="100" t="s">
        <v>36</v>
      </c>
    </row>
    <row r="2792" spans="2:6" ht="15">
      <c r="B2792" s="100">
        <v>47</v>
      </c>
      <c r="C2792" s="101">
        <v>37.145000000000003</v>
      </c>
      <c r="D2792" s="102">
        <v>0.52251195601851852</v>
      </c>
      <c r="E2792" s="101">
        <f t="shared" si="43"/>
        <v>1745.8150000000001</v>
      </c>
      <c r="F2792" s="100" t="s">
        <v>35</v>
      </c>
    </row>
    <row r="2793" spans="2:6" ht="15">
      <c r="B2793" s="100">
        <v>97</v>
      </c>
      <c r="C2793" s="101">
        <v>37.145000000000003</v>
      </c>
      <c r="D2793" s="102">
        <v>0.52251195601851852</v>
      </c>
      <c r="E2793" s="101">
        <f t="shared" si="43"/>
        <v>3603.0650000000005</v>
      </c>
      <c r="F2793" s="100" t="s">
        <v>35</v>
      </c>
    </row>
    <row r="2794" spans="2:6" ht="15">
      <c r="B2794" s="100">
        <v>98</v>
      </c>
      <c r="C2794" s="101">
        <v>37.14</v>
      </c>
      <c r="D2794" s="102">
        <v>0.52251196759259255</v>
      </c>
      <c r="E2794" s="101">
        <f t="shared" si="43"/>
        <v>3639.7200000000003</v>
      </c>
      <c r="F2794" s="100" t="s">
        <v>35</v>
      </c>
    </row>
    <row r="2795" spans="2:6" ht="15">
      <c r="B2795" s="100">
        <v>395</v>
      </c>
      <c r="C2795" s="101">
        <v>37.1</v>
      </c>
      <c r="D2795" s="102">
        <v>0.52289559027777777</v>
      </c>
      <c r="E2795" s="101">
        <f t="shared" si="43"/>
        <v>14654.5</v>
      </c>
      <c r="F2795" s="100" t="s">
        <v>16</v>
      </c>
    </row>
    <row r="2796" spans="2:6" ht="15">
      <c r="B2796" s="100">
        <v>162</v>
      </c>
      <c r="C2796" s="101">
        <v>37.094999999999999</v>
      </c>
      <c r="D2796" s="102">
        <v>0.52289560185185191</v>
      </c>
      <c r="E2796" s="101">
        <f t="shared" si="43"/>
        <v>6009.3899999999994</v>
      </c>
      <c r="F2796" s="100" t="s">
        <v>16</v>
      </c>
    </row>
    <row r="2797" spans="2:6" ht="15">
      <c r="B2797" s="100">
        <v>75</v>
      </c>
      <c r="C2797" s="101">
        <v>37.090000000000003</v>
      </c>
      <c r="D2797" s="102">
        <v>0.5230614583333334</v>
      </c>
      <c r="E2797" s="101">
        <f t="shared" si="43"/>
        <v>2781.7500000000005</v>
      </c>
      <c r="F2797" s="100" t="s">
        <v>16</v>
      </c>
    </row>
    <row r="2798" spans="2:6" ht="15">
      <c r="B2798" s="100">
        <v>144</v>
      </c>
      <c r="C2798" s="101">
        <v>37.094999999999999</v>
      </c>
      <c r="D2798" s="102">
        <v>0.52319153935185192</v>
      </c>
      <c r="E2798" s="101">
        <f t="shared" si="43"/>
        <v>5341.68</v>
      </c>
      <c r="F2798" s="100" t="s">
        <v>35</v>
      </c>
    </row>
    <row r="2799" spans="2:6" ht="15">
      <c r="B2799" s="100">
        <v>100</v>
      </c>
      <c r="C2799" s="101">
        <v>37.090000000000003</v>
      </c>
      <c r="D2799" s="102">
        <v>0.52328596064814814</v>
      </c>
      <c r="E2799" s="101">
        <f t="shared" si="43"/>
        <v>3709.0000000000005</v>
      </c>
      <c r="F2799" s="100" t="s">
        <v>16</v>
      </c>
    </row>
    <row r="2800" spans="2:6" ht="15">
      <c r="B2800" s="100">
        <v>56</v>
      </c>
      <c r="C2800" s="101">
        <v>37.090000000000003</v>
      </c>
      <c r="D2800" s="102">
        <v>0.52330329861111113</v>
      </c>
      <c r="E2800" s="101">
        <f t="shared" si="43"/>
        <v>2077.04</v>
      </c>
      <c r="F2800" s="100" t="s">
        <v>16</v>
      </c>
    </row>
    <row r="2801" spans="2:6" ht="15">
      <c r="B2801" s="100">
        <v>98</v>
      </c>
      <c r="C2801" s="101">
        <v>37.090000000000003</v>
      </c>
      <c r="D2801" s="102">
        <v>0.52330331018518517</v>
      </c>
      <c r="E2801" s="101">
        <f t="shared" si="43"/>
        <v>3634.82</v>
      </c>
      <c r="F2801" s="100" t="s">
        <v>35</v>
      </c>
    </row>
    <row r="2802" spans="2:6" ht="15">
      <c r="B2802" s="100">
        <v>76</v>
      </c>
      <c r="C2802" s="101">
        <v>37.145000000000003</v>
      </c>
      <c r="D2802" s="102">
        <v>0.52386568287037039</v>
      </c>
      <c r="E2802" s="101">
        <f t="shared" si="43"/>
        <v>2823.0200000000004</v>
      </c>
      <c r="F2802" s="100" t="s">
        <v>35</v>
      </c>
    </row>
    <row r="2803" spans="2:6" ht="15">
      <c r="B2803" s="100">
        <v>68</v>
      </c>
      <c r="C2803" s="101">
        <v>37.145000000000003</v>
      </c>
      <c r="D2803" s="102">
        <v>0.52386568287037039</v>
      </c>
      <c r="E2803" s="101">
        <f t="shared" si="43"/>
        <v>2525.86</v>
      </c>
      <c r="F2803" s="100" t="s">
        <v>35</v>
      </c>
    </row>
    <row r="2804" spans="2:6" ht="15">
      <c r="B2804" s="100">
        <v>45</v>
      </c>
      <c r="C2804" s="101">
        <v>37.14</v>
      </c>
      <c r="D2804" s="102">
        <v>0.52395500000000006</v>
      </c>
      <c r="E2804" s="101">
        <f t="shared" si="43"/>
        <v>1671.3</v>
      </c>
      <c r="F2804" s="100" t="s">
        <v>35</v>
      </c>
    </row>
    <row r="2805" spans="2:6" ht="15">
      <c r="B2805" s="100">
        <v>27</v>
      </c>
      <c r="C2805" s="101">
        <v>37.14</v>
      </c>
      <c r="D2805" s="102">
        <v>0.52395500000000006</v>
      </c>
      <c r="E2805" s="101">
        <f t="shared" si="43"/>
        <v>1002.78</v>
      </c>
      <c r="F2805" s="100" t="s">
        <v>35</v>
      </c>
    </row>
    <row r="2806" spans="2:6" ht="15">
      <c r="B2806" s="100">
        <v>52</v>
      </c>
      <c r="C2806" s="101">
        <v>37.14</v>
      </c>
      <c r="D2806" s="102">
        <v>0.52395500000000006</v>
      </c>
      <c r="E2806" s="101">
        <f t="shared" si="43"/>
        <v>1931.28</v>
      </c>
      <c r="F2806" s="100" t="s">
        <v>35</v>
      </c>
    </row>
    <row r="2807" spans="2:6" ht="15">
      <c r="B2807" s="100">
        <v>217</v>
      </c>
      <c r="C2807" s="101">
        <v>37.134999999999998</v>
      </c>
      <c r="D2807" s="102">
        <v>0.52396052083333333</v>
      </c>
      <c r="E2807" s="101">
        <f t="shared" si="43"/>
        <v>8058.2949999999992</v>
      </c>
      <c r="F2807" s="100" t="s">
        <v>16</v>
      </c>
    </row>
    <row r="2808" spans="2:6" ht="15">
      <c r="B2808" s="100">
        <v>33</v>
      </c>
      <c r="C2808" s="101">
        <v>37.134999999999998</v>
      </c>
      <c r="D2808" s="102">
        <v>0.52396052083333333</v>
      </c>
      <c r="E2808" s="101">
        <f t="shared" si="43"/>
        <v>1225.4549999999999</v>
      </c>
      <c r="F2808" s="100" t="s">
        <v>16</v>
      </c>
    </row>
    <row r="2809" spans="2:6" ht="15">
      <c r="B2809" s="100">
        <v>138</v>
      </c>
      <c r="C2809" s="101">
        <v>37.130000000000003</v>
      </c>
      <c r="D2809" s="102">
        <v>0.52402097222222221</v>
      </c>
      <c r="E2809" s="101">
        <f t="shared" si="43"/>
        <v>5123.9400000000005</v>
      </c>
      <c r="F2809" s="100" t="s">
        <v>16</v>
      </c>
    </row>
    <row r="2810" spans="2:6" ht="15">
      <c r="B2810" s="100">
        <v>82</v>
      </c>
      <c r="C2810" s="101">
        <v>37.125</v>
      </c>
      <c r="D2810" s="102">
        <v>0.52412461805555555</v>
      </c>
      <c r="E2810" s="101">
        <f t="shared" si="43"/>
        <v>3044.25</v>
      </c>
      <c r="F2810" s="100" t="s">
        <v>16</v>
      </c>
    </row>
    <row r="2811" spans="2:6" ht="15">
      <c r="B2811" s="100">
        <v>444</v>
      </c>
      <c r="C2811" s="101">
        <v>37.119999999999997</v>
      </c>
      <c r="D2811" s="102">
        <v>0.5241372685185185</v>
      </c>
      <c r="E2811" s="101">
        <f t="shared" si="43"/>
        <v>16481.28</v>
      </c>
      <c r="F2811" s="100" t="s">
        <v>16</v>
      </c>
    </row>
    <row r="2812" spans="2:6" ht="15">
      <c r="B2812" s="100">
        <v>194</v>
      </c>
      <c r="C2812" s="101">
        <v>37.115000000000002</v>
      </c>
      <c r="D2812" s="102">
        <v>0.52413728009259264</v>
      </c>
      <c r="E2812" s="101">
        <f t="shared" si="43"/>
        <v>7200.31</v>
      </c>
      <c r="F2812" s="100" t="s">
        <v>16</v>
      </c>
    </row>
    <row r="2813" spans="2:6" ht="15">
      <c r="B2813" s="100">
        <v>116</v>
      </c>
      <c r="C2813" s="101">
        <v>37.11</v>
      </c>
      <c r="D2813" s="102">
        <v>0.52413734953703706</v>
      </c>
      <c r="E2813" s="101">
        <f t="shared" si="43"/>
        <v>4304.76</v>
      </c>
      <c r="F2813" s="100" t="s">
        <v>16</v>
      </c>
    </row>
    <row r="2814" spans="2:6" ht="15">
      <c r="B2814" s="100">
        <v>129</v>
      </c>
      <c r="C2814" s="101">
        <v>37.115000000000002</v>
      </c>
      <c r="D2814" s="102">
        <v>0.52454996527777775</v>
      </c>
      <c r="E2814" s="101">
        <f t="shared" si="43"/>
        <v>4787.835</v>
      </c>
      <c r="F2814" s="100" t="s">
        <v>35</v>
      </c>
    </row>
    <row r="2815" spans="2:6" ht="15">
      <c r="B2815" s="100">
        <v>10</v>
      </c>
      <c r="C2815" s="101">
        <v>37.11</v>
      </c>
      <c r="D2815" s="102">
        <v>0.52457221064814819</v>
      </c>
      <c r="E2815" s="101">
        <f t="shared" si="43"/>
        <v>371.1</v>
      </c>
      <c r="F2815" s="100" t="s">
        <v>35</v>
      </c>
    </row>
    <row r="2816" spans="2:6" ht="15">
      <c r="B2816" s="100">
        <v>92</v>
      </c>
      <c r="C2816" s="101">
        <v>37.11</v>
      </c>
      <c r="D2816" s="102">
        <v>0.52468792824074073</v>
      </c>
      <c r="E2816" s="101">
        <f t="shared" si="43"/>
        <v>3414.12</v>
      </c>
      <c r="F2816" s="100" t="s">
        <v>35</v>
      </c>
    </row>
    <row r="2817" spans="2:6" ht="15">
      <c r="B2817" s="100">
        <v>70</v>
      </c>
      <c r="C2817" s="101">
        <v>37.104999999999997</v>
      </c>
      <c r="D2817" s="102">
        <v>0.52471430555555554</v>
      </c>
      <c r="E2817" s="101">
        <f t="shared" si="43"/>
        <v>2597.35</v>
      </c>
      <c r="F2817" s="100" t="s">
        <v>35</v>
      </c>
    </row>
    <row r="2818" spans="2:6" ht="15">
      <c r="B2818" s="100">
        <v>413</v>
      </c>
      <c r="C2818" s="101">
        <v>37.094999999999999</v>
      </c>
      <c r="D2818" s="102">
        <v>0.52488784722222226</v>
      </c>
      <c r="E2818" s="101">
        <f t="shared" si="43"/>
        <v>15320.234999999999</v>
      </c>
      <c r="F2818" s="100" t="s">
        <v>16</v>
      </c>
    </row>
    <row r="2819" spans="2:6" ht="15">
      <c r="B2819" s="100">
        <v>180</v>
      </c>
      <c r="C2819" s="101">
        <v>37.090000000000003</v>
      </c>
      <c r="D2819" s="102">
        <v>0.52499288194444438</v>
      </c>
      <c r="E2819" s="101">
        <f t="shared" si="43"/>
        <v>6676.2000000000007</v>
      </c>
      <c r="F2819" s="100" t="s">
        <v>16</v>
      </c>
    </row>
    <row r="2820" spans="2:6" ht="15">
      <c r="B2820" s="100">
        <v>149</v>
      </c>
      <c r="C2820" s="101">
        <v>37.1</v>
      </c>
      <c r="D2820" s="102">
        <v>0.52514232638888891</v>
      </c>
      <c r="E2820" s="101">
        <f t="shared" si="43"/>
        <v>5527.9000000000005</v>
      </c>
      <c r="F2820" s="100" t="s">
        <v>35</v>
      </c>
    </row>
    <row r="2821" spans="2:6" ht="15">
      <c r="B2821" s="100">
        <v>92</v>
      </c>
      <c r="C2821" s="101">
        <v>37.119999999999997</v>
      </c>
      <c r="D2821" s="102">
        <v>0.52543089120370368</v>
      </c>
      <c r="E2821" s="101">
        <f t="shared" si="43"/>
        <v>3415.04</v>
      </c>
      <c r="F2821" s="100" t="s">
        <v>16</v>
      </c>
    </row>
    <row r="2822" spans="2:6" ht="15">
      <c r="B2822" s="100">
        <v>130</v>
      </c>
      <c r="C2822" s="101">
        <v>37.115000000000002</v>
      </c>
      <c r="D2822" s="102">
        <v>0.52543090277777782</v>
      </c>
      <c r="E2822" s="101">
        <f t="shared" ref="E2822:E2885" si="44">C2822*B2822</f>
        <v>4824.95</v>
      </c>
      <c r="F2822" s="100" t="s">
        <v>16</v>
      </c>
    </row>
    <row r="2823" spans="2:6" ht="15">
      <c r="B2823" s="100">
        <v>126</v>
      </c>
      <c r="C2823" s="101">
        <v>37.134999999999998</v>
      </c>
      <c r="D2823" s="102">
        <v>0.52601775462962963</v>
      </c>
      <c r="E2823" s="101">
        <f t="shared" si="44"/>
        <v>4679.0099999999993</v>
      </c>
      <c r="F2823" s="100" t="s">
        <v>16</v>
      </c>
    </row>
    <row r="2824" spans="2:6" ht="15">
      <c r="B2824" s="100">
        <v>174</v>
      </c>
      <c r="C2824" s="101">
        <v>37.134999999999998</v>
      </c>
      <c r="D2824" s="102">
        <v>0.52601775462962963</v>
      </c>
      <c r="E2824" s="101">
        <f t="shared" si="44"/>
        <v>6461.49</v>
      </c>
      <c r="F2824" s="100" t="s">
        <v>16</v>
      </c>
    </row>
    <row r="2825" spans="2:6" ht="15">
      <c r="B2825" s="100">
        <v>146</v>
      </c>
      <c r="C2825" s="101">
        <v>37.15</v>
      </c>
      <c r="D2825" s="102">
        <v>0.52640826388888884</v>
      </c>
      <c r="E2825" s="101">
        <f t="shared" si="44"/>
        <v>5423.9</v>
      </c>
      <c r="F2825" s="100" t="s">
        <v>16</v>
      </c>
    </row>
    <row r="2826" spans="2:6" ht="15">
      <c r="B2826" s="100">
        <v>426</v>
      </c>
      <c r="C2826" s="101">
        <v>37.15</v>
      </c>
      <c r="D2826" s="102">
        <v>0.52640826388888884</v>
      </c>
      <c r="E2826" s="101">
        <f t="shared" si="44"/>
        <v>15825.9</v>
      </c>
      <c r="F2826" s="100" t="s">
        <v>16</v>
      </c>
    </row>
    <row r="2827" spans="2:6" ht="15">
      <c r="B2827" s="100">
        <v>10</v>
      </c>
      <c r="C2827" s="101">
        <v>37.145000000000003</v>
      </c>
      <c r="D2827" s="102">
        <v>0.52658569444444447</v>
      </c>
      <c r="E2827" s="101">
        <f t="shared" si="44"/>
        <v>371.45000000000005</v>
      </c>
      <c r="F2827" s="100" t="s">
        <v>16</v>
      </c>
    </row>
    <row r="2828" spans="2:6" ht="15">
      <c r="B2828" s="100">
        <v>437</v>
      </c>
      <c r="C2828" s="101">
        <v>37.145000000000003</v>
      </c>
      <c r="D2828" s="102">
        <v>0.52658569444444447</v>
      </c>
      <c r="E2828" s="101">
        <f t="shared" si="44"/>
        <v>16232.365000000002</v>
      </c>
      <c r="F2828" s="100" t="s">
        <v>16</v>
      </c>
    </row>
    <row r="2829" spans="2:6" ht="15">
      <c r="B2829" s="100">
        <v>36</v>
      </c>
      <c r="C2829" s="101">
        <v>37.145000000000003</v>
      </c>
      <c r="D2829" s="102">
        <v>0.52672461805555548</v>
      </c>
      <c r="E2829" s="101">
        <f t="shared" si="44"/>
        <v>1337.22</v>
      </c>
      <c r="F2829" s="100" t="s">
        <v>36</v>
      </c>
    </row>
    <row r="2830" spans="2:6" ht="15">
      <c r="B2830" s="100">
        <v>79</v>
      </c>
      <c r="C2830" s="101">
        <v>37.134999999999998</v>
      </c>
      <c r="D2830" s="102">
        <v>0.52672461805555548</v>
      </c>
      <c r="E2830" s="101">
        <f t="shared" si="44"/>
        <v>2933.665</v>
      </c>
      <c r="F2830" s="100" t="s">
        <v>35</v>
      </c>
    </row>
    <row r="2831" spans="2:6" ht="15">
      <c r="B2831" s="100">
        <v>170</v>
      </c>
      <c r="C2831" s="101">
        <v>37.14</v>
      </c>
      <c r="D2831" s="102">
        <v>0.52672461805555548</v>
      </c>
      <c r="E2831" s="101">
        <f t="shared" si="44"/>
        <v>6313.8</v>
      </c>
      <c r="F2831" s="100" t="s">
        <v>35</v>
      </c>
    </row>
    <row r="2832" spans="2:6" ht="15">
      <c r="B2832" s="100">
        <v>51</v>
      </c>
      <c r="C2832" s="101">
        <v>37.145000000000003</v>
      </c>
      <c r="D2832" s="102">
        <v>0.52672461805555548</v>
      </c>
      <c r="E2832" s="101">
        <f t="shared" si="44"/>
        <v>1894.3950000000002</v>
      </c>
      <c r="F2832" s="100" t="s">
        <v>36</v>
      </c>
    </row>
    <row r="2833" spans="2:6" ht="15">
      <c r="B2833" s="100">
        <v>63</v>
      </c>
      <c r="C2833" s="101">
        <v>37.145000000000003</v>
      </c>
      <c r="D2833" s="102">
        <v>0.52672461805555548</v>
      </c>
      <c r="E2833" s="101">
        <f t="shared" si="44"/>
        <v>2340.1350000000002</v>
      </c>
      <c r="F2833" s="100" t="s">
        <v>36</v>
      </c>
    </row>
    <row r="2834" spans="2:6" ht="15">
      <c r="B2834" s="100">
        <v>167</v>
      </c>
      <c r="C2834" s="101">
        <v>37.14</v>
      </c>
      <c r="D2834" s="102">
        <v>0.52672461805555548</v>
      </c>
      <c r="E2834" s="101">
        <f t="shared" si="44"/>
        <v>6202.38</v>
      </c>
      <c r="F2834" s="100" t="s">
        <v>16</v>
      </c>
    </row>
    <row r="2835" spans="2:6" ht="15">
      <c r="B2835" s="100">
        <v>83</v>
      </c>
      <c r="C2835" s="101">
        <v>37.14</v>
      </c>
      <c r="D2835" s="102">
        <v>0.52672461805555548</v>
      </c>
      <c r="E2835" s="101">
        <f t="shared" si="44"/>
        <v>3082.62</v>
      </c>
      <c r="F2835" s="100" t="s">
        <v>16</v>
      </c>
    </row>
    <row r="2836" spans="2:6" ht="15">
      <c r="B2836" s="100">
        <v>14</v>
      </c>
      <c r="C2836" s="101">
        <v>37.134999999999998</v>
      </c>
      <c r="D2836" s="102">
        <v>0.52672462962962963</v>
      </c>
      <c r="E2836" s="101">
        <f t="shared" si="44"/>
        <v>519.89</v>
      </c>
      <c r="F2836" s="100" t="s">
        <v>16</v>
      </c>
    </row>
    <row r="2837" spans="2:6" ht="15">
      <c r="B2837" s="100">
        <v>53</v>
      </c>
      <c r="C2837" s="101">
        <v>37.142499999999998</v>
      </c>
      <c r="D2837" s="102">
        <v>0.52672472222222222</v>
      </c>
      <c r="E2837" s="101">
        <f t="shared" si="44"/>
        <v>1968.5525</v>
      </c>
      <c r="F2837" s="100" t="s">
        <v>36</v>
      </c>
    </row>
    <row r="2838" spans="2:6" ht="15">
      <c r="B2838" s="100">
        <v>196</v>
      </c>
      <c r="C2838" s="101">
        <v>37.134999999999998</v>
      </c>
      <c r="D2838" s="102">
        <v>0.52684094907407408</v>
      </c>
      <c r="E2838" s="101">
        <f t="shared" si="44"/>
        <v>7278.46</v>
      </c>
      <c r="F2838" s="100" t="s">
        <v>16</v>
      </c>
    </row>
    <row r="2839" spans="2:6" ht="15">
      <c r="B2839" s="100">
        <v>207</v>
      </c>
      <c r="C2839" s="101">
        <v>37.134999999999998</v>
      </c>
      <c r="D2839" s="102">
        <v>0.52684094907407408</v>
      </c>
      <c r="E2839" s="101">
        <f t="shared" si="44"/>
        <v>7686.9449999999997</v>
      </c>
      <c r="F2839" s="100" t="s">
        <v>35</v>
      </c>
    </row>
    <row r="2840" spans="2:6" ht="15">
      <c r="B2840" s="100">
        <v>142</v>
      </c>
      <c r="C2840" s="101">
        <v>37.130000000000003</v>
      </c>
      <c r="D2840" s="102">
        <v>0.52687148148148155</v>
      </c>
      <c r="E2840" s="101">
        <f t="shared" si="44"/>
        <v>5272.46</v>
      </c>
      <c r="F2840" s="100" t="s">
        <v>35</v>
      </c>
    </row>
    <row r="2841" spans="2:6" ht="15">
      <c r="B2841" s="100">
        <v>135</v>
      </c>
      <c r="C2841" s="101">
        <v>37.130000000000003</v>
      </c>
      <c r="D2841" s="102">
        <v>0.52687148148148155</v>
      </c>
      <c r="E2841" s="101">
        <f t="shared" si="44"/>
        <v>5012.55</v>
      </c>
      <c r="F2841" s="100" t="s">
        <v>16</v>
      </c>
    </row>
    <row r="2842" spans="2:6" ht="15">
      <c r="B2842" s="100">
        <v>154</v>
      </c>
      <c r="C2842" s="101">
        <v>37.14</v>
      </c>
      <c r="D2842" s="102">
        <v>0.52698024305555558</v>
      </c>
      <c r="E2842" s="101">
        <f t="shared" si="44"/>
        <v>5719.56</v>
      </c>
      <c r="F2842" s="100" t="s">
        <v>16</v>
      </c>
    </row>
    <row r="2843" spans="2:6" ht="15">
      <c r="B2843" s="100">
        <v>38</v>
      </c>
      <c r="C2843" s="101">
        <v>37.1325</v>
      </c>
      <c r="D2843" s="102">
        <v>0.52698033564814817</v>
      </c>
      <c r="E2843" s="101">
        <f t="shared" si="44"/>
        <v>1411.0350000000001</v>
      </c>
      <c r="F2843" s="100" t="s">
        <v>36</v>
      </c>
    </row>
    <row r="2844" spans="2:6" ht="15">
      <c r="B2844" s="100">
        <v>38</v>
      </c>
      <c r="C2844" s="101">
        <v>37.1325</v>
      </c>
      <c r="D2844" s="102">
        <v>0.52698035879629634</v>
      </c>
      <c r="E2844" s="101">
        <f t="shared" si="44"/>
        <v>1411.0350000000001</v>
      </c>
      <c r="F2844" s="100" t="s">
        <v>36</v>
      </c>
    </row>
    <row r="2845" spans="2:6" ht="15">
      <c r="B2845" s="100">
        <v>92</v>
      </c>
      <c r="C2845" s="101">
        <v>37.130000000000003</v>
      </c>
      <c r="D2845" s="102">
        <v>0.52698043981481479</v>
      </c>
      <c r="E2845" s="101">
        <f t="shared" si="44"/>
        <v>3415.96</v>
      </c>
      <c r="F2845" s="100" t="s">
        <v>16</v>
      </c>
    </row>
    <row r="2846" spans="2:6" ht="15">
      <c r="B2846" s="100">
        <v>42</v>
      </c>
      <c r="C2846" s="101">
        <v>37.122500000000002</v>
      </c>
      <c r="D2846" s="102">
        <v>0.526980474537037</v>
      </c>
      <c r="E2846" s="101">
        <f t="shared" si="44"/>
        <v>1559.145</v>
      </c>
      <c r="F2846" s="100" t="s">
        <v>36</v>
      </c>
    </row>
    <row r="2847" spans="2:6" ht="15">
      <c r="B2847" s="100">
        <v>21</v>
      </c>
      <c r="C2847" s="101">
        <v>37.122500000000002</v>
      </c>
      <c r="D2847" s="102">
        <v>0.52698048611111115</v>
      </c>
      <c r="E2847" s="101">
        <f t="shared" si="44"/>
        <v>779.57249999999999</v>
      </c>
      <c r="F2847" s="100" t="s">
        <v>36</v>
      </c>
    </row>
    <row r="2848" spans="2:6" ht="15">
      <c r="B2848" s="100">
        <v>21</v>
      </c>
      <c r="C2848" s="101">
        <v>37.122500000000002</v>
      </c>
      <c r="D2848" s="102">
        <v>0.52698050925925932</v>
      </c>
      <c r="E2848" s="101">
        <f t="shared" si="44"/>
        <v>779.57249999999999</v>
      </c>
      <c r="F2848" s="100" t="s">
        <v>36</v>
      </c>
    </row>
    <row r="2849" spans="2:6" ht="15">
      <c r="B2849" s="100">
        <v>21</v>
      </c>
      <c r="C2849" s="101">
        <v>37.122500000000002</v>
      </c>
      <c r="D2849" s="102">
        <v>0.52698052083333335</v>
      </c>
      <c r="E2849" s="101">
        <f t="shared" si="44"/>
        <v>779.57249999999999</v>
      </c>
      <c r="F2849" s="100" t="s">
        <v>36</v>
      </c>
    </row>
    <row r="2850" spans="2:6" ht="15">
      <c r="B2850" s="100">
        <v>10</v>
      </c>
      <c r="C2850" s="101">
        <v>37.122500000000002</v>
      </c>
      <c r="D2850" s="102">
        <v>0.52698054398148153</v>
      </c>
      <c r="E2850" s="101">
        <f t="shared" si="44"/>
        <v>371.22500000000002</v>
      </c>
      <c r="F2850" s="100" t="s">
        <v>36</v>
      </c>
    </row>
    <row r="2851" spans="2:6" ht="15">
      <c r="B2851" s="100">
        <v>17</v>
      </c>
      <c r="C2851" s="101">
        <v>37.134999999999998</v>
      </c>
      <c r="D2851" s="102">
        <v>0.52714741898148143</v>
      </c>
      <c r="E2851" s="101">
        <f t="shared" si="44"/>
        <v>631.29499999999996</v>
      </c>
      <c r="F2851" s="100" t="s">
        <v>35</v>
      </c>
    </row>
    <row r="2852" spans="2:6" ht="15">
      <c r="B2852" s="100">
        <v>43</v>
      </c>
      <c r="C2852" s="101">
        <v>37.134999999999998</v>
      </c>
      <c r="D2852" s="102">
        <v>0.52714741898148143</v>
      </c>
      <c r="E2852" s="101">
        <f t="shared" si="44"/>
        <v>1596.8049999999998</v>
      </c>
      <c r="F2852" s="100" t="s">
        <v>35</v>
      </c>
    </row>
    <row r="2853" spans="2:6" ht="15">
      <c r="B2853" s="100">
        <v>73</v>
      </c>
      <c r="C2853" s="101">
        <v>37.134999999999998</v>
      </c>
      <c r="D2853" s="102">
        <v>0.52714741898148143</v>
      </c>
      <c r="E2853" s="101">
        <f t="shared" si="44"/>
        <v>2710.855</v>
      </c>
      <c r="F2853" s="100" t="s">
        <v>35</v>
      </c>
    </row>
    <row r="2854" spans="2:6" ht="15">
      <c r="B2854" s="100">
        <v>240</v>
      </c>
      <c r="C2854" s="101">
        <v>37.134999999999998</v>
      </c>
      <c r="D2854" s="102">
        <v>0.52748057870370368</v>
      </c>
      <c r="E2854" s="101">
        <f t="shared" si="44"/>
        <v>8912.4</v>
      </c>
      <c r="F2854" s="100" t="s">
        <v>16</v>
      </c>
    </row>
    <row r="2855" spans="2:6" ht="15">
      <c r="B2855" s="100">
        <v>182</v>
      </c>
      <c r="C2855" s="101">
        <v>37.159999999999997</v>
      </c>
      <c r="D2855" s="102">
        <v>0.52795358796296299</v>
      </c>
      <c r="E2855" s="101">
        <f t="shared" si="44"/>
        <v>6763.119999999999</v>
      </c>
      <c r="F2855" s="100" t="s">
        <v>16</v>
      </c>
    </row>
    <row r="2856" spans="2:6" ht="15">
      <c r="B2856" s="100">
        <v>143</v>
      </c>
      <c r="C2856" s="101">
        <v>37.174999999999997</v>
      </c>
      <c r="D2856" s="102">
        <v>0.52817239583333331</v>
      </c>
      <c r="E2856" s="101">
        <f t="shared" si="44"/>
        <v>5316.0249999999996</v>
      </c>
      <c r="F2856" s="100" t="s">
        <v>35</v>
      </c>
    </row>
    <row r="2857" spans="2:6" ht="15">
      <c r="B2857" s="100">
        <v>22</v>
      </c>
      <c r="C2857" s="101">
        <v>37.172499999999999</v>
      </c>
      <c r="D2857" s="102">
        <v>0.52819490740740738</v>
      </c>
      <c r="E2857" s="101">
        <f t="shared" si="44"/>
        <v>817.79499999999996</v>
      </c>
      <c r="F2857" s="100" t="s">
        <v>36</v>
      </c>
    </row>
    <row r="2858" spans="2:6" ht="15">
      <c r="B2858" s="100">
        <v>22</v>
      </c>
      <c r="C2858" s="101">
        <v>37.174999999999997</v>
      </c>
      <c r="D2858" s="102">
        <v>0.52819490740740738</v>
      </c>
      <c r="E2858" s="101">
        <f t="shared" si="44"/>
        <v>817.84999999999991</v>
      </c>
      <c r="F2858" s="100" t="s">
        <v>36</v>
      </c>
    </row>
    <row r="2859" spans="2:6" ht="15">
      <c r="B2859" s="100">
        <v>95</v>
      </c>
      <c r="C2859" s="101">
        <v>37.174999999999997</v>
      </c>
      <c r="D2859" s="102">
        <v>0.52819490740740738</v>
      </c>
      <c r="E2859" s="101">
        <f t="shared" si="44"/>
        <v>3531.6249999999995</v>
      </c>
      <c r="F2859" s="100" t="s">
        <v>35</v>
      </c>
    </row>
    <row r="2860" spans="2:6" ht="15">
      <c r="B2860" s="100">
        <v>20</v>
      </c>
      <c r="C2860" s="101">
        <v>37.172499999999999</v>
      </c>
      <c r="D2860" s="102">
        <v>0.52819491898148152</v>
      </c>
      <c r="E2860" s="101">
        <f t="shared" si="44"/>
        <v>743.45</v>
      </c>
      <c r="F2860" s="100" t="s">
        <v>36</v>
      </c>
    </row>
    <row r="2861" spans="2:6" ht="15">
      <c r="B2861" s="100">
        <v>98</v>
      </c>
      <c r="C2861" s="101">
        <v>37.17</v>
      </c>
      <c r="D2861" s="102">
        <v>0.52819496527777776</v>
      </c>
      <c r="E2861" s="101">
        <f t="shared" si="44"/>
        <v>3642.6600000000003</v>
      </c>
      <c r="F2861" s="100" t="s">
        <v>35</v>
      </c>
    </row>
    <row r="2862" spans="2:6" ht="15">
      <c r="B2862" s="100">
        <v>22</v>
      </c>
      <c r="C2862" s="101">
        <v>37.172499999999999</v>
      </c>
      <c r="D2862" s="102">
        <v>0.52819496527777776</v>
      </c>
      <c r="E2862" s="101">
        <f t="shared" si="44"/>
        <v>817.79499999999996</v>
      </c>
      <c r="F2862" s="100" t="s">
        <v>36</v>
      </c>
    </row>
    <row r="2863" spans="2:6" ht="15">
      <c r="B2863" s="100">
        <v>9</v>
      </c>
      <c r="C2863" s="101">
        <v>37.172499999999999</v>
      </c>
      <c r="D2863" s="102">
        <v>0.52819497685185179</v>
      </c>
      <c r="E2863" s="101">
        <f t="shared" si="44"/>
        <v>334.55250000000001</v>
      </c>
      <c r="F2863" s="100" t="s">
        <v>36</v>
      </c>
    </row>
    <row r="2864" spans="2:6" ht="15">
      <c r="B2864" s="100">
        <v>450</v>
      </c>
      <c r="C2864" s="101">
        <v>37.159999999999997</v>
      </c>
      <c r="D2864" s="102">
        <v>0.52835690972222216</v>
      </c>
      <c r="E2864" s="101">
        <f t="shared" si="44"/>
        <v>16722</v>
      </c>
      <c r="F2864" s="100" t="s">
        <v>16</v>
      </c>
    </row>
    <row r="2865" spans="2:6" ht="15">
      <c r="B2865" s="100">
        <v>196</v>
      </c>
      <c r="C2865" s="101">
        <v>37.155000000000001</v>
      </c>
      <c r="D2865" s="102">
        <v>0.52840885416666661</v>
      </c>
      <c r="E2865" s="101">
        <f t="shared" si="44"/>
        <v>7282.38</v>
      </c>
      <c r="F2865" s="100" t="s">
        <v>16</v>
      </c>
    </row>
    <row r="2866" spans="2:6" ht="15">
      <c r="B2866" s="100">
        <v>146</v>
      </c>
      <c r="C2866" s="101">
        <v>37.17</v>
      </c>
      <c r="D2866" s="102">
        <v>0.52852092592592592</v>
      </c>
      <c r="E2866" s="101">
        <f t="shared" si="44"/>
        <v>5426.8200000000006</v>
      </c>
      <c r="F2866" s="100" t="s">
        <v>35</v>
      </c>
    </row>
    <row r="2867" spans="2:6" ht="15">
      <c r="B2867" s="100">
        <v>320</v>
      </c>
      <c r="C2867" s="101">
        <v>37.17</v>
      </c>
      <c r="D2867" s="102">
        <v>0.52879579861111115</v>
      </c>
      <c r="E2867" s="101">
        <f t="shared" si="44"/>
        <v>11894.400000000001</v>
      </c>
      <c r="F2867" s="100" t="s">
        <v>16</v>
      </c>
    </row>
    <row r="2868" spans="2:6" ht="15">
      <c r="B2868" s="100">
        <v>318</v>
      </c>
      <c r="C2868" s="101">
        <v>37.17</v>
      </c>
      <c r="D2868" s="102">
        <v>0.5288356481481481</v>
      </c>
      <c r="E2868" s="101">
        <f t="shared" si="44"/>
        <v>11820.060000000001</v>
      </c>
      <c r="F2868" s="100" t="s">
        <v>16</v>
      </c>
    </row>
    <row r="2869" spans="2:6" ht="15">
      <c r="B2869" s="100">
        <v>146</v>
      </c>
      <c r="C2869" s="101">
        <v>37.174999999999997</v>
      </c>
      <c r="D2869" s="102">
        <v>0.52911750000000002</v>
      </c>
      <c r="E2869" s="101">
        <f t="shared" si="44"/>
        <v>5427.5499999999993</v>
      </c>
      <c r="F2869" s="100" t="s">
        <v>35</v>
      </c>
    </row>
    <row r="2870" spans="2:6" ht="15">
      <c r="B2870" s="100">
        <v>101</v>
      </c>
      <c r="C2870" s="101">
        <v>37.225000000000001</v>
      </c>
      <c r="D2870" s="102">
        <v>0.52950108796296302</v>
      </c>
      <c r="E2870" s="101">
        <f t="shared" si="44"/>
        <v>3759.7250000000004</v>
      </c>
      <c r="F2870" s="100" t="s">
        <v>35</v>
      </c>
    </row>
    <row r="2871" spans="2:6" ht="15">
      <c r="B2871" s="100">
        <v>132</v>
      </c>
      <c r="C2871" s="101">
        <v>37.225000000000001</v>
      </c>
      <c r="D2871" s="102">
        <v>0.52952015046296297</v>
      </c>
      <c r="E2871" s="101">
        <f t="shared" si="44"/>
        <v>4913.7</v>
      </c>
      <c r="F2871" s="100" t="s">
        <v>35</v>
      </c>
    </row>
    <row r="2872" spans="2:6" ht="15">
      <c r="B2872" s="100">
        <v>155</v>
      </c>
      <c r="C2872" s="101">
        <v>37.215000000000003</v>
      </c>
      <c r="D2872" s="102">
        <v>0.52952945601851853</v>
      </c>
      <c r="E2872" s="101">
        <f t="shared" si="44"/>
        <v>5768.3250000000007</v>
      </c>
      <c r="F2872" s="100" t="s">
        <v>16</v>
      </c>
    </row>
    <row r="2873" spans="2:6" ht="15">
      <c r="B2873" s="100">
        <v>106</v>
      </c>
      <c r="C2873" s="101">
        <v>37.21</v>
      </c>
      <c r="D2873" s="102">
        <v>0.52952947916666659</v>
      </c>
      <c r="E2873" s="101">
        <f t="shared" si="44"/>
        <v>3944.26</v>
      </c>
      <c r="F2873" s="100" t="s">
        <v>16</v>
      </c>
    </row>
    <row r="2874" spans="2:6" ht="15">
      <c r="B2874" s="100">
        <v>79</v>
      </c>
      <c r="C2874" s="101">
        <v>37.22</v>
      </c>
      <c r="D2874" s="102">
        <v>0.52984149305555561</v>
      </c>
      <c r="E2874" s="101">
        <f t="shared" si="44"/>
        <v>2940.38</v>
      </c>
      <c r="F2874" s="100" t="s">
        <v>35</v>
      </c>
    </row>
    <row r="2875" spans="2:6" ht="15">
      <c r="B2875" s="100">
        <v>53</v>
      </c>
      <c r="C2875" s="101">
        <v>37.21</v>
      </c>
      <c r="D2875" s="102">
        <v>0.52992711805555559</v>
      </c>
      <c r="E2875" s="101">
        <f t="shared" si="44"/>
        <v>1972.13</v>
      </c>
      <c r="F2875" s="100" t="s">
        <v>16</v>
      </c>
    </row>
    <row r="2876" spans="2:6" ht="15">
      <c r="B2876" s="100">
        <v>357</v>
      </c>
      <c r="C2876" s="101">
        <v>37.21</v>
      </c>
      <c r="D2876" s="102">
        <v>0.52992711805555559</v>
      </c>
      <c r="E2876" s="101">
        <f t="shared" si="44"/>
        <v>13283.970000000001</v>
      </c>
      <c r="F2876" s="100" t="s">
        <v>16</v>
      </c>
    </row>
    <row r="2877" spans="2:6" ht="15">
      <c r="B2877" s="100">
        <v>165</v>
      </c>
      <c r="C2877" s="101">
        <v>37.215000000000003</v>
      </c>
      <c r="D2877" s="102">
        <v>0.52998049768518518</v>
      </c>
      <c r="E2877" s="101">
        <f t="shared" si="44"/>
        <v>6140.4750000000004</v>
      </c>
      <c r="F2877" s="100" t="s">
        <v>36</v>
      </c>
    </row>
    <row r="2878" spans="2:6" ht="15">
      <c r="B2878" s="100">
        <v>233</v>
      </c>
      <c r="C2878" s="101">
        <v>37.25</v>
      </c>
      <c r="D2878" s="102">
        <v>0.53069131944444448</v>
      </c>
      <c r="E2878" s="101">
        <f t="shared" si="44"/>
        <v>8679.25</v>
      </c>
      <c r="F2878" s="100" t="s">
        <v>16</v>
      </c>
    </row>
    <row r="2879" spans="2:6" ht="15">
      <c r="B2879" s="100">
        <v>76</v>
      </c>
      <c r="C2879" s="101">
        <v>37.26</v>
      </c>
      <c r="D2879" s="102">
        <v>0.53071232638888888</v>
      </c>
      <c r="E2879" s="101">
        <f t="shared" si="44"/>
        <v>2831.7599999999998</v>
      </c>
      <c r="F2879" s="100" t="s">
        <v>16</v>
      </c>
    </row>
    <row r="2880" spans="2:6" ht="15">
      <c r="B2880" s="100">
        <v>128</v>
      </c>
      <c r="C2880" s="101">
        <v>37.25</v>
      </c>
      <c r="D2880" s="102">
        <v>0.5307339699074074</v>
      </c>
      <c r="E2880" s="101">
        <f t="shared" si="44"/>
        <v>4768</v>
      </c>
      <c r="F2880" s="100" t="s">
        <v>16</v>
      </c>
    </row>
    <row r="2881" spans="2:6" ht="15">
      <c r="B2881" s="100">
        <v>135</v>
      </c>
      <c r="C2881" s="101">
        <v>37.255000000000003</v>
      </c>
      <c r="D2881" s="102">
        <v>0.5307921180555556</v>
      </c>
      <c r="E2881" s="101">
        <f t="shared" si="44"/>
        <v>5029.4250000000002</v>
      </c>
      <c r="F2881" s="100" t="s">
        <v>35</v>
      </c>
    </row>
    <row r="2882" spans="2:6" ht="15">
      <c r="B2882" s="100">
        <v>92</v>
      </c>
      <c r="C2882" s="101">
        <v>37.25</v>
      </c>
      <c r="D2882" s="102">
        <v>0.5307921527777778</v>
      </c>
      <c r="E2882" s="101">
        <f t="shared" si="44"/>
        <v>3427</v>
      </c>
      <c r="F2882" s="100" t="s">
        <v>35</v>
      </c>
    </row>
    <row r="2883" spans="2:6" ht="15">
      <c r="B2883" s="100">
        <v>122</v>
      </c>
      <c r="C2883" s="101">
        <v>37.25</v>
      </c>
      <c r="D2883" s="102">
        <v>0.5307921527777778</v>
      </c>
      <c r="E2883" s="101">
        <f t="shared" si="44"/>
        <v>4544.5</v>
      </c>
      <c r="F2883" s="100" t="s">
        <v>16</v>
      </c>
    </row>
    <row r="2884" spans="2:6" ht="15">
      <c r="B2884" s="100">
        <v>210</v>
      </c>
      <c r="C2884" s="101">
        <v>37.244999999999997</v>
      </c>
      <c r="D2884" s="102">
        <v>0.53079222222222222</v>
      </c>
      <c r="E2884" s="101">
        <f t="shared" si="44"/>
        <v>7821.45</v>
      </c>
      <c r="F2884" s="100" t="s">
        <v>16</v>
      </c>
    </row>
    <row r="2885" spans="2:6" ht="15">
      <c r="B2885" s="100">
        <v>121</v>
      </c>
      <c r="C2885" s="101">
        <v>37.24</v>
      </c>
      <c r="D2885" s="102">
        <v>0.53079223379629636</v>
      </c>
      <c r="E2885" s="101">
        <f t="shared" si="44"/>
        <v>4506.04</v>
      </c>
      <c r="F2885" s="100" t="s">
        <v>16</v>
      </c>
    </row>
    <row r="2886" spans="2:6" ht="15">
      <c r="B2886" s="100">
        <v>92</v>
      </c>
      <c r="C2886" s="101">
        <v>37.24</v>
      </c>
      <c r="D2886" s="102">
        <v>0.53079321759259257</v>
      </c>
      <c r="E2886" s="101">
        <f t="shared" ref="E2886:E2949" si="45">C2886*B2886</f>
        <v>3426.0800000000004</v>
      </c>
      <c r="F2886" s="100" t="s">
        <v>35</v>
      </c>
    </row>
    <row r="2887" spans="2:6" ht="15">
      <c r="B2887" s="100">
        <v>4</v>
      </c>
      <c r="C2887" s="101">
        <v>37.24</v>
      </c>
      <c r="D2887" s="102">
        <v>0.53079324074074075</v>
      </c>
      <c r="E2887" s="101">
        <f t="shared" si="45"/>
        <v>148.96</v>
      </c>
      <c r="F2887" s="100" t="s">
        <v>16</v>
      </c>
    </row>
    <row r="2888" spans="2:6" ht="15">
      <c r="B2888" s="100">
        <v>197</v>
      </c>
      <c r="C2888" s="101">
        <v>37.265000000000001</v>
      </c>
      <c r="D2888" s="102">
        <v>0.53103726851851851</v>
      </c>
      <c r="E2888" s="101">
        <f t="shared" si="45"/>
        <v>7341.2049999999999</v>
      </c>
      <c r="F2888" s="100" t="s">
        <v>16</v>
      </c>
    </row>
    <row r="2889" spans="2:6" ht="15">
      <c r="B2889" s="100">
        <v>73</v>
      </c>
      <c r="C2889" s="101">
        <v>37.265000000000001</v>
      </c>
      <c r="D2889" s="102">
        <v>0.53103726851851851</v>
      </c>
      <c r="E2889" s="101">
        <f t="shared" si="45"/>
        <v>2720.3450000000003</v>
      </c>
      <c r="F2889" s="100" t="s">
        <v>16</v>
      </c>
    </row>
    <row r="2890" spans="2:6" ht="15">
      <c r="B2890" s="100">
        <v>106</v>
      </c>
      <c r="C2890" s="101">
        <v>37.265000000000001</v>
      </c>
      <c r="D2890" s="102">
        <v>0.53103726851851851</v>
      </c>
      <c r="E2890" s="101">
        <f t="shared" si="45"/>
        <v>3950.09</v>
      </c>
      <c r="F2890" s="100" t="s">
        <v>16</v>
      </c>
    </row>
    <row r="2891" spans="2:6" ht="15">
      <c r="B2891" s="100">
        <v>135</v>
      </c>
      <c r="C2891" s="101">
        <v>37.26</v>
      </c>
      <c r="D2891" s="102">
        <v>0.53106456018518522</v>
      </c>
      <c r="E2891" s="101">
        <f t="shared" si="45"/>
        <v>5030.0999999999995</v>
      </c>
      <c r="F2891" s="100" t="s">
        <v>35</v>
      </c>
    </row>
    <row r="2892" spans="2:6" ht="15">
      <c r="B2892" s="100">
        <v>164</v>
      </c>
      <c r="C2892" s="101">
        <v>37.26</v>
      </c>
      <c r="D2892" s="102">
        <v>0.53106457175925925</v>
      </c>
      <c r="E2892" s="101">
        <f t="shared" si="45"/>
        <v>6110.6399999999994</v>
      </c>
      <c r="F2892" s="100" t="s">
        <v>16</v>
      </c>
    </row>
    <row r="2893" spans="2:6" ht="15">
      <c r="B2893" s="100">
        <v>97</v>
      </c>
      <c r="C2893" s="101">
        <v>37.255000000000003</v>
      </c>
      <c r="D2893" s="102">
        <v>0.53127364583333336</v>
      </c>
      <c r="E2893" s="101">
        <f t="shared" si="45"/>
        <v>3613.7350000000001</v>
      </c>
      <c r="F2893" s="100" t="s">
        <v>16</v>
      </c>
    </row>
    <row r="2894" spans="2:6" ht="15">
      <c r="B2894" s="100">
        <v>67</v>
      </c>
      <c r="C2894" s="101">
        <v>37.255000000000003</v>
      </c>
      <c r="D2894" s="102">
        <v>0.53127370370370375</v>
      </c>
      <c r="E2894" s="101">
        <f t="shared" si="45"/>
        <v>2496.085</v>
      </c>
      <c r="F2894" s="100" t="s">
        <v>36</v>
      </c>
    </row>
    <row r="2895" spans="2:6" ht="15">
      <c r="B2895" s="100">
        <v>30</v>
      </c>
      <c r="C2895" s="101">
        <v>37.255000000000003</v>
      </c>
      <c r="D2895" s="102">
        <v>0.53127370370370375</v>
      </c>
      <c r="E2895" s="101">
        <f t="shared" si="45"/>
        <v>1117.6500000000001</v>
      </c>
      <c r="F2895" s="100" t="s">
        <v>36</v>
      </c>
    </row>
    <row r="2896" spans="2:6" ht="15">
      <c r="B2896" s="100">
        <v>346</v>
      </c>
      <c r="C2896" s="101">
        <v>37.25</v>
      </c>
      <c r="D2896" s="102">
        <v>0.5314288425925926</v>
      </c>
      <c r="E2896" s="101">
        <f t="shared" si="45"/>
        <v>12888.5</v>
      </c>
      <c r="F2896" s="100" t="s">
        <v>16</v>
      </c>
    </row>
    <row r="2897" spans="2:6" ht="15">
      <c r="B2897" s="100">
        <v>151</v>
      </c>
      <c r="C2897" s="101">
        <v>37.244999999999997</v>
      </c>
      <c r="D2897" s="102">
        <v>0.53143028935185188</v>
      </c>
      <c r="E2897" s="101">
        <f t="shared" si="45"/>
        <v>5623.9949999999999</v>
      </c>
      <c r="F2897" s="100" t="s">
        <v>16</v>
      </c>
    </row>
    <row r="2898" spans="2:6" ht="15">
      <c r="B2898" s="100">
        <v>90</v>
      </c>
      <c r="C2898" s="101">
        <v>37.24</v>
      </c>
      <c r="D2898" s="102">
        <v>0.53143030092592591</v>
      </c>
      <c r="E2898" s="101">
        <f t="shared" si="45"/>
        <v>3351.6000000000004</v>
      </c>
      <c r="F2898" s="100" t="s">
        <v>16</v>
      </c>
    </row>
    <row r="2899" spans="2:6" ht="15">
      <c r="B2899" s="100">
        <v>136</v>
      </c>
      <c r="C2899" s="101">
        <v>37.21</v>
      </c>
      <c r="D2899" s="102">
        <v>0.53181546296296289</v>
      </c>
      <c r="E2899" s="101">
        <f t="shared" si="45"/>
        <v>5060.5600000000004</v>
      </c>
      <c r="F2899" s="100" t="s">
        <v>35</v>
      </c>
    </row>
    <row r="2900" spans="2:6" ht="15">
      <c r="B2900" s="100">
        <v>58</v>
      </c>
      <c r="C2900" s="101">
        <v>37.204999999999998</v>
      </c>
      <c r="D2900" s="102">
        <v>0.53185682870370365</v>
      </c>
      <c r="E2900" s="101">
        <f t="shared" si="45"/>
        <v>2157.89</v>
      </c>
      <c r="F2900" s="100" t="s">
        <v>35</v>
      </c>
    </row>
    <row r="2901" spans="2:6" ht="15">
      <c r="B2901" s="100">
        <v>60</v>
      </c>
      <c r="C2901" s="101">
        <v>37.204999999999998</v>
      </c>
      <c r="D2901" s="102">
        <v>0.5318568402777778</v>
      </c>
      <c r="E2901" s="101">
        <f t="shared" si="45"/>
        <v>2232.2999999999997</v>
      </c>
      <c r="F2901" s="100" t="s">
        <v>35</v>
      </c>
    </row>
    <row r="2902" spans="2:6" ht="15">
      <c r="B2902" s="100">
        <v>384</v>
      </c>
      <c r="C2902" s="101">
        <v>37.185000000000002</v>
      </c>
      <c r="D2902" s="102">
        <v>0.53206245370370364</v>
      </c>
      <c r="E2902" s="101">
        <f t="shared" si="45"/>
        <v>14279.04</v>
      </c>
      <c r="F2902" s="100" t="s">
        <v>16</v>
      </c>
    </row>
    <row r="2903" spans="2:6" ht="15">
      <c r="B2903" s="100">
        <v>167</v>
      </c>
      <c r="C2903" s="101">
        <v>37.18</v>
      </c>
      <c r="D2903" s="102">
        <v>0.5321218518518519</v>
      </c>
      <c r="E2903" s="101">
        <f t="shared" si="45"/>
        <v>6209.06</v>
      </c>
      <c r="F2903" s="100" t="s">
        <v>16</v>
      </c>
    </row>
    <row r="2904" spans="2:6" ht="15">
      <c r="B2904" s="100">
        <v>56</v>
      </c>
      <c r="C2904" s="101">
        <v>37.174999999999997</v>
      </c>
      <c r="D2904" s="102">
        <v>0.53214151620370365</v>
      </c>
      <c r="E2904" s="101">
        <f t="shared" si="45"/>
        <v>2081.7999999999997</v>
      </c>
      <c r="F2904" s="100" t="s">
        <v>16</v>
      </c>
    </row>
    <row r="2905" spans="2:6" ht="15">
      <c r="B2905" s="100">
        <v>43</v>
      </c>
      <c r="C2905" s="101">
        <v>37.174999999999997</v>
      </c>
      <c r="D2905" s="102">
        <v>0.53214151620370365</v>
      </c>
      <c r="E2905" s="101">
        <f t="shared" si="45"/>
        <v>1598.5249999999999</v>
      </c>
      <c r="F2905" s="100" t="s">
        <v>16</v>
      </c>
    </row>
    <row r="2906" spans="2:6" ht="15">
      <c r="B2906" s="100">
        <v>92</v>
      </c>
      <c r="C2906" s="101">
        <v>37.17</v>
      </c>
      <c r="D2906" s="102">
        <v>0.53218412037037044</v>
      </c>
      <c r="E2906" s="101">
        <f t="shared" si="45"/>
        <v>3419.6400000000003</v>
      </c>
      <c r="F2906" s="100" t="s">
        <v>16</v>
      </c>
    </row>
    <row r="2907" spans="2:6" ht="15">
      <c r="B2907" s="100">
        <v>125</v>
      </c>
      <c r="C2907" s="101">
        <v>37.164999999999999</v>
      </c>
      <c r="D2907" s="102">
        <v>0.53243067129629629</v>
      </c>
      <c r="E2907" s="101">
        <f t="shared" si="45"/>
        <v>4645.625</v>
      </c>
      <c r="F2907" s="100" t="s">
        <v>35</v>
      </c>
    </row>
    <row r="2908" spans="2:6" ht="15">
      <c r="B2908" s="100">
        <v>92</v>
      </c>
      <c r="C2908" s="101">
        <v>37.164999999999999</v>
      </c>
      <c r="D2908" s="102">
        <v>0.53243113425925925</v>
      </c>
      <c r="E2908" s="101">
        <f t="shared" si="45"/>
        <v>3419.18</v>
      </c>
      <c r="F2908" s="100" t="s">
        <v>36</v>
      </c>
    </row>
    <row r="2909" spans="2:6" ht="15">
      <c r="B2909" s="100">
        <v>76</v>
      </c>
      <c r="C2909" s="101">
        <v>37.159999999999997</v>
      </c>
      <c r="D2909" s="102">
        <v>0.53243113425925925</v>
      </c>
      <c r="E2909" s="101">
        <f t="shared" si="45"/>
        <v>2824.16</v>
      </c>
      <c r="F2909" s="100" t="s">
        <v>35</v>
      </c>
    </row>
    <row r="2910" spans="2:6" ht="15">
      <c r="B2910" s="100">
        <v>33</v>
      </c>
      <c r="C2910" s="101">
        <v>37.159999999999997</v>
      </c>
      <c r="D2910" s="102">
        <v>0.53243113425925925</v>
      </c>
      <c r="E2910" s="101">
        <f t="shared" si="45"/>
        <v>1226.28</v>
      </c>
      <c r="F2910" s="100" t="s">
        <v>35</v>
      </c>
    </row>
    <row r="2911" spans="2:6" ht="15">
      <c r="B2911" s="100">
        <v>345</v>
      </c>
      <c r="C2911" s="101">
        <v>37.145000000000003</v>
      </c>
      <c r="D2911" s="102">
        <v>0.53280917824074081</v>
      </c>
      <c r="E2911" s="101">
        <f t="shared" si="45"/>
        <v>12815.025000000001</v>
      </c>
      <c r="F2911" s="100" t="s">
        <v>16</v>
      </c>
    </row>
    <row r="2912" spans="2:6" ht="15">
      <c r="B2912" s="100">
        <v>150</v>
      </c>
      <c r="C2912" s="101">
        <v>37.14</v>
      </c>
      <c r="D2912" s="102">
        <v>0.53280994212962962</v>
      </c>
      <c r="E2912" s="101">
        <f t="shared" si="45"/>
        <v>5571</v>
      </c>
      <c r="F2912" s="100" t="s">
        <v>16</v>
      </c>
    </row>
    <row r="2913" spans="2:6" ht="15">
      <c r="B2913" s="100">
        <v>89</v>
      </c>
      <c r="C2913" s="101">
        <v>37.134999999999998</v>
      </c>
      <c r="D2913" s="102">
        <v>0.53281005787037039</v>
      </c>
      <c r="E2913" s="101">
        <f t="shared" si="45"/>
        <v>3305.0149999999999</v>
      </c>
      <c r="F2913" s="100" t="s">
        <v>16</v>
      </c>
    </row>
    <row r="2914" spans="2:6" ht="15">
      <c r="B2914" s="100">
        <v>112</v>
      </c>
      <c r="C2914" s="101">
        <v>37.145000000000003</v>
      </c>
      <c r="D2914" s="102">
        <v>0.53290039351851848</v>
      </c>
      <c r="E2914" s="101">
        <f t="shared" si="45"/>
        <v>4160.2400000000007</v>
      </c>
      <c r="F2914" s="100" t="s">
        <v>16</v>
      </c>
    </row>
    <row r="2915" spans="2:6" ht="15">
      <c r="B2915" s="100">
        <v>93</v>
      </c>
      <c r="C2915" s="101">
        <v>37.14</v>
      </c>
      <c r="D2915" s="102">
        <v>0.53295940972222222</v>
      </c>
      <c r="E2915" s="101">
        <f t="shared" si="45"/>
        <v>3454.02</v>
      </c>
      <c r="F2915" s="100" t="s">
        <v>16</v>
      </c>
    </row>
    <row r="2916" spans="2:6" ht="15">
      <c r="B2916" s="100">
        <v>70</v>
      </c>
      <c r="C2916" s="101">
        <v>37.14</v>
      </c>
      <c r="D2916" s="102">
        <v>0.53299690972222225</v>
      </c>
      <c r="E2916" s="101">
        <f t="shared" si="45"/>
        <v>2599.8000000000002</v>
      </c>
      <c r="F2916" s="100" t="s">
        <v>16</v>
      </c>
    </row>
    <row r="2917" spans="2:6" ht="15">
      <c r="B2917" s="100">
        <v>113</v>
      </c>
      <c r="C2917" s="101">
        <v>37.134999999999998</v>
      </c>
      <c r="D2917" s="102">
        <v>0.53309040509259253</v>
      </c>
      <c r="E2917" s="101">
        <f t="shared" si="45"/>
        <v>4196.2550000000001</v>
      </c>
      <c r="F2917" s="100" t="s">
        <v>35</v>
      </c>
    </row>
    <row r="2918" spans="2:6" ht="15">
      <c r="B2918" s="100">
        <v>93</v>
      </c>
      <c r="C2918" s="101">
        <v>37.130000000000003</v>
      </c>
      <c r="D2918" s="102">
        <v>0.5333596990740741</v>
      </c>
      <c r="E2918" s="101">
        <f t="shared" si="45"/>
        <v>3453.09</v>
      </c>
      <c r="F2918" s="100" t="s">
        <v>35</v>
      </c>
    </row>
    <row r="2919" spans="2:6" ht="15">
      <c r="B2919" s="100">
        <v>7</v>
      </c>
      <c r="C2919" s="101">
        <v>37.119999999999997</v>
      </c>
      <c r="D2919" s="102">
        <v>0.53337228009259252</v>
      </c>
      <c r="E2919" s="101">
        <f t="shared" si="45"/>
        <v>259.83999999999997</v>
      </c>
      <c r="F2919" s="100" t="s">
        <v>35</v>
      </c>
    </row>
    <row r="2920" spans="2:6" ht="15">
      <c r="B2920" s="100">
        <v>120</v>
      </c>
      <c r="C2920" s="101">
        <v>37.119999999999997</v>
      </c>
      <c r="D2920" s="102">
        <v>0.53337229166666666</v>
      </c>
      <c r="E2920" s="101">
        <f t="shared" si="45"/>
        <v>4454.3999999999996</v>
      </c>
      <c r="F2920" s="100" t="s">
        <v>16</v>
      </c>
    </row>
    <row r="2921" spans="2:6" ht="15">
      <c r="B2921" s="100">
        <v>145</v>
      </c>
      <c r="C2921" s="101">
        <v>37.119999999999997</v>
      </c>
      <c r="D2921" s="102">
        <v>0.53337229166666666</v>
      </c>
      <c r="E2921" s="101">
        <f t="shared" si="45"/>
        <v>5382.4</v>
      </c>
      <c r="F2921" s="100" t="s">
        <v>16</v>
      </c>
    </row>
    <row r="2922" spans="2:6" ht="15">
      <c r="B2922" s="100">
        <v>143</v>
      </c>
      <c r="C2922" s="101">
        <v>37.119999999999997</v>
      </c>
      <c r="D2922" s="102">
        <v>0.53337229166666666</v>
      </c>
      <c r="E2922" s="101">
        <f t="shared" si="45"/>
        <v>5308.16</v>
      </c>
      <c r="F2922" s="100" t="s">
        <v>35</v>
      </c>
    </row>
    <row r="2923" spans="2:6" ht="15">
      <c r="B2923" s="100">
        <v>112</v>
      </c>
      <c r="C2923" s="101">
        <v>37.119999999999997</v>
      </c>
      <c r="D2923" s="102">
        <v>0.533487974537037</v>
      </c>
      <c r="E2923" s="101">
        <f t="shared" si="45"/>
        <v>4157.4399999999996</v>
      </c>
      <c r="F2923" s="100" t="s">
        <v>16</v>
      </c>
    </row>
    <row r="2924" spans="2:6" ht="15">
      <c r="B2924" s="100">
        <v>75</v>
      </c>
      <c r="C2924" s="101">
        <v>37.115000000000002</v>
      </c>
      <c r="D2924" s="102">
        <v>0.53355579861111113</v>
      </c>
      <c r="E2924" s="101">
        <f t="shared" si="45"/>
        <v>2783.625</v>
      </c>
      <c r="F2924" s="100" t="s">
        <v>16</v>
      </c>
    </row>
    <row r="2925" spans="2:6" ht="15">
      <c r="B2925" s="100">
        <v>120</v>
      </c>
      <c r="C2925" s="101">
        <v>37.11</v>
      </c>
      <c r="D2925" s="102">
        <v>0.53363314814814811</v>
      </c>
      <c r="E2925" s="101">
        <f t="shared" si="45"/>
        <v>4453.2</v>
      </c>
      <c r="F2925" s="100" t="s">
        <v>16</v>
      </c>
    </row>
    <row r="2926" spans="2:6" ht="15">
      <c r="B2926" s="100">
        <v>42</v>
      </c>
      <c r="C2926" s="101">
        <v>37.097499999999997</v>
      </c>
      <c r="D2926" s="102">
        <v>0.53366261574074081</v>
      </c>
      <c r="E2926" s="101">
        <f t="shared" si="45"/>
        <v>1558.0949999999998</v>
      </c>
      <c r="F2926" s="100" t="s">
        <v>36</v>
      </c>
    </row>
    <row r="2927" spans="2:6" ht="15">
      <c r="B2927" s="100">
        <v>166</v>
      </c>
      <c r="C2927" s="101">
        <v>37.094999999999999</v>
      </c>
      <c r="D2927" s="102">
        <v>0.53366261574074081</v>
      </c>
      <c r="E2927" s="101">
        <f t="shared" si="45"/>
        <v>6157.7699999999995</v>
      </c>
      <c r="F2927" s="100" t="s">
        <v>16</v>
      </c>
    </row>
    <row r="2928" spans="2:6" ht="15">
      <c r="B2928" s="100">
        <v>125</v>
      </c>
      <c r="C2928" s="101">
        <v>37.11</v>
      </c>
      <c r="D2928" s="102">
        <v>0.53376853009259262</v>
      </c>
      <c r="E2928" s="101">
        <f t="shared" si="45"/>
        <v>4638.75</v>
      </c>
      <c r="F2928" s="100" t="s">
        <v>35</v>
      </c>
    </row>
    <row r="2929" spans="2:6" ht="15">
      <c r="B2929" s="100">
        <v>32</v>
      </c>
      <c r="C2929" s="101">
        <v>37.11</v>
      </c>
      <c r="D2929" s="102">
        <v>0.53453851851851852</v>
      </c>
      <c r="E2929" s="101">
        <f t="shared" si="45"/>
        <v>1187.52</v>
      </c>
      <c r="F2929" s="100" t="s">
        <v>16</v>
      </c>
    </row>
    <row r="2930" spans="2:6" ht="15">
      <c r="B2930" s="100">
        <v>151</v>
      </c>
      <c r="C2930" s="101">
        <v>37.11</v>
      </c>
      <c r="D2930" s="102">
        <v>0.53453851851851852</v>
      </c>
      <c r="E2930" s="101">
        <f t="shared" si="45"/>
        <v>5603.61</v>
      </c>
      <c r="F2930" s="100" t="s">
        <v>35</v>
      </c>
    </row>
    <row r="2931" spans="2:6" ht="15">
      <c r="B2931" s="100">
        <v>224</v>
      </c>
      <c r="C2931" s="101">
        <v>37.11</v>
      </c>
      <c r="D2931" s="102">
        <v>0.53453853009259256</v>
      </c>
      <c r="E2931" s="101">
        <f t="shared" si="45"/>
        <v>8312.64</v>
      </c>
      <c r="F2931" s="100" t="s">
        <v>16</v>
      </c>
    </row>
    <row r="2932" spans="2:6" ht="15">
      <c r="B2932" s="100">
        <v>176</v>
      </c>
      <c r="C2932" s="101">
        <v>37.104999999999997</v>
      </c>
      <c r="D2932" s="102">
        <v>0.53471952546296297</v>
      </c>
      <c r="E2932" s="101">
        <f t="shared" si="45"/>
        <v>6530.48</v>
      </c>
      <c r="F2932" s="100" t="s">
        <v>16</v>
      </c>
    </row>
    <row r="2933" spans="2:6" ht="15">
      <c r="B2933" s="100">
        <v>17</v>
      </c>
      <c r="C2933" s="101">
        <v>37.104999999999997</v>
      </c>
      <c r="D2933" s="102">
        <v>0.53471952546296297</v>
      </c>
      <c r="E2933" s="101">
        <f t="shared" si="45"/>
        <v>630.78499999999997</v>
      </c>
      <c r="F2933" s="100" t="s">
        <v>35</v>
      </c>
    </row>
    <row r="2934" spans="2:6" ht="15">
      <c r="B2934" s="100">
        <v>85</v>
      </c>
      <c r="C2934" s="101">
        <v>37.104999999999997</v>
      </c>
      <c r="D2934" s="102">
        <v>0.53471952546296297</v>
      </c>
      <c r="E2934" s="101">
        <f t="shared" si="45"/>
        <v>3153.9249999999997</v>
      </c>
      <c r="F2934" s="100" t="s">
        <v>35</v>
      </c>
    </row>
    <row r="2935" spans="2:6" ht="15">
      <c r="B2935" s="100">
        <v>141</v>
      </c>
      <c r="C2935" s="101">
        <v>37.11</v>
      </c>
      <c r="D2935" s="102">
        <v>0.53484709490740745</v>
      </c>
      <c r="E2935" s="101">
        <f t="shared" si="45"/>
        <v>5232.51</v>
      </c>
      <c r="F2935" s="100" t="s">
        <v>35</v>
      </c>
    </row>
    <row r="2936" spans="2:6" ht="15">
      <c r="B2936" s="100">
        <v>92</v>
      </c>
      <c r="C2936" s="101">
        <v>37.11</v>
      </c>
      <c r="D2936" s="102">
        <v>0.53508608796296298</v>
      </c>
      <c r="E2936" s="101">
        <f t="shared" si="45"/>
        <v>3414.12</v>
      </c>
      <c r="F2936" s="100" t="s">
        <v>35</v>
      </c>
    </row>
    <row r="2937" spans="2:6" ht="15">
      <c r="B2937" s="100">
        <v>21</v>
      </c>
      <c r="C2937" s="101">
        <v>37.107500000000002</v>
      </c>
      <c r="D2937" s="102">
        <v>0.53508613425925933</v>
      </c>
      <c r="E2937" s="101">
        <f t="shared" si="45"/>
        <v>779.25750000000005</v>
      </c>
      <c r="F2937" s="100" t="s">
        <v>36</v>
      </c>
    </row>
    <row r="2938" spans="2:6" ht="15">
      <c r="B2938" s="100">
        <v>90</v>
      </c>
      <c r="C2938" s="101">
        <v>37.104999999999997</v>
      </c>
      <c r="D2938" s="102">
        <v>0.53508628472222219</v>
      </c>
      <c r="E2938" s="101">
        <f t="shared" si="45"/>
        <v>3339.45</v>
      </c>
      <c r="F2938" s="100" t="s">
        <v>36</v>
      </c>
    </row>
    <row r="2939" spans="2:6" ht="15">
      <c r="B2939" s="100">
        <v>11</v>
      </c>
      <c r="C2939" s="101">
        <v>37.145000000000003</v>
      </c>
      <c r="D2939" s="102">
        <v>0.53520326388888895</v>
      </c>
      <c r="E2939" s="101">
        <f t="shared" si="45"/>
        <v>408.59500000000003</v>
      </c>
      <c r="F2939" s="100" t="s">
        <v>16</v>
      </c>
    </row>
    <row r="2940" spans="2:6" ht="15">
      <c r="B2940" s="100">
        <v>403</v>
      </c>
      <c r="C2940" s="101">
        <v>37.145000000000003</v>
      </c>
      <c r="D2940" s="102">
        <v>0.53528839120370375</v>
      </c>
      <c r="E2940" s="101">
        <f t="shared" si="45"/>
        <v>14969.435000000001</v>
      </c>
      <c r="F2940" s="100" t="s">
        <v>16</v>
      </c>
    </row>
    <row r="2941" spans="2:6" ht="15">
      <c r="B2941" s="100">
        <v>195</v>
      </c>
      <c r="C2941" s="101">
        <v>37.14</v>
      </c>
      <c r="D2941" s="102">
        <v>0.53528840277777778</v>
      </c>
      <c r="E2941" s="101">
        <f t="shared" si="45"/>
        <v>7242.3</v>
      </c>
      <c r="F2941" s="100" t="s">
        <v>16</v>
      </c>
    </row>
    <row r="2942" spans="2:6" ht="15">
      <c r="B2942" s="100">
        <v>117</v>
      </c>
      <c r="C2942" s="101">
        <v>37.134999999999998</v>
      </c>
      <c r="D2942" s="102">
        <v>0.53532203703703707</v>
      </c>
      <c r="E2942" s="101">
        <f t="shared" si="45"/>
        <v>4344.7950000000001</v>
      </c>
      <c r="F2942" s="100" t="s">
        <v>16</v>
      </c>
    </row>
    <row r="2943" spans="2:6" ht="15">
      <c r="B2943" s="100">
        <v>425</v>
      </c>
      <c r="C2943" s="101">
        <v>37.15</v>
      </c>
      <c r="D2943" s="102">
        <v>0.53591836805555559</v>
      </c>
      <c r="E2943" s="101">
        <f t="shared" si="45"/>
        <v>15788.75</v>
      </c>
      <c r="F2943" s="100" t="s">
        <v>16</v>
      </c>
    </row>
    <row r="2944" spans="2:6" ht="15">
      <c r="B2944" s="100">
        <v>64</v>
      </c>
      <c r="C2944" s="101">
        <v>37.145000000000003</v>
      </c>
      <c r="D2944" s="102">
        <v>0.53597633101851849</v>
      </c>
      <c r="E2944" s="101">
        <f t="shared" si="45"/>
        <v>2377.2800000000002</v>
      </c>
      <c r="F2944" s="100" t="s">
        <v>35</v>
      </c>
    </row>
    <row r="2945" spans="2:6" ht="15">
      <c r="B2945" s="100">
        <v>185</v>
      </c>
      <c r="C2945" s="101">
        <v>37.145000000000003</v>
      </c>
      <c r="D2945" s="102">
        <v>0.53597633101851849</v>
      </c>
      <c r="E2945" s="101">
        <f t="shared" si="45"/>
        <v>6871.8250000000007</v>
      </c>
      <c r="F2945" s="100" t="s">
        <v>16</v>
      </c>
    </row>
    <row r="2946" spans="2:6" ht="15">
      <c r="B2946" s="100">
        <v>43</v>
      </c>
      <c r="C2946" s="101">
        <v>37.145000000000003</v>
      </c>
      <c r="D2946" s="102">
        <v>0.53597633101851849</v>
      </c>
      <c r="E2946" s="101">
        <f t="shared" si="45"/>
        <v>1597.2350000000001</v>
      </c>
      <c r="F2946" s="100" t="s">
        <v>35</v>
      </c>
    </row>
    <row r="2947" spans="2:6" ht="15">
      <c r="B2947" s="100">
        <v>78</v>
      </c>
      <c r="C2947" s="101">
        <v>37.145000000000003</v>
      </c>
      <c r="D2947" s="102">
        <v>0.53597633101851849</v>
      </c>
      <c r="E2947" s="101">
        <f t="shared" si="45"/>
        <v>2897.3100000000004</v>
      </c>
      <c r="F2947" s="100" t="s">
        <v>35</v>
      </c>
    </row>
    <row r="2948" spans="2:6" ht="15">
      <c r="B2948" s="100">
        <v>110</v>
      </c>
      <c r="C2948" s="101">
        <v>37.14</v>
      </c>
      <c r="D2948" s="102">
        <v>0.53597716435185183</v>
      </c>
      <c r="E2948" s="101">
        <f t="shared" si="45"/>
        <v>4085.4</v>
      </c>
      <c r="F2948" s="100" t="s">
        <v>16</v>
      </c>
    </row>
    <row r="2949" spans="2:6" ht="15">
      <c r="B2949" s="100">
        <v>85</v>
      </c>
      <c r="C2949" s="101">
        <v>37.14</v>
      </c>
      <c r="D2949" s="102">
        <v>0.53597717592592586</v>
      </c>
      <c r="E2949" s="101">
        <f t="shared" si="45"/>
        <v>3156.9</v>
      </c>
      <c r="F2949" s="100" t="s">
        <v>35</v>
      </c>
    </row>
    <row r="2950" spans="2:6" ht="15">
      <c r="B2950" s="100">
        <v>92</v>
      </c>
      <c r="C2950" s="101">
        <v>37.134999999999998</v>
      </c>
      <c r="D2950" s="102">
        <v>0.5359776273148148</v>
      </c>
      <c r="E2950" s="101">
        <f t="shared" ref="E2950:E3013" si="46">C2950*B2950</f>
        <v>3416.4199999999996</v>
      </c>
      <c r="F2950" s="100" t="s">
        <v>16</v>
      </c>
    </row>
    <row r="2951" spans="2:6" ht="15">
      <c r="B2951" s="100">
        <v>58</v>
      </c>
      <c r="C2951" s="101">
        <v>37.134999999999998</v>
      </c>
      <c r="D2951" s="102">
        <v>0.53597766203703701</v>
      </c>
      <c r="E2951" s="101">
        <f t="shared" si="46"/>
        <v>2153.83</v>
      </c>
      <c r="F2951" s="100" t="s">
        <v>16</v>
      </c>
    </row>
    <row r="2952" spans="2:6" ht="15">
      <c r="B2952" s="100">
        <v>106</v>
      </c>
      <c r="C2952" s="101">
        <v>37.134999999999998</v>
      </c>
      <c r="D2952" s="102">
        <v>0.53603518518518511</v>
      </c>
      <c r="E2952" s="101">
        <f t="shared" si="46"/>
        <v>3936.31</v>
      </c>
      <c r="F2952" s="100" t="s">
        <v>35</v>
      </c>
    </row>
    <row r="2953" spans="2:6" ht="15">
      <c r="B2953" s="100">
        <v>81</v>
      </c>
      <c r="C2953" s="101">
        <v>37.204999999999998</v>
      </c>
      <c r="D2953" s="102">
        <v>0.53666678240740739</v>
      </c>
      <c r="E2953" s="101">
        <f t="shared" si="46"/>
        <v>3013.605</v>
      </c>
      <c r="F2953" s="100" t="s">
        <v>16</v>
      </c>
    </row>
    <row r="2954" spans="2:6" ht="15">
      <c r="B2954" s="100">
        <v>28</v>
      </c>
      <c r="C2954" s="101">
        <v>37.204999999999998</v>
      </c>
      <c r="D2954" s="102">
        <v>0.53666678240740739</v>
      </c>
      <c r="E2954" s="101">
        <f t="shared" si="46"/>
        <v>1041.74</v>
      </c>
      <c r="F2954" s="100" t="s">
        <v>16</v>
      </c>
    </row>
    <row r="2955" spans="2:6" ht="15">
      <c r="B2955" s="100">
        <v>100</v>
      </c>
      <c r="C2955" s="101">
        <v>37.204999999999998</v>
      </c>
      <c r="D2955" s="102">
        <v>0.53666678240740739</v>
      </c>
      <c r="E2955" s="101">
        <f t="shared" si="46"/>
        <v>3720.5</v>
      </c>
      <c r="F2955" s="100" t="s">
        <v>16</v>
      </c>
    </row>
    <row r="2956" spans="2:6" ht="15">
      <c r="B2956" s="100">
        <v>41</v>
      </c>
      <c r="C2956" s="101">
        <v>37.200000000000003</v>
      </c>
      <c r="D2956" s="102">
        <v>0.53681331018518519</v>
      </c>
      <c r="E2956" s="101">
        <f t="shared" si="46"/>
        <v>1525.2</v>
      </c>
      <c r="F2956" s="100" t="s">
        <v>35</v>
      </c>
    </row>
    <row r="2957" spans="2:6" ht="15">
      <c r="B2957" s="100">
        <v>100</v>
      </c>
      <c r="C2957" s="101">
        <v>37.200000000000003</v>
      </c>
      <c r="D2957" s="102">
        <v>0.53681333333333336</v>
      </c>
      <c r="E2957" s="101">
        <f t="shared" si="46"/>
        <v>3720.0000000000005</v>
      </c>
      <c r="F2957" s="100" t="s">
        <v>35</v>
      </c>
    </row>
    <row r="2958" spans="2:6" ht="15">
      <c r="B2958" s="100">
        <v>100</v>
      </c>
      <c r="C2958" s="101">
        <v>37.200000000000003</v>
      </c>
      <c r="D2958" s="102">
        <v>0.53707123842592586</v>
      </c>
      <c r="E2958" s="101">
        <f t="shared" si="46"/>
        <v>3720.0000000000005</v>
      </c>
      <c r="F2958" s="100" t="s">
        <v>16</v>
      </c>
    </row>
    <row r="2959" spans="2:6" ht="15">
      <c r="B2959" s="100">
        <v>100</v>
      </c>
      <c r="C2959" s="101">
        <v>37.200000000000003</v>
      </c>
      <c r="D2959" s="102">
        <v>0.53707123842592586</v>
      </c>
      <c r="E2959" s="101">
        <f t="shared" si="46"/>
        <v>3720.0000000000005</v>
      </c>
      <c r="F2959" s="100" t="s">
        <v>16</v>
      </c>
    </row>
    <row r="2960" spans="2:6" ht="15">
      <c r="B2960" s="100">
        <v>135</v>
      </c>
      <c r="C2960" s="101">
        <v>37.195</v>
      </c>
      <c r="D2960" s="102">
        <v>0.5370713773148148</v>
      </c>
      <c r="E2960" s="101">
        <f t="shared" si="46"/>
        <v>5021.3249999999998</v>
      </c>
      <c r="F2960" s="100" t="s">
        <v>16</v>
      </c>
    </row>
    <row r="2961" spans="2:6" ht="15">
      <c r="B2961" s="100">
        <v>141</v>
      </c>
      <c r="C2961" s="101">
        <v>37.195</v>
      </c>
      <c r="D2961" s="102">
        <v>0.5370713773148148</v>
      </c>
      <c r="E2961" s="101">
        <f t="shared" si="46"/>
        <v>5244.4949999999999</v>
      </c>
      <c r="F2961" s="100" t="s">
        <v>16</v>
      </c>
    </row>
    <row r="2962" spans="2:6" ht="15">
      <c r="B2962" s="100">
        <v>90</v>
      </c>
      <c r="C2962" s="101">
        <v>37.195</v>
      </c>
      <c r="D2962" s="102">
        <v>0.5370713773148148</v>
      </c>
      <c r="E2962" s="101">
        <f t="shared" si="46"/>
        <v>3347.55</v>
      </c>
      <c r="F2962" s="100" t="s">
        <v>35</v>
      </c>
    </row>
    <row r="2963" spans="2:6" ht="15">
      <c r="B2963" s="100">
        <v>93</v>
      </c>
      <c r="C2963" s="101">
        <v>37.195</v>
      </c>
      <c r="D2963" s="102">
        <v>0.5370713773148148</v>
      </c>
      <c r="E2963" s="101">
        <f t="shared" si="46"/>
        <v>3459.1350000000002</v>
      </c>
      <c r="F2963" s="100" t="s">
        <v>35</v>
      </c>
    </row>
    <row r="2964" spans="2:6" ht="15">
      <c r="B2964" s="100">
        <v>48</v>
      </c>
      <c r="C2964" s="101">
        <v>37.200000000000003</v>
      </c>
      <c r="D2964" s="102">
        <v>0.5370714699074074</v>
      </c>
      <c r="E2964" s="101">
        <f t="shared" si="46"/>
        <v>1785.6000000000001</v>
      </c>
      <c r="F2964" s="100" t="s">
        <v>16</v>
      </c>
    </row>
    <row r="2965" spans="2:6" ht="15">
      <c r="B2965" s="100">
        <v>150</v>
      </c>
      <c r="C2965" s="101">
        <v>37.200000000000003</v>
      </c>
      <c r="D2965" s="102">
        <v>0.5370714699074074</v>
      </c>
      <c r="E2965" s="101">
        <f t="shared" si="46"/>
        <v>5580</v>
      </c>
      <c r="F2965" s="100" t="s">
        <v>16</v>
      </c>
    </row>
    <row r="2966" spans="2:6" ht="15">
      <c r="B2966" s="100">
        <v>186</v>
      </c>
      <c r="C2966" s="101">
        <v>37.22</v>
      </c>
      <c r="D2966" s="102">
        <v>0.53777170138888886</v>
      </c>
      <c r="E2966" s="101">
        <f t="shared" si="46"/>
        <v>6922.92</v>
      </c>
      <c r="F2966" s="100" t="s">
        <v>35</v>
      </c>
    </row>
    <row r="2967" spans="2:6" ht="15">
      <c r="B2967" s="100">
        <v>128</v>
      </c>
      <c r="C2967" s="101">
        <v>37.215000000000003</v>
      </c>
      <c r="D2967" s="102">
        <v>0.53777295138888892</v>
      </c>
      <c r="E2967" s="101">
        <f t="shared" si="46"/>
        <v>4763.5200000000004</v>
      </c>
      <c r="F2967" s="100" t="s">
        <v>16</v>
      </c>
    </row>
    <row r="2968" spans="2:6" ht="15">
      <c r="B2968" s="100">
        <v>44</v>
      </c>
      <c r="C2968" s="101">
        <v>37.215000000000003</v>
      </c>
      <c r="D2968" s="102">
        <v>0.53777296296296295</v>
      </c>
      <c r="E2968" s="101">
        <f t="shared" si="46"/>
        <v>1637.46</v>
      </c>
      <c r="F2968" s="100" t="s">
        <v>35</v>
      </c>
    </row>
    <row r="2969" spans="2:6" ht="15">
      <c r="B2969" s="100">
        <v>60</v>
      </c>
      <c r="C2969" s="101">
        <v>37.215000000000003</v>
      </c>
      <c r="D2969" s="102">
        <v>0.53777296296296295</v>
      </c>
      <c r="E2969" s="101">
        <f t="shared" si="46"/>
        <v>2232.9</v>
      </c>
      <c r="F2969" s="100" t="s">
        <v>35</v>
      </c>
    </row>
    <row r="2970" spans="2:6" ht="15">
      <c r="B2970" s="100">
        <v>69</v>
      </c>
      <c r="C2970" s="101">
        <v>37.21</v>
      </c>
      <c r="D2970" s="102">
        <v>0.53777333333333333</v>
      </c>
      <c r="E2970" s="101">
        <f t="shared" si="46"/>
        <v>2567.4900000000002</v>
      </c>
      <c r="F2970" s="100" t="s">
        <v>35</v>
      </c>
    </row>
    <row r="2971" spans="2:6" ht="15">
      <c r="B2971" s="100">
        <v>285</v>
      </c>
      <c r="C2971" s="101">
        <v>37.21</v>
      </c>
      <c r="D2971" s="102">
        <v>0.53777333333333333</v>
      </c>
      <c r="E2971" s="101">
        <f t="shared" si="46"/>
        <v>10604.85</v>
      </c>
      <c r="F2971" s="100" t="s">
        <v>16</v>
      </c>
    </row>
    <row r="2972" spans="2:6" ht="15">
      <c r="B2972" s="100">
        <v>69</v>
      </c>
      <c r="C2972" s="101">
        <v>37.215000000000003</v>
      </c>
      <c r="D2972" s="102">
        <v>0.53777341435185189</v>
      </c>
      <c r="E2972" s="101">
        <f t="shared" si="46"/>
        <v>2567.835</v>
      </c>
      <c r="F2972" s="100" t="s">
        <v>16</v>
      </c>
    </row>
    <row r="2973" spans="2:6" ht="15">
      <c r="B2973" s="100">
        <v>602</v>
      </c>
      <c r="C2973" s="101">
        <v>37.215000000000003</v>
      </c>
      <c r="D2973" s="102">
        <v>0.53782674768518512</v>
      </c>
      <c r="E2973" s="101">
        <f t="shared" si="46"/>
        <v>22403.43</v>
      </c>
      <c r="F2973" s="100" t="s">
        <v>16</v>
      </c>
    </row>
    <row r="2974" spans="2:6" ht="15">
      <c r="B2974" s="100">
        <v>105</v>
      </c>
      <c r="C2974" s="101">
        <v>37.274999999999999</v>
      </c>
      <c r="D2974" s="102">
        <v>0.53837248842592589</v>
      </c>
      <c r="E2974" s="101">
        <f t="shared" si="46"/>
        <v>3913.875</v>
      </c>
      <c r="F2974" s="100" t="s">
        <v>36</v>
      </c>
    </row>
    <row r="2975" spans="2:6" ht="15">
      <c r="B2975" s="100">
        <v>150</v>
      </c>
      <c r="C2975" s="101">
        <v>37.265000000000001</v>
      </c>
      <c r="D2975" s="102">
        <v>0.53838256944444451</v>
      </c>
      <c r="E2975" s="101">
        <f t="shared" si="46"/>
        <v>5589.75</v>
      </c>
      <c r="F2975" s="100" t="s">
        <v>36</v>
      </c>
    </row>
    <row r="2976" spans="2:6" ht="15">
      <c r="B2976" s="100">
        <v>120</v>
      </c>
      <c r="C2976" s="101">
        <v>37.26</v>
      </c>
      <c r="D2976" s="102">
        <v>0.53838278935185191</v>
      </c>
      <c r="E2976" s="101">
        <f t="shared" si="46"/>
        <v>4471.2</v>
      </c>
      <c r="F2976" s="100" t="s">
        <v>35</v>
      </c>
    </row>
    <row r="2977" spans="2:6" ht="15">
      <c r="B2977" s="100">
        <v>82</v>
      </c>
      <c r="C2977" s="101">
        <v>37.255000000000003</v>
      </c>
      <c r="D2977" s="102">
        <v>0.53838594907407411</v>
      </c>
      <c r="E2977" s="101">
        <f t="shared" si="46"/>
        <v>3054.9100000000003</v>
      </c>
      <c r="F2977" s="100" t="s">
        <v>35</v>
      </c>
    </row>
    <row r="2978" spans="2:6" ht="15">
      <c r="B2978" s="100">
        <v>504</v>
      </c>
      <c r="C2978" s="101">
        <v>37.265000000000001</v>
      </c>
      <c r="D2978" s="102">
        <v>0.53860177083333338</v>
      </c>
      <c r="E2978" s="101">
        <f t="shared" si="46"/>
        <v>18781.560000000001</v>
      </c>
      <c r="F2978" s="100" t="s">
        <v>16</v>
      </c>
    </row>
    <row r="2979" spans="2:6" ht="15">
      <c r="B2979" s="100">
        <v>233</v>
      </c>
      <c r="C2979" s="101">
        <v>37.26</v>
      </c>
      <c r="D2979" s="102">
        <v>0.53863797453703699</v>
      </c>
      <c r="E2979" s="101">
        <f t="shared" si="46"/>
        <v>8681.58</v>
      </c>
      <c r="F2979" s="100" t="s">
        <v>16</v>
      </c>
    </row>
    <row r="2980" spans="2:6" ht="15">
      <c r="B2980" s="100">
        <v>400</v>
      </c>
      <c r="C2980" s="101">
        <v>37.31</v>
      </c>
      <c r="D2980" s="102">
        <v>0.53898920138888895</v>
      </c>
      <c r="E2980" s="101">
        <f t="shared" si="46"/>
        <v>14924</v>
      </c>
      <c r="F2980" s="100" t="s">
        <v>16</v>
      </c>
    </row>
    <row r="2981" spans="2:6" ht="15">
      <c r="B2981" s="100">
        <v>148</v>
      </c>
      <c r="C2981" s="101">
        <v>37.340000000000003</v>
      </c>
      <c r="D2981" s="102">
        <v>0.5393983912037037</v>
      </c>
      <c r="E2981" s="101">
        <f t="shared" si="46"/>
        <v>5526.3200000000006</v>
      </c>
      <c r="F2981" s="100" t="s">
        <v>35</v>
      </c>
    </row>
    <row r="2982" spans="2:6" ht="15">
      <c r="B2982" s="100">
        <v>101</v>
      </c>
      <c r="C2982" s="101">
        <v>37.335000000000001</v>
      </c>
      <c r="D2982" s="102">
        <v>0.53940021990740739</v>
      </c>
      <c r="E2982" s="101">
        <f t="shared" si="46"/>
        <v>3770.835</v>
      </c>
      <c r="F2982" s="100" t="s">
        <v>35</v>
      </c>
    </row>
    <row r="2983" spans="2:6" ht="15">
      <c r="B2983" s="100">
        <v>121</v>
      </c>
      <c r="C2983" s="101">
        <v>37.335000000000001</v>
      </c>
      <c r="D2983" s="102">
        <v>0.53941422453703702</v>
      </c>
      <c r="E2983" s="101">
        <f t="shared" si="46"/>
        <v>4517.5349999999999</v>
      </c>
      <c r="F2983" s="100" t="s">
        <v>35</v>
      </c>
    </row>
    <row r="2984" spans="2:6" ht="15">
      <c r="B2984" s="100">
        <v>29</v>
      </c>
      <c r="C2984" s="101">
        <v>37.335000000000001</v>
      </c>
      <c r="D2984" s="102">
        <v>0.53941423611111106</v>
      </c>
      <c r="E2984" s="101">
        <f t="shared" si="46"/>
        <v>1082.7149999999999</v>
      </c>
      <c r="F2984" s="100" t="s">
        <v>35</v>
      </c>
    </row>
    <row r="2985" spans="2:6" ht="15">
      <c r="B2985" s="100">
        <v>602</v>
      </c>
      <c r="C2985" s="101">
        <v>37.325000000000003</v>
      </c>
      <c r="D2985" s="102">
        <v>0.53952357638888893</v>
      </c>
      <c r="E2985" s="101">
        <f t="shared" si="46"/>
        <v>22469.65</v>
      </c>
      <c r="F2985" s="100" t="s">
        <v>16</v>
      </c>
    </row>
    <row r="2986" spans="2:6" ht="15">
      <c r="B2986" s="100">
        <v>32</v>
      </c>
      <c r="C2986" s="101">
        <v>37.325000000000003</v>
      </c>
      <c r="D2986" s="102">
        <v>0.53952358796296296</v>
      </c>
      <c r="E2986" s="101">
        <f t="shared" si="46"/>
        <v>1194.4000000000001</v>
      </c>
      <c r="F2986" s="100" t="s">
        <v>36</v>
      </c>
    </row>
    <row r="2987" spans="2:6" ht="15">
      <c r="B2987" s="100">
        <v>263</v>
      </c>
      <c r="C2987" s="101">
        <v>37.32</v>
      </c>
      <c r="D2987" s="102">
        <v>0.53952358796296296</v>
      </c>
      <c r="E2987" s="101">
        <f t="shared" si="46"/>
        <v>9815.16</v>
      </c>
      <c r="F2987" s="100" t="s">
        <v>16</v>
      </c>
    </row>
    <row r="2988" spans="2:6" ht="15">
      <c r="B2988" s="100">
        <v>9</v>
      </c>
      <c r="C2988" s="101">
        <v>37.325000000000003</v>
      </c>
      <c r="D2988" s="102">
        <v>0.53952359953703699</v>
      </c>
      <c r="E2988" s="101">
        <f t="shared" si="46"/>
        <v>335.92500000000001</v>
      </c>
      <c r="F2988" s="100" t="s">
        <v>36</v>
      </c>
    </row>
    <row r="2989" spans="2:6" ht="15">
      <c r="B2989" s="100">
        <v>96</v>
      </c>
      <c r="C2989" s="101">
        <v>37.325000000000003</v>
      </c>
      <c r="D2989" s="102">
        <v>0.53952359953703699</v>
      </c>
      <c r="E2989" s="101">
        <f t="shared" si="46"/>
        <v>3583.2000000000003</v>
      </c>
      <c r="F2989" s="100" t="s">
        <v>36</v>
      </c>
    </row>
    <row r="2990" spans="2:6" ht="15">
      <c r="B2990" s="100">
        <v>32</v>
      </c>
      <c r="C2990" s="101">
        <v>37.317500000000003</v>
      </c>
      <c r="D2990" s="102">
        <v>0.53952370370370373</v>
      </c>
      <c r="E2990" s="101">
        <f t="shared" si="46"/>
        <v>1194.1600000000001</v>
      </c>
      <c r="F2990" s="100" t="s">
        <v>36</v>
      </c>
    </row>
    <row r="2991" spans="2:6" ht="15">
      <c r="B2991" s="100">
        <v>157</v>
      </c>
      <c r="C2991" s="101">
        <v>37.314999999999998</v>
      </c>
      <c r="D2991" s="102">
        <v>0.53952370370370373</v>
      </c>
      <c r="E2991" s="101">
        <f t="shared" si="46"/>
        <v>5858.4549999999999</v>
      </c>
      <c r="F2991" s="100" t="s">
        <v>16</v>
      </c>
    </row>
    <row r="2992" spans="2:6" ht="15">
      <c r="B2992" s="100">
        <v>32</v>
      </c>
      <c r="C2992" s="101">
        <v>37.317500000000003</v>
      </c>
      <c r="D2992" s="102">
        <v>0.53952398148148151</v>
      </c>
      <c r="E2992" s="101">
        <f t="shared" si="46"/>
        <v>1194.1600000000001</v>
      </c>
      <c r="F2992" s="100" t="s">
        <v>36</v>
      </c>
    </row>
    <row r="2993" spans="2:6" ht="15">
      <c r="B2993" s="100">
        <v>4</v>
      </c>
      <c r="C2993" s="101">
        <v>37.317500000000003</v>
      </c>
      <c r="D2993" s="102">
        <v>0.53952428240740746</v>
      </c>
      <c r="E2993" s="101">
        <f t="shared" si="46"/>
        <v>149.27000000000001</v>
      </c>
      <c r="F2993" s="100" t="s">
        <v>36</v>
      </c>
    </row>
    <row r="2994" spans="2:6" ht="15">
      <c r="B2994" s="100">
        <v>136</v>
      </c>
      <c r="C2994" s="101">
        <v>37.325000000000003</v>
      </c>
      <c r="D2994" s="102">
        <v>0.5396153935185185</v>
      </c>
      <c r="E2994" s="101">
        <f t="shared" si="46"/>
        <v>5076.2000000000007</v>
      </c>
      <c r="F2994" s="100" t="s">
        <v>16</v>
      </c>
    </row>
    <row r="2995" spans="2:6" ht="15">
      <c r="B2995" s="100">
        <v>89</v>
      </c>
      <c r="C2995" s="101">
        <v>37.33</v>
      </c>
      <c r="D2995" s="102">
        <v>0.53971077546296298</v>
      </c>
      <c r="E2995" s="101">
        <f t="shared" si="46"/>
        <v>3322.37</v>
      </c>
      <c r="F2995" s="100" t="s">
        <v>35</v>
      </c>
    </row>
    <row r="2996" spans="2:6" ht="15">
      <c r="B2996" s="100">
        <v>31</v>
      </c>
      <c r="C2996" s="101">
        <v>37.352499999999999</v>
      </c>
      <c r="D2996" s="102">
        <v>0.54016418981481484</v>
      </c>
      <c r="E2996" s="101">
        <f t="shared" si="46"/>
        <v>1157.9275</v>
      </c>
      <c r="F2996" s="100" t="s">
        <v>36</v>
      </c>
    </row>
    <row r="2997" spans="2:6" ht="15">
      <c r="B2997" s="100">
        <v>142</v>
      </c>
      <c r="C2997" s="101">
        <v>37.35</v>
      </c>
      <c r="D2997" s="102">
        <v>0.54016418981481484</v>
      </c>
      <c r="E2997" s="101">
        <f t="shared" si="46"/>
        <v>5303.7</v>
      </c>
      <c r="F2997" s="100" t="s">
        <v>16</v>
      </c>
    </row>
    <row r="2998" spans="2:6" ht="15">
      <c r="B2998" s="100">
        <v>37</v>
      </c>
      <c r="C2998" s="101">
        <v>37.344999999999999</v>
      </c>
      <c r="D2998" s="102">
        <v>0.54016447916666666</v>
      </c>
      <c r="E2998" s="101">
        <f t="shared" si="46"/>
        <v>1381.7649999999999</v>
      </c>
      <c r="F2998" s="100" t="s">
        <v>16</v>
      </c>
    </row>
    <row r="2999" spans="2:6" ht="15">
      <c r="B2999" s="100">
        <v>47</v>
      </c>
      <c r="C2999" s="101">
        <v>37.344999999999999</v>
      </c>
      <c r="D2999" s="102">
        <v>0.54016447916666666</v>
      </c>
      <c r="E2999" s="101">
        <f t="shared" si="46"/>
        <v>1755.2149999999999</v>
      </c>
      <c r="F2999" s="100" t="s">
        <v>16</v>
      </c>
    </row>
    <row r="3000" spans="2:6" ht="15">
      <c r="B3000" s="100">
        <v>317</v>
      </c>
      <c r="C3000" s="101">
        <v>37.340000000000003</v>
      </c>
      <c r="D3000" s="102">
        <v>0.54016563657407402</v>
      </c>
      <c r="E3000" s="101">
        <f t="shared" si="46"/>
        <v>11836.78</v>
      </c>
      <c r="F3000" s="100" t="s">
        <v>16</v>
      </c>
    </row>
    <row r="3001" spans="2:6" ht="15">
      <c r="B3001" s="100">
        <v>143</v>
      </c>
      <c r="C3001" s="101">
        <v>37.369999999999997</v>
      </c>
      <c r="D3001" s="102">
        <v>0.54038258101851855</v>
      </c>
      <c r="E3001" s="101">
        <f t="shared" si="46"/>
        <v>5343.91</v>
      </c>
      <c r="F3001" s="100" t="s">
        <v>35</v>
      </c>
    </row>
    <row r="3002" spans="2:6" ht="15">
      <c r="B3002" s="100">
        <v>98</v>
      </c>
      <c r="C3002" s="101">
        <v>37.365000000000002</v>
      </c>
      <c r="D3002" s="102">
        <v>0.54038260416666672</v>
      </c>
      <c r="E3002" s="101">
        <f t="shared" si="46"/>
        <v>3661.77</v>
      </c>
      <c r="F3002" s="100" t="s">
        <v>35</v>
      </c>
    </row>
    <row r="3003" spans="2:6" ht="15">
      <c r="B3003" s="100">
        <v>32</v>
      </c>
      <c r="C3003" s="101">
        <v>37.36</v>
      </c>
      <c r="D3003" s="102">
        <v>0.54038284722222218</v>
      </c>
      <c r="E3003" s="101">
        <f t="shared" si="46"/>
        <v>1195.52</v>
      </c>
      <c r="F3003" s="100" t="s">
        <v>35</v>
      </c>
    </row>
    <row r="3004" spans="2:6" ht="15">
      <c r="B3004" s="100">
        <v>11</v>
      </c>
      <c r="C3004" s="101">
        <v>37.3675</v>
      </c>
      <c r="D3004" s="102">
        <v>0.54038284722222218</v>
      </c>
      <c r="E3004" s="101">
        <f t="shared" si="46"/>
        <v>411.04250000000002</v>
      </c>
      <c r="F3004" s="100" t="s">
        <v>36</v>
      </c>
    </row>
    <row r="3005" spans="2:6" ht="15">
      <c r="B3005" s="100">
        <v>2</v>
      </c>
      <c r="C3005" s="101">
        <v>37.36</v>
      </c>
      <c r="D3005" s="102">
        <v>0.54038375000000005</v>
      </c>
      <c r="E3005" s="101">
        <f t="shared" si="46"/>
        <v>74.72</v>
      </c>
      <c r="F3005" s="100" t="s">
        <v>35</v>
      </c>
    </row>
    <row r="3006" spans="2:6" ht="15">
      <c r="B3006" s="100">
        <v>34</v>
      </c>
      <c r="C3006" s="101">
        <v>37.357500000000002</v>
      </c>
      <c r="D3006" s="102">
        <v>0.5403847453703704</v>
      </c>
      <c r="E3006" s="101">
        <f t="shared" si="46"/>
        <v>1270.155</v>
      </c>
      <c r="F3006" s="100" t="s">
        <v>36</v>
      </c>
    </row>
    <row r="3007" spans="2:6" ht="15">
      <c r="B3007" s="100">
        <v>63</v>
      </c>
      <c r="C3007" s="101">
        <v>37.35</v>
      </c>
      <c r="D3007" s="102">
        <v>0.54040811342592587</v>
      </c>
      <c r="E3007" s="101">
        <f t="shared" si="46"/>
        <v>2353.0500000000002</v>
      </c>
      <c r="F3007" s="100" t="s">
        <v>36</v>
      </c>
    </row>
    <row r="3008" spans="2:6" ht="15">
      <c r="B3008" s="100">
        <v>130</v>
      </c>
      <c r="C3008" s="101">
        <v>37.340000000000003</v>
      </c>
      <c r="D3008" s="102">
        <v>0.54040811342592587</v>
      </c>
      <c r="E3008" s="101">
        <f t="shared" si="46"/>
        <v>4854.2000000000007</v>
      </c>
      <c r="F3008" s="100" t="s">
        <v>16</v>
      </c>
    </row>
    <row r="3009" spans="2:6" ht="15">
      <c r="B3009" s="100">
        <v>89</v>
      </c>
      <c r="C3009" s="101">
        <v>37.335000000000001</v>
      </c>
      <c r="D3009" s="102">
        <v>0.54068556712962967</v>
      </c>
      <c r="E3009" s="101">
        <f t="shared" si="46"/>
        <v>3322.8150000000001</v>
      </c>
      <c r="F3009" s="100" t="s">
        <v>16</v>
      </c>
    </row>
    <row r="3010" spans="2:6" ht="15">
      <c r="B3010" s="100">
        <v>341</v>
      </c>
      <c r="C3010" s="101">
        <v>37.325000000000003</v>
      </c>
      <c r="D3010" s="102">
        <v>0.54072336805555554</v>
      </c>
      <c r="E3010" s="101">
        <f t="shared" si="46"/>
        <v>12727.825000000001</v>
      </c>
      <c r="F3010" s="100" t="s">
        <v>16</v>
      </c>
    </row>
    <row r="3011" spans="2:6" ht="15">
      <c r="B3011" s="100">
        <v>143</v>
      </c>
      <c r="C3011" s="101">
        <v>37.344999999999999</v>
      </c>
      <c r="D3011" s="102">
        <v>0.54119766203703701</v>
      </c>
      <c r="E3011" s="101">
        <f t="shared" si="46"/>
        <v>5340.335</v>
      </c>
      <c r="F3011" s="100" t="s">
        <v>16</v>
      </c>
    </row>
    <row r="3012" spans="2:6" ht="15">
      <c r="B3012" s="100">
        <v>130</v>
      </c>
      <c r="C3012" s="101">
        <v>37.354999999999997</v>
      </c>
      <c r="D3012" s="102">
        <v>0.54137673611111115</v>
      </c>
      <c r="E3012" s="101">
        <f t="shared" si="46"/>
        <v>4856.1499999999996</v>
      </c>
      <c r="F3012" s="100" t="s">
        <v>35</v>
      </c>
    </row>
    <row r="3013" spans="2:6" ht="15">
      <c r="B3013" s="100">
        <v>92</v>
      </c>
      <c r="C3013" s="101">
        <v>37.354999999999997</v>
      </c>
      <c r="D3013" s="102">
        <v>0.54137711805555555</v>
      </c>
      <c r="E3013" s="101">
        <f t="shared" si="46"/>
        <v>3436.66</v>
      </c>
      <c r="F3013" s="100" t="s">
        <v>35</v>
      </c>
    </row>
    <row r="3014" spans="2:6" ht="15">
      <c r="B3014" s="100">
        <v>67</v>
      </c>
      <c r="C3014" s="101">
        <v>37.35</v>
      </c>
      <c r="D3014" s="102">
        <v>0.54138271990740738</v>
      </c>
      <c r="E3014" s="101">
        <f t="shared" ref="E3014:E3077" si="47">C3014*B3014</f>
        <v>2502.4500000000003</v>
      </c>
      <c r="F3014" s="100" t="s">
        <v>35</v>
      </c>
    </row>
    <row r="3015" spans="2:6" ht="15">
      <c r="B3015" s="100">
        <v>27</v>
      </c>
      <c r="C3015" s="101">
        <v>37.35</v>
      </c>
      <c r="D3015" s="102">
        <v>0.54138271990740738</v>
      </c>
      <c r="E3015" s="101">
        <f t="shared" si="47"/>
        <v>1008.45</v>
      </c>
      <c r="F3015" s="100" t="s">
        <v>35</v>
      </c>
    </row>
    <row r="3016" spans="2:6" ht="15">
      <c r="B3016" s="100">
        <v>384</v>
      </c>
      <c r="C3016" s="101">
        <v>37.340000000000003</v>
      </c>
      <c r="D3016" s="102">
        <v>0.54138273148148153</v>
      </c>
      <c r="E3016" s="101">
        <f t="shared" si="47"/>
        <v>14338.560000000001</v>
      </c>
      <c r="F3016" s="100" t="s">
        <v>16</v>
      </c>
    </row>
    <row r="3017" spans="2:6" ht="15">
      <c r="B3017" s="100">
        <v>157</v>
      </c>
      <c r="C3017" s="101">
        <v>37.335000000000001</v>
      </c>
      <c r="D3017" s="102">
        <v>0.54145652777777775</v>
      </c>
      <c r="E3017" s="101">
        <f t="shared" si="47"/>
        <v>5861.5950000000003</v>
      </c>
      <c r="F3017" s="100" t="s">
        <v>16</v>
      </c>
    </row>
    <row r="3018" spans="2:6" ht="15">
      <c r="B3018" s="100">
        <v>72</v>
      </c>
      <c r="C3018" s="101">
        <v>37.33</v>
      </c>
      <c r="D3018" s="102">
        <v>0.54145660879629631</v>
      </c>
      <c r="E3018" s="101">
        <f t="shared" si="47"/>
        <v>2687.7599999999998</v>
      </c>
      <c r="F3018" s="100" t="s">
        <v>16</v>
      </c>
    </row>
    <row r="3019" spans="2:6" ht="15">
      <c r="B3019" s="100">
        <v>10</v>
      </c>
      <c r="C3019" s="101">
        <v>37.332500000000003</v>
      </c>
      <c r="D3019" s="102">
        <v>0.54145662037037035</v>
      </c>
      <c r="E3019" s="101">
        <f t="shared" si="47"/>
        <v>373.32500000000005</v>
      </c>
      <c r="F3019" s="100" t="s">
        <v>36</v>
      </c>
    </row>
    <row r="3020" spans="2:6" ht="15">
      <c r="B3020" s="100">
        <v>21</v>
      </c>
      <c r="C3020" s="101">
        <v>37.327500000000001</v>
      </c>
      <c r="D3020" s="102">
        <v>0.54145673611111111</v>
      </c>
      <c r="E3020" s="101">
        <f t="shared" si="47"/>
        <v>783.87750000000005</v>
      </c>
      <c r="F3020" s="100" t="s">
        <v>36</v>
      </c>
    </row>
    <row r="3021" spans="2:6" ht="15">
      <c r="B3021" s="100">
        <v>130</v>
      </c>
      <c r="C3021" s="101">
        <v>37.325000000000003</v>
      </c>
      <c r="D3021" s="102">
        <v>0.54162717592592591</v>
      </c>
      <c r="E3021" s="101">
        <f t="shared" si="47"/>
        <v>4852.25</v>
      </c>
      <c r="F3021" s="100" t="s">
        <v>35</v>
      </c>
    </row>
    <row r="3022" spans="2:6" ht="15">
      <c r="B3022" s="100">
        <v>148</v>
      </c>
      <c r="C3022" s="101">
        <v>37.325000000000003</v>
      </c>
      <c r="D3022" s="102">
        <v>0.54162717592592591</v>
      </c>
      <c r="E3022" s="101">
        <f t="shared" si="47"/>
        <v>5524.1</v>
      </c>
      <c r="F3022" s="100" t="s">
        <v>16</v>
      </c>
    </row>
    <row r="3023" spans="2:6" ht="15">
      <c r="B3023" s="100">
        <v>101</v>
      </c>
      <c r="C3023" s="101">
        <v>37.32</v>
      </c>
      <c r="D3023" s="102">
        <v>0.54166226851851851</v>
      </c>
      <c r="E3023" s="101">
        <f t="shared" si="47"/>
        <v>3769.32</v>
      </c>
      <c r="F3023" s="100" t="s">
        <v>16</v>
      </c>
    </row>
    <row r="3024" spans="2:6" ht="15">
      <c r="B3024" s="100">
        <v>128</v>
      </c>
      <c r="C3024" s="101">
        <v>37.32</v>
      </c>
      <c r="D3024" s="102">
        <v>0.54172026620370373</v>
      </c>
      <c r="E3024" s="101">
        <f t="shared" si="47"/>
        <v>4776.96</v>
      </c>
      <c r="F3024" s="100" t="s">
        <v>16</v>
      </c>
    </row>
    <row r="3025" spans="2:6" ht="15">
      <c r="B3025" s="100">
        <v>87</v>
      </c>
      <c r="C3025" s="101">
        <v>37.314999999999998</v>
      </c>
      <c r="D3025" s="102">
        <v>0.54182693287037031</v>
      </c>
      <c r="E3025" s="101">
        <f t="shared" si="47"/>
        <v>3246.4049999999997</v>
      </c>
      <c r="F3025" s="100" t="s">
        <v>16</v>
      </c>
    </row>
    <row r="3026" spans="2:6" ht="15">
      <c r="B3026" s="100">
        <v>103</v>
      </c>
      <c r="C3026" s="101">
        <v>37.31</v>
      </c>
      <c r="D3026" s="102">
        <v>0.54185791666666672</v>
      </c>
      <c r="E3026" s="101">
        <f t="shared" si="47"/>
        <v>3842.9300000000003</v>
      </c>
      <c r="F3026" s="100" t="s">
        <v>16</v>
      </c>
    </row>
    <row r="3027" spans="2:6" ht="15">
      <c r="B3027" s="100">
        <v>68</v>
      </c>
      <c r="C3027" s="101">
        <v>37.31</v>
      </c>
      <c r="D3027" s="102">
        <v>0.54185791666666672</v>
      </c>
      <c r="E3027" s="101">
        <f t="shared" si="47"/>
        <v>2537.08</v>
      </c>
      <c r="F3027" s="100" t="s">
        <v>16</v>
      </c>
    </row>
    <row r="3028" spans="2:6" ht="15">
      <c r="B3028" s="100">
        <v>123</v>
      </c>
      <c r="C3028" s="101">
        <v>37.29</v>
      </c>
      <c r="D3028" s="102">
        <v>0.54201703703703707</v>
      </c>
      <c r="E3028" s="101">
        <f t="shared" si="47"/>
        <v>4586.67</v>
      </c>
      <c r="F3028" s="100" t="s">
        <v>16</v>
      </c>
    </row>
    <row r="3029" spans="2:6" ht="15">
      <c r="B3029" s="100">
        <v>76</v>
      </c>
      <c r="C3029" s="101">
        <v>37.29</v>
      </c>
      <c r="D3029" s="102">
        <v>0.54207769675925921</v>
      </c>
      <c r="E3029" s="101">
        <f t="shared" si="47"/>
        <v>2834.04</v>
      </c>
      <c r="F3029" s="100" t="s">
        <v>16</v>
      </c>
    </row>
    <row r="3030" spans="2:6" ht="15">
      <c r="B3030" s="100">
        <v>117</v>
      </c>
      <c r="C3030" s="101">
        <v>37.274999999999999</v>
      </c>
      <c r="D3030" s="102">
        <v>0.54234437499999999</v>
      </c>
      <c r="E3030" s="101">
        <f t="shared" si="47"/>
        <v>4361.1750000000002</v>
      </c>
      <c r="F3030" s="100" t="s">
        <v>36</v>
      </c>
    </row>
    <row r="3031" spans="2:6" ht="15">
      <c r="B3031" s="100">
        <v>3</v>
      </c>
      <c r="C3031" s="101">
        <v>37.270000000000003</v>
      </c>
      <c r="D3031" s="102">
        <v>0.54247218750000004</v>
      </c>
      <c r="E3031" s="101">
        <f t="shared" si="47"/>
        <v>111.81</v>
      </c>
      <c r="F3031" s="100" t="s">
        <v>35</v>
      </c>
    </row>
    <row r="3032" spans="2:6" ht="15">
      <c r="B3032" s="100">
        <v>18</v>
      </c>
      <c r="C3032" s="101">
        <v>37.270000000000003</v>
      </c>
      <c r="D3032" s="102">
        <v>0.54247218750000004</v>
      </c>
      <c r="E3032" s="101">
        <f t="shared" si="47"/>
        <v>670.86</v>
      </c>
      <c r="F3032" s="100" t="s">
        <v>35</v>
      </c>
    </row>
    <row r="3033" spans="2:6" ht="15">
      <c r="B3033" s="100">
        <v>175</v>
      </c>
      <c r="C3033" s="101">
        <v>37.270000000000003</v>
      </c>
      <c r="D3033" s="102">
        <v>0.54251430555555558</v>
      </c>
      <c r="E3033" s="101">
        <f t="shared" si="47"/>
        <v>6522.2500000000009</v>
      </c>
      <c r="F3033" s="100" t="s">
        <v>35</v>
      </c>
    </row>
    <row r="3034" spans="2:6" ht="15">
      <c r="B3034" s="100">
        <v>27</v>
      </c>
      <c r="C3034" s="101">
        <v>37.265000000000001</v>
      </c>
      <c r="D3034" s="102">
        <v>0.5425144097222222</v>
      </c>
      <c r="E3034" s="101">
        <f t="shared" si="47"/>
        <v>1006.155</v>
      </c>
      <c r="F3034" s="100" t="s">
        <v>35</v>
      </c>
    </row>
    <row r="3035" spans="2:6" ht="15">
      <c r="B3035" s="100">
        <v>36</v>
      </c>
      <c r="C3035" s="101">
        <v>37.265000000000001</v>
      </c>
      <c r="D3035" s="102">
        <v>0.5425144097222222</v>
      </c>
      <c r="E3035" s="101">
        <f t="shared" si="47"/>
        <v>1341.54</v>
      </c>
      <c r="F3035" s="100" t="s">
        <v>35</v>
      </c>
    </row>
    <row r="3036" spans="2:6" ht="15">
      <c r="B3036" s="100">
        <v>58</v>
      </c>
      <c r="C3036" s="101">
        <v>37.265000000000001</v>
      </c>
      <c r="D3036" s="102">
        <v>0.54251542824074073</v>
      </c>
      <c r="E3036" s="101">
        <f t="shared" si="47"/>
        <v>2161.37</v>
      </c>
      <c r="F3036" s="100" t="s">
        <v>35</v>
      </c>
    </row>
    <row r="3037" spans="2:6" ht="15">
      <c r="B3037" s="100">
        <v>267</v>
      </c>
      <c r="C3037" s="101">
        <v>37.25</v>
      </c>
      <c r="D3037" s="102">
        <v>0.54275196759259259</v>
      </c>
      <c r="E3037" s="101">
        <f t="shared" si="47"/>
        <v>9945.75</v>
      </c>
      <c r="F3037" s="100" t="s">
        <v>16</v>
      </c>
    </row>
    <row r="3038" spans="2:6" ht="15">
      <c r="B3038" s="100">
        <v>95</v>
      </c>
      <c r="C3038" s="101">
        <v>37.25</v>
      </c>
      <c r="D3038" s="102">
        <v>0.54275196759259259</v>
      </c>
      <c r="E3038" s="101">
        <f t="shared" si="47"/>
        <v>3538.75</v>
      </c>
      <c r="F3038" s="100" t="s">
        <v>16</v>
      </c>
    </row>
    <row r="3039" spans="2:6" ht="15">
      <c r="B3039" s="100">
        <v>125</v>
      </c>
      <c r="C3039" s="101">
        <v>37.244999999999997</v>
      </c>
      <c r="D3039" s="102">
        <v>0.54275206018518518</v>
      </c>
      <c r="E3039" s="101">
        <f t="shared" si="47"/>
        <v>4655.625</v>
      </c>
      <c r="F3039" s="100" t="s">
        <v>16</v>
      </c>
    </row>
    <row r="3040" spans="2:6" ht="15">
      <c r="B3040" s="100">
        <v>120</v>
      </c>
      <c r="C3040" s="101">
        <v>37.244999999999997</v>
      </c>
      <c r="D3040" s="102">
        <v>0.54283758101851853</v>
      </c>
      <c r="E3040" s="101">
        <f t="shared" si="47"/>
        <v>4469.3999999999996</v>
      </c>
      <c r="F3040" s="100" t="s">
        <v>16</v>
      </c>
    </row>
    <row r="3041" spans="2:6" ht="15">
      <c r="B3041" s="100">
        <v>108</v>
      </c>
      <c r="C3041" s="101">
        <v>37.244999999999997</v>
      </c>
      <c r="D3041" s="102">
        <v>0.54283758101851853</v>
      </c>
      <c r="E3041" s="101">
        <f t="shared" si="47"/>
        <v>4022.4599999999996</v>
      </c>
      <c r="F3041" s="100" t="s">
        <v>16</v>
      </c>
    </row>
    <row r="3042" spans="2:6" ht="15">
      <c r="B3042" s="100">
        <v>3</v>
      </c>
      <c r="C3042" s="101">
        <v>37.24</v>
      </c>
      <c r="D3042" s="102">
        <v>0.54287541666666661</v>
      </c>
      <c r="E3042" s="101">
        <f t="shared" si="47"/>
        <v>111.72</v>
      </c>
      <c r="F3042" s="100" t="s">
        <v>16</v>
      </c>
    </row>
    <row r="3043" spans="2:6" ht="15">
      <c r="B3043" s="100">
        <v>47</v>
      </c>
      <c r="C3043" s="101">
        <v>37.24</v>
      </c>
      <c r="D3043" s="102">
        <v>0.54293253472222225</v>
      </c>
      <c r="E3043" s="101">
        <f t="shared" si="47"/>
        <v>1750.2800000000002</v>
      </c>
      <c r="F3043" s="100" t="s">
        <v>35</v>
      </c>
    </row>
    <row r="3044" spans="2:6" ht="15">
      <c r="B3044" s="100">
        <v>45</v>
      </c>
      <c r="C3044" s="101">
        <v>37.24</v>
      </c>
      <c r="D3044" s="102">
        <v>0.5429326157407407</v>
      </c>
      <c r="E3044" s="101">
        <f t="shared" si="47"/>
        <v>1675.8000000000002</v>
      </c>
      <c r="F3044" s="100" t="s">
        <v>35</v>
      </c>
    </row>
    <row r="3045" spans="2:6" ht="15">
      <c r="B3045" s="100">
        <v>92</v>
      </c>
      <c r="C3045" s="101">
        <v>37.24</v>
      </c>
      <c r="D3045" s="102">
        <v>0.5429326157407407</v>
      </c>
      <c r="E3045" s="101">
        <f t="shared" si="47"/>
        <v>3426.0800000000004</v>
      </c>
      <c r="F3045" s="100" t="s">
        <v>16</v>
      </c>
    </row>
    <row r="3046" spans="2:6" ht="15">
      <c r="B3046" s="100">
        <v>59</v>
      </c>
      <c r="C3046" s="101">
        <v>37.234999999999999</v>
      </c>
      <c r="D3046" s="102">
        <v>0.54294736111111108</v>
      </c>
      <c r="E3046" s="101">
        <f t="shared" si="47"/>
        <v>2196.8649999999998</v>
      </c>
      <c r="F3046" s="100" t="s">
        <v>35</v>
      </c>
    </row>
    <row r="3047" spans="2:6" ht="15">
      <c r="B3047" s="100">
        <v>10</v>
      </c>
      <c r="C3047" s="101">
        <v>37.234999999999999</v>
      </c>
      <c r="D3047" s="102">
        <v>0.54294737268518511</v>
      </c>
      <c r="E3047" s="101">
        <f t="shared" si="47"/>
        <v>372.35</v>
      </c>
      <c r="F3047" s="100" t="s">
        <v>35</v>
      </c>
    </row>
    <row r="3048" spans="2:6" ht="15">
      <c r="B3048" s="100">
        <v>83</v>
      </c>
      <c r="C3048" s="101">
        <v>37.234999999999999</v>
      </c>
      <c r="D3048" s="102">
        <v>0.54294737268518511</v>
      </c>
      <c r="E3048" s="101">
        <f t="shared" si="47"/>
        <v>3090.5050000000001</v>
      </c>
      <c r="F3048" s="100" t="s">
        <v>16</v>
      </c>
    </row>
    <row r="3049" spans="2:6" ht="15">
      <c r="B3049" s="100">
        <v>85</v>
      </c>
      <c r="C3049" s="101">
        <v>37.225000000000001</v>
      </c>
      <c r="D3049" s="102">
        <v>0.54305357638888896</v>
      </c>
      <c r="E3049" s="101">
        <f t="shared" si="47"/>
        <v>3164.125</v>
      </c>
      <c r="F3049" s="100" t="s">
        <v>16</v>
      </c>
    </row>
    <row r="3050" spans="2:6" ht="15">
      <c r="B3050" s="100">
        <v>117</v>
      </c>
      <c r="C3050" s="101">
        <v>37.225000000000001</v>
      </c>
      <c r="D3050" s="102">
        <v>0.54309255787037036</v>
      </c>
      <c r="E3050" s="101">
        <f t="shared" si="47"/>
        <v>4355.3249999999998</v>
      </c>
      <c r="F3050" s="100" t="s">
        <v>16</v>
      </c>
    </row>
    <row r="3051" spans="2:6" ht="15">
      <c r="B3051" s="100">
        <v>105</v>
      </c>
      <c r="C3051" s="101">
        <v>37.22</v>
      </c>
      <c r="D3051" s="102">
        <v>0.54333694444444447</v>
      </c>
      <c r="E3051" s="101">
        <f t="shared" si="47"/>
        <v>3908.1</v>
      </c>
      <c r="F3051" s="100" t="s">
        <v>16</v>
      </c>
    </row>
    <row r="3052" spans="2:6" ht="15">
      <c r="B3052" s="100">
        <v>93</v>
      </c>
      <c r="C3052" s="101">
        <v>37.215000000000003</v>
      </c>
      <c r="D3052" s="102">
        <v>0.54340997685185188</v>
      </c>
      <c r="E3052" s="101">
        <f t="shared" si="47"/>
        <v>3460.9950000000003</v>
      </c>
      <c r="F3052" s="100" t="s">
        <v>16</v>
      </c>
    </row>
    <row r="3053" spans="2:6" ht="15">
      <c r="B3053" s="100">
        <v>116</v>
      </c>
      <c r="C3053" s="101">
        <v>37.215000000000003</v>
      </c>
      <c r="D3053" s="102">
        <v>0.54371074074074077</v>
      </c>
      <c r="E3053" s="101">
        <f t="shared" si="47"/>
        <v>4316.9400000000005</v>
      </c>
      <c r="F3053" s="100" t="s">
        <v>16</v>
      </c>
    </row>
    <row r="3054" spans="2:6" ht="15">
      <c r="B3054" s="100">
        <v>47</v>
      </c>
      <c r="C3054" s="101">
        <v>37.215000000000003</v>
      </c>
      <c r="D3054" s="102">
        <v>0.54371074074074077</v>
      </c>
      <c r="E3054" s="101">
        <f t="shared" si="47"/>
        <v>1749.1050000000002</v>
      </c>
      <c r="F3054" s="100" t="s">
        <v>35</v>
      </c>
    </row>
    <row r="3055" spans="2:6" ht="15">
      <c r="B3055" s="100">
        <v>112</v>
      </c>
      <c r="C3055" s="101">
        <v>37.215000000000003</v>
      </c>
      <c r="D3055" s="102">
        <v>0.54371074074074077</v>
      </c>
      <c r="E3055" s="101">
        <f t="shared" si="47"/>
        <v>4168.08</v>
      </c>
      <c r="F3055" s="100" t="s">
        <v>35</v>
      </c>
    </row>
    <row r="3056" spans="2:6" ht="15">
      <c r="B3056" s="100">
        <v>64</v>
      </c>
      <c r="C3056" s="101">
        <v>37.21</v>
      </c>
      <c r="D3056" s="102">
        <v>0.54371100694444441</v>
      </c>
      <c r="E3056" s="101">
        <f t="shared" si="47"/>
        <v>2381.44</v>
      </c>
      <c r="F3056" s="100" t="s">
        <v>35</v>
      </c>
    </row>
    <row r="3057" spans="2:6" ht="15">
      <c r="B3057" s="100">
        <v>44</v>
      </c>
      <c r="C3057" s="101">
        <v>37.21</v>
      </c>
      <c r="D3057" s="102">
        <v>0.54371100694444441</v>
      </c>
      <c r="E3057" s="101">
        <f t="shared" si="47"/>
        <v>1637.24</v>
      </c>
      <c r="F3057" s="100" t="s">
        <v>35</v>
      </c>
    </row>
    <row r="3058" spans="2:6" ht="15">
      <c r="B3058" s="100">
        <v>79</v>
      </c>
      <c r="C3058" s="101">
        <v>37.21</v>
      </c>
      <c r="D3058" s="102">
        <v>0.54371101851851855</v>
      </c>
      <c r="E3058" s="101">
        <f t="shared" si="47"/>
        <v>2939.59</v>
      </c>
      <c r="F3058" s="100" t="s">
        <v>16</v>
      </c>
    </row>
    <row r="3059" spans="2:6" ht="15">
      <c r="B3059" s="100">
        <v>334</v>
      </c>
      <c r="C3059" s="101">
        <v>37.204999999999998</v>
      </c>
      <c r="D3059" s="102">
        <v>0.5441007175925926</v>
      </c>
      <c r="E3059" s="101">
        <f t="shared" si="47"/>
        <v>12426.47</v>
      </c>
      <c r="F3059" s="100" t="s">
        <v>16</v>
      </c>
    </row>
    <row r="3060" spans="2:6" ht="15">
      <c r="B3060" s="100">
        <v>135</v>
      </c>
      <c r="C3060" s="101">
        <v>37.200000000000003</v>
      </c>
      <c r="D3060" s="102">
        <v>0.54410072916666663</v>
      </c>
      <c r="E3060" s="101">
        <f t="shared" si="47"/>
        <v>5022</v>
      </c>
      <c r="F3060" s="100" t="s">
        <v>16</v>
      </c>
    </row>
    <row r="3061" spans="2:6" ht="15">
      <c r="B3061" s="100">
        <v>43</v>
      </c>
      <c r="C3061" s="101">
        <v>37.204999999999998</v>
      </c>
      <c r="D3061" s="102">
        <v>0.54410074074074077</v>
      </c>
      <c r="E3061" s="101">
        <f t="shared" si="47"/>
        <v>1599.8149999999998</v>
      </c>
      <c r="F3061" s="100" t="s">
        <v>36</v>
      </c>
    </row>
    <row r="3062" spans="2:6" ht="15">
      <c r="B3062" s="100">
        <v>97</v>
      </c>
      <c r="C3062" s="101">
        <v>37.195</v>
      </c>
      <c r="D3062" s="102">
        <v>0.54410081018518519</v>
      </c>
      <c r="E3062" s="101">
        <f t="shared" si="47"/>
        <v>3607.915</v>
      </c>
      <c r="F3062" s="100" t="s">
        <v>16</v>
      </c>
    </row>
    <row r="3063" spans="2:6" ht="15">
      <c r="B3063" s="100">
        <v>21</v>
      </c>
      <c r="C3063" s="101">
        <v>37.197499999999998</v>
      </c>
      <c r="D3063" s="102">
        <v>0.54410082175925922</v>
      </c>
      <c r="E3063" s="101">
        <f t="shared" si="47"/>
        <v>781.14749999999992</v>
      </c>
      <c r="F3063" s="100" t="s">
        <v>36</v>
      </c>
    </row>
    <row r="3064" spans="2:6" ht="15">
      <c r="B3064" s="100">
        <v>21</v>
      </c>
      <c r="C3064" s="101">
        <v>37.197499999999998</v>
      </c>
      <c r="D3064" s="102">
        <v>0.5441008449074074</v>
      </c>
      <c r="E3064" s="101">
        <f t="shared" si="47"/>
        <v>781.14749999999992</v>
      </c>
      <c r="F3064" s="100" t="s">
        <v>36</v>
      </c>
    </row>
    <row r="3065" spans="2:6" ht="15">
      <c r="B3065" s="100">
        <v>21</v>
      </c>
      <c r="C3065" s="101">
        <v>37.197499999999998</v>
      </c>
      <c r="D3065" s="102">
        <v>0.54410096064814817</v>
      </c>
      <c r="E3065" s="101">
        <f t="shared" si="47"/>
        <v>781.14749999999992</v>
      </c>
      <c r="F3065" s="100" t="s">
        <v>36</v>
      </c>
    </row>
    <row r="3066" spans="2:6" ht="15">
      <c r="B3066" s="100">
        <v>30</v>
      </c>
      <c r="C3066" s="101">
        <v>37.197499999999998</v>
      </c>
      <c r="D3066" s="102">
        <v>0.54410104166666662</v>
      </c>
      <c r="E3066" s="101">
        <f t="shared" si="47"/>
        <v>1115.925</v>
      </c>
      <c r="F3066" s="100" t="s">
        <v>36</v>
      </c>
    </row>
    <row r="3067" spans="2:6" ht="15">
      <c r="B3067" s="100">
        <v>12</v>
      </c>
      <c r="C3067" s="101">
        <v>37.197499999999998</v>
      </c>
      <c r="D3067" s="102">
        <v>0.54410104166666662</v>
      </c>
      <c r="E3067" s="101">
        <f t="shared" si="47"/>
        <v>446.37</v>
      </c>
      <c r="F3067" s="100" t="s">
        <v>36</v>
      </c>
    </row>
    <row r="3068" spans="2:6" ht="15">
      <c r="B3068" s="100">
        <v>35</v>
      </c>
      <c r="C3068" s="101">
        <v>37.195</v>
      </c>
      <c r="D3068" s="102">
        <v>0.54415195601851851</v>
      </c>
      <c r="E3068" s="101">
        <f t="shared" si="47"/>
        <v>1301.825</v>
      </c>
      <c r="F3068" s="100" t="s">
        <v>16</v>
      </c>
    </row>
    <row r="3069" spans="2:6" ht="15">
      <c r="B3069" s="100">
        <v>81</v>
      </c>
      <c r="C3069" s="101">
        <v>37.195</v>
      </c>
      <c r="D3069" s="102">
        <v>0.54417207175925919</v>
      </c>
      <c r="E3069" s="101">
        <f t="shared" si="47"/>
        <v>3012.7950000000001</v>
      </c>
      <c r="F3069" s="100" t="s">
        <v>16</v>
      </c>
    </row>
    <row r="3070" spans="2:6" ht="15">
      <c r="B3070" s="100">
        <v>152</v>
      </c>
      <c r="C3070" s="101">
        <v>37.19</v>
      </c>
      <c r="D3070" s="102">
        <v>0.54424607638888889</v>
      </c>
      <c r="E3070" s="101">
        <f t="shared" si="47"/>
        <v>5652.8799999999992</v>
      </c>
      <c r="F3070" s="100" t="s">
        <v>35</v>
      </c>
    </row>
    <row r="3071" spans="2:6" ht="15">
      <c r="B3071" s="100">
        <v>79</v>
      </c>
      <c r="C3071" s="101">
        <v>37.19</v>
      </c>
      <c r="D3071" s="102">
        <v>0.54424612268518524</v>
      </c>
      <c r="E3071" s="101">
        <f t="shared" si="47"/>
        <v>2938.0099999999998</v>
      </c>
      <c r="F3071" s="100" t="s">
        <v>16</v>
      </c>
    </row>
    <row r="3072" spans="2:6" ht="15">
      <c r="B3072" s="100">
        <v>102</v>
      </c>
      <c r="C3072" s="101">
        <v>37.185000000000002</v>
      </c>
      <c r="D3072" s="102">
        <v>0.54424614583333331</v>
      </c>
      <c r="E3072" s="101">
        <f t="shared" si="47"/>
        <v>3792.8700000000003</v>
      </c>
      <c r="F3072" s="100" t="s">
        <v>35</v>
      </c>
    </row>
    <row r="3073" spans="2:6" ht="15">
      <c r="B3073" s="100">
        <v>160</v>
      </c>
      <c r="C3073" s="101">
        <v>37.18</v>
      </c>
      <c r="D3073" s="102">
        <v>0.54440133101851851</v>
      </c>
      <c r="E3073" s="101">
        <f t="shared" si="47"/>
        <v>5948.8</v>
      </c>
      <c r="F3073" s="100" t="s">
        <v>16</v>
      </c>
    </row>
    <row r="3074" spans="2:6" ht="15">
      <c r="B3074" s="100">
        <v>93</v>
      </c>
      <c r="C3074" s="101">
        <v>37.17</v>
      </c>
      <c r="D3074" s="102">
        <v>0.54440995370370371</v>
      </c>
      <c r="E3074" s="101">
        <f t="shared" si="47"/>
        <v>3456.81</v>
      </c>
      <c r="F3074" s="100" t="s">
        <v>16</v>
      </c>
    </row>
    <row r="3075" spans="2:6" ht="15">
      <c r="B3075" s="100">
        <v>88</v>
      </c>
      <c r="C3075" s="101">
        <v>37.17</v>
      </c>
      <c r="D3075" s="102">
        <v>0.5444508217592593</v>
      </c>
      <c r="E3075" s="101">
        <f t="shared" si="47"/>
        <v>3270.96</v>
      </c>
      <c r="F3075" s="100" t="s">
        <v>16</v>
      </c>
    </row>
    <row r="3076" spans="2:6" ht="15">
      <c r="B3076" s="100">
        <v>113</v>
      </c>
      <c r="C3076" s="101">
        <v>37.17</v>
      </c>
      <c r="D3076" s="102">
        <v>0.54466638888888885</v>
      </c>
      <c r="E3076" s="101">
        <f t="shared" si="47"/>
        <v>4200.21</v>
      </c>
      <c r="F3076" s="100" t="s">
        <v>16</v>
      </c>
    </row>
    <row r="3077" spans="2:6" ht="15">
      <c r="B3077" s="100">
        <v>78</v>
      </c>
      <c r="C3077" s="101">
        <v>37.164999999999999</v>
      </c>
      <c r="D3077" s="102">
        <v>0.54468560185185189</v>
      </c>
      <c r="E3077" s="101">
        <f t="shared" si="47"/>
        <v>2898.87</v>
      </c>
      <c r="F3077" s="100" t="s">
        <v>16</v>
      </c>
    </row>
    <row r="3078" spans="2:6" ht="15">
      <c r="B3078" s="100">
        <v>89</v>
      </c>
      <c r="C3078" s="101">
        <v>37.164999999999999</v>
      </c>
      <c r="D3078" s="102">
        <v>0.54468561342592592</v>
      </c>
      <c r="E3078" s="101">
        <f t="shared" ref="E3078:E3141" si="48">C3078*B3078</f>
        <v>3307.6849999999999</v>
      </c>
      <c r="F3078" s="100" t="s">
        <v>36</v>
      </c>
    </row>
    <row r="3079" spans="2:6" ht="15">
      <c r="B3079" s="100">
        <v>113</v>
      </c>
      <c r="C3079" s="101">
        <v>37.155000000000001</v>
      </c>
      <c r="D3079" s="102">
        <v>0.54476277777777782</v>
      </c>
      <c r="E3079" s="101">
        <f t="shared" si="48"/>
        <v>4198.5150000000003</v>
      </c>
      <c r="F3079" s="100" t="s">
        <v>16</v>
      </c>
    </row>
    <row r="3080" spans="2:6" ht="15">
      <c r="B3080" s="100">
        <v>85</v>
      </c>
      <c r="C3080" s="101">
        <v>37.15</v>
      </c>
      <c r="D3080" s="102">
        <v>0.54477643518518526</v>
      </c>
      <c r="E3080" s="101">
        <f t="shared" si="48"/>
        <v>3157.75</v>
      </c>
      <c r="F3080" s="100" t="s">
        <v>16</v>
      </c>
    </row>
    <row r="3081" spans="2:6" ht="15">
      <c r="B3081" s="100">
        <v>151</v>
      </c>
      <c r="C3081" s="101">
        <v>37.145000000000003</v>
      </c>
      <c r="D3081" s="102">
        <v>0.54493473379629631</v>
      </c>
      <c r="E3081" s="101">
        <f t="shared" si="48"/>
        <v>5608.8950000000004</v>
      </c>
      <c r="F3081" s="100" t="s">
        <v>35</v>
      </c>
    </row>
    <row r="3082" spans="2:6" ht="15">
      <c r="B3082" s="100">
        <v>102</v>
      </c>
      <c r="C3082" s="101">
        <v>37.14</v>
      </c>
      <c r="D3082" s="102">
        <v>0.54499562499999998</v>
      </c>
      <c r="E3082" s="101">
        <f t="shared" si="48"/>
        <v>3788.28</v>
      </c>
      <c r="F3082" s="100" t="s">
        <v>35</v>
      </c>
    </row>
    <row r="3083" spans="2:6" ht="15">
      <c r="B3083" s="100">
        <v>157</v>
      </c>
      <c r="C3083" s="101">
        <v>37.185000000000002</v>
      </c>
      <c r="D3083" s="102">
        <v>0.5459099652777778</v>
      </c>
      <c r="E3083" s="101">
        <f t="shared" si="48"/>
        <v>5838.0450000000001</v>
      </c>
      <c r="F3083" s="100" t="s">
        <v>16</v>
      </c>
    </row>
    <row r="3084" spans="2:6" ht="15">
      <c r="B3084" s="100">
        <v>160</v>
      </c>
      <c r="C3084" s="101">
        <v>37.18</v>
      </c>
      <c r="D3084" s="102">
        <v>0.54591428240740736</v>
      </c>
      <c r="E3084" s="101">
        <f t="shared" si="48"/>
        <v>5948.8</v>
      </c>
      <c r="F3084" s="100" t="s">
        <v>35</v>
      </c>
    </row>
    <row r="3085" spans="2:6" ht="15">
      <c r="B3085" s="100">
        <v>101</v>
      </c>
      <c r="C3085" s="101">
        <v>37.174999999999997</v>
      </c>
      <c r="D3085" s="102">
        <v>0.54591481481481485</v>
      </c>
      <c r="E3085" s="101">
        <f t="shared" si="48"/>
        <v>3754.6749999999997</v>
      </c>
      <c r="F3085" s="100" t="s">
        <v>35</v>
      </c>
    </row>
    <row r="3086" spans="2:6" ht="15">
      <c r="B3086" s="100">
        <v>17</v>
      </c>
      <c r="C3086" s="101">
        <v>37.174999999999997</v>
      </c>
      <c r="D3086" s="102">
        <v>0.54591481481481485</v>
      </c>
      <c r="E3086" s="101">
        <f t="shared" si="48"/>
        <v>631.97499999999991</v>
      </c>
      <c r="F3086" s="100" t="s">
        <v>35</v>
      </c>
    </row>
    <row r="3087" spans="2:6" ht="15">
      <c r="B3087" s="100">
        <v>17</v>
      </c>
      <c r="C3087" s="101">
        <v>37.174999999999997</v>
      </c>
      <c r="D3087" s="102">
        <v>0.54591483796296292</v>
      </c>
      <c r="E3087" s="101">
        <f t="shared" si="48"/>
        <v>631.97499999999991</v>
      </c>
      <c r="F3087" s="100" t="s">
        <v>35</v>
      </c>
    </row>
    <row r="3088" spans="2:6" ht="15">
      <c r="B3088" s="100">
        <v>332</v>
      </c>
      <c r="C3088" s="101">
        <v>37.174999999999997</v>
      </c>
      <c r="D3088" s="102">
        <v>0.54591483796296292</v>
      </c>
      <c r="E3088" s="101">
        <f t="shared" si="48"/>
        <v>12342.099999999999</v>
      </c>
      <c r="F3088" s="100" t="s">
        <v>16</v>
      </c>
    </row>
    <row r="3089" spans="2:6" ht="15">
      <c r="B3089" s="100">
        <v>92</v>
      </c>
      <c r="C3089" s="101">
        <v>37.17</v>
      </c>
      <c r="D3089" s="102">
        <v>0.54592042824074072</v>
      </c>
      <c r="E3089" s="101">
        <f t="shared" si="48"/>
        <v>3419.6400000000003</v>
      </c>
      <c r="F3089" s="100" t="s">
        <v>35</v>
      </c>
    </row>
    <row r="3090" spans="2:6" ht="15">
      <c r="B3090" s="100">
        <v>136</v>
      </c>
      <c r="C3090" s="101">
        <v>37.17</v>
      </c>
      <c r="D3090" s="102">
        <v>0.54597401620370367</v>
      </c>
      <c r="E3090" s="101">
        <f t="shared" si="48"/>
        <v>5055.12</v>
      </c>
      <c r="F3090" s="100" t="s">
        <v>16</v>
      </c>
    </row>
    <row r="3091" spans="2:6" ht="15">
      <c r="B3091" s="100">
        <v>120</v>
      </c>
      <c r="C3091" s="101">
        <v>37.17</v>
      </c>
      <c r="D3091" s="102">
        <v>0.54623626157407401</v>
      </c>
      <c r="E3091" s="101">
        <f t="shared" si="48"/>
        <v>4460.4000000000005</v>
      </c>
      <c r="F3091" s="100" t="s">
        <v>35</v>
      </c>
    </row>
    <row r="3092" spans="2:6" ht="15">
      <c r="B3092" s="100">
        <v>15</v>
      </c>
      <c r="C3092" s="101">
        <v>37.174999999999997</v>
      </c>
      <c r="D3092" s="102">
        <v>0.54623627314814815</v>
      </c>
      <c r="E3092" s="101">
        <f t="shared" si="48"/>
        <v>557.625</v>
      </c>
      <c r="F3092" s="100" t="s">
        <v>36</v>
      </c>
    </row>
    <row r="3093" spans="2:6" ht="15">
      <c r="B3093" s="100">
        <v>61</v>
      </c>
      <c r="C3093" s="101">
        <v>37.164999999999999</v>
      </c>
      <c r="D3093" s="102">
        <v>0.54623627314814815</v>
      </c>
      <c r="E3093" s="101">
        <f t="shared" si="48"/>
        <v>2267.0650000000001</v>
      </c>
      <c r="F3093" s="100" t="s">
        <v>16</v>
      </c>
    </row>
    <row r="3094" spans="2:6" ht="15">
      <c r="B3094" s="100">
        <v>105</v>
      </c>
      <c r="C3094" s="101">
        <v>37.174999999999997</v>
      </c>
      <c r="D3094" s="102">
        <v>0.54623627314814815</v>
      </c>
      <c r="E3094" s="101">
        <f t="shared" si="48"/>
        <v>3903.3749999999995</v>
      </c>
      <c r="F3094" s="100" t="s">
        <v>36</v>
      </c>
    </row>
    <row r="3095" spans="2:6" ht="15">
      <c r="B3095" s="100">
        <v>92</v>
      </c>
      <c r="C3095" s="101">
        <v>37.164999999999999</v>
      </c>
      <c r="D3095" s="102">
        <v>0.54625015046296299</v>
      </c>
      <c r="E3095" s="101">
        <f t="shared" si="48"/>
        <v>3419.18</v>
      </c>
      <c r="F3095" s="100" t="s">
        <v>16</v>
      </c>
    </row>
    <row r="3096" spans="2:6" ht="15">
      <c r="B3096" s="100">
        <v>334</v>
      </c>
      <c r="C3096" s="101">
        <v>37.159999999999997</v>
      </c>
      <c r="D3096" s="102">
        <v>0.54628857638888884</v>
      </c>
      <c r="E3096" s="101">
        <f t="shared" si="48"/>
        <v>12411.439999999999</v>
      </c>
      <c r="F3096" s="100" t="s">
        <v>16</v>
      </c>
    </row>
    <row r="3097" spans="2:6" ht="15">
      <c r="B3097" s="100">
        <v>299</v>
      </c>
      <c r="C3097" s="101">
        <v>37.155000000000001</v>
      </c>
      <c r="D3097" s="102">
        <v>0.54654576388888887</v>
      </c>
      <c r="E3097" s="101">
        <f t="shared" si="48"/>
        <v>11109.345000000001</v>
      </c>
      <c r="F3097" s="100" t="s">
        <v>16</v>
      </c>
    </row>
    <row r="3098" spans="2:6" ht="15">
      <c r="B3098" s="100">
        <v>133</v>
      </c>
      <c r="C3098" s="101">
        <v>37.15</v>
      </c>
      <c r="D3098" s="102">
        <v>0.54654869212962964</v>
      </c>
      <c r="E3098" s="101">
        <f t="shared" si="48"/>
        <v>4940.95</v>
      </c>
      <c r="F3098" s="100" t="s">
        <v>16</v>
      </c>
    </row>
    <row r="3099" spans="2:6" ht="15">
      <c r="B3099" s="100">
        <v>101</v>
      </c>
      <c r="C3099" s="101">
        <v>37.145000000000003</v>
      </c>
      <c r="D3099" s="102">
        <v>0.54654870370370368</v>
      </c>
      <c r="E3099" s="101">
        <f t="shared" si="48"/>
        <v>3751.6450000000004</v>
      </c>
      <c r="F3099" s="100" t="s">
        <v>16</v>
      </c>
    </row>
    <row r="3100" spans="2:6" ht="15">
      <c r="B3100" s="100">
        <v>152</v>
      </c>
      <c r="C3100" s="101">
        <v>37.145000000000003</v>
      </c>
      <c r="D3100" s="102">
        <v>0.54719634259259264</v>
      </c>
      <c r="E3100" s="101">
        <f t="shared" si="48"/>
        <v>5646.0400000000009</v>
      </c>
      <c r="F3100" s="100" t="s">
        <v>35</v>
      </c>
    </row>
    <row r="3101" spans="2:6" ht="15">
      <c r="B3101" s="100">
        <v>201</v>
      </c>
      <c r="C3101" s="101">
        <v>37.145000000000003</v>
      </c>
      <c r="D3101" s="102">
        <v>0.54719634259259264</v>
      </c>
      <c r="E3101" s="101">
        <f t="shared" si="48"/>
        <v>7466.1450000000004</v>
      </c>
      <c r="F3101" s="100" t="s">
        <v>16</v>
      </c>
    </row>
    <row r="3102" spans="2:6" ht="15">
      <c r="B3102" s="100">
        <v>134</v>
      </c>
      <c r="C3102" s="101">
        <v>37.14</v>
      </c>
      <c r="D3102" s="102">
        <v>0.5472064699074074</v>
      </c>
      <c r="E3102" s="101">
        <f t="shared" si="48"/>
        <v>4976.76</v>
      </c>
      <c r="F3102" s="100" t="s">
        <v>35</v>
      </c>
    </row>
    <row r="3103" spans="2:6" ht="15">
      <c r="B3103" s="100">
        <v>138</v>
      </c>
      <c r="C3103" s="101">
        <v>37.14</v>
      </c>
      <c r="D3103" s="102">
        <v>0.5472064699074074</v>
      </c>
      <c r="E3103" s="101">
        <f t="shared" si="48"/>
        <v>5125.32</v>
      </c>
      <c r="F3103" s="100" t="s">
        <v>16</v>
      </c>
    </row>
    <row r="3104" spans="2:6" ht="15">
      <c r="B3104" s="100">
        <v>120</v>
      </c>
      <c r="C3104" s="101">
        <v>37.134999999999998</v>
      </c>
      <c r="D3104" s="102">
        <v>0.5472955439814815</v>
      </c>
      <c r="E3104" s="101">
        <f t="shared" si="48"/>
        <v>4456.2</v>
      </c>
      <c r="F3104" s="100" t="s">
        <v>16</v>
      </c>
    </row>
    <row r="3105" spans="2:6" ht="15">
      <c r="B3105" s="100">
        <v>288</v>
      </c>
      <c r="C3105" s="101">
        <v>37.134999999999998</v>
      </c>
      <c r="D3105" s="102">
        <v>0.5472955439814815</v>
      </c>
      <c r="E3105" s="101">
        <f t="shared" si="48"/>
        <v>10694.88</v>
      </c>
      <c r="F3105" s="100" t="s">
        <v>16</v>
      </c>
    </row>
    <row r="3106" spans="2:6" ht="15">
      <c r="B3106" s="100">
        <v>13</v>
      </c>
      <c r="C3106" s="101">
        <v>37.134999999999998</v>
      </c>
      <c r="D3106" s="102">
        <v>0.5472955439814815</v>
      </c>
      <c r="E3106" s="101">
        <f t="shared" si="48"/>
        <v>482.755</v>
      </c>
      <c r="F3106" s="100" t="s">
        <v>16</v>
      </c>
    </row>
    <row r="3107" spans="2:6" ht="15">
      <c r="B3107" s="100">
        <v>90</v>
      </c>
      <c r="C3107" s="101">
        <v>37.134999999999998</v>
      </c>
      <c r="D3107" s="102">
        <v>0.54729555555555554</v>
      </c>
      <c r="E3107" s="101">
        <f t="shared" si="48"/>
        <v>3342.1499999999996</v>
      </c>
      <c r="F3107" s="100" t="s">
        <v>35</v>
      </c>
    </row>
    <row r="3108" spans="2:6" ht="15">
      <c r="B3108" s="100">
        <v>231</v>
      </c>
      <c r="C3108" s="101">
        <v>37.130000000000003</v>
      </c>
      <c r="D3108" s="102">
        <v>0.54742307870370366</v>
      </c>
      <c r="E3108" s="101">
        <f t="shared" si="48"/>
        <v>8577.0300000000007</v>
      </c>
      <c r="F3108" s="100" t="s">
        <v>16</v>
      </c>
    </row>
    <row r="3109" spans="2:6" ht="15">
      <c r="B3109" s="100">
        <v>160</v>
      </c>
      <c r="C3109" s="101">
        <v>37.125</v>
      </c>
      <c r="D3109" s="102">
        <v>0.54748195601851857</v>
      </c>
      <c r="E3109" s="101">
        <f t="shared" si="48"/>
        <v>5940</v>
      </c>
      <c r="F3109" s="100" t="s">
        <v>16</v>
      </c>
    </row>
    <row r="3110" spans="2:6" ht="15">
      <c r="B3110" s="100">
        <v>123</v>
      </c>
      <c r="C3110" s="101">
        <v>37.125</v>
      </c>
      <c r="D3110" s="102">
        <v>0.5475575231481481</v>
      </c>
      <c r="E3110" s="101">
        <f t="shared" si="48"/>
        <v>4566.375</v>
      </c>
      <c r="F3110" s="100" t="s">
        <v>16</v>
      </c>
    </row>
    <row r="3111" spans="2:6" ht="15">
      <c r="B3111" s="100">
        <v>134</v>
      </c>
      <c r="C3111" s="101">
        <v>37.125</v>
      </c>
      <c r="D3111" s="102">
        <v>0.54765293981481478</v>
      </c>
      <c r="E3111" s="101">
        <f t="shared" si="48"/>
        <v>4974.75</v>
      </c>
      <c r="F3111" s="100" t="s">
        <v>35</v>
      </c>
    </row>
    <row r="3112" spans="2:6" ht="15">
      <c r="B3112" s="100">
        <v>55</v>
      </c>
      <c r="C3112" s="101">
        <v>37.125</v>
      </c>
      <c r="D3112" s="102">
        <v>0.54765366898148149</v>
      </c>
      <c r="E3112" s="101">
        <f t="shared" si="48"/>
        <v>2041.875</v>
      </c>
      <c r="F3112" s="100" t="s">
        <v>36</v>
      </c>
    </row>
    <row r="3113" spans="2:6" ht="15">
      <c r="B3113" s="100">
        <v>83</v>
      </c>
      <c r="C3113" s="101">
        <v>37.119999999999997</v>
      </c>
      <c r="D3113" s="102">
        <v>0.54765366898148149</v>
      </c>
      <c r="E3113" s="101">
        <f t="shared" si="48"/>
        <v>3080.9599999999996</v>
      </c>
      <c r="F3113" s="100" t="s">
        <v>16</v>
      </c>
    </row>
    <row r="3114" spans="2:6" ht="15">
      <c r="B3114" s="100">
        <v>55</v>
      </c>
      <c r="C3114" s="101">
        <v>37.125</v>
      </c>
      <c r="D3114" s="102">
        <v>0.54765368055555552</v>
      </c>
      <c r="E3114" s="101">
        <f t="shared" si="48"/>
        <v>2041.875</v>
      </c>
      <c r="F3114" s="100" t="s">
        <v>36</v>
      </c>
    </row>
    <row r="3115" spans="2:6" ht="15">
      <c r="B3115" s="100">
        <v>190</v>
      </c>
      <c r="C3115" s="101">
        <v>37.119999999999997</v>
      </c>
      <c r="D3115" s="102">
        <v>0.54792962962962966</v>
      </c>
      <c r="E3115" s="101">
        <f t="shared" si="48"/>
        <v>7052.7999999999993</v>
      </c>
      <c r="F3115" s="100" t="s">
        <v>16</v>
      </c>
    </row>
    <row r="3116" spans="2:6" ht="15">
      <c r="B3116" s="100">
        <v>153</v>
      </c>
      <c r="C3116" s="101">
        <v>37.119999999999997</v>
      </c>
      <c r="D3116" s="102">
        <v>0.54825297453703703</v>
      </c>
      <c r="E3116" s="101">
        <f t="shared" si="48"/>
        <v>5679.36</v>
      </c>
      <c r="F3116" s="100" t="s">
        <v>35</v>
      </c>
    </row>
    <row r="3117" spans="2:6" ht="15">
      <c r="B3117" s="100">
        <v>123</v>
      </c>
      <c r="C3117" s="101">
        <v>37.204999999999998</v>
      </c>
      <c r="D3117" s="102">
        <v>0.5490140740740741</v>
      </c>
      <c r="E3117" s="101">
        <f t="shared" si="48"/>
        <v>4576.2150000000001</v>
      </c>
      <c r="F3117" s="100" t="s">
        <v>16</v>
      </c>
    </row>
    <row r="3118" spans="2:6" ht="15">
      <c r="B3118" s="100">
        <v>10</v>
      </c>
      <c r="C3118" s="101">
        <v>37.22</v>
      </c>
      <c r="D3118" s="102">
        <v>0.54905343750000002</v>
      </c>
      <c r="E3118" s="101">
        <f t="shared" si="48"/>
        <v>372.2</v>
      </c>
      <c r="F3118" s="100" t="s">
        <v>16</v>
      </c>
    </row>
    <row r="3119" spans="2:6" ht="15">
      <c r="B3119" s="100">
        <v>150</v>
      </c>
      <c r="C3119" s="101">
        <v>37.22</v>
      </c>
      <c r="D3119" s="102">
        <v>0.54905343750000002</v>
      </c>
      <c r="E3119" s="101">
        <f t="shared" si="48"/>
        <v>5583</v>
      </c>
      <c r="F3119" s="100" t="s">
        <v>16</v>
      </c>
    </row>
    <row r="3120" spans="2:6" ht="15">
      <c r="B3120" s="100">
        <v>86</v>
      </c>
      <c r="C3120" s="101">
        <v>37.22</v>
      </c>
      <c r="D3120" s="102">
        <v>0.54905343750000002</v>
      </c>
      <c r="E3120" s="101">
        <f t="shared" si="48"/>
        <v>3200.92</v>
      </c>
      <c r="F3120" s="100" t="s">
        <v>16</v>
      </c>
    </row>
    <row r="3121" spans="2:6" ht="15">
      <c r="B3121" s="100">
        <v>132</v>
      </c>
      <c r="C3121" s="101">
        <v>37.22</v>
      </c>
      <c r="D3121" s="102">
        <v>0.54905343750000002</v>
      </c>
      <c r="E3121" s="101">
        <f t="shared" si="48"/>
        <v>4913.04</v>
      </c>
      <c r="F3121" s="100" t="s">
        <v>16</v>
      </c>
    </row>
    <row r="3122" spans="2:6" ht="15">
      <c r="B3122" s="100">
        <v>215</v>
      </c>
      <c r="C3122" s="101">
        <v>37.22</v>
      </c>
      <c r="D3122" s="102">
        <v>0.54905343750000002</v>
      </c>
      <c r="E3122" s="101">
        <f t="shared" si="48"/>
        <v>8002.3</v>
      </c>
      <c r="F3122" s="100" t="s">
        <v>16</v>
      </c>
    </row>
    <row r="3123" spans="2:6" ht="15">
      <c r="B3123" s="100">
        <v>213</v>
      </c>
      <c r="C3123" s="101">
        <v>37.225000000000001</v>
      </c>
      <c r="D3123" s="102">
        <v>0.54936421296296289</v>
      </c>
      <c r="E3123" s="101">
        <f t="shared" si="48"/>
        <v>7928.9250000000002</v>
      </c>
      <c r="F3123" s="100" t="s">
        <v>35</v>
      </c>
    </row>
    <row r="3124" spans="2:6" ht="15">
      <c r="B3124" s="100">
        <v>431</v>
      </c>
      <c r="C3124" s="101">
        <v>37.225000000000001</v>
      </c>
      <c r="D3124" s="102">
        <v>0.54936421296296289</v>
      </c>
      <c r="E3124" s="101">
        <f t="shared" si="48"/>
        <v>16043.975</v>
      </c>
      <c r="F3124" s="100" t="s">
        <v>16</v>
      </c>
    </row>
    <row r="3125" spans="2:6" ht="15">
      <c r="B3125" s="100">
        <v>440</v>
      </c>
      <c r="C3125" s="101">
        <v>37.24</v>
      </c>
      <c r="D3125" s="102">
        <v>0.54945902777777778</v>
      </c>
      <c r="E3125" s="101">
        <f t="shared" si="48"/>
        <v>16385.600000000002</v>
      </c>
      <c r="F3125" s="100" t="s">
        <v>16</v>
      </c>
    </row>
    <row r="3126" spans="2:6" ht="15">
      <c r="B3126" s="100">
        <v>147</v>
      </c>
      <c r="C3126" s="101">
        <v>37.24</v>
      </c>
      <c r="D3126" s="102">
        <v>0.54945903935185181</v>
      </c>
      <c r="E3126" s="101">
        <f t="shared" si="48"/>
        <v>5474.2800000000007</v>
      </c>
      <c r="F3126" s="100" t="s">
        <v>35</v>
      </c>
    </row>
    <row r="3127" spans="2:6" ht="15">
      <c r="B3127" s="100">
        <v>53</v>
      </c>
      <c r="C3127" s="101">
        <v>37.24</v>
      </c>
      <c r="D3127" s="102">
        <v>0.54945903935185181</v>
      </c>
      <c r="E3127" s="101">
        <f t="shared" si="48"/>
        <v>1973.72</v>
      </c>
      <c r="F3127" s="100" t="s">
        <v>35</v>
      </c>
    </row>
    <row r="3128" spans="2:6" ht="15">
      <c r="B3128" s="100">
        <v>118</v>
      </c>
      <c r="C3128" s="101">
        <v>37.284999999999997</v>
      </c>
      <c r="D3128" s="102">
        <v>0.55004347222222216</v>
      </c>
      <c r="E3128" s="101">
        <f t="shared" si="48"/>
        <v>4399.6299999999992</v>
      </c>
      <c r="F3128" s="100" t="s">
        <v>35</v>
      </c>
    </row>
    <row r="3129" spans="2:6" ht="15">
      <c r="B3129" s="100">
        <v>118</v>
      </c>
      <c r="C3129" s="101">
        <v>37.284999999999997</v>
      </c>
      <c r="D3129" s="102">
        <v>0.55004363425925928</v>
      </c>
      <c r="E3129" s="101">
        <f t="shared" si="48"/>
        <v>4399.6299999999992</v>
      </c>
      <c r="F3129" s="100" t="s">
        <v>35</v>
      </c>
    </row>
    <row r="3130" spans="2:6" ht="15">
      <c r="B3130" s="100">
        <v>103</v>
      </c>
      <c r="C3130" s="101">
        <v>37.28</v>
      </c>
      <c r="D3130" s="102">
        <v>0.55012387731481482</v>
      </c>
      <c r="E3130" s="101">
        <f t="shared" si="48"/>
        <v>3839.84</v>
      </c>
      <c r="F3130" s="100" t="s">
        <v>35</v>
      </c>
    </row>
    <row r="3131" spans="2:6" ht="15">
      <c r="B3131" s="100">
        <v>296</v>
      </c>
      <c r="C3131" s="101">
        <v>37.28</v>
      </c>
      <c r="D3131" s="102">
        <v>0.55012387731481482</v>
      </c>
      <c r="E3131" s="101">
        <f t="shared" si="48"/>
        <v>11034.880000000001</v>
      </c>
      <c r="F3131" s="100" t="s">
        <v>16</v>
      </c>
    </row>
    <row r="3132" spans="2:6" ht="15">
      <c r="B3132" s="100">
        <v>54</v>
      </c>
      <c r="C3132" s="101">
        <v>37.28</v>
      </c>
      <c r="D3132" s="102">
        <v>0.55012387731481482</v>
      </c>
      <c r="E3132" s="101">
        <f t="shared" si="48"/>
        <v>2013.1200000000001</v>
      </c>
      <c r="F3132" s="100" t="s">
        <v>35</v>
      </c>
    </row>
    <row r="3133" spans="2:6" ht="15">
      <c r="B3133" s="100">
        <v>205</v>
      </c>
      <c r="C3133" s="101">
        <v>37.28</v>
      </c>
      <c r="D3133" s="102">
        <v>0.55012387731481482</v>
      </c>
      <c r="E3133" s="101">
        <f t="shared" si="48"/>
        <v>7642.4000000000005</v>
      </c>
      <c r="F3133" s="100" t="s">
        <v>16</v>
      </c>
    </row>
    <row r="3134" spans="2:6" ht="15">
      <c r="B3134" s="100">
        <v>21</v>
      </c>
      <c r="C3134" s="101">
        <v>37.277500000000003</v>
      </c>
      <c r="D3134" s="102">
        <v>0.55012391203703703</v>
      </c>
      <c r="E3134" s="101">
        <f t="shared" si="48"/>
        <v>782.8275000000001</v>
      </c>
      <c r="F3134" s="100" t="s">
        <v>36</v>
      </c>
    </row>
    <row r="3135" spans="2:6" ht="15">
      <c r="B3135" s="100">
        <v>219</v>
      </c>
      <c r="C3135" s="101">
        <v>37.274999999999999</v>
      </c>
      <c r="D3135" s="102">
        <v>0.55012391203703703</v>
      </c>
      <c r="E3135" s="101">
        <f t="shared" si="48"/>
        <v>8163.2249999999995</v>
      </c>
      <c r="F3135" s="100" t="s">
        <v>16</v>
      </c>
    </row>
    <row r="3136" spans="2:6" ht="15">
      <c r="B3136" s="100">
        <v>24</v>
      </c>
      <c r="C3136" s="101">
        <v>37.277500000000003</v>
      </c>
      <c r="D3136" s="102">
        <v>0.55012392361111118</v>
      </c>
      <c r="E3136" s="101">
        <f t="shared" si="48"/>
        <v>894.66000000000008</v>
      </c>
      <c r="F3136" s="100" t="s">
        <v>36</v>
      </c>
    </row>
    <row r="3137" spans="2:6" ht="15">
      <c r="B3137" s="100">
        <v>105</v>
      </c>
      <c r="C3137" s="101">
        <v>37.277500000000003</v>
      </c>
      <c r="D3137" s="102">
        <v>0.55012392361111118</v>
      </c>
      <c r="E3137" s="101">
        <f t="shared" si="48"/>
        <v>3914.1375000000003</v>
      </c>
      <c r="F3137" s="100" t="s">
        <v>36</v>
      </c>
    </row>
    <row r="3138" spans="2:6" ht="15">
      <c r="B3138" s="100">
        <v>132</v>
      </c>
      <c r="C3138" s="101">
        <v>37.270000000000003</v>
      </c>
      <c r="D3138" s="102">
        <v>0.55012460648148143</v>
      </c>
      <c r="E3138" s="101">
        <f t="shared" si="48"/>
        <v>4919.6400000000003</v>
      </c>
      <c r="F3138" s="100" t="s">
        <v>16</v>
      </c>
    </row>
    <row r="3139" spans="2:6" ht="15">
      <c r="B3139" s="100">
        <v>170</v>
      </c>
      <c r="C3139" s="101">
        <v>37.255000000000003</v>
      </c>
      <c r="D3139" s="102">
        <v>0.55013932870370363</v>
      </c>
      <c r="E3139" s="101">
        <f t="shared" si="48"/>
        <v>6333.35</v>
      </c>
      <c r="F3139" s="100" t="s">
        <v>16</v>
      </c>
    </row>
    <row r="3140" spans="2:6" ht="15">
      <c r="B3140" s="100">
        <v>103</v>
      </c>
      <c r="C3140" s="101">
        <v>37.252499999999998</v>
      </c>
      <c r="D3140" s="102">
        <v>0.55013947916666661</v>
      </c>
      <c r="E3140" s="101">
        <f t="shared" si="48"/>
        <v>3837.0074999999997</v>
      </c>
      <c r="F3140" s="100" t="s">
        <v>36</v>
      </c>
    </row>
    <row r="3141" spans="2:6" ht="15">
      <c r="B3141" s="100">
        <v>21</v>
      </c>
      <c r="C3141" s="101">
        <v>37.252499999999998</v>
      </c>
      <c r="D3141" s="102">
        <v>0.55013947916666661</v>
      </c>
      <c r="E3141" s="101">
        <f t="shared" si="48"/>
        <v>782.30250000000001</v>
      </c>
      <c r="F3141" s="100" t="s">
        <v>36</v>
      </c>
    </row>
    <row r="3142" spans="2:6" ht="15">
      <c r="B3142" s="100">
        <v>117</v>
      </c>
      <c r="C3142" s="101">
        <v>37.25</v>
      </c>
      <c r="D3142" s="102">
        <v>0.55013947916666661</v>
      </c>
      <c r="E3142" s="101">
        <f t="shared" ref="E3142:E3205" si="49">C3142*B3142</f>
        <v>4358.25</v>
      </c>
      <c r="F3142" s="100" t="s">
        <v>16</v>
      </c>
    </row>
    <row r="3143" spans="2:6" ht="15">
      <c r="B3143" s="100">
        <v>133</v>
      </c>
      <c r="C3143" s="101">
        <v>37.25</v>
      </c>
      <c r="D3143" s="102">
        <v>0.55013996527777775</v>
      </c>
      <c r="E3143" s="101">
        <f t="shared" si="49"/>
        <v>4954.25</v>
      </c>
      <c r="F3143" s="100" t="s">
        <v>16</v>
      </c>
    </row>
    <row r="3144" spans="2:6" ht="15">
      <c r="B3144" s="100">
        <v>1</v>
      </c>
      <c r="C3144" s="101">
        <v>37.25</v>
      </c>
      <c r="D3144" s="102">
        <v>0.55017504629629632</v>
      </c>
      <c r="E3144" s="101">
        <f t="shared" si="49"/>
        <v>37.25</v>
      </c>
      <c r="F3144" s="100" t="s">
        <v>36</v>
      </c>
    </row>
    <row r="3145" spans="2:6" ht="15">
      <c r="B3145" s="100">
        <v>92</v>
      </c>
      <c r="C3145" s="101">
        <v>37.284999999999997</v>
      </c>
      <c r="D3145" s="102">
        <v>0.55117989583333327</v>
      </c>
      <c r="E3145" s="101">
        <f t="shared" si="49"/>
        <v>3430.22</v>
      </c>
      <c r="F3145" s="100" t="s">
        <v>36</v>
      </c>
    </row>
    <row r="3146" spans="2:6" ht="15">
      <c r="B3146" s="100">
        <v>176</v>
      </c>
      <c r="C3146" s="101">
        <v>37.274999999999999</v>
      </c>
      <c r="D3146" s="102">
        <v>0.55117994212962962</v>
      </c>
      <c r="E3146" s="101">
        <f t="shared" si="49"/>
        <v>6560.4</v>
      </c>
      <c r="F3146" s="100" t="s">
        <v>16</v>
      </c>
    </row>
    <row r="3147" spans="2:6" ht="15">
      <c r="B3147" s="100">
        <v>152</v>
      </c>
      <c r="C3147" s="101">
        <v>37.305</v>
      </c>
      <c r="D3147" s="102">
        <v>0.55144387731481481</v>
      </c>
      <c r="E3147" s="101">
        <f t="shared" si="49"/>
        <v>5670.36</v>
      </c>
      <c r="F3147" s="100" t="s">
        <v>35</v>
      </c>
    </row>
    <row r="3148" spans="2:6" ht="15">
      <c r="B3148" s="100">
        <v>29</v>
      </c>
      <c r="C3148" s="101">
        <v>37.305</v>
      </c>
      <c r="D3148" s="102">
        <v>0.55144387731481481</v>
      </c>
      <c r="E3148" s="101">
        <f t="shared" si="49"/>
        <v>1081.845</v>
      </c>
      <c r="F3148" s="100" t="s">
        <v>35</v>
      </c>
    </row>
    <row r="3149" spans="2:6" ht="15">
      <c r="B3149" s="100">
        <v>42</v>
      </c>
      <c r="C3149" s="101">
        <v>37.299999999999997</v>
      </c>
      <c r="D3149" s="102">
        <v>0.5514677546296296</v>
      </c>
      <c r="E3149" s="101">
        <f t="shared" si="49"/>
        <v>1566.6</v>
      </c>
      <c r="F3149" s="100" t="s">
        <v>35</v>
      </c>
    </row>
    <row r="3150" spans="2:6" ht="15">
      <c r="B3150" s="100">
        <v>82</v>
      </c>
      <c r="C3150" s="101">
        <v>37.299999999999997</v>
      </c>
      <c r="D3150" s="102">
        <v>0.5514677546296296</v>
      </c>
      <c r="E3150" s="101">
        <f t="shared" si="49"/>
        <v>3058.6</v>
      </c>
      <c r="F3150" s="100" t="s">
        <v>35</v>
      </c>
    </row>
    <row r="3151" spans="2:6" ht="15">
      <c r="B3151" s="100">
        <v>437</v>
      </c>
      <c r="C3151" s="101">
        <v>37.340000000000003</v>
      </c>
      <c r="D3151" s="102">
        <v>0.55196806712962965</v>
      </c>
      <c r="E3151" s="101">
        <f t="shared" si="49"/>
        <v>16317.580000000002</v>
      </c>
      <c r="F3151" s="100" t="s">
        <v>16</v>
      </c>
    </row>
    <row r="3152" spans="2:6" ht="15">
      <c r="B3152" s="100">
        <v>171</v>
      </c>
      <c r="C3152" s="101">
        <v>37.335000000000001</v>
      </c>
      <c r="D3152" s="102">
        <v>0.55196810185185186</v>
      </c>
      <c r="E3152" s="101">
        <f t="shared" si="49"/>
        <v>6384.2849999999999</v>
      </c>
      <c r="F3152" s="100" t="s">
        <v>35</v>
      </c>
    </row>
    <row r="3153" spans="2:6" ht="15">
      <c r="B3153" s="100">
        <v>179</v>
      </c>
      <c r="C3153" s="101">
        <v>37.335000000000001</v>
      </c>
      <c r="D3153" s="102">
        <v>0.55196811342592589</v>
      </c>
      <c r="E3153" s="101">
        <f t="shared" si="49"/>
        <v>6682.9650000000001</v>
      </c>
      <c r="F3153" s="100" t="s">
        <v>16</v>
      </c>
    </row>
    <row r="3154" spans="2:6" ht="15">
      <c r="B3154" s="100">
        <v>81</v>
      </c>
      <c r="C3154" s="101">
        <v>37.33</v>
      </c>
      <c r="D3154" s="102">
        <v>0.55196901620370376</v>
      </c>
      <c r="E3154" s="101">
        <f t="shared" si="49"/>
        <v>3023.73</v>
      </c>
      <c r="F3154" s="100" t="s">
        <v>16</v>
      </c>
    </row>
    <row r="3155" spans="2:6" ht="15">
      <c r="B3155" s="100">
        <v>79</v>
      </c>
      <c r="C3155" s="101">
        <v>37.33</v>
      </c>
      <c r="D3155" s="102">
        <v>0.55196901620370376</v>
      </c>
      <c r="E3155" s="101">
        <f t="shared" si="49"/>
        <v>2949.0699999999997</v>
      </c>
      <c r="F3155" s="100" t="s">
        <v>35</v>
      </c>
    </row>
    <row r="3156" spans="2:6" ht="15">
      <c r="B3156" s="100">
        <v>588</v>
      </c>
      <c r="C3156" s="101">
        <v>37.32</v>
      </c>
      <c r="D3156" s="102">
        <v>0.55196976851851853</v>
      </c>
      <c r="E3156" s="101">
        <f t="shared" si="49"/>
        <v>21944.16</v>
      </c>
      <c r="F3156" s="100" t="s">
        <v>16</v>
      </c>
    </row>
    <row r="3157" spans="2:6" ht="15">
      <c r="B3157" s="100">
        <v>106</v>
      </c>
      <c r="C3157" s="101">
        <v>37.314999999999998</v>
      </c>
      <c r="D3157" s="102">
        <v>0.552212025462963</v>
      </c>
      <c r="E3157" s="101">
        <f t="shared" si="49"/>
        <v>3955.39</v>
      </c>
      <c r="F3157" s="100" t="s">
        <v>35</v>
      </c>
    </row>
    <row r="3158" spans="2:6" ht="15">
      <c r="B3158" s="100">
        <v>167</v>
      </c>
      <c r="C3158" s="101">
        <v>37.314999999999998</v>
      </c>
      <c r="D3158" s="102">
        <v>0.552212025462963</v>
      </c>
      <c r="E3158" s="101">
        <f t="shared" si="49"/>
        <v>6231.6049999999996</v>
      </c>
      <c r="F3158" s="100" t="s">
        <v>16</v>
      </c>
    </row>
    <row r="3159" spans="2:6" ht="15">
      <c r="B3159" s="100">
        <v>163</v>
      </c>
      <c r="C3159" s="101">
        <v>37.49</v>
      </c>
      <c r="D3159" s="102">
        <v>0.55259685185185192</v>
      </c>
      <c r="E3159" s="101">
        <f t="shared" si="49"/>
        <v>6110.87</v>
      </c>
      <c r="F3159" s="100" t="s">
        <v>35</v>
      </c>
    </row>
    <row r="3160" spans="2:6" ht="15">
      <c r="B3160" s="100">
        <v>150</v>
      </c>
      <c r="C3160" s="101">
        <v>37.49</v>
      </c>
      <c r="D3160" s="102">
        <v>0.55259685185185192</v>
      </c>
      <c r="E3160" s="101">
        <f t="shared" si="49"/>
        <v>5623.5</v>
      </c>
      <c r="F3160" s="100" t="s">
        <v>16</v>
      </c>
    </row>
    <row r="3161" spans="2:6" ht="15">
      <c r="B3161" s="100">
        <v>182</v>
      </c>
      <c r="C3161" s="101">
        <v>37.484999999999999</v>
      </c>
      <c r="D3161" s="102">
        <v>0.55260636574074073</v>
      </c>
      <c r="E3161" s="101">
        <f t="shared" si="49"/>
        <v>6822.2699999999995</v>
      </c>
      <c r="F3161" s="100" t="s">
        <v>16</v>
      </c>
    </row>
    <row r="3162" spans="2:6" ht="15">
      <c r="B3162" s="100">
        <v>29</v>
      </c>
      <c r="C3162" s="101">
        <v>37.484999999999999</v>
      </c>
      <c r="D3162" s="102">
        <v>0.55260637731481477</v>
      </c>
      <c r="E3162" s="101">
        <f t="shared" si="49"/>
        <v>1087.0650000000001</v>
      </c>
      <c r="F3162" s="100" t="s">
        <v>16</v>
      </c>
    </row>
    <row r="3163" spans="2:6" ht="15">
      <c r="B3163" s="100">
        <v>145</v>
      </c>
      <c r="C3163" s="101">
        <v>37.484999999999999</v>
      </c>
      <c r="D3163" s="102">
        <v>0.55260637731481477</v>
      </c>
      <c r="E3163" s="101">
        <f t="shared" si="49"/>
        <v>5435.3249999999998</v>
      </c>
      <c r="F3163" s="100" t="s">
        <v>35</v>
      </c>
    </row>
    <row r="3164" spans="2:6" ht="15">
      <c r="B3164" s="100">
        <v>125</v>
      </c>
      <c r="C3164" s="101">
        <v>37.479999999999997</v>
      </c>
      <c r="D3164" s="102">
        <v>0.55260638888888891</v>
      </c>
      <c r="E3164" s="101">
        <f t="shared" si="49"/>
        <v>4685</v>
      </c>
      <c r="F3164" s="100" t="s">
        <v>16</v>
      </c>
    </row>
    <row r="3165" spans="2:6" ht="15">
      <c r="B3165" s="100">
        <v>92</v>
      </c>
      <c r="C3165" s="101">
        <v>37.479999999999997</v>
      </c>
      <c r="D3165" s="102">
        <v>0.55260664351851851</v>
      </c>
      <c r="E3165" s="101">
        <f t="shared" si="49"/>
        <v>3448.16</v>
      </c>
      <c r="F3165" s="100" t="s">
        <v>16</v>
      </c>
    </row>
    <row r="3166" spans="2:6" ht="15">
      <c r="B3166" s="100">
        <v>183</v>
      </c>
      <c r="C3166" s="101">
        <v>37.475000000000001</v>
      </c>
      <c r="D3166" s="102">
        <v>0.55260868055555556</v>
      </c>
      <c r="E3166" s="101">
        <f t="shared" si="49"/>
        <v>6857.9250000000002</v>
      </c>
      <c r="F3166" s="100" t="s">
        <v>16</v>
      </c>
    </row>
    <row r="3167" spans="2:6" ht="15">
      <c r="B3167" s="100">
        <v>69</v>
      </c>
      <c r="C3167" s="101">
        <v>37.479999999999997</v>
      </c>
      <c r="D3167" s="102">
        <v>0.5526086921296296</v>
      </c>
      <c r="E3167" s="101">
        <f t="shared" si="49"/>
        <v>2586.12</v>
      </c>
      <c r="F3167" s="100" t="s">
        <v>36</v>
      </c>
    </row>
    <row r="3168" spans="2:6" ht="15">
      <c r="B3168" s="100">
        <v>49</v>
      </c>
      <c r="C3168" s="101">
        <v>37.479999999999997</v>
      </c>
      <c r="D3168" s="102">
        <v>0.5526086921296296</v>
      </c>
      <c r="E3168" s="101">
        <f t="shared" si="49"/>
        <v>1836.5199999999998</v>
      </c>
      <c r="F3168" s="100" t="s">
        <v>36</v>
      </c>
    </row>
    <row r="3169" spans="2:6" ht="15">
      <c r="B3169" s="100">
        <v>177</v>
      </c>
      <c r="C3169" s="101">
        <v>37.49</v>
      </c>
      <c r="D3169" s="102">
        <v>0.55270449074074068</v>
      </c>
      <c r="E3169" s="101">
        <f t="shared" si="49"/>
        <v>6635.7300000000005</v>
      </c>
      <c r="F3169" s="100" t="s">
        <v>16</v>
      </c>
    </row>
    <row r="3170" spans="2:6" ht="15">
      <c r="B3170" s="100">
        <v>104</v>
      </c>
      <c r="C3170" s="101">
        <v>37.49</v>
      </c>
      <c r="D3170" s="102">
        <v>0.5527281828703704</v>
      </c>
      <c r="E3170" s="101">
        <f t="shared" si="49"/>
        <v>3898.96</v>
      </c>
      <c r="F3170" s="100" t="s">
        <v>16</v>
      </c>
    </row>
    <row r="3171" spans="2:6" ht="15">
      <c r="B3171" s="100">
        <v>15</v>
      </c>
      <c r="C3171" s="101">
        <v>37.475000000000001</v>
      </c>
      <c r="D3171" s="102">
        <v>0.55279841435185184</v>
      </c>
      <c r="E3171" s="101">
        <f t="shared" si="49"/>
        <v>562.125</v>
      </c>
      <c r="F3171" s="100" t="s">
        <v>36</v>
      </c>
    </row>
    <row r="3172" spans="2:6" ht="15">
      <c r="B3172" s="100">
        <v>86</v>
      </c>
      <c r="C3172" s="101">
        <v>37.46</v>
      </c>
      <c r="D3172" s="102">
        <v>0.55283097222222222</v>
      </c>
      <c r="E3172" s="101">
        <f t="shared" si="49"/>
        <v>3221.56</v>
      </c>
      <c r="F3172" s="100" t="s">
        <v>35</v>
      </c>
    </row>
    <row r="3173" spans="2:6" ht="15">
      <c r="B3173" s="100">
        <v>158</v>
      </c>
      <c r="C3173" s="101">
        <v>37.454999999999998</v>
      </c>
      <c r="D3173" s="102">
        <v>0.55352699074074074</v>
      </c>
      <c r="E3173" s="101">
        <f t="shared" si="49"/>
        <v>5917.8899999999994</v>
      </c>
      <c r="F3173" s="100" t="s">
        <v>16</v>
      </c>
    </row>
    <row r="3174" spans="2:6" ht="15">
      <c r="B3174" s="100">
        <v>191</v>
      </c>
      <c r="C3174" s="101">
        <v>37.450000000000003</v>
      </c>
      <c r="D3174" s="102">
        <v>0.55355195601851859</v>
      </c>
      <c r="E3174" s="101">
        <f t="shared" si="49"/>
        <v>7152.9500000000007</v>
      </c>
      <c r="F3174" s="100" t="s">
        <v>16</v>
      </c>
    </row>
    <row r="3175" spans="2:6" ht="15">
      <c r="B3175" s="100">
        <v>438</v>
      </c>
      <c r="C3175" s="101">
        <v>37.454999999999998</v>
      </c>
      <c r="D3175" s="102">
        <v>0.55355195601851859</v>
      </c>
      <c r="E3175" s="101">
        <f t="shared" si="49"/>
        <v>16405.29</v>
      </c>
      <c r="F3175" s="100" t="s">
        <v>16</v>
      </c>
    </row>
    <row r="3176" spans="2:6" ht="15">
      <c r="B3176" s="100">
        <v>103</v>
      </c>
      <c r="C3176" s="101">
        <v>37.450000000000003</v>
      </c>
      <c r="D3176" s="102">
        <v>0.55355196759259262</v>
      </c>
      <c r="E3176" s="101">
        <f t="shared" si="49"/>
        <v>3857.3500000000004</v>
      </c>
      <c r="F3176" s="100" t="s">
        <v>35</v>
      </c>
    </row>
    <row r="3177" spans="2:6" ht="15">
      <c r="B3177" s="100">
        <v>152</v>
      </c>
      <c r="C3177" s="101">
        <v>37.454999999999998</v>
      </c>
      <c r="D3177" s="102">
        <v>0.55355196759259262</v>
      </c>
      <c r="E3177" s="101">
        <f t="shared" si="49"/>
        <v>5693.16</v>
      </c>
      <c r="F3177" s="100" t="s">
        <v>35</v>
      </c>
    </row>
    <row r="3178" spans="2:6" ht="15">
      <c r="B3178" s="100">
        <v>39</v>
      </c>
      <c r="C3178" s="101">
        <v>37.465000000000003</v>
      </c>
      <c r="D3178" s="102">
        <v>0.55383878472222225</v>
      </c>
      <c r="E3178" s="101">
        <f t="shared" si="49"/>
        <v>1461.1350000000002</v>
      </c>
      <c r="F3178" s="100" t="s">
        <v>36</v>
      </c>
    </row>
    <row r="3179" spans="2:6" ht="15">
      <c r="B3179" s="100">
        <v>21</v>
      </c>
      <c r="C3179" s="101">
        <v>37.465000000000003</v>
      </c>
      <c r="D3179" s="102">
        <v>0.55383878472222225</v>
      </c>
      <c r="E3179" s="101">
        <f t="shared" si="49"/>
        <v>786.7650000000001</v>
      </c>
      <c r="F3179" s="100" t="s">
        <v>36</v>
      </c>
    </row>
    <row r="3180" spans="2:6" ht="15">
      <c r="B3180" s="100">
        <v>45</v>
      </c>
      <c r="C3180" s="101">
        <v>37.465000000000003</v>
      </c>
      <c r="D3180" s="102">
        <v>0.55383878472222225</v>
      </c>
      <c r="E3180" s="101">
        <f t="shared" si="49"/>
        <v>1685.9250000000002</v>
      </c>
      <c r="F3180" s="100" t="s">
        <v>36</v>
      </c>
    </row>
    <row r="3181" spans="2:6" ht="15">
      <c r="B3181" s="100">
        <v>258</v>
      </c>
      <c r="C3181" s="101">
        <v>37.44</v>
      </c>
      <c r="D3181" s="102">
        <v>0.55401570601851857</v>
      </c>
      <c r="E3181" s="101">
        <f t="shared" si="49"/>
        <v>9659.5199999999986</v>
      </c>
      <c r="F3181" s="100" t="s">
        <v>16</v>
      </c>
    </row>
    <row r="3182" spans="2:6" ht="15">
      <c r="B3182" s="100">
        <v>258</v>
      </c>
      <c r="C3182" s="101">
        <v>37.445</v>
      </c>
      <c r="D3182" s="102">
        <v>0.55401591435185182</v>
      </c>
      <c r="E3182" s="101">
        <f t="shared" si="49"/>
        <v>9660.81</v>
      </c>
      <c r="F3182" s="100" t="s">
        <v>16</v>
      </c>
    </row>
    <row r="3183" spans="2:6" ht="15">
      <c r="B3183" s="100">
        <v>103</v>
      </c>
      <c r="C3183" s="101">
        <v>37.475000000000001</v>
      </c>
      <c r="D3183" s="102">
        <v>0.55417861111111111</v>
      </c>
      <c r="E3183" s="101">
        <f t="shared" si="49"/>
        <v>3859.9250000000002</v>
      </c>
      <c r="F3183" s="100" t="s">
        <v>35</v>
      </c>
    </row>
    <row r="3184" spans="2:6" ht="15">
      <c r="B3184" s="100">
        <v>152</v>
      </c>
      <c r="C3184" s="101">
        <v>37.479999999999997</v>
      </c>
      <c r="D3184" s="102">
        <v>0.55417861111111111</v>
      </c>
      <c r="E3184" s="101">
        <f t="shared" si="49"/>
        <v>5696.9599999999991</v>
      </c>
      <c r="F3184" s="100" t="s">
        <v>35</v>
      </c>
    </row>
    <row r="3185" spans="2:6" ht="15">
      <c r="B3185" s="100">
        <v>138</v>
      </c>
      <c r="C3185" s="101">
        <v>37.479999999999997</v>
      </c>
      <c r="D3185" s="102">
        <v>0.55417861111111111</v>
      </c>
      <c r="E3185" s="101">
        <f t="shared" si="49"/>
        <v>5172.24</v>
      </c>
      <c r="F3185" s="100" t="s">
        <v>16</v>
      </c>
    </row>
    <row r="3186" spans="2:6" ht="15">
      <c r="B3186" s="100">
        <v>108</v>
      </c>
      <c r="C3186" s="101">
        <v>37.475000000000001</v>
      </c>
      <c r="D3186" s="102">
        <v>0.55422362268518521</v>
      </c>
      <c r="E3186" s="101">
        <f t="shared" si="49"/>
        <v>4047.3</v>
      </c>
      <c r="F3186" s="100" t="s">
        <v>16</v>
      </c>
    </row>
    <row r="3187" spans="2:6" ht="15">
      <c r="B3187" s="100">
        <v>14</v>
      </c>
      <c r="C3187" s="101">
        <v>37.47</v>
      </c>
      <c r="D3187" s="102">
        <v>0.55445288194444442</v>
      </c>
      <c r="E3187" s="101">
        <f t="shared" si="49"/>
        <v>524.57999999999993</v>
      </c>
      <c r="F3187" s="100" t="s">
        <v>35</v>
      </c>
    </row>
    <row r="3188" spans="2:6" ht="15">
      <c r="B3188" s="100">
        <v>72</v>
      </c>
      <c r="C3188" s="101">
        <v>37.47</v>
      </c>
      <c r="D3188" s="102">
        <v>0.55445288194444442</v>
      </c>
      <c r="E3188" s="101">
        <f t="shared" si="49"/>
        <v>2697.84</v>
      </c>
      <c r="F3188" s="100" t="s">
        <v>16</v>
      </c>
    </row>
    <row r="3189" spans="2:6" ht="15">
      <c r="B3189" s="100">
        <v>105</v>
      </c>
      <c r="C3189" s="101">
        <v>37.465000000000003</v>
      </c>
      <c r="D3189" s="102">
        <v>0.55457326388888883</v>
      </c>
      <c r="E3189" s="101">
        <f t="shared" si="49"/>
        <v>3933.8250000000003</v>
      </c>
      <c r="F3189" s="100" t="s">
        <v>35</v>
      </c>
    </row>
    <row r="3190" spans="2:6" ht="15">
      <c r="B3190" s="100">
        <v>42</v>
      </c>
      <c r="C3190" s="101">
        <v>37.46</v>
      </c>
      <c r="D3190" s="102">
        <v>0.55478947916666665</v>
      </c>
      <c r="E3190" s="101">
        <f t="shared" si="49"/>
        <v>1573.32</v>
      </c>
      <c r="F3190" s="100" t="s">
        <v>16</v>
      </c>
    </row>
    <row r="3191" spans="2:6" ht="15">
      <c r="B3191" s="100">
        <v>93</v>
      </c>
      <c r="C3191" s="101">
        <v>37.46</v>
      </c>
      <c r="D3191" s="102">
        <v>0.55478947916666665</v>
      </c>
      <c r="E3191" s="101">
        <f t="shared" si="49"/>
        <v>3483.78</v>
      </c>
      <c r="F3191" s="100" t="s">
        <v>16</v>
      </c>
    </row>
    <row r="3192" spans="2:6" ht="15">
      <c r="B3192" s="100">
        <v>134</v>
      </c>
      <c r="C3192" s="101">
        <v>37.49</v>
      </c>
      <c r="D3192" s="102">
        <v>0.55486340277777779</v>
      </c>
      <c r="E3192" s="101">
        <f t="shared" si="49"/>
        <v>5023.66</v>
      </c>
      <c r="F3192" s="100" t="s">
        <v>35</v>
      </c>
    </row>
    <row r="3193" spans="2:6" ht="15">
      <c r="B3193" s="100">
        <v>136</v>
      </c>
      <c r="C3193" s="101">
        <v>37.484999999999999</v>
      </c>
      <c r="D3193" s="102">
        <v>0.55491414351851853</v>
      </c>
      <c r="E3193" s="101">
        <f t="shared" si="49"/>
        <v>5097.96</v>
      </c>
      <c r="F3193" s="100" t="s">
        <v>16</v>
      </c>
    </row>
    <row r="3194" spans="2:6" ht="15">
      <c r="B3194" s="100">
        <v>233</v>
      </c>
      <c r="C3194" s="101">
        <v>37.484999999999999</v>
      </c>
      <c r="D3194" s="102">
        <v>0.55491414351851853</v>
      </c>
      <c r="E3194" s="101">
        <f t="shared" si="49"/>
        <v>8734.0049999999992</v>
      </c>
      <c r="F3194" s="100" t="s">
        <v>16</v>
      </c>
    </row>
    <row r="3195" spans="2:6" ht="15">
      <c r="B3195" s="100">
        <v>170</v>
      </c>
      <c r="C3195" s="101">
        <v>37.479999999999997</v>
      </c>
      <c r="D3195" s="102">
        <v>0.55491457175925929</v>
      </c>
      <c r="E3195" s="101">
        <f t="shared" si="49"/>
        <v>6371.5999999999995</v>
      </c>
      <c r="F3195" s="100" t="s">
        <v>16</v>
      </c>
    </row>
    <row r="3196" spans="2:6" ht="15">
      <c r="B3196" s="100">
        <v>42</v>
      </c>
      <c r="C3196" s="101">
        <v>37.475000000000001</v>
      </c>
      <c r="D3196" s="102">
        <v>0.5549155902777777</v>
      </c>
      <c r="E3196" s="101">
        <f t="shared" si="49"/>
        <v>1573.95</v>
      </c>
      <c r="F3196" s="100" t="s">
        <v>16</v>
      </c>
    </row>
    <row r="3197" spans="2:6" ht="15">
      <c r="B3197" s="100">
        <v>97</v>
      </c>
      <c r="C3197" s="101">
        <v>37.484999999999999</v>
      </c>
      <c r="D3197" s="102">
        <v>0.55511039351851854</v>
      </c>
      <c r="E3197" s="101">
        <f t="shared" si="49"/>
        <v>3636.0450000000001</v>
      </c>
      <c r="F3197" s="100" t="s">
        <v>16</v>
      </c>
    </row>
    <row r="3198" spans="2:6" ht="15">
      <c r="B3198" s="100">
        <v>10</v>
      </c>
      <c r="C3198" s="101">
        <v>37.484999999999999</v>
      </c>
      <c r="D3198" s="102">
        <v>0.55516872685185181</v>
      </c>
      <c r="E3198" s="101">
        <f t="shared" si="49"/>
        <v>374.85</v>
      </c>
      <c r="F3198" s="100" t="s">
        <v>36</v>
      </c>
    </row>
    <row r="3199" spans="2:6" ht="15">
      <c r="B3199" s="100">
        <v>52</v>
      </c>
      <c r="C3199" s="101">
        <v>37.484999999999999</v>
      </c>
      <c r="D3199" s="102">
        <v>0.55516872685185181</v>
      </c>
      <c r="E3199" s="101">
        <f t="shared" si="49"/>
        <v>1949.22</v>
      </c>
      <c r="F3199" s="100" t="s">
        <v>36</v>
      </c>
    </row>
    <row r="3200" spans="2:6" ht="15">
      <c r="B3200" s="100">
        <v>30</v>
      </c>
      <c r="C3200" s="101">
        <v>37.484999999999999</v>
      </c>
      <c r="D3200" s="102">
        <v>0.55516872685185181</v>
      </c>
      <c r="E3200" s="101">
        <f t="shared" si="49"/>
        <v>1124.55</v>
      </c>
      <c r="F3200" s="100" t="s">
        <v>36</v>
      </c>
    </row>
    <row r="3201" spans="2:6" ht="15">
      <c r="B3201" s="100">
        <v>100</v>
      </c>
      <c r="C3201" s="101">
        <v>37.475000000000001</v>
      </c>
      <c r="D3201" s="102">
        <v>0.55516872685185181</v>
      </c>
      <c r="E3201" s="101">
        <f t="shared" si="49"/>
        <v>3747.5</v>
      </c>
      <c r="F3201" s="100" t="s">
        <v>16</v>
      </c>
    </row>
    <row r="3202" spans="2:6" ht="15">
      <c r="B3202" s="100">
        <v>147</v>
      </c>
      <c r="C3202" s="101">
        <v>37.479999999999997</v>
      </c>
      <c r="D3202" s="102">
        <v>0.55516872685185181</v>
      </c>
      <c r="E3202" s="101">
        <f t="shared" si="49"/>
        <v>5509.5599999999995</v>
      </c>
      <c r="F3202" s="100" t="s">
        <v>16</v>
      </c>
    </row>
    <row r="3203" spans="2:6" ht="15">
      <c r="B3203" s="100">
        <v>67</v>
      </c>
      <c r="C3203" s="101">
        <v>37.435000000000002</v>
      </c>
      <c r="D3203" s="102">
        <v>0.55561322916666667</v>
      </c>
      <c r="E3203" s="101">
        <f t="shared" si="49"/>
        <v>2508.145</v>
      </c>
      <c r="F3203" s="100" t="s">
        <v>35</v>
      </c>
    </row>
    <row r="3204" spans="2:6" ht="15">
      <c r="B3204" s="100">
        <v>85</v>
      </c>
      <c r="C3204" s="101">
        <v>37.435000000000002</v>
      </c>
      <c r="D3204" s="102">
        <v>0.5557353819444445</v>
      </c>
      <c r="E3204" s="101">
        <f t="shared" si="49"/>
        <v>3181.9750000000004</v>
      </c>
      <c r="F3204" s="100" t="s">
        <v>35</v>
      </c>
    </row>
    <row r="3205" spans="2:6" ht="15">
      <c r="B3205" s="100">
        <v>99</v>
      </c>
      <c r="C3205" s="101">
        <v>37.43</v>
      </c>
      <c r="D3205" s="102">
        <v>0.55573539351851853</v>
      </c>
      <c r="E3205" s="101">
        <f t="shared" si="49"/>
        <v>3705.57</v>
      </c>
      <c r="F3205" s="100" t="s">
        <v>35</v>
      </c>
    </row>
    <row r="3206" spans="2:6" ht="15">
      <c r="B3206" s="100">
        <v>21</v>
      </c>
      <c r="C3206" s="101">
        <v>37.424999999999997</v>
      </c>
      <c r="D3206" s="102">
        <v>0.5557357638888889</v>
      </c>
      <c r="E3206" s="101">
        <f t="shared" ref="E3206:E3269" si="50">C3206*B3206</f>
        <v>785.92499999999995</v>
      </c>
      <c r="F3206" s="100" t="s">
        <v>36</v>
      </c>
    </row>
    <row r="3207" spans="2:6" ht="15">
      <c r="B3207" s="100">
        <v>87</v>
      </c>
      <c r="C3207" s="101">
        <v>37.42</v>
      </c>
      <c r="D3207" s="102">
        <v>0.5557361111111111</v>
      </c>
      <c r="E3207" s="101">
        <f t="shared" si="50"/>
        <v>3255.54</v>
      </c>
      <c r="F3207" s="100" t="s">
        <v>36</v>
      </c>
    </row>
    <row r="3208" spans="2:6" ht="15">
      <c r="B3208" s="100">
        <v>110</v>
      </c>
      <c r="C3208" s="101">
        <v>37.42</v>
      </c>
      <c r="D3208" s="102">
        <v>0.55579278935185183</v>
      </c>
      <c r="E3208" s="101">
        <f t="shared" si="50"/>
        <v>4116.2</v>
      </c>
      <c r="F3208" s="100" t="s">
        <v>35</v>
      </c>
    </row>
    <row r="3209" spans="2:6" ht="15">
      <c r="B3209" s="100">
        <v>22</v>
      </c>
      <c r="C3209" s="101">
        <v>37.414999999999999</v>
      </c>
      <c r="D3209" s="102">
        <v>0.55579555555555549</v>
      </c>
      <c r="E3209" s="101">
        <f t="shared" si="50"/>
        <v>823.13</v>
      </c>
      <c r="F3209" s="100" t="s">
        <v>35</v>
      </c>
    </row>
    <row r="3210" spans="2:6" ht="15">
      <c r="B3210" s="100">
        <v>126</v>
      </c>
      <c r="C3210" s="101">
        <v>37.450000000000003</v>
      </c>
      <c r="D3210" s="102">
        <v>0.55631034722222228</v>
      </c>
      <c r="E3210" s="101">
        <f t="shared" si="50"/>
        <v>4718.7000000000007</v>
      </c>
      <c r="F3210" s="100" t="s">
        <v>35</v>
      </c>
    </row>
    <row r="3211" spans="2:6" ht="15">
      <c r="B3211" s="100">
        <v>73</v>
      </c>
      <c r="C3211" s="101">
        <v>37.450000000000003</v>
      </c>
      <c r="D3211" s="102">
        <v>0.55639362268518522</v>
      </c>
      <c r="E3211" s="101">
        <f t="shared" si="50"/>
        <v>2733.8500000000004</v>
      </c>
      <c r="F3211" s="100" t="s">
        <v>35</v>
      </c>
    </row>
    <row r="3212" spans="2:6" ht="15">
      <c r="B3212" s="100">
        <v>249</v>
      </c>
      <c r="C3212" s="101">
        <v>37.450000000000003</v>
      </c>
      <c r="D3212" s="102">
        <v>0.5565900578703703</v>
      </c>
      <c r="E3212" s="101">
        <f t="shared" si="50"/>
        <v>9325.0500000000011</v>
      </c>
      <c r="F3212" s="100" t="s">
        <v>16</v>
      </c>
    </row>
    <row r="3213" spans="2:6" ht="15">
      <c r="B3213" s="100">
        <v>140</v>
      </c>
      <c r="C3213" s="101">
        <v>37.450000000000003</v>
      </c>
      <c r="D3213" s="102">
        <v>0.5565900578703703</v>
      </c>
      <c r="E3213" s="101">
        <f t="shared" si="50"/>
        <v>5243</v>
      </c>
      <c r="F3213" s="100" t="s">
        <v>16</v>
      </c>
    </row>
    <row r="3214" spans="2:6" ht="15">
      <c r="B3214" s="100">
        <v>65</v>
      </c>
      <c r="C3214" s="101">
        <v>37.445</v>
      </c>
      <c r="D3214" s="102">
        <v>0.5565900578703703</v>
      </c>
      <c r="E3214" s="101">
        <f t="shared" si="50"/>
        <v>2433.9250000000002</v>
      </c>
      <c r="F3214" s="100" t="s">
        <v>16</v>
      </c>
    </row>
    <row r="3215" spans="2:6" ht="15">
      <c r="B3215" s="100">
        <v>527</v>
      </c>
      <c r="C3215" s="101">
        <v>37.44</v>
      </c>
      <c r="D3215" s="102">
        <v>0.55667317129629634</v>
      </c>
      <c r="E3215" s="101">
        <f t="shared" si="50"/>
        <v>19730.879999999997</v>
      </c>
      <c r="F3215" s="100" t="s">
        <v>16</v>
      </c>
    </row>
    <row r="3216" spans="2:6" ht="15">
      <c r="B3216" s="100">
        <v>149</v>
      </c>
      <c r="C3216" s="101">
        <v>37.44</v>
      </c>
      <c r="D3216" s="102">
        <v>0.55667317129629634</v>
      </c>
      <c r="E3216" s="101">
        <f t="shared" si="50"/>
        <v>5578.5599999999995</v>
      </c>
      <c r="F3216" s="100" t="s">
        <v>16</v>
      </c>
    </row>
    <row r="3217" spans="2:6" ht="15">
      <c r="B3217" s="100">
        <v>72</v>
      </c>
      <c r="C3217" s="101">
        <v>37.44</v>
      </c>
      <c r="D3217" s="102">
        <v>0.55686843750000004</v>
      </c>
      <c r="E3217" s="101">
        <f t="shared" si="50"/>
        <v>2695.68</v>
      </c>
      <c r="F3217" s="100" t="s">
        <v>35</v>
      </c>
    </row>
    <row r="3218" spans="2:6" ht="15">
      <c r="B3218" s="100">
        <v>108</v>
      </c>
      <c r="C3218" s="101">
        <v>37.445</v>
      </c>
      <c r="D3218" s="102">
        <v>0.55686843750000004</v>
      </c>
      <c r="E3218" s="101">
        <f t="shared" si="50"/>
        <v>4044.06</v>
      </c>
      <c r="F3218" s="100" t="s">
        <v>35</v>
      </c>
    </row>
    <row r="3219" spans="2:6" ht="15">
      <c r="B3219" s="100">
        <v>139</v>
      </c>
      <c r="C3219" s="101">
        <v>37.43</v>
      </c>
      <c r="D3219" s="102">
        <v>0.55694156249999993</v>
      </c>
      <c r="E3219" s="101">
        <f t="shared" si="50"/>
        <v>5202.7699999999995</v>
      </c>
      <c r="F3219" s="100" t="s">
        <v>16</v>
      </c>
    </row>
    <row r="3220" spans="2:6" ht="15">
      <c r="B3220" s="100">
        <v>295</v>
      </c>
      <c r="C3220" s="101">
        <v>37.435000000000002</v>
      </c>
      <c r="D3220" s="102">
        <v>0.55694156249999993</v>
      </c>
      <c r="E3220" s="101">
        <f t="shared" si="50"/>
        <v>11043.325000000001</v>
      </c>
      <c r="F3220" s="100" t="s">
        <v>16</v>
      </c>
    </row>
    <row r="3221" spans="2:6" ht="15">
      <c r="B3221" s="100">
        <v>176</v>
      </c>
      <c r="C3221" s="101">
        <v>37.424999999999997</v>
      </c>
      <c r="D3221" s="102">
        <v>0.55694408564814812</v>
      </c>
      <c r="E3221" s="101">
        <f t="shared" si="50"/>
        <v>6586.7999999999993</v>
      </c>
      <c r="F3221" s="100" t="s">
        <v>16</v>
      </c>
    </row>
    <row r="3222" spans="2:6" ht="15">
      <c r="B3222" s="100">
        <v>148</v>
      </c>
      <c r="C3222" s="101">
        <v>37.475000000000001</v>
      </c>
      <c r="D3222" s="102">
        <v>0.55700836805555554</v>
      </c>
      <c r="E3222" s="101">
        <f t="shared" si="50"/>
        <v>5546.3</v>
      </c>
      <c r="F3222" s="100" t="s">
        <v>16</v>
      </c>
    </row>
    <row r="3223" spans="2:6" ht="15">
      <c r="B3223" s="100">
        <v>103</v>
      </c>
      <c r="C3223" s="101">
        <v>37.475000000000001</v>
      </c>
      <c r="D3223" s="102">
        <v>0.55702635416666668</v>
      </c>
      <c r="E3223" s="101">
        <f t="shared" si="50"/>
        <v>3859.9250000000002</v>
      </c>
      <c r="F3223" s="100" t="s">
        <v>16</v>
      </c>
    </row>
    <row r="3224" spans="2:6" ht="15">
      <c r="B3224" s="100">
        <v>69</v>
      </c>
      <c r="C3224" s="101">
        <v>37.47</v>
      </c>
      <c r="D3224" s="102">
        <v>0.55709515046296298</v>
      </c>
      <c r="E3224" s="101">
        <f t="shared" si="50"/>
        <v>2585.4299999999998</v>
      </c>
      <c r="F3224" s="100" t="s">
        <v>16</v>
      </c>
    </row>
    <row r="3225" spans="2:6" ht="15">
      <c r="B3225" s="100">
        <v>119</v>
      </c>
      <c r="C3225" s="101">
        <v>37.484999999999999</v>
      </c>
      <c r="D3225" s="102">
        <v>0.55724032407407409</v>
      </c>
      <c r="E3225" s="101">
        <f t="shared" si="50"/>
        <v>4460.7150000000001</v>
      </c>
      <c r="F3225" s="100" t="s">
        <v>16</v>
      </c>
    </row>
    <row r="3226" spans="2:6" ht="15">
      <c r="B3226" s="100">
        <v>119</v>
      </c>
      <c r="C3226" s="101">
        <v>37.479999999999997</v>
      </c>
      <c r="D3226" s="102">
        <v>0.55725162037037035</v>
      </c>
      <c r="E3226" s="101">
        <f t="shared" si="50"/>
        <v>4460.12</v>
      </c>
      <c r="F3226" s="100" t="s">
        <v>16</v>
      </c>
    </row>
    <row r="3227" spans="2:6" ht="15">
      <c r="B3227" s="100">
        <v>81</v>
      </c>
      <c r="C3227" s="101">
        <v>37.475000000000001</v>
      </c>
      <c r="D3227" s="102">
        <v>0.55729239583333334</v>
      </c>
      <c r="E3227" s="101">
        <f t="shared" si="50"/>
        <v>3035.4749999999999</v>
      </c>
      <c r="F3227" s="100" t="s">
        <v>36</v>
      </c>
    </row>
    <row r="3228" spans="2:6" ht="15">
      <c r="B3228" s="100">
        <v>18</v>
      </c>
      <c r="C3228" s="101">
        <v>37.475000000000001</v>
      </c>
      <c r="D3228" s="102">
        <v>0.5572987615740741</v>
      </c>
      <c r="E3228" s="101">
        <f t="shared" si="50"/>
        <v>674.55000000000007</v>
      </c>
      <c r="F3228" s="100" t="s">
        <v>36</v>
      </c>
    </row>
    <row r="3229" spans="2:6" ht="15">
      <c r="B3229" s="100">
        <v>151</v>
      </c>
      <c r="C3229" s="101">
        <v>37.475000000000001</v>
      </c>
      <c r="D3229" s="102">
        <v>0.55769758101851852</v>
      </c>
      <c r="E3229" s="101">
        <f t="shared" si="50"/>
        <v>5658.7250000000004</v>
      </c>
      <c r="F3229" s="100" t="s">
        <v>35</v>
      </c>
    </row>
    <row r="3230" spans="2:6" ht="15">
      <c r="B3230" s="100">
        <v>92</v>
      </c>
      <c r="C3230" s="101">
        <v>37.479999999999997</v>
      </c>
      <c r="D3230" s="102">
        <v>0.5577403125</v>
      </c>
      <c r="E3230" s="101">
        <f t="shared" si="50"/>
        <v>3448.16</v>
      </c>
      <c r="F3230" s="100" t="s">
        <v>35</v>
      </c>
    </row>
    <row r="3231" spans="2:6" ht="15">
      <c r="B3231" s="100">
        <v>23</v>
      </c>
      <c r="C3231" s="101">
        <v>37.475000000000001</v>
      </c>
      <c r="D3231" s="102">
        <v>0.55774032407407403</v>
      </c>
      <c r="E3231" s="101">
        <f t="shared" si="50"/>
        <v>861.92500000000007</v>
      </c>
      <c r="F3231" s="100" t="s">
        <v>35</v>
      </c>
    </row>
    <row r="3232" spans="2:6" ht="15">
      <c r="B3232" s="100">
        <v>57</v>
      </c>
      <c r="C3232" s="101">
        <v>37.475000000000001</v>
      </c>
      <c r="D3232" s="102">
        <v>0.55774033564814818</v>
      </c>
      <c r="E3232" s="101">
        <f t="shared" si="50"/>
        <v>2136.0750000000003</v>
      </c>
      <c r="F3232" s="100" t="s">
        <v>35</v>
      </c>
    </row>
    <row r="3233" spans="2:6" ht="15">
      <c r="B3233" s="100">
        <v>376</v>
      </c>
      <c r="C3233" s="101">
        <v>37.47</v>
      </c>
      <c r="D3233" s="102">
        <v>0.55782258101851856</v>
      </c>
      <c r="E3233" s="101">
        <f t="shared" si="50"/>
        <v>14088.72</v>
      </c>
      <c r="F3233" s="100" t="s">
        <v>16</v>
      </c>
    </row>
    <row r="3234" spans="2:6" ht="15">
      <c r="B3234" s="100">
        <v>106</v>
      </c>
      <c r="C3234" s="101">
        <v>37.465000000000003</v>
      </c>
      <c r="D3234" s="102">
        <v>0.55782258101851856</v>
      </c>
      <c r="E3234" s="101">
        <f t="shared" si="50"/>
        <v>3971.2900000000004</v>
      </c>
      <c r="F3234" s="100" t="s">
        <v>16</v>
      </c>
    </row>
    <row r="3235" spans="2:6" ht="15">
      <c r="B3235" s="100">
        <v>48</v>
      </c>
      <c r="C3235" s="101">
        <v>37.465000000000003</v>
      </c>
      <c r="D3235" s="102">
        <v>0.55786614583333327</v>
      </c>
      <c r="E3235" s="101">
        <f t="shared" si="50"/>
        <v>1798.3200000000002</v>
      </c>
      <c r="F3235" s="100" t="s">
        <v>16</v>
      </c>
    </row>
    <row r="3236" spans="2:6" ht="15">
      <c r="B3236" s="100">
        <v>71</v>
      </c>
      <c r="C3236" s="101">
        <v>37.46</v>
      </c>
      <c r="D3236" s="102">
        <v>0.55790609953703707</v>
      </c>
      <c r="E3236" s="101">
        <f t="shared" si="50"/>
        <v>2659.66</v>
      </c>
      <c r="F3236" s="100" t="s">
        <v>16</v>
      </c>
    </row>
    <row r="3237" spans="2:6" ht="15">
      <c r="B3237" s="100">
        <v>140</v>
      </c>
      <c r="C3237" s="101">
        <v>37.5</v>
      </c>
      <c r="D3237" s="102">
        <v>0.55816908564814816</v>
      </c>
      <c r="E3237" s="101">
        <f t="shared" si="50"/>
        <v>5250</v>
      </c>
      <c r="F3237" s="100" t="s">
        <v>16</v>
      </c>
    </row>
    <row r="3238" spans="2:6" ht="15">
      <c r="B3238" s="100">
        <v>170</v>
      </c>
      <c r="C3238" s="101">
        <v>37.484999999999999</v>
      </c>
      <c r="D3238" s="102">
        <v>0.55818106481481478</v>
      </c>
      <c r="E3238" s="101">
        <f t="shared" si="50"/>
        <v>6372.45</v>
      </c>
      <c r="F3238" s="100" t="s">
        <v>16</v>
      </c>
    </row>
    <row r="3239" spans="2:6" ht="15">
      <c r="B3239" s="100">
        <v>130</v>
      </c>
      <c r="C3239" s="101">
        <v>37.49</v>
      </c>
      <c r="D3239" s="102">
        <v>0.55837832175925928</v>
      </c>
      <c r="E3239" s="101">
        <f t="shared" si="50"/>
        <v>4873.7</v>
      </c>
      <c r="F3239" s="100" t="s">
        <v>16</v>
      </c>
    </row>
    <row r="3240" spans="2:6" ht="15">
      <c r="B3240" s="100">
        <v>119</v>
      </c>
      <c r="C3240" s="101">
        <v>37.484999999999999</v>
      </c>
      <c r="D3240" s="102">
        <v>0.55838655092592593</v>
      </c>
      <c r="E3240" s="101">
        <f t="shared" si="50"/>
        <v>4460.7150000000001</v>
      </c>
      <c r="F3240" s="100" t="s">
        <v>35</v>
      </c>
    </row>
    <row r="3241" spans="2:6" ht="15">
      <c r="B3241" s="100">
        <v>139</v>
      </c>
      <c r="C3241" s="101">
        <v>37.484999999999999</v>
      </c>
      <c r="D3241" s="102">
        <v>0.55866892361111109</v>
      </c>
      <c r="E3241" s="101">
        <f t="shared" si="50"/>
        <v>5210.415</v>
      </c>
      <c r="F3241" s="100" t="s">
        <v>16</v>
      </c>
    </row>
    <row r="3242" spans="2:6" ht="15">
      <c r="B3242" s="100">
        <v>60</v>
      </c>
      <c r="C3242" s="101">
        <v>37.484999999999999</v>
      </c>
      <c r="D3242" s="102">
        <v>0.55866892361111109</v>
      </c>
      <c r="E3242" s="101">
        <f t="shared" si="50"/>
        <v>2249.1</v>
      </c>
      <c r="F3242" s="100" t="s">
        <v>35</v>
      </c>
    </row>
    <row r="3243" spans="2:6" ht="15">
      <c r="B3243" s="100">
        <v>28</v>
      </c>
      <c r="C3243" s="101">
        <v>37.484999999999999</v>
      </c>
      <c r="D3243" s="102">
        <v>0.55866892361111109</v>
      </c>
      <c r="E3243" s="101">
        <f t="shared" si="50"/>
        <v>1049.58</v>
      </c>
      <c r="F3243" s="100" t="s">
        <v>16</v>
      </c>
    </row>
    <row r="3244" spans="2:6" ht="15">
      <c r="B3244" s="100">
        <v>44</v>
      </c>
      <c r="C3244" s="101">
        <v>37.484999999999999</v>
      </c>
      <c r="D3244" s="102">
        <v>0.55866893518518512</v>
      </c>
      <c r="E3244" s="101">
        <f t="shared" si="50"/>
        <v>1649.34</v>
      </c>
      <c r="F3244" s="100" t="s">
        <v>36</v>
      </c>
    </row>
    <row r="3245" spans="2:6" ht="15">
      <c r="B3245" s="100">
        <v>113</v>
      </c>
      <c r="C3245" s="101">
        <v>37.479999999999997</v>
      </c>
      <c r="D3245" s="102">
        <v>0.55866893518518512</v>
      </c>
      <c r="E3245" s="101">
        <f t="shared" si="50"/>
        <v>4235.24</v>
      </c>
      <c r="F3245" s="100" t="s">
        <v>16</v>
      </c>
    </row>
    <row r="3246" spans="2:6" ht="15">
      <c r="B3246" s="100">
        <v>7</v>
      </c>
      <c r="C3246" s="101">
        <v>37.47</v>
      </c>
      <c r="D3246" s="102">
        <v>0.5586696527777778</v>
      </c>
      <c r="E3246" s="101">
        <f t="shared" si="50"/>
        <v>262.28999999999996</v>
      </c>
      <c r="F3246" s="100" t="s">
        <v>35</v>
      </c>
    </row>
    <row r="3247" spans="2:6" ht="15">
      <c r="B3247" s="100">
        <v>122</v>
      </c>
      <c r="C3247" s="101">
        <v>37.47</v>
      </c>
      <c r="D3247" s="102">
        <v>0.55866966435185184</v>
      </c>
      <c r="E3247" s="101">
        <f t="shared" si="50"/>
        <v>4571.34</v>
      </c>
      <c r="F3247" s="100" t="s">
        <v>35</v>
      </c>
    </row>
    <row r="3248" spans="2:6" ht="15">
      <c r="B3248" s="100">
        <v>88</v>
      </c>
      <c r="C3248" s="101">
        <v>37.465000000000003</v>
      </c>
      <c r="D3248" s="102">
        <v>0.55866996527777779</v>
      </c>
      <c r="E3248" s="101">
        <f t="shared" si="50"/>
        <v>3296.92</v>
      </c>
      <c r="F3248" s="100" t="s">
        <v>35</v>
      </c>
    </row>
    <row r="3249" spans="2:6" ht="15">
      <c r="B3249" s="100">
        <v>81</v>
      </c>
      <c r="C3249" s="101">
        <v>37.46</v>
      </c>
      <c r="D3249" s="102">
        <v>0.55889253472222222</v>
      </c>
      <c r="E3249" s="101">
        <f t="shared" si="50"/>
        <v>3034.26</v>
      </c>
      <c r="F3249" s="100" t="s">
        <v>36</v>
      </c>
    </row>
    <row r="3250" spans="2:6" ht="15">
      <c r="B3250" s="100">
        <v>11</v>
      </c>
      <c r="C3250" s="101">
        <v>37.46</v>
      </c>
      <c r="D3250" s="102">
        <v>0.55891853009259262</v>
      </c>
      <c r="E3250" s="101">
        <f t="shared" si="50"/>
        <v>412.06</v>
      </c>
      <c r="F3250" s="100" t="s">
        <v>36</v>
      </c>
    </row>
    <row r="3251" spans="2:6" ht="15">
      <c r="B3251" s="100">
        <v>28</v>
      </c>
      <c r="C3251" s="101">
        <v>37.454999999999998</v>
      </c>
      <c r="D3251" s="102">
        <v>0.55891910879629625</v>
      </c>
      <c r="E3251" s="101">
        <f t="shared" si="50"/>
        <v>1048.74</v>
      </c>
      <c r="F3251" s="100" t="s">
        <v>16</v>
      </c>
    </row>
    <row r="3252" spans="2:6" ht="15">
      <c r="B3252" s="100">
        <v>145</v>
      </c>
      <c r="C3252" s="101">
        <v>37.454999999999998</v>
      </c>
      <c r="D3252" s="102">
        <v>0.55902901620370371</v>
      </c>
      <c r="E3252" s="101">
        <f t="shared" si="50"/>
        <v>5430.9749999999995</v>
      </c>
      <c r="F3252" s="100" t="s">
        <v>16</v>
      </c>
    </row>
    <row r="3253" spans="2:6" ht="15">
      <c r="B3253" s="100">
        <v>79</v>
      </c>
      <c r="C3253" s="101">
        <v>37.450000000000003</v>
      </c>
      <c r="D3253" s="102">
        <v>0.55902971064814821</v>
      </c>
      <c r="E3253" s="101">
        <f t="shared" si="50"/>
        <v>2958.55</v>
      </c>
      <c r="F3253" s="100" t="s">
        <v>16</v>
      </c>
    </row>
    <row r="3254" spans="2:6" ht="15">
      <c r="B3254" s="100">
        <v>233</v>
      </c>
      <c r="C3254" s="101">
        <v>37.43</v>
      </c>
      <c r="D3254" s="102">
        <v>0.55913803240740745</v>
      </c>
      <c r="E3254" s="101">
        <f t="shared" si="50"/>
        <v>8721.19</v>
      </c>
      <c r="F3254" s="100" t="s">
        <v>16</v>
      </c>
    </row>
    <row r="3255" spans="2:6" ht="15">
      <c r="B3255" s="100">
        <v>161</v>
      </c>
      <c r="C3255" s="101">
        <v>37.424999999999997</v>
      </c>
      <c r="D3255" s="102">
        <v>0.55916124999999994</v>
      </c>
      <c r="E3255" s="101">
        <f t="shared" si="50"/>
        <v>6025.4249999999993</v>
      </c>
      <c r="F3255" s="100" t="s">
        <v>16</v>
      </c>
    </row>
    <row r="3256" spans="2:6" ht="15">
      <c r="B3256" s="100">
        <v>66</v>
      </c>
      <c r="C3256" s="101">
        <v>37.435000000000002</v>
      </c>
      <c r="D3256" s="102">
        <v>0.55922023148148148</v>
      </c>
      <c r="E3256" s="101">
        <f t="shared" si="50"/>
        <v>2470.71</v>
      </c>
      <c r="F3256" s="100" t="s">
        <v>16</v>
      </c>
    </row>
    <row r="3257" spans="2:6" ht="15">
      <c r="B3257" s="100">
        <v>78</v>
      </c>
      <c r="C3257" s="101">
        <v>37.435000000000002</v>
      </c>
      <c r="D3257" s="102">
        <v>0.55922178240740739</v>
      </c>
      <c r="E3257" s="101">
        <f t="shared" si="50"/>
        <v>2919.9300000000003</v>
      </c>
      <c r="F3257" s="100" t="s">
        <v>16</v>
      </c>
    </row>
    <row r="3258" spans="2:6" ht="15">
      <c r="B3258" s="100">
        <v>65</v>
      </c>
      <c r="C3258" s="101">
        <v>37.424999999999997</v>
      </c>
      <c r="D3258" s="102">
        <v>0.55926328703703698</v>
      </c>
      <c r="E3258" s="101">
        <f t="shared" si="50"/>
        <v>2432.625</v>
      </c>
      <c r="F3258" s="100" t="s">
        <v>16</v>
      </c>
    </row>
    <row r="3259" spans="2:6" ht="15">
      <c r="B3259" s="100">
        <v>37</v>
      </c>
      <c r="C3259" s="101">
        <v>37.409999999999997</v>
      </c>
      <c r="D3259" s="102">
        <v>0.55943299768518517</v>
      </c>
      <c r="E3259" s="101">
        <f t="shared" si="50"/>
        <v>1384.1699999999998</v>
      </c>
      <c r="F3259" s="100" t="s">
        <v>35</v>
      </c>
    </row>
    <row r="3260" spans="2:6" ht="15">
      <c r="B3260" s="100">
        <v>133</v>
      </c>
      <c r="C3260" s="101">
        <v>37.409999999999997</v>
      </c>
      <c r="D3260" s="102">
        <v>0.55943299768518517</v>
      </c>
      <c r="E3260" s="101">
        <f t="shared" si="50"/>
        <v>4975.53</v>
      </c>
      <c r="F3260" s="100" t="s">
        <v>35</v>
      </c>
    </row>
    <row r="3261" spans="2:6" ht="15">
      <c r="B3261" s="100">
        <v>83</v>
      </c>
      <c r="C3261" s="101">
        <v>37.46</v>
      </c>
      <c r="D3261" s="102">
        <v>0.55977521990740742</v>
      </c>
      <c r="E3261" s="101">
        <f t="shared" si="50"/>
        <v>3109.1800000000003</v>
      </c>
      <c r="F3261" s="100" t="s">
        <v>16</v>
      </c>
    </row>
    <row r="3262" spans="2:6" ht="15">
      <c r="B3262" s="100">
        <v>121</v>
      </c>
      <c r="C3262" s="101">
        <v>37.475000000000001</v>
      </c>
      <c r="D3262" s="102">
        <v>0.55990878472222227</v>
      </c>
      <c r="E3262" s="101">
        <f t="shared" si="50"/>
        <v>4534.4750000000004</v>
      </c>
      <c r="F3262" s="100" t="s">
        <v>35</v>
      </c>
    </row>
    <row r="3263" spans="2:6" ht="15">
      <c r="B3263" s="100">
        <v>42</v>
      </c>
      <c r="C3263" s="101">
        <v>37.475000000000001</v>
      </c>
      <c r="D3263" s="102">
        <v>0.55990879629629631</v>
      </c>
      <c r="E3263" s="101">
        <f t="shared" si="50"/>
        <v>1573.95</v>
      </c>
      <c r="F3263" s="100" t="s">
        <v>36</v>
      </c>
    </row>
    <row r="3264" spans="2:6" ht="15">
      <c r="B3264" s="100">
        <v>142</v>
      </c>
      <c r="C3264" s="101">
        <v>37.47</v>
      </c>
      <c r="D3264" s="102">
        <v>0.55990879629629631</v>
      </c>
      <c r="E3264" s="101">
        <f t="shared" si="50"/>
        <v>5320.74</v>
      </c>
      <c r="F3264" s="100" t="s">
        <v>16</v>
      </c>
    </row>
    <row r="3265" spans="2:6" ht="15">
      <c r="B3265" s="100">
        <v>32</v>
      </c>
      <c r="C3265" s="101">
        <v>37.475000000000001</v>
      </c>
      <c r="D3265" s="102">
        <v>0.55990879629629631</v>
      </c>
      <c r="E3265" s="101">
        <f t="shared" si="50"/>
        <v>1199.2</v>
      </c>
      <c r="F3265" s="100" t="s">
        <v>36</v>
      </c>
    </row>
    <row r="3266" spans="2:6" ht="15">
      <c r="B3266" s="100">
        <v>26</v>
      </c>
      <c r="C3266" s="101">
        <v>37.475000000000001</v>
      </c>
      <c r="D3266" s="102">
        <v>0.55990885416666669</v>
      </c>
      <c r="E3266" s="101">
        <f t="shared" si="50"/>
        <v>974.35</v>
      </c>
      <c r="F3266" s="100" t="s">
        <v>36</v>
      </c>
    </row>
    <row r="3267" spans="2:6" ht="15">
      <c r="B3267" s="100">
        <v>170</v>
      </c>
      <c r="C3267" s="101">
        <v>37.479999999999997</v>
      </c>
      <c r="D3267" s="102">
        <v>0.55998138888888882</v>
      </c>
      <c r="E3267" s="101">
        <f t="shared" si="50"/>
        <v>6371.5999999999995</v>
      </c>
      <c r="F3267" s="100" t="s">
        <v>35</v>
      </c>
    </row>
    <row r="3268" spans="2:6" ht="15">
      <c r="B3268" s="100">
        <v>134</v>
      </c>
      <c r="C3268" s="101">
        <v>37.465000000000003</v>
      </c>
      <c r="D3268" s="102">
        <v>0.56002364583333331</v>
      </c>
      <c r="E3268" s="101">
        <f t="shared" si="50"/>
        <v>5020.3100000000004</v>
      </c>
      <c r="F3268" s="100" t="s">
        <v>16</v>
      </c>
    </row>
    <row r="3269" spans="2:6" ht="15">
      <c r="B3269" s="100">
        <v>80</v>
      </c>
      <c r="C3269" s="101">
        <v>37.46</v>
      </c>
      <c r="D3269" s="102">
        <v>0.56002427083333328</v>
      </c>
      <c r="E3269" s="101">
        <f t="shared" si="50"/>
        <v>2996.8</v>
      </c>
      <c r="F3269" s="100" t="s">
        <v>16</v>
      </c>
    </row>
    <row r="3270" spans="2:6" ht="15">
      <c r="B3270" s="100">
        <v>207</v>
      </c>
      <c r="C3270" s="101">
        <v>37.479999999999997</v>
      </c>
      <c r="D3270" s="102">
        <v>0.56031524305555558</v>
      </c>
      <c r="E3270" s="101">
        <f t="shared" ref="E3270:E3333" si="51">C3270*B3270</f>
        <v>7758.36</v>
      </c>
      <c r="F3270" s="100" t="s">
        <v>16</v>
      </c>
    </row>
    <row r="3271" spans="2:6" ht="15">
      <c r="B3271" s="100">
        <v>59</v>
      </c>
      <c r="C3271" s="101">
        <v>37.479999999999997</v>
      </c>
      <c r="D3271" s="102">
        <v>0.56031525462962961</v>
      </c>
      <c r="E3271" s="101">
        <f t="shared" si="51"/>
        <v>2211.3199999999997</v>
      </c>
      <c r="F3271" s="100" t="s">
        <v>16</v>
      </c>
    </row>
    <row r="3272" spans="2:6" ht="15">
      <c r="B3272" s="100">
        <v>183</v>
      </c>
      <c r="C3272" s="101">
        <v>37.475000000000001</v>
      </c>
      <c r="D3272" s="102">
        <v>0.56033162037037043</v>
      </c>
      <c r="E3272" s="101">
        <f t="shared" si="51"/>
        <v>6857.9250000000002</v>
      </c>
      <c r="F3272" s="100" t="s">
        <v>16</v>
      </c>
    </row>
    <row r="3273" spans="2:6" ht="15">
      <c r="B3273" s="100">
        <v>53</v>
      </c>
      <c r="C3273" s="101">
        <v>37.47</v>
      </c>
      <c r="D3273" s="102">
        <v>0.56053737268518522</v>
      </c>
      <c r="E3273" s="101">
        <f t="shared" si="51"/>
        <v>1985.9099999999999</v>
      </c>
      <c r="F3273" s="100" t="s">
        <v>16</v>
      </c>
    </row>
    <row r="3274" spans="2:6" ht="15">
      <c r="B3274" s="100">
        <v>118</v>
      </c>
      <c r="C3274" s="101">
        <v>37.47</v>
      </c>
      <c r="D3274" s="102">
        <v>0.56059478009259256</v>
      </c>
      <c r="E3274" s="101">
        <f t="shared" si="51"/>
        <v>4421.46</v>
      </c>
      <c r="F3274" s="100" t="s">
        <v>16</v>
      </c>
    </row>
    <row r="3275" spans="2:6" ht="15">
      <c r="B3275" s="100">
        <v>20</v>
      </c>
      <c r="C3275" s="101">
        <v>37.465000000000003</v>
      </c>
      <c r="D3275" s="102">
        <v>0.56059480324074074</v>
      </c>
      <c r="E3275" s="101">
        <f t="shared" si="51"/>
        <v>749.30000000000007</v>
      </c>
      <c r="F3275" s="100" t="s">
        <v>16</v>
      </c>
    </row>
    <row r="3276" spans="2:6" ht="15">
      <c r="B3276" s="100">
        <v>195</v>
      </c>
      <c r="C3276" s="101">
        <v>37.49</v>
      </c>
      <c r="D3276" s="102">
        <v>0.56085275462962969</v>
      </c>
      <c r="E3276" s="101">
        <f t="shared" si="51"/>
        <v>7310.55</v>
      </c>
      <c r="F3276" s="100" t="s">
        <v>35</v>
      </c>
    </row>
    <row r="3277" spans="2:6" ht="15">
      <c r="B3277" s="100">
        <v>89</v>
      </c>
      <c r="C3277" s="101">
        <v>37.484999999999999</v>
      </c>
      <c r="D3277" s="102">
        <v>0.56085282407407411</v>
      </c>
      <c r="E3277" s="101">
        <f t="shared" si="51"/>
        <v>3336.165</v>
      </c>
      <c r="F3277" s="100" t="s">
        <v>35</v>
      </c>
    </row>
    <row r="3278" spans="2:6" ht="15">
      <c r="B3278" s="100">
        <v>98</v>
      </c>
      <c r="C3278" s="101">
        <v>37.465000000000003</v>
      </c>
      <c r="D3278" s="102">
        <v>0.56085309027777774</v>
      </c>
      <c r="E3278" s="101">
        <f t="shared" si="51"/>
        <v>3671.57</v>
      </c>
      <c r="F3278" s="100" t="s">
        <v>16</v>
      </c>
    </row>
    <row r="3279" spans="2:6" ht="15">
      <c r="B3279" s="100">
        <v>150</v>
      </c>
      <c r="C3279" s="101">
        <v>37.5</v>
      </c>
      <c r="D3279" s="102">
        <v>0.56087718749999993</v>
      </c>
      <c r="E3279" s="101">
        <f t="shared" si="51"/>
        <v>5625</v>
      </c>
      <c r="F3279" s="100" t="s">
        <v>16</v>
      </c>
    </row>
    <row r="3280" spans="2:6" ht="15">
      <c r="B3280" s="100">
        <v>150</v>
      </c>
      <c r="C3280" s="101">
        <v>37.5</v>
      </c>
      <c r="D3280" s="102">
        <v>0.56087718749999993</v>
      </c>
      <c r="E3280" s="101">
        <f t="shared" si="51"/>
        <v>5625</v>
      </c>
      <c r="F3280" s="100" t="s">
        <v>16</v>
      </c>
    </row>
    <row r="3281" spans="2:6" ht="15">
      <c r="B3281" s="100">
        <v>131</v>
      </c>
      <c r="C3281" s="101">
        <v>37.494999999999997</v>
      </c>
      <c r="D3281" s="102">
        <v>0.56087744212962964</v>
      </c>
      <c r="E3281" s="101">
        <f t="shared" si="51"/>
        <v>4911.8449999999993</v>
      </c>
      <c r="F3281" s="100" t="s">
        <v>16</v>
      </c>
    </row>
    <row r="3282" spans="2:6" ht="15">
      <c r="B3282" s="100">
        <v>78</v>
      </c>
      <c r="C3282" s="101">
        <v>37.49</v>
      </c>
      <c r="D3282" s="102">
        <v>0.56087905092592594</v>
      </c>
      <c r="E3282" s="101">
        <f t="shared" si="51"/>
        <v>2924.2200000000003</v>
      </c>
      <c r="F3282" s="100" t="s">
        <v>16</v>
      </c>
    </row>
    <row r="3283" spans="2:6" ht="15">
      <c r="B3283" s="100">
        <v>130</v>
      </c>
      <c r="C3283" s="101">
        <v>37.505000000000003</v>
      </c>
      <c r="D3283" s="102">
        <v>0.56111424768518525</v>
      </c>
      <c r="E3283" s="101">
        <f t="shared" si="51"/>
        <v>4875.6500000000005</v>
      </c>
      <c r="F3283" s="100" t="s">
        <v>16</v>
      </c>
    </row>
    <row r="3284" spans="2:6" ht="15">
      <c r="B3284" s="100">
        <v>89</v>
      </c>
      <c r="C3284" s="101">
        <v>37.5</v>
      </c>
      <c r="D3284" s="102">
        <v>0.56113434027777775</v>
      </c>
      <c r="E3284" s="101">
        <f t="shared" si="51"/>
        <v>3337.5</v>
      </c>
      <c r="F3284" s="100" t="s">
        <v>16</v>
      </c>
    </row>
    <row r="3285" spans="2:6" ht="15">
      <c r="B3285" s="100">
        <v>135</v>
      </c>
      <c r="C3285" s="101">
        <v>37.475000000000001</v>
      </c>
      <c r="D3285" s="102">
        <v>0.56141849537037036</v>
      </c>
      <c r="E3285" s="101">
        <f t="shared" si="51"/>
        <v>5059.125</v>
      </c>
      <c r="F3285" s="100" t="s">
        <v>35</v>
      </c>
    </row>
    <row r="3286" spans="2:6" ht="15">
      <c r="B3286" s="100">
        <v>90</v>
      </c>
      <c r="C3286" s="101">
        <v>37.47</v>
      </c>
      <c r="D3286" s="102">
        <v>0.56167305555555558</v>
      </c>
      <c r="E3286" s="101">
        <f t="shared" si="51"/>
        <v>3372.2999999999997</v>
      </c>
      <c r="F3286" s="100" t="s">
        <v>35</v>
      </c>
    </row>
    <row r="3287" spans="2:6" ht="15">
      <c r="B3287" s="100">
        <v>94</v>
      </c>
      <c r="C3287" s="101">
        <v>37.47</v>
      </c>
      <c r="D3287" s="102">
        <v>0.56193293981481485</v>
      </c>
      <c r="E3287" s="101">
        <f t="shared" si="51"/>
        <v>3522.18</v>
      </c>
      <c r="F3287" s="100" t="s">
        <v>35</v>
      </c>
    </row>
    <row r="3288" spans="2:6" ht="15">
      <c r="B3288" s="100">
        <v>192</v>
      </c>
      <c r="C3288" s="101">
        <v>37.46</v>
      </c>
      <c r="D3288" s="102">
        <v>0.56193295138888888</v>
      </c>
      <c r="E3288" s="101">
        <f t="shared" si="51"/>
        <v>7192.32</v>
      </c>
      <c r="F3288" s="100" t="s">
        <v>16</v>
      </c>
    </row>
    <row r="3289" spans="2:6" ht="15">
      <c r="B3289" s="100">
        <v>58</v>
      </c>
      <c r="C3289" s="101">
        <v>37.46</v>
      </c>
      <c r="D3289" s="102">
        <v>0.56193295138888888</v>
      </c>
      <c r="E3289" s="101">
        <f t="shared" si="51"/>
        <v>2172.6799999999998</v>
      </c>
      <c r="F3289" s="100" t="s">
        <v>16</v>
      </c>
    </row>
    <row r="3290" spans="2:6" ht="15">
      <c r="B3290" s="100">
        <v>89</v>
      </c>
      <c r="C3290" s="101">
        <v>37.46</v>
      </c>
      <c r="D3290" s="102">
        <v>0.56193369212962963</v>
      </c>
      <c r="E3290" s="101">
        <f t="shared" si="51"/>
        <v>3333.94</v>
      </c>
      <c r="F3290" s="100" t="s">
        <v>35</v>
      </c>
    </row>
    <row r="3291" spans="2:6" ht="15">
      <c r="B3291" s="100">
        <v>166</v>
      </c>
      <c r="C3291" s="101">
        <v>37.454999999999998</v>
      </c>
      <c r="D3291" s="102">
        <v>0.56195173611111116</v>
      </c>
      <c r="E3291" s="101">
        <f t="shared" si="51"/>
        <v>6217.53</v>
      </c>
      <c r="F3291" s="100" t="s">
        <v>16</v>
      </c>
    </row>
    <row r="3292" spans="2:6" ht="15">
      <c r="B3292" s="100">
        <v>81</v>
      </c>
      <c r="C3292" s="101">
        <v>37.454999999999998</v>
      </c>
      <c r="D3292" s="102">
        <v>0.56196292824074068</v>
      </c>
      <c r="E3292" s="101">
        <f t="shared" si="51"/>
        <v>3033.855</v>
      </c>
      <c r="F3292" s="100" t="s">
        <v>36</v>
      </c>
    </row>
    <row r="3293" spans="2:6" ht="15">
      <c r="B3293" s="100">
        <v>99</v>
      </c>
      <c r="C3293" s="101">
        <v>37.450000000000003</v>
      </c>
      <c r="D3293" s="102">
        <v>0.56212332175925928</v>
      </c>
      <c r="E3293" s="101">
        <f t="shared" si="51"/>
        <v>3707.55</v>
      </c>
      <c r="F3293" s="100" t="s">
        <v>16</v>
      </c>
    </row>
    <row r="3294" spans="2:6" ht="15">
      <c r="B3294" s="100">
        <v>319</v>
      </c>
      <c r="C3294" s="101">
        <v>37.445</v>
      </c>
      <c r="D3294" s="102">
        <v>0.56228678240740748</v>
      </c>
      <c r="E3294" s="101">
        <f t="shared" si="51"/>
        <v>11944.955</v>
      </c>
      <c r="F3294" s="100" t="s">
        <v>16</v>
      </c>
    </row>
    <row r="3295" spans="2:6" ht="15">
      <c r="B3295" s="100">
        <v>1</v>
      </c>
      <c r="C3295" s="101">
        <v>37.445</v>
      </c>
      <c r="D3295" s="102">
        <v>0.56232913194444445</v>
      </c>
      <c r="E3295" s="101">
        <f t="shared" si="51"/>
        <v>37.445</v>
      </c>
      <c r="F3295" s="100" t="s">
        <v>36</v>
      </c>
    </row>
    <row r="3296" spans="2:6" ht="15">
      <c r="B3296" s="100">
        <v>1</v>
      </c>
      <c r="C3296" s="101">
        <v>37.445</v>
      </c>
      <c r="D3296" s="102">
        <v>0.56233004629629624</v>
      </c>
      <c r="E3296" s="101">
        <f t="shared" si="51"/>
        <v>37.445</v>
      </c>
      <c r="F3296" s="100" t="s">
        <v>36</v>
      </c>
    </row>
    <row r="3297" spans="2:6" ht="15">
      <c r="B3297" s="100">
        <v>270</v>
      </c>
      <c r="C3297" s="101">
        <v>37.5</v>
      </c>
      <c r="D3297" s="102">
        <v>0.56282396990740746</v>
      </c>
      <c r="E3297" s="101">
        <f t="shared" si="51"/>
        <v>10125</v>
      </c>
      <c r="F3297" s="100" t="s">
        <v>16</v>
      </c>
    </row>
    <row r="3298" spans="2:6" ht="15">
      <c r="B3298" s="100">
        <v>214</v>
      </c>
      <c r="C3298" s="101">
        <v>37.555</v>
      </c>
      <c r="D3298" s="102">
        <v>0.56337182870370373</v>
      </c>
      <c r="E3298" s="101">
        <f t="shared" si="51"/>
        <v>8036.7699999999995</v>
      </c>
      <c r="F3298" s="100" t="s">
        <v>16</v>
      </c>
    </row>
    <row r="3299" spans="2:6" ht="15">
      <c r="B3299" s="100">
        <v>519</v>
      </c>
      <c r="C3299" s="101">
        <v>37.56</v>
      </c>
      <c r="D3299" s="102">
        <v>0.56337182870370373</v>
      </c>
      <c r="E3299" s="101">
        <f t="shared" si="51"/>
        <v>19493.64</v>
      </c>
      <c r="F3299" s="100" t="s">
        <v>16</v>
      </c>
    </row>
    <row r="3300" spans="2:6" ht="15">
      <c r="B3300" s="100">
        <v>12</v>
      </c>
      <c r="C3300" s="101">
        <v>37.555</v>
      </c>
      <c r="D3300" s="102">
        <v>0.56337184027777776</v>
      </c>
      <c r="E3300" s="101">
        <f t="shared" si="51"/>
        <v>450.65999999999997</v>
      </c>
      <c r="F3300" s="100" t="s">
        <v>35</v>
      </c>
    </row>
    <row r="3301" spans="2:6" ht="15">
      <c r="B3301" s="100">
        <v>21</v>
      </c>
      <c r="C3301" s="101">
        <v>37.56</v>
      </c>
      <c r="D3301" s="102">
        <v>0.56337192129629632</v>
      </c>
      <c r="E3301" s="101">
        <f t="shared" si="51"/>
        <v>788.76</v>
      </c>
      <c r="F3301" s="100" t="s">
        <v>36</v>
      </c>
    </row>
    <row r="3302" spans="2:6" ht="15">
      <c r="B3302" s="100">
        <v>257</v>
      </c>
      <c r="C3302" s="101">
        <v>37.555</v>
      </c>
      <c r="D3302" s="102">
        <v>0.56337192129629632</v>
      </c>
      <c r="E3302" s="101">
        <f t="shared" si="51"/>
        <v>9651.6350000000002</v>
      </c>
      <c r="F3302" s="100" t="s">
        <v>35</v>
      </c>
    </row>
    <row r="3303" spans="2:6" ht="15">
      <c r="B3303" s="100">
        <v>382</v>
      </c>
      <c r="C3303" s="101">
        <v>37.6</v>
      </c>
      <c r="D3303" s="102">
        <v>0.56463799768518519</v>
      </c>
      <c r="E3303" s="101">
        <f t="shared" si="51"/>
        <v>14363.2</v>
      </c>
      <c r="F3303" s="100" t="s">
        <v>16</v>
      </c>
    </row>
    <row r="3304" spans="2:6" ht="15">
      <c r="B3304" s="100">
        <v>104</v>
      </c>
      <c r="C3304" s="101">
        <v>37.604999999999997</v>
      </c>
      <c r="D3304" s="102">
        <v>0.56463800925925922</v>
      </c>
      <c r="E3304" s="101">
        <f t="shared" si="51"/>
        <v>3910.9199999999996</v>
      </c>
      <c r="F3304" s="100" t="s">
        <v>36</v>
      </c>
    </row>
    <row r="3305" spans="2:6" ht="15">
      <c r="B3305" s="100">
        <v>308</v>
      </c>
      <c r="C3305" s="101">
        <v>37.6</v>
      </c>
      <c r="D3305" s="102">
        <v>0.56463800925925922</v>
      </c>
      <c r="E3305" s="101">
        <f t="shared" si="51"/>
        <v>11580.800000000001</v>
      </c>
      <c r="F3305" s="100" t="s">
        <v>35</v>
      </c>
    </row>
    <row r="3306" spans="2:6" ht="15">
      <c r="B3306" s="100">
        <v>21</v>
      </c>
      <c r="C3306" s="101">
        <v>37.6</v>
      </c>
      <c r="D3306" s="102">
        <v>0.56463805555555557</v>
      </c>
      <c r="E3306" s="101">
        <f t="shared" si="51"/>
        <v>789.6</v>
      </c>
      <c r="F3306" s="100" t="s">
        <v>36</v>
      </c>
    </row>
    <row r="3307" spans="2:6" ht="15">
      <c r="B3307" s="100">
        <v>203</v>
      </c>
      <c r="C3307" s="101">
        <v>37.594999999999999</v>
      </c>
      <c r="D3307" s="102">
        <v>0.56463805555555557</v>
      </c>
      <c r="E3307" s="101">
        <f t="shared" si="51"/>
        <v>7631.7849999999999</v>
      </c>
      <c r="F3307" s="100" t="s">
        <v>16</v>
      </c>
    </row>
    <row r="3308" spans="2:6" ht="15">
      <c r="B3308" s="100">
        <v>21</v>
      </c>
      <c r="C3308" s="101">
        <v>37.6</v>
      </c>
      <c r="D3308" s="102">
        <v>0.56463809027777778</v>
      </c>
      <c r="E3308" s="101">
        <f t="shared" si="51"/>
        <v>789.6</v>
      </c>
      <c r="F3308" s="100" t="s">
        <v>36</v>
      </c>
    </row>
    <row r="3309" spans="2:6" ht="15">
      <c r="B3309" s="100">
        <v>53</v>
      </c>
      <c r="C3309" s="101">
        <v>37.6</v>
      </c>
      <c r="D3309" s="102">
        <v>0.56463809027777778</v>
      </c>
      <c r="E3309" s="101">
        <f t="shared" si="51"/>
        <v>1992.8000000000002</v>
      </c>
      <c r="F3309" s="100" t="s">
        <v>36</v>
      </c>
    </row>
    <row r="3310" spans="2:6" ht="15">
      <c r="B3310" s="100">
        <v>54</v>
      </c>
      <c r="C3310" s="101">
        <v>37.6</v>
      </c>
      <c r="D3310" s="102">
        <v>0.56463809027777778</v>
      </c>
      <c r="E3310" s="101">
        <f t="shared" si="51"/>
        <v>2030.4</v>
      </c>
      <c r="F3310" s="100" t="s">
        <v>36</v>
      </c>
    </row>
    <row r="3311" spans="2:6" ht="15">
      <c r="B3311" s="100">
        <v>176</v>
      </c>
      <c r="C3311" s="101">
        <v>37.594999999999999</v>
      </c>
      <c r="D3311" s="102">
        <v>0.56463809027777778</v>
      </c>
      <c r="E3311" s="101">
        <f t="shared" si="51"/>
        <v>6616.7199999999993</v>
      </c>
      <c r="F3311" s="100" t="s">
        <v>35</v>
      </c>
    </row>
    <row r="3312" spans="2:6" ht="15">
      <c r="B3312" s="100">
        <v>103</v>
      </c>
      <c r="C3312" s="101">
        <v>37.604999999999997</v>
      </c>
      <c r="D3312" s="102">
        <v>0.56463833333333335</v>
      </c>
      <c r="E3312" s="101">
        <f t="shared" si="51"/>
        <v>3873.3149999999996</v>
      </c>
      <c r="F3312" s="100" t="s">
        <v>16</v>
      </c>
    </row>
    <row r="3313" spans="2:6" ht="15">
      <c r="B3313" s="100">
        <v>150</v>
      </c>
      <c r="C3313" s="101">
        <v>37.604999999999997</v>
      </c>
      <c r="D3313" s="102">
        <v>0.56463833333333335</v>
      </c>
      <c r="E3313" s="101">
        <f t="shared" si="51"/>
        <v>5640.7499999999991</v>
      </c>
      <c r="F3313" s="100" t="s">
        <v>16</v>
      </c>
    </row>
    <row r="3314" spans="2:6" ht="15">
      <c r="B3314" s="100">
        <v>38</v>
      </c>
      <c r="C3314" s="101">
        <v>37.594999999999999</v>
      </c>
      <c r="D3314" s="102">
        <v>0.56464061342592597</v>
      </c>
      <c r="E3314" s="101">
        <f t="shared" si="51"/>
        <v>1428.61</v>
      </c>
      <c r="F3314" s="100" t="s">
        <v>35</v>
      </c>
    </row>
    <row r="3315" spans="2:6" ht="15">
      <c r="B3315" s="100">
        <v>148</v>
      </c>
      <c r="C3315" s="101">
        <v>37.590000000000003</v>
      </c>
      <c r="D3315" s="102">
        <v>0.56466187499999998</v>
      </c>
      <c r="E3315" s="101">
        <f t="shared" si="51"/>
        <v>5563.3200000000006</v>
      </c>
      <c r="F3315" s="100" t="s">
        <v>35</v>
      </c>
    </row>
    <row r="3316" spans="2:6" ht="15">
      <c r="B3316" s="100">
        <v>112</v>
      </c>
      <c r="C3316" s="101">
        <v>37.590000000000003</v>
      </c>
      <c r="D3316" s="102">
        <v>0.56466187499999998</v>
      </c>
      <c r="E3316" s="101">
        <f t="shared" si="51"/>
        <v>4210.08</v>
      </c>
      <c r="F3316" s="100" t="s">
        <v>16</v>
      </c>
    </row>
    <row r="3317" spans="2:6" ht="15">
      <c r="B3317" s="100">
        <v>26</v>
      </c>
      <c r="C3317" s="101">
        <v>37.585000000000001</v>
      </c>
      <c r="D3317" s="102">
        <v>0.56466188657407412</v>
      </c>
      <c r="E3317" s="101">
        <f t="shared" si="51"/>
        <v>977.21</v>
      </c>
      <c r="F3317" s="100" t="s">
        <v>35</v>
      </c>
    </row>
    <row r="3318" spans="2:6" ht="15">
      <c r="B3318" s="100">
        <v>74</v>
      </c>
      <c r="C3318" s="101">
        <v>37.585000000000001</v>
      </c>
      <c r="D3318" s="102">
        <v>0.56466200231481478</v>
      </c>
      <c r="E3318" s="101">
        <f t="shared" si="51"/>
        <v>2781.29</v>
      </c>
      <c r="F3318" s="100" t="s">
        <v>35</v>
      </c>
    </row>
    <row r="3319" spans="2:6" ht="15">
      <c r="B3319" s="100">
        <v>21</v>
      </c>
      <c r="C3319" s="101">
        <v>37.575000000000003</v>
      </c>
      <c r="D3319" s="102">
        <v>0.56491648148148144</v>
      </c>
      <c r="E3319" s="101">
        <f t="shared" si="51"/>
        <v>789.07500000000005</v>
      </c>
      <c r="F3319" s="100" t="s">
        <v>36</v>
      </c>
    </row>
    <row r="3320" spans="2:6" ht="15">
      <c r="B3320" s="100">
        <v>755</v>
      </c>
      <c r="C3320" s="101">
        <v>37.57</v>
      </c>
      <c r="D3320" s="102">
        <v>0.56491648148148144</v>
      </c>
      <c r="E3320" s="101">
        <f t="shared" si="51"/>
        <v>28365.35</v>
      </c>
      <c r="F3320" s="100" t="s">
        <v>16</v>
      </c>
    </row>
    <row r="3321" spans="2:6" ht="15">
      <c r="B3321" s="100">
        <v>60</v>
      </c>
      <c r="C3321" s="101">
        <v>37.564999999999998</v>
      </c>
      <c r="D3321" s="102">
        <v>0.56491793981481486</v>
      </c>
      <c r="E3321" s="101">
        <f t="shared" si="51"/>
        <v>2253.8999999999996</v>
      </c>
      <c r="F3321" s="100" t="s">
        <v>16</v>
      </c>
    </row>
    <row r="3322" spans="2:6" ht="15">
      <c r="B3322" s="100">
        <v>23</v>
      </c>
      <c r="C3322" s="101">
        <v>37.564999999999998</v>
      </c>
      <c r="D3322" s="102">
        <v>0.56491793981481486</v>
      </c>
      <c r="E3322" s="101">
        <f t="shared" si="51"/>
        <v>863.99499999999989</v>
      </c>
      <c r="F3322" s="100" t="s">
        <v>16</v>
      </c>
    </row>
    <row r="3323" spans="2:6" ht="15">
      <c r="B3323" s="100">
        <v>7</v>
      </c>
      <c r="C3323" s="101">
        <v>37.564999999999998</v>
      </c>
      <c r="D3323" s="102">
        <v>0.56492523148148155</v>
      </c>
      <c r="E3323" s="101">
        <f t="shared" si="51"/>
        <v>262.95499999999998</v>
      </c>
      <c r="F3323" s="100" t="s">
        <v>35</v>
      </c>
    </row>
    <row r="3324" spans="2:6" ht="15">
      <c r="B3324" s="100">
        <v>23</v>
      </c>
      <c r="C3324" s="101">
        <v>37.564999999999998</v>
      </c>
      <c r="D3324" s="102">
        <v>0.56492523148148155</v>
      </c>
      <c r="E3324" s="101">
        <f t="shared" si="51"/>
        <v>863.99499999999989</v>
      </c>
      <c r="F3324" s="100" t="s">
        <v>16</v>
      </c>
    </row>
    <row r="3325" spans="2:6" ht="15">
      <c r="B3325" s="100">
        <v>100</v>
      </c>
      <c r="C3325" s="101">
        <v>37.564999999999998</v>
      </c>
      <c r="D3325" s="102">
        <v>0.56492523148148155</v>
      </c>
      <c r="E3325" s="101">
        <f t="shared" si="51"/>
        <v>3756.5</v>
      </c>
      <c r="F3325" s="100" t="s">
        <v>16</v>
      </c>
    </row>
    <row r="3326" spans="2:6" ht="15">
      <c r="B3326" s="100">
        <v>109</v>
      </c>
      <c r="C3326" s="101">
        <v>37.58</v>
      </c>
      <c r="D3326" s="102">
        <v>0.56510258101851851</v>
      </c>
      <c r="E3326" s="101">
        <f t="shared" si="51"/>
        <v>4096.22</v>
      </c>
      <c r="F3326" s="100" t="s">
        <v>35</v>
      </c>
    </row>
    <row r="3327" spans="2:6" ht="15">
      <c r="B3327" s="100">
        <v>73</v>
      </c>
      <c r="C3327" s="101">
        <v>37.575000000000003</v>
      </c>
      <c r="D3327" s="102">
        <v>0.56513060185185182</v>
      </c>
      <c r="E3327" s="101">
        <f t="shared" si="51"/>
        <v>2742.9750000000004</v>
      </c>
      <c r="F3327" s="100" t="s">
        <v>35</v>
      </c>
    </row>
    <row r="3328" spans="2:6" ht="15">
      <c r="B3328" s="100">
        <v>301</v>
      </c>
      <c r="C3328" s="101">
        <v>37.57</v>
      </c>
      <c r="D3328" s="102">
        <v>0.56540530092592589</v>
      </c>
      <c r="E3328" s="101">
        <f t="shared" si="51"/>
        <v>11308.57</v>
      </c>
      <c r="F3328" s="100" t="s">
        <v>16</v>
      </c>
    </row>
    <row r="3329" spans="2:6" ht="15">
      <c r="B3329" s="100">
        <v>134</v>
      </c>
      <c r="C3329" s="101">
        <v>37.564999999999998</v>
      </c>
      <c r="D3329" s="102">
        <v>0.56540640046296298</v>
      </c>
      <c r="E3329" s="101">
        <f t="shared" si="51"/>
        <v>5033.71</v>
      </c>
      <c r="F3329" s="100" t="s">
        <v>16</v>
      </c>
    </row>
    <row r="3330" spans="2:6" ht="15">
      <c r="B3330" s="100">
        <v>5</v>
      </c>
      <c r="C3330" s="101">
        <v>37.564999999999998</v>
      </c>
      <c r="D3330" s="102">
        <v>0.56540640046296298</v>
      </c>
      <c r="E3330" s="101">
        <f t="shared" si="51"/>
        <v>187.82499999999999</v>
      </c>
      <c r="F3330" s="100" t="s">
        <v>16</v>
      </c>
    </row>
    <row r="3331" spans="2:6" ht="15">
      <c r="B3331" s="100">
        <v>11</v>
      </c>
      <c r="C3331" s="101">
        <v>37.564999999999998</v>
      </c>
      <c r="D3331" s="102">
        <v>0.56540640046296298</v>
      </c>
      <c r="E3331" s="101">
        <f t="shared" si="51"/>
        <v>413.21499999999997</v>
      </c>
      <c r="F3331" s="100" t="s">
        <v>35</v>
      </c>
    </row>
    <row r="3332" spans="2:6" ht="15">
      <c r="B3332" s="100">
        <v>40</v>
      </c>
      <c r="C3332" s="101">
        <v>37.564999999999998</v>
      </c>
      <c r="D3332" s="102">
        <v>0.56546734953703703</v>
      </c>
      <c r="E3332" s="101">
        <f t="shared" si="51"/>
        <v>1502.6</v>
      </c>
      <c r="F3332" s="100" t="s">
        <v>35</v>
      </c>
    </row>
    <row r="3333" spans="2:6" ht="15">
      <c r="B3333" s="100">
        <v>75</v>
      </c>
      <c r="C3333" s="101">
        <v>37.564999999999998</v>
      </c>
      <c r="D3333" s="102">
        <v>0.56546734953703703</v>
      </c>
      <c r="E3333" s="101">
        <f t="shared" si="51"/>
        <v>2817.375</v>
      </c>
      <c r="F3333" s="100" t="s">
        <v>35</v>
      </c>
    </row>
    <row r="3334" spans="2:6" ht="15">
      <c r="B3334" s="100">
        <v>276</v>
      </c>
      <c r="C3334" s="101">
        <v>37.56</v>
      </c>
      <c r="D3334" s="102">
        <v>0.56553149305555561</v>
      </c>
      <c r="E3334" s="101">
        <f t="shared" ref="E3334:E3397" si="52">C3334*B3334</f>
        <v>10366.560000000001</v>
      </c>
      <c r="F3334" s="100" t="s">
        <v>16</v>
      </c>
    </row>
    <row r="3335" spans="2:6" ht="15">
      <c r="B3335" s="100">
        <v>164</v>
      </c>
      <c r="C3335" s="101">
        <v>37.555</v>
      </c>
      <c r="D3335" s="102">
        <v>0.56553150462962964</v>
      </c>
      <c r="E3335" s="101">
        <f t="shared" si="52"/>
        <v>6159.0199999999995</v>
      </c>
      <c r="F3335" s="100" t="s">
        <v>16</v>
      </c>
    </row>
    <row r="3336" spans="2:6" ht="15">
      <c r="B3336" s="100">
        <v>148</v>
      </c>
      <c r="C3336" s="101">
        <v>37.54</v>
      </c>
      <c r="D3336" s="102">
        <v>0.5657165856481482</v>
      </c>
      <c r="E3336" s="101">
        <f t="shared" si="52"/>
        <v>5555.92</v>
      </c>
      <c r="F3336" s="100" t="s">
        <v>16</v>
      </c>
    </row>
    <row r="3337" spans="2:6" ht="15">
      <c r="B3337" s="100">
        <v>88</v>
      </c>
      <c r="C3337" s="101">
        <v>37.534999999999997</v>
      </c>
      <c r="D3337" s="102">
        <v>0.56575920138888891</v>
      </c>
      <c r="E3337" s="101">
        <f t="shared" si="52"/>
        <v>3303.08</v>
      </c>
      <c r="F3337" s="100" t="s">
        <v>16</v>
      </c>
    </row>
    <row r="3338" spans="2:6" ht="15">
      <c r="B3338" s="100">
        <v>92</v>
      </c>
      <c r="C3338" s="101">
        <v>37.534999999999997</v>
      </c>
      <c r="D3338" s="102">
        <v>0.56587136574074071</v>
      </c>
      <c r="E3338" s="101">
        <f t="shared" si="52"/>
        <v>3453.22</v>
      </c>
      <c r="F3338" s="100" t="s">
        <v>16</v>
      </c>
    </row>
    <row r="3339" spans="2:6" ht="15">
      <c r="B3339" s="100">
        <v>78</v>
      </c>
      <c r="C3339" s="101">
        <v>37.53</v>
      </c>
      <c r="D3339" s="102">
        <v>0.56589883101851857</v>
      </c>
      <c r="E3339" s="101">
        <f t="shared" si="52"/>
        <v>2927.34</v>
      </c>
      <c r="F3339" s="100" t="s">
        <v>16</v>
      </c>
    </row>
    <row r="3340" spans="2:6" ht="15">
      <c r="B3340" s="100">
        <v>21</v>
      </c>
      <c r="C3340" s="101">
        <v>37.532499999999999</v>
      </c>
      <c r="D3340" s="102">
        <v>0.56589886574074078</v>
      </c>
      <c r="E3340" s="101">
        <f t="shared" si="52"/>
        <v>788.1825</v>
      </c>
      <c r="F3340" s="100" t="s">
        <v>36</v>
      </c>
    </row>
    <row r="3341" spans="2:6" ht="15">
      <c r="B3341" s="100">
        <v>10</v>
      </c>
      <c r="C3341" s="101">
        <v>37.53</v>
      </c>
      <c r="D3341" s="102">
        <v>0.56597870370370373</v>
      </c>
      <c r="E3341" s="101">
        <f t="shared" si="52"/>
        <v>375.3</v>
      </c>
      <c r="F3341" s="100" t="s">
        <v>16</v>
      </c>
    </row>
    <row r="3342" spans="2:6" ht="15">
      <c r="B3342" s="100">
        <v>166</v>
      </c>
      <c r="C3342" s="101">
        <v>37.53</v>
      </c>
      <c r="D3342" s="102">
        <v>0.56600795138888882</v>
      </c>
      <c r="E3342" s="101">
        <f t="shared" si="52"/>
        <v>6229.9800000000005</v>
      </c>
      <c r="F3342" s="100" t="s">
        <v>16</v>
      </c>
    </row>
    <row r="3343" spans="2:6" ht="15">
      <c r="B3343" s="100">
        <v>106</v>
      </c>
      <c r="C3343" s="101">
        <v>37.524999999999999</v>
      </c>
      <c r="D3343" s="102">
        <v>0.56602679398148148</v>
      </c>
      <c r="E3343" s="101">
        <f t="shared" si="52"/>
        <v>3977.6499999999996</v>
      </c>
      <c r="F3343" s="100" t="s">
        <v>35</v>
      </c>
    </row>
    <row r="3344" spans="2:6" ht="15">
      <c r="B3344" s="100">
        <v>45</v>
      </c>
      <c r="C3344" s="101">
        <v>37.524999999999999</v>
      </c>
      <c r="D3344" s="102">
        <v>0.56602680555555562</v>
      </c>
      <c r="E3344" s="101">
        <f t="shared" si="52"/>
        <v>1688.625</v>
      </c>
      <c r="F3344" s="100" t="s">
        <v>35</v>
      </c>
    </row>
    <row r="3345" spans="2:6" ht="15">
      <c r="B3345" s="100">
        <v>107</v>
      </c>
      <c r="C3345" s="101">
        <v>37.524999999999999</v>
      </c>
      <c r="D3345" s="102">
        <v>0.56602680555555562</v>
      </c>
      <c r="E3345" s="101">
        <f t="shared" si="52"/>
        <v>4015.1749999999997</v>
      </c>
      <c r="F3345" s="100" t="s">
        <v>16</v>
      </c>
    </row>
    <row r="3346" spans="2:6" ht="15">
      <c r="B3346" s="100">
        <v>108</v>
      </c>
      <c r="C3346" s="101">
        <v>37.524999999999999</v>
      </c>
      <c r="D3346" s="102">
        <v>0.56614363425925929</v>
      </c>
      <c r="E3346" s="101">
        <f t="shared" si="52"/>
        <v>4052.7</v>
      </c>
      <c r="F3346" s="100" t="s">
        <v>35</v>
      </c>
    </row>
    <row r="3347" spans="2:6" ht="15">
      <c r="B3347" s="100">
        <v>77</v>
      </c>
      <c r="C3347" s="101">
        <v>37.57</v>
      </c>
      <c r="D3347" s="102">
        <v>0.56646002314814814</v>
      </c>
      <c r="E3347" s="101">
        <f t="shared" si="52"/>
        <v>2892.89</v>
      </c>
      <c r="F3347" s="100" t="s">
        <v>16</v>
      </c>
    </row>
    <row r="3348" spans="2:6" ht="15">
      <c r="B3348" s="100">
        <v>173</v>
      </c>
      <c r="C3348" s="101">
        <v>37.57</v>
      </c>
      <c r="D3348" s="102">
        <v>0.56646002314814814</v>
      </c>
      <c r="E3348" s="101">
        <f t="shared" si="52"/>
        <v>6499.61</v>
      </c>
      <c r="F3348" s="100" t="s">
        <v>16</v>
      </c>
    </row>
    <row r="3349" spans="2:6" ht="15">
      <c r="B3349" s="100">
        <v>176</v>
      </c>
      <c r="C3349" s="101">
        <v>37.564999999999998</v>
      </c>
      <c r="D3349" s="102">
        <v>0.566579375</v>
      </c>
      <c r="E3349" s="101">
        <f t="shared" si="52"/>
        <v>6611.44</v>
      </c>
      <c r="F3349" s="100" t="s">
        <v>16</v>
      </c>
    </row>
    <row r="3350" spans="2:6" ht="15">
      <c r="B3350" s="100">
        <v>88</v>
      </c>
      <c r="C3350" s="101">
        <v>37.5625</v>
      </c>
      <c r="D3350" s="102">
        <v>0.56657938657407414</v>
      </c>
      <c r="E3350" s="101">
        <f t="shared" si="52"/>
        <v>3305.5</v>
      </c>
      <c r="F3350" s="100" t="s">
        <v>36</v>
      </c>
    </row>
    <row r="3351" spans="2:6" ht="15">
      <c r="B3351" s="100">
        <v>27</v>
      </c>
      <c r="C3351" s="101">
        <v>37.56</v>
      </c>
      <c r="D3351" s="102">
        <v>0.56657944444444441</v>
      </c>
      <c r="E3351" s="101">
        <f t="shared" si="52"/>
        <v>1014.1200000000001</v>
      </c>
      <c r="F3351" s="100" t="s">
        <v>36</v>
      </c>
    </row>
    <row r="3352" spans="2:6" ht="15">
      <c r="B3352" s="100">
        <v>23</v>
      </c>
      <c r="C3352" s="101">
        <v>37.56</v>
      </c>
      <c r="D3352" s="102">
        <v>0.56657944444444441</v>
      </c>
      <c r="E3352" s="101">
        <f t="shared" si="52"/>
        <v>863.88000000000011</v>
      </c>
      <c r="F3352" s="100" t="s">
        <v>36</v>
      </c>
    </row>
    <row r="3353" spans="2:6" ht="15">
      <c r="B3353" s="100">
        <v>47</v>
      </c>
      <c r="C3353" s="101">
        <v>37.56</v>
      </c>
      <c r="D3353" s="102">
        <v>0.5665796296296296</v>
      </c>
      <c r="E3353" s="101">
        <f t="shared" si="52"/>
        <v>1765.3200000000002</v>
      </c>
      <c r="F3353" s="100" t="s">
        <v>36</v>
      </c>
    </row>
    <row r="3354" spans="2:6" ht="15">
      <c r="B3354" s="100">
        <v>84</v>
      </c>
      <c r="C3354" s="101">
        <v>37.555</v>
      </c>
      <c r="D3354" s="102">
        <v>0.56666651620370367</v>
      </c>
      <c r="E3354" s="101">
        <f t="shared" si="52"/>
        <v>3154.62</v>
      </c>
      <c r="F3354" s="100" t="s">
        <v>16</v>
      </c>
    </row>
    <row r="3355" spans="2:6" ht="15">
      <c r="B3355" s="100">
        <v>68</v>
      </c>
      <c r="C3355" s="101">
        <v>37.555</v>
      </c>
      <c r="D3355" s="102">
        <v>0.56666651620370367</v>
      </c>
      <c r="E3355" s="101">
        <f t="shared" si="52"/>
        <v>2553.7399999999998</v>
      </c>
      <c r="F3355" s="100" t="s">
        <v>16</v>
      </c>
    </row>
    <row r="3356" spans="2:6" ht="15">
      <c r="B3356" s="100">
        <v>80</v>
      </c>
      <c r="C3356" s="101">
        <v>37.56</v>
      </c>
      <c r="D3356" s="102">
        <v>0.56672355324074075</v>
      </c>
      <c r="E3356" s="101">
        <f t="shared" si="52"/>
        <v>3004.8</v>
      </c>
      <c r="F3356" s="100" t="s">
        <v>35</v>
      </c>
    </row>
    <row r="3357" spans="2:6" ht="15">
      <c r="B3357" s="100">
        <v>82</v>
      </c>
      <c r="C3357" s="101">
        <v>37.56</v>
      </c>
      <c r="D3357" s="102">
        <v>0.56672358796296296</v>
      </c>
      <c r="E3357" s="101">
        <f t="shared" si="52"/>
        <v>3079.92</v>
      </c>
      <c r="F3357" s="100" t="s">
        <v>35</v>
      </c>
    </row>
    <row r="3358" spans="2:6" ht="15">
      <c r="B3358" s="100">
        <v>69</v>
      </c>
      <c r="C3358" s="101">
        <v>37.56</v>
      </c>
      <c r="D3358" s="102">
        <v>0.566816875</v>
      </c>
      <c r="E3358" s="101">
        <f t="shared" si="52"/>
        <v>2591.6400000000003</v>
      </c>
      <c r="F3358" s="100" t="s">
        <v>35</v>
      </c>
    </row>
    <row r="3359" spans="2:6" ht="15">
      <c r="B3359" s="100">
        <v>60</v>
      </c>
      <c r="C3359" s="101">
        <v>37.56</v>
      </c>
      <c r="D3359" s="102">
        <v>0.566816875</v>
      </c>
      <c r="E3359" s="101">
        <f t="shared" si="52"/>
        <v>2253.6000000000004</v>
      </c>
      <c r="F3359" s="100" t="s">
        <v>35</v>
      </c>
    </row>
    <row r="3360" spans="2:6" ht="15">
      <c r="B3360" s="100">
        <v>92</v>
      </c>
      <c r="C3360" s="101">
        <v>37.555</v>
      </c>
      <c r="D3360" s="102">
        <v>0.56687078703703697</v>
      </c>
      <c r="E3360" s="101">
        <f t="shared" si="52"/>
        <v>3455.06</v>
      </c>
      <c r="F3360" s="100" t="s">
        <v>16</v>
      </c>
    </row>
    <row r="3361" spans="2:6" ht="15">
      <c r="B3361" s="100">
        <v>38</v>
      </c>
      <c r="C3361" s="101">
        <v>37.555</v>
      </c>
      <c r="D3361" s="102">
        <v>0.56687100694444448</v>
      </c>
      <c r="E3361" s="101">
        <f t="shared" si="52"/>
        <v>1427.09</v>
      </c>
      <c r="F3361" s="100" t="s">
        <v>36</v>
      </c>
    </row>
    <row r="3362" spans="2:6" ht="15">
      <c r="B3362" s="100">
        <v>90</v>
      </c>
      <c r="C3362" s="101">
        <v>37.549999999999997</v>
      </c>
      <c r="D3362" s="102">
        <v>0.56687100694444448</v>
      </c>
      <c r="E3362" s="101">
        <f t="shared" si="52"/>
        <v>3379.4999999999995</v>
      </c>
      <c r="F3362" s="100" t="s">
        <v>16</v>
      </c>
    </row>
    <row r="3363" spans="2:6" ht="15">
      <c r="B3363" s="100">
        <v>14</v>
      </c>
      <c r="C3363" s="101">
        <v>37.555</v>
      </c>
      <c r="D3363" s="102">
        <v>0.56687104166666669</v>
      </c>
      <c r="E3363" s="101">
        <f t="shared" si="52"/>
        <v>525.77</v>
      </c>
      <c r="F3363" s="100" t="s">
        <v>36</v>
      </c>
    </row>
    <row r="3364" spans="2:6" ht="15">
      <c r="B3364" s="100">
        <v>168</v>
      </c>
      <c r="C3364" s="101">
        <v>37.54</v>
      </c>
      <c r="D3364" s="102">
        <v>0.5669502662037037</v>
      </c>
      <c r="E3364" s="101">
        <f t="shared" si="52"/>
        <v>6306.72</v>
      </c>
      <c r="F3364" s="100" t="s">
        <v>16</v>
      </c>
    </row>
    <row r="3365" spans="2:6" ht="15">
      <c r="B3365" s="100">
        <v>50</v>
      </c>
      <c r="C3365" s="101">
        <v>37.549999999999997</v>
      </c>
      <c r="D3365" s="102">
        <v>0.56741562499999998</v>
      </c>
      <c r="E3365" s="101">
        <f t="shared" si="52"/>
        <v>1877.4999999999998</v>
      </c>
      <c r="F3365" s="100" t="s">
        <v>35</v>
      </c>
    </row>
    <row r="3366" spans="2:6" ht="15">
      <c r="B3366" s="100">
        <v>100</v>
      </c>
      <c r="C3366" s="101">
        <v>37.549999999999997</v>
      </c>
      <c r="D3366" s="102">
        <v>0.56741562499999998</v>
      </c>
      <c r="E3366" s="101">
        <f t="shared" si="52"/>
        <v>3754.9999999999995</v>
      </c>
      <c r="F3366" s="100" t="s">
        <v>35</v>
      </c>
    </row>
    <row r="3367" spans="2:6" ht="15">
      <c r="B3367" s="100">
        <v>80</v>
      </c>
      <c r="C3367" s="101">
        <v>37.549999999999997</v>
      </c>
      <c r="D3367" s="102">
        <v>0.56741565972222219</v>
      </c>
      <c r="E3367" s="101">
        <f t="shared" si="52"/>
        <v>3004</v>
      </c>
      <c r="F3367" s="100" t="s">
        <v>36</v>
      </c>
    </row>
    <row r="3368" spans="2:6" ht="15">
      <c r="B3368" s="100">
        <v>158</v>
      </c>
      <c r="C3368" s="101">
        <v>37.545000000000002</v>
      </c>
      <c r="D3368" s="102">
        <v>0.56750960648148141</v>
      </c>
      <c r="E3368" s="101">
        <f t="shared" si="52"/>
        <v>5932.1100000000006</v>
      </c>
      <c r="F3368" s="100" t="s">
        <v>35</v>
      </c>
    </row>
    <row r="3369" spans="2:6" ht="15">
      <c r="B3369" s="100">
        <v>173</v>
      </c>
      <c r="C3369" s="101">
        <v>37.545000000000002</v>
      </c>
      <c r="D3369" s="102">
        <v>0.56750960648148141</v>
      </c>
      <c r="E3369" s="101">
        <f t="shared" si="52"/>
        <v>6495.2849999999999</v>
      </c>
      <c r="F3369" s="100" t="s">
        <v>16</v>
      </c>
    </row>
    <row r="3370" spans="2:6" ht="15">
      <c r="B3370" s="100">
        <v>119</v>
      </c>
      <c r="C3370" s="101">
        <v>37.54</v>
      </c>
      <c r="D3370" s="102">
        <v>0.56750961805555555</v>
      </c>
      <c r="E3370" s="101">
        <f t="shared" si="52"/>
        <v>4467.26</v>
      </c>
      <c r="F3370" s="100" t="s">
        <v>16</v>
      </c>
    </row>
    <row r="3371" spans="2:6" ht="15">
      <c r="B3371" s="100">
        <v>92</v>
      </c>
      <c r="C3371" s="101">
        <v>37.53</v>
      </c>
      <c r="D3371" s="102">
        <v>0.56751280092592593</v>
      </c>
      <c r="E3371" s="101">
        <f t="shared" si="52"/>
        <v>3452.76</v>
      </c>
      <c r="F3371" s="100" t="s">
        <v>16</v>
      </c>
    </row>
    <row r="3372" spans="2:6" ht="15">
      <c r="B3372" s="100">
        <v>57</v>
      </c>
      <c r="C3372" s="101">
        <v>37.524999999999999</v>
      </c>
      <c r="D3372" s="102">
        <v>0.56753373842592592</v>
      </c>
      <c r="E3372" s="101">
        <f t="shared" si="52"/>
        <v>2138.9249999999997</v>
      </c>
      <c r="F3372" s="100" t="s">
        <v>16</v>
      </c>
    </row>
    <row r="3373" spans="2:6" ht="15">
      <c r="B3373" s="100">
        <v>303</v>
      </c>
      <c r="C3373" s="101">
        <v>37.524999999999999</v>
      </c>
      <c r="D3373" s="102">
        <v>0.56785236111111115</v>
      </c>
      <c r="E3373" s="101">
        <f t="shared" si="52"/>
        <v>11370.074999999999</v>
      </c>
      <c r="F3373" s="100" t="s">
        <v>16</v>
      </c>
    </row>
    <row r="3374" spans="2:6" ht="15">
      <c r="B3374" s="100">
        <v>34</v>
      </c>
      <c r="C3374" s="101">
        <v>37.520000000000003</v>
      </c>
      <c r="D3374" s="102">
        <v>0.56807370370370369</v>
      </c>
      <c r="E3374" s="101">
        <f t="shared" si="52"/>
        <v>1275.68</v>
      </c>
      <c r="F3374" s="100" t="s">
        <v>16</v>
      </c>
    </row>
    <row r="3375" spans="2:6" ht="15">
      <c r="B3375" s="100">
        <v>39</v>
      </c>
      <c r="C3375" s="101">
        <v>37.520000000000003</v>
      </c>
      <c r="D3375" s="102">
        <v>0.56810928240740743</v>
      </c>
      <c r="E3375" s="101">
        <f t="shared" si="52"/>
        <v>1463.2800000000002</v>
      </c>
      <c r="F3375" s="100" t="s">
        <v>16</v>
      </c>
    </row>
    <row r="3376" spans="2:6" ht="15">
      <c r="B3376" s="100">
        <v>28</v>
      </c>
      <c r="C3376" s="101">
        <v>37.520000000000003</v>
      </c>
      <c r="D3376" s="102">
        <v>0.56810928240740743</v>
      </c>
      <c r="E3376" s="101">
        <f t="shared" si="52"/>
        <v>1050.5600000000002</v>
      </c>
      <c r="F3376" s="100" t="s">
        <v>16</v>
      </c>
    </row>
    <row r="3377" spans="2:6" ht="15">
      <c r="B3377" s="100">
        <v>31</v>
      </c>
      <c r="C3377" s="101">
        <v>37.520000000000003</v>
      </c>
      <c r="D3377" s="102">
        <v>0.56810928240740743</v>
      </c>
      <c r="E3377" s="101">
        <f t="shared" si="52"/>
        <v>1163.1200000000001</v>
      </c>
      <c r="F3377" s="100" t="s">
        <v>35</v>
      </c>
    </row>
    <row r="3378" spans="2:6" ht="15">
      <c r="B3378" s="100">
        <v>68</v>
      </c>
      <c r="C3378" s="101">
        <v>37.520000000000003</v>
      </c>
      <c r="D3378" s="102">
        <v>0.56810928240740743</v>
      </c>
      <c r="E3378" s="101">
        <f t="shared" si="52"/>
        <v>2551.36</v>
      </c>
      <c r="F3378" s="100" t="s">
        <v>35</v>
      </c>
    </row>
    <row r="3379" spans="2:6" ht="15">
      <c r="B3379" s="100">
        <v>31</v>
      </c>
      <c r="C3379" s="101">
        <v>37.520000000000003</v>
      </c>
      <c r="D3379" s="102">
        <v>0.56812635416666668</v>
      </c>
      <c r="E3379" s="101">
        <f t="shared" si="52"/>
        <v>1163.1200000000001</v>
      </c>
      <c r="F3379" s="100" t="s">
        <v>16</v>
      </c>
    </row>
    <row r="3380" spans="2:6" ht="15">
      <c r="B3380" s="100">
        <v>124</v>
      </c>
      <c r="C3380" s="101">
        <v>37.520000000000003</v>
      </c>
      <c r="D3380" s="102">
        <v>0.56812636574074071</v>
      </c>
      <c r="E3380" s="101">
        <f t="shared" si="52"/>
        <v>4652.4800000000005</v>
      </c>
      <c r="F3380" s="100" t="s">
        <v>35</v>
      </c>
    </row>
    <row r="3381" spans="2:6" ht="15">
      <c r="B3381" s="100">
        <v>86</v>
      </c>
      <c r="C3381" s="101">
        <v>37.515000000000001</v>
      </c>
      <c r="D3381" s="102">
        <v>0.56812641203703707</v>
      </c>
      <c r="E3381" s="101">
        <f t="shared" si="52"/>
        <v>3226.29</v>
      </c>
      <c r="F3381" s="100" t="s">
        <v>35</v>
      </c>
    </row>
    <row r="3382" spans="2:6" ht="15">
      <c r="B3382" s="100">
        <v>78</v>
      </c>
      <c r="C3382" s="101">
        <v>37.515000000000001</v>
      </c>
      <c r="D3382" s="102">
        <v>0.56812641203703707</v>
      </c>
      <c r="E3382" s="101">
        <f t="shared" si="52"/>
        <v>2926.17</v>
      </c>
      <c r="F3382" s="100" t="s">
        <v>16</v>
      </c>
    </row>
    <row r="3383" spans="2:6" ht="15">
      <c r="B3383" s="100">
        <v>21</v>
      </c>
      <c r="C3383" s="101">
        <v>37.517499999999998</v>
      </c>
      <c r="D3383" s="102">
        <v>0.5681264236111111</v>
      </c>
      <c r="E3383" s="101">
        <f t="shared" si="52"/>
        <v>787.86749999999995</v>
      </c>
      <c r="F3383" s="100" t="s">
        <v>36</v>
      </c>
    </row>
    <row r="3384" spans="2:6" ht="15">
      <c r="B3384" s="100">
        <v>261</v>
      </c>
      <c r="C3384" s="101">
        <v>37.505000000000003</v>
      </c>
      <c r="D3384" s="102">
        <v>0.56817476851851845</v>
      </c>
      <c r="E3384" s="101">
        <f t="shared" si="52"/>
        <v>9788.8050000000003</v>
      </c>
      <c r="F3384" s="100" t="s">
        <v>16</v>
      </c>
    </row>
    <row r="3385" spans="2:6" ht="15">
      <c r="B3385" s="100">
        <v>28</v>
      </c>
      <c r="C3385" s="101">
        <v>37.505000000000003</v>
      </c>
      <c r="D3385" s="102">
        <v>0.56834767361111116</v>
      </c>
      <c r="E3385" s="101">
        <f t="shared" si="52"/>
        <v>1050.1400000000001</v>
      </c>
      <c r="F3385" s="100" t="s">
        <v>16</v>
      </c>
    </row>
    <row r="3386" spans="2:6" ht="15">
      <c r="B3386" s="100">
        <v>194</v>
      </c>
      <c r="C3386" s="101">
        <v>37.5</v>
      </c>
      <c r="D3386" s="102">
        <v>0.56841956018518525</v>
      </c>
      <c r="E3386" s="101">
        <f t="shared" si="52"/>
        <v>7275</v>
      </c>
      <c r="F3386" s="100" t="s">
        <v>16</v>
      </c>
    </row>
    <row r="3387" spans="2:6" ht="15">
      <c r="B3387" s="100">
        <v>116</v>
      </c>
      <c r="C3387" s="101">
        <v>37.494999999999997</v>
      </c>
      <c r="D3387" s="102">
        <v>0.56844268518518526</v>
      </c>
      <c r="E3387" s="101">
        <f t="shared" si="52"/>
        <v>4349.42</v>
      </c>
      <c r="F3387" s="100" t="s">
        <v>16</v>
      </c>
    </row>
    <row r="3388" spans="2:6" ht="15">
      <c r="B3388" s="100">
        <v>330</v>
      </c>
      <c r="C3388" s="101">
        <v>37.505000000000003</v>
      </c>
      <c r="D3388" s="102">
        <v>0.56847070601851846</v>
      </c>
      <c r="E3388" s="101">
        <f t="shared" si="52"/>
        <v>12376.650000000001</v>
      </c>
      <c r="F3388" s="100" t="s">
        <v>16</v>
      </c>
    </row>
    <row r="3389" spans="2:6" ht="15">
      <c r="B3389" s="100">
        <v>143</v>
      </c>
      <c r="C3389" s="101">
        <v>37.5</v>
      </c>
      <c r="D3389" s="102">
        <v>0.5684707175925926</v>
      </c>
      <c r="E3389" s="101">
        <f t="shared" si="52"/>
        <v>5362.5</v>
      </c>
      <c r="F3389" s="100" t="s">
        <v>16</v>
      </c>
    </row>
    <row r="3390" spans="2:6" ht="15">
      <c r="B3390" s="100">
        <v>121</v>
      </c>
      <c r="C3390" s="101">
        <v>37.5</v>
      </c>
      <c r="D3390" s="102">
        <v>0.56852871527777771</v>
      </c>
      <c r="E3390" s="101">
        <f t="shared" si="52"/>
        <v>4537.5</v>
      </c>
      <c r="F3390" s="100" t="s">
        <v>16</v>
      </c>
    </row>
    <row r="3391" spans="2:6" ht="15">
      <c r="B3391" s="100">
        <v>73</v>
      </c>
      <c r="C3391" s="101">
        <v>37.484999999999999</v>
      </c>
      <c r="D3391" s="102">
        <v>0.56852892361111118</v>
      </c>
      <c r="E3391" s="101">
        <f t="shared" si="52"/>
        <v>2736.4049999999997</v>
      </c>
      <c r="F3391" s="100" t="s">
        <v>16</v>
      </c>
    </row>
    <row r="3392" spans="2:6" ht="15">
      <c r="B3392" s="100">
        <v>152</v>
      </c>
      <c r="C3392" s="101">
        <v>37.49</v>
      </c>
      <c r="D3392" s="102">
        <v>0.56867112268518516</v>
      </c>
      <c r="E3392" s="101">
        <f t="shared" si="52"/>
        <v>5698.4800000000005</v>
      </c>
      <c r="F3392" s="100" t="s">
        <v>35</v>
      </c>
    </row>
    <row r="3393" spans="2:6" ht="15">
      <c r="B3393" s="100">
        <v>63</v>
      </c>
      <c r="C3393" s="101">
        <v>37.487499999999997</v>
      </c>
      <c r="D3393" s="102">
        <v>0.56867116898148151</v>
      </c>
      <c r="E3393" s="101">
        <f t="shared" si="52"/>
        <v>2361.7124999999996</v>
      </c>
      <c r="F3393" s="100" t="s">
        <v>36</v>
      </c>
    </row>
    <row r="3394" spans="2:6" ht="15">
      <c r="B3394" s="100">
        <v>90</v>
      </c>
      <c r="C3394" s="101">
        <v>37.484999999999999</v>
      </c>
      <c r="D3394" s="102">
        <v>0.56867116898148151</v>
      </c>
      <c r="E3394" s="101">
        <f t="shared" si="52"/>
        <v>3373.65</v>
      </c>
      <c r="F3394" s="100" t="s">
        <v>35</v>
      </c>
    </row>
    <row r="3395" spans="2:6" ht="15">
      <c r="B3395" s="100">
        <v>31</v>
      </c>
      <c r="C3395" s="101">
        <v>37.484999999999999</v>
      </c>
      <c r="D3395" s="102">
        <v>0.56867155092592592</v>
      </c>
      <c r="E3395" s="101">
        <f t="shared" si="52"/>
        <v>1162.0350000000001</v>
      </c>
      <c r="F3395" s="100" t="s">
        <v>36</v>
      </c>
    </row>
    <row r="3396" spans="2:6" ht="15">
      <c r="B3396" s="100">
        <v>237</v>
      </c>
      <c r="C3396" s="101">
        <v>37.575000000000003</v>
      </c>
      <c r="D3396" s="102">
        <v>0.56941414351851849</v>
      </c>
      <c r="E3396" s="101">
        <f t="shared" si="52"/>
        <v>8905.2750000000015</v>
      </c>
      <c r="F3396" s="100" t="s">
        <v>16</v>
      </c>
    </row>
    <row r="3397" spans="2:6" ht="15">
      <c r="B3397" s="100">
        <v>174</v>
      </c>
      <c r="C3397" s="101">
        <v>37.58</v>
      </c>
      <c r="D3397" s="102">
        <v>0.56944863425925929</v>
      </c>
      <c r="E3397" s="101">
        <f t="shared" si="52"/>
        <v>6538.92</v>
      </c>
      <c r="F3397" s="100" t="s">
        <v>35</v>
      </c>
    </row>
    <row r="3398" spans="2:6" ht="15">
      <c r="B3398" s="100">
        <v>53</v>
      </c>
      <c r="C3398" s="101">
        <v>37.590000000000003</v>
      </c>
      <c r="D3398" s="102">
        <v>0.56959762731481478</v>
      </c>
      <c r="E3398" s="101">
        <f t="shared" ref="E3398:E3461" si="53">C3398*B3398</f>
        <v>1992.2700000000002</v>
      </c>
      <c r="F3398" s="100" t="s">
        <v>35</v>
      </c>
    </row>
    <row r="3399" spans="2:6" ht="15">
      <c r="B3399" s="100">
        <v>113</v>
      </c>
      <c r="C3399" s="101">
        <v>37.590000000000003</v>
      </c>
      <c r="D3399" s="102">
        <v>0.56959762731481478</v>
      </c>
      <c r="E3399" s="101">
        <f t="shared" si="53"/>
        <v>4247.67</v>
      </c>
      <c r="F3399" s="100" t="s">
        <v>35</v>
      </c>
    </row>
    <row r="3400" spans="2:6" ht="15">
      <c r="B3400" s="100">
        <v>12</v>
      </c>
      <c r="C3400" s="101">
        <v>37.590000000000003</v>
      </c>
      <c r="D3400" s="102">
        <v>0.56959762731481478</v>
      </c>
      <c r="E3400" s="101">
        <f t="shared" si="53"/>
        <v>451.08000000000004</v>
      </c>
      <c r="F3400" s="100" t="s">
        <v>35</v>
      </c>
    </row>
    <row r="3401" spans="2:6" ht="15">
      <c r="B3401" s="100">
        <v>60</v>
      </c>
      <c r="C3401" s="101">
        <v>37.585000000000001</v>
      </c>
      <c r="D3401" s="102">
        <v>0.56965288194444441</v>
      </c>
      <c r="E3401" s="101">
        <f t="shared" si="53"/>
        <v>2255.1</v>
      </c>
      <c r="F3401" s="100" t="s">
        <v>16</v>
      </c>
    </row>
    <row r="3402" spans="2:6" ht="15">
      <c r="B3402" s="100">
        <v>13</v>
      </c>
      <c r="C3402" s="101">
        <v>37.585000000000001</v>
      </c>
      <c r="D3402" s="102">
        <v>0.56965288194444441</v>
      </c>
      <c r="E3402" s="101">
        <f t="shared" si="53"/>
        <v>488.60500000000002</v>
      </c>
      <c r="F3402" s="100" t="s">
        <v>16</v>
      </c>
    </row>
    <row r="3403" spans="2:6" ht="15">
      <c r="B3403" s="100">
        <v>82</v>
      </c>
      <c r="C3403" s="101">
        <v>37.58</v>
      </c>
      <c r="D3403" s="102">
        <v>0.56967127314814814</v>
      </c>
      <c r="E3403" s="101">
        <f t="shared" si="53"/>
        <v>3081.56</v>
      </c>
      <c r="F3403" s="100" t="s">
        <v>36</v>
      </c>
    </row>
    <row r="3404" spans="2:6" ht="15">
      <c r="B3404" s="100">
        <v>10</v>
      </c>
      <c r="C3404" s="101">
        <v>37.58</v>
      </c>
      <c r="D3404" s="102">
        <v>0.56967127314814814</v>
      </c>
      <c r="E3404" s="101">
        <f t="shared" si="53"/>
        <v>375.79999999999995</v>
      </c>
      <c r="F3404" s="100" t="s">
        <v>36</v>
      </c>
    </row>
    <row r="3405" spans="2:6" ht="15">
      <c r="B3405" s="100">
        <v>137</v>
      </c>
      <c r="C3405" s="101">
        <v>37.564999999999998</v>
      </c>
      <c r="D3405" s="102">
        <v>0.56967127314814814</v>
      </c>
      <c r="E3405" s="101">
        <f t="shared" si="53"/>
        <v>5146.4049999999997</v>
      </c>
      <c r="F3405" s="100" t="s">
        <v>16</v>
      </c>
    </row>
    <row r="3406" spans="2:6" ht="15">
      <c r="B3406" s="100">
        <v>229</v>
      </c>
      <c r="C3406" s="101">
        <v>37.57</v>
      </c>
      <c r="D3406" s="102">
        <v>0.56967127314814814</v>
      </c>
      <c r="E3406" s="101">
        <f t="shared" si="53"/>
        <v>8603.5300000000007</v>
      </c>
      <c r="F3406" s="100" t="s">
        <v>16</v>
      </c>
    </row>
    <row r="3407" spans="2:6" ht="15">
      <c r="B3407" s="100">
        <v>525</v>
      </c>
      <c r="C3407" s="101">
        <v>37.575000000000003</v>
      </c>
      <c r="D3407" s="102">
        <v>0.56967127314814814</v>
      </c>
      <c r="E3407" s="101">
        <f t="shared" si="53"/>
        <v>19726.875</v>
      </c>
      <c r="F3407" s="100" t="s">
        <v>16</v>
      </c>
    </row>
    <row r="3408" spans="2:6" ht="15">
      <c r="B3408" s="100">
        <v>95</v>
      </c>
      <c r="C3408" s="101">
        <v>37.575000000000003</v>
      </c>
      <c r="D3408" s="102">
        <v>0.57007692129629628</v>
      </c>
      <c r="E3408" s="101">
        <f t="shared" si="53"/>
        <v>3569.6250000000005</v>
      </c>
      <c r="F3408" s="100" t="s">
        <v>35</v>
      </c>
    </row>
    <row r="3409" spans="2:6" ht="15">
      <c r="B3409" s="100">
        <v>140</v>
      </c>
      <c r="C3409" s="101">
        <v>37.58</v>
      </c>
      <c r="D3409" s="102">
        <v>0.57007692129629628</v>
      </c>
      <c r="E3409" s="101">
        <f t="shared" si="53"/>
        <v>5261.2</v>
      </c>
      <c r="F3409" s="100" t="s">
        <v>35</v>
      </c>
    </row>
    <row r="3410" spans="2:6" ht="15">
      <c r="B3410" s="100">
        <v>80</v>
      </c>
      <c r="C3410" s="101">
        <v>37.575000000000003</v>
      </c>
      <c r="D3410" s="102">
        <v>0.57007692129629628</v>
      </c>
      <c r="E3410" s="101">
        <f t="shared" si="53"/>
        <v>3006</v>
      </c>
      <c r="F3410" s="100" t="s">
        <v>16</v>
      </c>
    </row>
    <row r="3411" spans="2:6" ht="15">
      <c r="B3411" s="100">
        <v>174</v>
      </c>
      <c r="C3411" s="101">
        <v>37.58</v>
      </c>
      <c r="D3411" s="102">
        <v>0.57007692129629628</v>
      </c>
      <c r="E3411" s="101">
        <f t="shared" si="53"/>
        <v>6538.92</v>
      </c>
      <c r="F3411" s="100" t="s">
        <v>16</v>
      </c>
    </row>
    <row r="3412" spans="2:6" ht="15">
      <c r="B3412" s="100">
        <v>72</v>
      </c>
      <c r="C3412" s="101">
        <v>37.58</v>
      </c>
      <c r="D3412" s="102">
        <v>0.57007693287037042</v>
      </c>
      <c r="E3412" s="101">
        <f t="shared" si="53"/>
        <v>2705.7599999999998</v>
      </c>
      <c r="F3412" s="100" t="s">
        <v>36</v>
      </c>
    </row>
    <row r="3413" spans="2:6" ht="15">
      <c r="B3413" s="100">
        <v>62</v>
      </c>
      <c r="C3413" s="101">
        <v>37.564999999999998</v>
      </c>
      <c r="D3413" s="102">
        <v>0.57008039351851847</v>
      </c>
      <c r="E3413" s="101">
        <f t="shared" si="53"/>
        <v>2329.0299999999997</v>
      </c>
      <c r="F3413" s="100" t="s">
        <v>16</v>
      </c>
    </row>
    <row r="3414" spans="2:6" ht="15">
      <c r="B3414" s="100">
        <v>30</v>
      </c>
      <c r="C3414" s="101">
        <v>37.564999999999998</v>
      </c>
      <c r="D3414" s="102">
        <v>0.57008041666666665</v>
      </c>
      <c r="E3414" s="101">
        <f t="shared" si="53"/>
        <v>1126.9499999999998</v>
      </c>
      <c r="F3414" s="100" t="s">
        <v>16</v>
      </c>
    </row>
    <row r="3415" spans="2:6" ht="15">
      <c r="B3415" s="100">
        <v>133</v>
      </c>
      <c r="C3415" s="101">
        <v>37.56</v>
      </c>
      <c r="D3415" s="102">
        <v>0.57008403935185192</v>
      </c>
      <c r="E3415" s="101">
        <f t="shared" si="53"/>
        <v>4995.4800000000005</v>
      </c>
      <c r="F3415" s="100" t="s">
        <v>16</v>
      </c>
    </row>
    <row r="3416" spans="2:6" ht="15">
      <c r="B3416" s="100">
        <v>79</v>
      </c>
      <c r="C3416" s="101">
        <v>37.555</v>
      </c>
      <c r="D3416" s="102">
        <v>0.57008415509259258</v>
      </c>
      <c r="E3416" s="101">
        <f t="shared" si="53"/>
        <v>2966.8449999999998</v>
      </c>
      <c r="F3416" s="100" t="s">
        <v>16</v>
      </c>
    </row>
    <row r="3417" spans="2:6" ht="15">
      <c r="B3417" s="100">
        <v>24</v>
      </c>
      <c r="C3417" s="101">
        <v>37.56</v>
      </c>
      <c r="D3417" s="102">
        <v>0.57017372685185186</v>
      </c>
      <c r="E3417" s="101">
        <f t="shared" si="53"/>
        <v>901.44</v>
      </c>
      <c r="F3417" s="100" t="s">
        <v>16</v>
      </c>
    </row>
    <row r="3418" spans="2:6" ht="15">
      <c r="B3418" s="100">
        <v>30</v>
      </c>
      <c r="C3418" s="101">
        <v>37.575000000000003</v>
      </c>
      <c r="D3418" s="102">
        <v>0.57076141203703701</v>
      </c>
      <c r="E3418" s="101">
        <f t="shared" si="53"/>
        <v>1127.25</v>
      </c>
      <c r="F3418" s="100" t="s">
        <v>16</v>
      </c>
    </row>
    <row r="3419" spans="2:6" ht="15">
      <c r="B3419" s="100">
        <v>260</v>
      </c>
      <c r="C3419" s="101">
        <v>37.575000000000003</v>
      </c>
      <c r="D3419" s="102">
        <v>0.57076141203703701</v>
      </c>
      <c r="E3419" s="101">
        <f t="shared" si="53"/>
        <v>9769.5</v>
      </c>
      <c r="F3419" s="100" t="s">
        <v>16</v>
      </c>
    </row>
    <row r="3420" spans="2:6" ht="15">
      <c r="B3420" s="100">
        <v>125</v>
      </c>
      <c r="C3420" s="101">
        <v>37.57</v>
      </c>
      <c r="D3420" s="102">
        <v>0.57076142361111104</v>
      </c>
      <c r="E3420" s="101">
        <f t="shared" si="53"/>
        <v>4696.25</v>
      </c>
      <c r="F3420" s="100" t="s">
        <v>16</v>
      </c>
    </row>
    <row r="3421" spans="2:6" ht="15">
      <c r="B3421" s="100">
        <v>74</v>
      </c>
      <c r="C3421" s="101">
        <v>37.564999999999998</v>
      </c>
      <c r="D3421" s="102">
        <v>0.57083744212962961</v>
      </c>
      <c r="E3421" s="101">
        <f t="shared" si="53"/>
        <v>2779.81</v>
      </c>
      <c r="F3421" s="100" t="s">
        <v>16</v>
      </c>
    </row>
    <row r="3422" spans="2:6" ht="15">
      <c r="B3422" s="100">
        <v>199</v>
      </c>
      <c r="C3422" s="101">
        <v>37.56</v>
      </c>
      <c r="D3422" s="102">
        <v>0.57083748842592585</v>
      </c>
      <c r="E3422" s="101">
        <f t="shared" si="53"/>
        <v>7474.4400000000005</v>
      </c>
      <c r="F3422" s="100" t="s">
        <v>35</v>
      </c>
    </row>
    <row r="3423" spans="2:6" ht="15">
      <c r="B3423" s="100">
        <v>91</v>
      </c>
      <c r="C3423" s="101">
        <v>37.555</v>
      </c>
      <c r="D3423" s="102">
        <v>0.5708375</v>
      </c>
      <c r="E3423" s="101">
        <f t="shared" si="53"/>
        <v>3417.5050000000001</v>
      </c>
      <c r="F3423" s="100" t="s">
        <v>35</v>
      </c>
    </row>
    <row r="3424" spans="2:6" ht="15">
      <c r="B3424" s="100">
        <v>87</v>
      </c>
      <c r="C3424" s="101">
        <v>37.549999999999997</v>
      </c>
      <c r="D3424" s="102">
        <v>0.57093317129629628</v>
      </c>
      <c r="E3424" s="101">
        <f t="shared" si="53"/>
        <v>3266.85</v>
      </c>
      <c r="F3424" s="100" t="s">
        <v>35</v>
      </c>
    </row>
    <row r="3425" spans="2:6" ht="15">
      <c r="B3425" s="100">
        <v>30</v>
      </c>
      <c r="C3425" s="101">
        <v>37.545000000000002</v>
      </c>
      <c r="D3425" s="102">
        <v>0.57097002314814815</v>
      </c>
      <c r="E3425" s="101">
        <f t="shared" si="53"/>
        <v>1126.3500000000001</v>
      </c>
      <c r="F3425" s="100" t="s">
        <v>35</v>
      </c>
    </row>
    <row r="3426" spans="2:6" ht="15">
      <c r="B3426" s="100">
        <v>12</v>
      </c>
      <c r="C3426" s="101">
        <v>37.545000000000002</v>
      </c>
      <c r="D3426" s="102">
        <v>0.57097002314814815</v>
      </c>
      <c r="E3426" s="101">
        <f t="shared" si="53"/>
        <v>450.54</v>
      </c>
      <c r="F3426" s="100" t="s">
        <v>35</v>
      </c>
    </row>
    <row r="3427" spans="2:6" ht="15">
      <c r="B3427" s="100">
        <v>489</v>
      </c>
      <c r="C3427" s="101">
        <v>37.555</v>
      </c>
      <c r="D3427" s="102">
        <v>0.57140306712962963</v>
      </c>
      <c r="E3427" s="101">
        <f t="shared" si="53"/>
        <v>18364.395</v>
      </c>
      <c r="F3427" s="100" t="s">
        <v>16</v>
      </c>
    </row>
    <row r="3428" spans="2:6" ht="15">
      <c r="B3428" s="100">
        <v>22</v>
      </c>
      <c r="C3428" s="101">
        <v>37.555</v>
      </c>
      <c r="D3428" s="102">
        <v>0.57140306712962963</v>
      </c>
      <c r="E3428" s="101">
        <f t="shared" si="53"/>
        <v>826.21</v>
      </c>
      <c r="F3428" s="100" t="s">
        <v>35</v>
      </c>
    </row>
    <row r="3429" spans="2:6" ht="15">
      <c r="B3429" s="100">
        <v>136</v>
      </c>
      <c r="C3429" s="101">
        <v>37.555</v>
      </c>
      <c r="D3429" s="102">
        <v>0.57140306712962963</v>
      </c>
      <c r="E3429" s="101">
        <f t="shared" si="53"/>
        <v>5107.4799999999996</v>
      </c>
      <c r="F3429" s="100" t="s">
        <v>35</v>
      </c>
    </row>
    <row r="3430" spans="2:6" ht="15">
      <c r="B3430" s="100">
        <v>38</v>
      </c>
      <c r="C3430" s="101">
        <v>37.549999999999997</v>
      </c>
      <c r="D3430" s="102">
        <v>0.5714030902777778</v>
      </c>
      <c r="E3430" s="101">
        <f t="shared" si="53"/>
        <v>1426.8999999999999</v>
      </c>
      <c r="F3430" s="100" t="s">
        <v>16</v>
      </c>
    </row>
    <row r="3431" spans="2:6" ht="15">
      <c r="B3431" s="100">
        <v>51</v>
      </c>
      <c r="C3431" s="101">
        <v>37.555</v>
      </c>
      <c r="D3431" s="102">
        <v>0.57150336805555557</v>
      </c>
      <c r="E3431" s="101">
        <f t="shared" si="53"/>
        <v>1915.3050000000001</v>
      </c>
      <c r="F3431" s="100" t="s">
        <v>16</v>
      </c>
    </row>
    <row r="3432" spans="2:6" ht="15">
      <c r="B3432" s="100">
        <v>126</v>
      </c>
      <c r="C3432" s="101">
        <v>37.555</v>
      </c>
      <c r="D3432" s="102">
        <v>0.57150336805555557</v>
      </c>
      <c r="E3432" s="101">
        <f t="shared" si="53"/>
        <v>4731.93</v>
      </c>
      <c r="F3432" s="100" t="s">
        <v>16</v>
      </c>
    </row>
    <row r="3433" spans="2:6" ht="15">
      <c r="B3433" s="100">
        <v>321</v>
      </c>
      <c r="C3433" s="101">
        <v>37.555</v>
      </c>
      <c r="D3433" s="102">
        <v>0.57150336805555557</v>
      </c>
      <c r="E3433" s="101">
        <f t="shared" si="53"/>
        <v>12055.155000000001</v>
      </c>
      <c r="F3433" s="100" t="s">
        <v>16</v>
      </c>
    </row>
    <row r="3434" spans="2:6" ht="15">
      <c r="B3434" s="100">
        <v>48</v>
      </c>
      <c r="C3434" s="101">
        <v>37.549999999999997</v>
      </c>
      <c r="D3434" s="102">
        <v>0.57150339120370364</v>
      </c>
      <c r="E3434" s="101">
        <f t="shared" si="53"/>
        <v>1802.3999999999999</v>
      </c>
      <c r="F3434" s="100" t="s">
        <v>35</v>
      </c>
    </row>
    <row r="3435" spans="2:6" ht="15">
      <c r="B3435" s="100">
        <v>219</v>
      </c>
      <c r="C3435" s="101">
        <v>37.549999999999997</v>
      </c>
      <c r="D3435" s="102">
        <v>0.57155804398148147</v>
      </c>
      <c r="E3435" s="101">
        <f t="shared" si="53"/>
        <v>8223.4499999999989</v>
      </c>
      <c r="F3435" s="100" t="s">
        <v>16</v>
      </c>
    </row>
    <row r="3436" spans="2:6" ht="15">
      <c r="B3436" s="100">
        <v>127</v>
      </c>
      <c r="C3436" s="101">
        <v>37.545000000000002</v>
      </c>
      <c r="D3436" s="102">
        <v>0.57160232638888886</v>
      </c>
      <c r="E3436" s="101">
        <f t="shared" si="53"/>
        <v>4768.2150000000001</v>
      </c>
      <c r="F3436" s="100" t="s">
        <v>16</v>
      </c>
    </row>
    <row r="3437" spans="2:6" ht="15">
      <c r="B3437" s="100">
        <v>149</v>
      </c>
      <c r="C3437" s="101">
        <v>37.54</v>
      </c>
      <c r="D3437" s="102">
        <v>0.57167594907407404</v>
      </c>
      <c r="E3437" s="101">
        <f t="shared" si="53"/>
        <v>5593.46</v>
      </c>
      <c r="F3437" s="100" t="s">
        <v>16</v>
      </c>
    </row>
    <row r="3438" spans="2:6" ht="15">
      <c r="B3438" s="100">
        <v>101</v>
      </c>
      <c r="C3438" s="101">
        <v>37.534999999999997</v>
      </c>
      <c r="D3438" s="102">
        <v>0.57167596064814818</v>
      </c>
      <c r="E3438" s="101">
        <f t="shared" si="53"/>
        <v>3791.0349999999999</v>
      </c>
      <c r="F3438" s="100" t="s">
        <v>16</v>
      </c>
    </row>
    <row r="3439" spans="2:6" ht="15">
      <c r="B3439" s="100">
        <v>24</v>
      </c>
      <c r="C3439" s="101">
        <v>37.534999999999997</v>
      </c>
      <c r="D3439" s="102">
        <v>0.57167597222222222</v>
      </c>
      <c r="E3439" s="101">
        <f t="shared" si="53"/>
        <v>900.83999999999992</v>
      </c>
      <c r="F3439" s="100" t="s">
        <v>36</v>
      </c>
    </row>
    <row r="3440" spans="2:6" ht="15">
      <c r="B3440" s="100">
        <v>24</v>
      </c>
      <c r="C3440" s="101">
        <v>37.534999999999997</v>
      </c>
      <c r="D3440" s="102">
        <v>0.57167598379629625</v>
      </c>
      <c r="E3440" s="101">
        <f t="shared" si="53"/>
        <v>900.83999999999992</v>
      </c>
      <c r="F3440" s="100" t="s">
        <v>36</v>
      </c>
    </row>
    <row r="3441" spans="2:6" ht="15">
      <c r="B3441" s="100">
        <v>92</v>
      </c>
      <c r="C3441" s="101">
        <v>37.53</v>
      </c>
      <c r="D3441" s="102">
        <v>0.5717666203703704</v>
      </c>
      <c r="E3441" s="101">
        <f t="shared" si="53"/>
        <v>3452.76</v>
      </c>
      <c r="F3441" s="100" t="s">
        <v>16</v>
      </c>
    </row>
    <row r="3442" spans="2:6" ht="15">
      <c r="B3442" s="100">
        <v>114</v>
      </c>
      <c r="C3442" s="101">
        <v>37.524999999999999</v>
      </c>
      <c r="D3442" s="102">
        <v>0.57177975694444438</v>
      </c>
      <c r="E3442" s="101">
        <f t="shared" si="53"/>
        <v>4277.8499999999995</v>
      </c>
      <c r="F3442" s="100" t="s">
        <v>16</v>
      </c>
    </row>
    <row r="3443" spans="2:6" ht="15">
      <c r="B3443" s="100">
        <v>80</v>
      </c>
      <c r="C3443" s="101">
        <v>37.517499999999998</v>
      </c>
      <c r="D3443" s="102">
        <v>0.57178071759259252</v>
      </c>
      <c r="E3443" s="101">
        <f t="shared" si="53"/>
        <v>3001.3999999999996</v>
      </c>
      <c r="F3443" s="100" t="s">
        <v>36</v>
      </c>
    </row>
    <row r="3444" spans="2:6" ht="15">
      <c r="B3444" s="100">
        <v>100</v>
      </c>
      <c r="C3444" s="101">
        <v>37.515000000000001</v>
      </c>
      <c r="D3444" s="102">
        <v>0.57199556712962962</v>
      </c>
      <c r="E3444" s="101">
        <f t="shared" si="53"/>
        <v>3751.5</v>
      </c>
      <c r="F3444" s="100" t="s">
        <v>35</v>
      </c>
    </row>
    <row r="3445" spans="2:6" ht="15">
      <c r="B3445" s="100">
        <v>44</v>
      </c>
      <c r="C3445" s="101">
        <v>37.515000000000001</v>
      </c>
      <c r="D3445" s="102">
        <v>0.57199767361111109</v>
      </c>
      <c r="E3445" s="101">
        <f t="shared" si="53"/>
        <v>1650.66</v>
      </c>
      <c r="F3445" s="100" t="s">
        <v>35</v>
      </c>
    </row>
    <row r="3446" spans="2:6" ht="15">
      <c r="B3446" s="100">
        <v>21</v>
      </c>
      <c r="C3446" s="101">
        <v>37.51</v>
      </c>
      <c r="D3446" s="102">
        <v>0.57211445601851851</v>
      </c>
      <c r="E3446" s="101">
        <f t="shared" si="53"/>
        <v>787.70999999999992</v>
      </c>
      <c r="F3446" s="100" t="s">
        <v>16</v>
      </c>
    </row>
    <row r="3447" spans="2:6" ht="15">
      <c r="B3447" s="100">
        <v>116</v>
      </c>
      <c r="C3447" s="101">
        <v>37.51</v>
      </c>
      <c r="D3447" s="102">
        <v>0.57211446759259255</v>
      </c>
      <c r="E3447" s="101">
        <f t="shared" si="53"/>
        <v>4351.16</v>
      </c>
      <c r="F3447" s="100" t="s">
        <v>35</v>
      </c>
    </row>
    <row r="3448" spans="2:6" ht="15">
      <c r="B3448" s="100">
        <v>245</v>
      </c>
      <c r="C3448" s="101">
        <v>37.505000000000003</v>
      </c>
      <c r="D3448" s="102">
        <v>0.57224130787037042</v>
      </c>
      <c r="E3448" s="101">
        <f t="shared" si="53"/>
        <v>9188.7250000000004</v>
      </c>
      <c r="F3448" s="100" t="s">
        <v>16</v>
      </c>
    </row>
    <row r="3449" spans="2:6" ht="15">
      <c r="B3449" s="100">
        <v>245</v>
      </c>
      <c r="C3449" s="101">
        <v>37.5</v>
      </c>
      <c r="D3449" s="102">
        <v>0.57235914351851858</v>
      </c>
      <c r="E3449" s="101">
        <f t="shared" si="53"/>
        <v>9187.5</v>
      </c>
      <c r="F3449" s="100" t="s">
        <v>16</v>
      </c>
    </row>
    <row r="3450" spans="2:6" ht="15">
      <c r="B3450" s="100">
        <v>77</v>
      </c>
      <c r="C3450" s="101">
        <v>37.5</v>
      </c>
      <c r="D3450" s="102">
        <v>0.57235915509259261</v>
      </c>
      <c r="E3450" s="101">
        <f t="shared" si="53"/>
        <v>2887.5</v>
      </c>
      <c r="F3450" s="100" t="s">
        <v>36</v>
      </c>
    </row>
    <row r="3451" spans="2:6" ht="15">
      <c r="B3451" s="100">
        <v>86</v>
      </c>
      <c r="C3451" s="101">
        <v>37.494999999999997</v>
      </c>
      <c r="D3451" s="102">
        <v>0.57235915509259261</v>
      </c>
      <c r="E3451" s="101">
        <f t="shared" si="53"/>
        <v>3224.5699999999997</v>
      </c>
      <c r="F3451" s="100" t="s">
        <v>16</v>
      </c>
    </row>
    <row r="3452" spans="2:6" ht="15">
      <c r="B3452" s="100">
        <v>162</v>
      </c>
      <c r="C3452" s="101">
        <v>37.53</v>
      </c>
      <c r="D3452" s="102">
        <v>0.57315468749999998</v>
      </c>
      <c r="E3452" s="101">
        <f t="shared" si="53"/>
        <v>6079.8600000000006</v>
      </c>
      <c r="F3452" s="100" t="s">
        <v>35</v>
      </c>
    </row>
    <row r="3453" spans="2:6" ht="15">
      <c r="B3453" s="100">
        <v>23</v>
      </c>
      <c r="C3453" s="101">
        <v>37.524999999999999</v>
      </c>
      <c r="D3453" s="102">
        <v>0.5732075694444444</v>
      </c>
      <c r="E3453" s="101">
        <f t="shared" si="53"/>
        <v>863.07499999999993</v>
      </c>
      <c r="F3453" s="100" t="s">
        <v>16</v>
      </c>
    </row>
    <row r="3454" spans="2:6" ht="15">
      <c r="B3454" s="100">
        <v>207</v>
      </c>
      <c r="C3454" s="101">
        <v>37.524999999999999</v>
      </c>
      <c r="D3454" s="102">
        <v>0.57323399305555556</v>
      </c>
      <c r="E3454" s="101">
        <f t="shared" si="53"/>
        <v>7767.6749999999993</v>
      </c>
      <c r="F3454" s="100" t="s">
        <v>35</v>
      </c>
    </row>
    <row r="3455" spans="2:6" ht="15">
      <c r="B3455" s="100">
        <v>367</v>
      </c>
      <c r="C3455" s="101">
        <v>37.524999999999999</v>
      </c>
      <c r="D3455" s="102">
        <v>0.57323399305555556</v>
      </c>
      <c r="E3455" s="101">
        <f t="shared" si="53"/>
        <v>13771.674999999999</v>
      </c>
      <c r="F3455" s="100" t="s">
        <v>16</v>
      </c>
    </row>
    <row r="3456" spans="2:6" ht="15">
      <c r="B3456" s="100">
        <v>110</v>
      </c>
      <c r="C3456" s="101">
        <v>37.524999999999999</v>
      </c>
      <c r="D3456" s="102">
        <v>0.57323399305555556</v>
      </c>
      <c r="E3456" s="101">
        <f t="shared" si="53"/>
        <v>4127.75</v>
      </c>
      <c r="F3456" s="100" t="s">
        <v>16</v>
      </c>
    </row>
    <row r="3457" spans="2:6" ht="15">
      <c r="B3457" s="100">
        <v>18</v>
      </c>
      <c r="C3457" s="101">
        <v>37.520000000000003</v>
      </c>
      <c r="D3457" s="102">
        <v>0.5732340046296297</v>
      </c>
      <c r="E3457" s="101">
        <f t="shared" si="53"/>
        <v>675.36</v>
      </c>
      <c r="F3457" s="100" t="s">
        <v>35</v>
      </c>
    </row>
    <row r="3458" spans="2:6" ht="15">
      <c r="B3458" s="100">
        <v>136</v>
      </c>
      <c r="C3458" s="101">
        <v>37.524999999999999</v>
      </c>
      <c r="D3458" s="102">
        <v>0.5732340046296297</v>
      </c>
      <c r="E3458" s="101">
        <f t="shared" si="53"/>
        <v>5103.3999999999996</v>
      </c>
      <c r="F3458" s="100" t="s">
        <v>36</v>
      </c>
    </row>
    <row r="3459" spans="2:6" ht="15">
      <c r="B3459" s="100">
        <v>40</v>
      </c>
      <c r="C3459" s="101">
        <v>37.520000000000003</v>
      </c>
      <c r="D3459" s="102">
        <v>0.5732340046296297</v>
      </c>
      <c r="E3459" s="101">
        <f t="shared" si="53"/>
        <v>1500.8000000000002</v>
      </c>
      <c r="F3459" s="100" t="s">
        <v>35</v>
      </c>
    </row>
    <row r="3460" spans="2:6" ht="15">
      <c r="B3460" s="100">
        <v>66</v>
      </c>
      <c r="C3460" s="101">
        <v>37.520000000000003</v>
      </c>
      <c r="D3460" s="102">
        <v>0.5732340046296297</v>
      </c>
      <c r="E3460" s="101">
        <f t="shared" si="53"/>
        <v>2476.3200000000002</v>
      </c>
      <c r="F3460" s="100" t="s">
        <v>35</v>
      </c>
    </row>
    <row r="3461" spans="2:6" ht="15">
      <c r="B3461" s="100">
        <v>52</v>
      </c>
      <c r="C3461" s="101">
        <v>37.520000000000003</v>
      </c>
      <c r="D3461" s="102">
        <v>0.57334493055555558</v>
      </c>
      <c r="E3461" s="101">
        <f t="shared" si="53"/>
        <v>1951.0400000000002</v>
      </c>
      <c r="F3461" s="100" t="s">
        <v>16</v>
      </c>
    </row>
    <row r="3462" spans="2:6" ht="15">
      <c r="B3462" s="100">
        <v>46</v>
      </c>
      <c r="C3462" s="101">
        <v>37.520000000000003</v>
      </c>
      <c r="D3462" s="102">
        <v>0.57338531250000002</v>
      </c>
      <c r="E3462" s="101">
        <f t="shared" ref="E3462:E3525" si="54">C3462*B3462</f>
        <v>1725.92</v>
      </c>
      <c r="F3462" s="100" t="s">
        <v>16</v>
      </c>
    </row>
    <row r="3463" spans="2:6" ht="15">
      <c r="B3463" s="100">
        <v>2</v>
      </c>
      <c r="C3463" s="101">
        <v>37.520000000000003</v>
      </c>
      <c r="D3463" s="102">
        <v>0.5734097222222222</v>
      </c>
      <c r="E3463" s="101">
        <f t="shared" si="54"/>
        <v>75.040000000000006</v>
      </c>
      <c r="F3463" s="100" t="s">
        <v>16</v>
      </c>
    </row>
    <row r="3464" spans="2:6" ht="15">
      <c r="B3464" s="100">
        <v>129</v>
      </c>
      <c r="C3464" s="101">
        <v>37.520000000000003</v>
      </c>
      <c r="D3464" s="102">
        <v>0.57355383101851853</v>
      </c>
      <c r="E3464" s="101">
        <f t="shared" si="54"/>
        <v>4840.0800000000008</v>
      </c>
      <c r="F3464" s="100" t="s">
        <v>16</v>
      </c>
    </row>
    <row r="3465" spans="2:6" ht="15">
      <c r="B3465" s="100">
        <v>583</v>
      </c>
      <c r="C3465" s="101">
        <v>37.56</v>
      </c>
      <c r="D3465" s="102">
        <v>0.57409303240740739</v>
      </c>
      <c r="E3465" s="101">
        <f t="shared" si="54"/>
        <v>21897.48</v>
      </c>
      <c r="F3465" s="100" t="s">
        <v>16</v>
      </c>
    </row>
    <row r="3466" spans="2:6" ht="15">
      <c r="B3466" s="100">
        <v>255</v>
      </c>
      <c r="C3466" s="101">
        <v>37.555</v>
      </c>
      <c r="D3466" s="102">
        <v>0.5740930671296296</v>
      </c>
      <c r="E3466" s="101">
        <f t="shared" si="54"/>
        <v>9576.5249999999996</v>
      </c>
      <c r="F3466" s="100" t="s">
        <v>16</v>
      </c>
    </row>
    <row r="3467" spans="2:6" ht="15">
      <c r="B3467" s="100">
        <v>110</v>
      </c>
      <c r="C3467" s="101">
        <v>37.549999999999997</v>
      </c>
      <c r="D3467" s="102">
        <v>0.57411380787037036</v>
      </c>
      <c r="E3467" s="101">
        <f t="shared" si="54"/>
        <v>4130.5</v>
      </c>
      <c r="F3467" s="100" t="s">
        <v>16</v>
      </c>
    </row>
    <row r="3468" spans="2:6" ht="15">
      <c r="B3468" s="100">
        <v>43</v>
      </c>
      <c r="C3468" s="101">
        <v>37.549999999999997</v>
      </c>
      <c r="D3468" s="102">
        <v>0.57411381944444451</v>
      </c>
      <c r="E3468" s="101">
        <f t="shared" si="54"/>
        <v>1614.6499999999999</v>
      </c>
      <c r="F3468" s="100" t="s">
        <v>16</v>
      </c>
    </row>
    <row r="3469" spans="2:6" ht="15">
      <c r="B3469" s="100">
        <v>471</v>
      </c>
      <c r="C3469" s="101">
        <v>37.54</v>
      </c>
      <c r="D3469" s="102">
        <v>0.5743639236111111</v>
      </c>
      <c r="E3469" s="101">
        <f t="shared" si="54"/>
        <v>17681.34</v>
      </c>
      <c r="F3469" s="100" t="s">
        <v>16</v>
      </c>
    </row>
    <row r="3470" spans="2:6" ht="15">
      <c r="B3470" s="100">
        <v>206</v>
      </c>
      <c r="C3470" s="101">
        <v>37.534999999999997</v>
      </c>
      <c r="D3470" s="102">
        <v>0.5743654050925926</v>
      </c>
      <c r="E3470" s="101">
        <f t="shared" si="54"/>
        <v>7732.2099999999991</v>
      </c>
      <c r="F3470" s="100" t="s">
        <v>16</v>
      </c>
    </row>
    <row r="3471" spans="2:6" ht="15">
      <c r="B3471" s="100">
        <v>140</v>
      </c>
      <c r="C3471" s="101">
        <v>37.520000000000003</v>
      </c>
      <c r="D3471" s="102">
        <v>0.57446490740740741</v>
      </c>
      <c r="E3471" s="101">
        <f t="shared" si="54"/>
        <v>5252.8</v>
      </c>
      <c r="F3471" s="100" t="s">
        <v>16</v>
      </c>
    </row>
    <row r="3472" spans="2:6" ht="15">
      <c r="B3472" s="100">
        <v>127</v>
      </c>
      <c r="C3472" s="101">
        <v>37.515000000000001</v>
      </c>
      <c r="D3472" s="102">
        <v>0.57498616898148147</v>
      </c>
      <c r="E3472" s="101">
        <f t="shared" si="54"/>
        <v>4764.4049999999997</v>
      </c>
      <c r="F3472" s="100" t="s">
        <v>16</v>
      </c>
    </row>
    <row r="3473" spans="2:6" ht="15">
      <c r="B3473" s="100">
        <v>42</v>
      </c>
      <c r="C3473" s="101">
        <v>37.515000000000001</v>
      </c>
      <c r="D3473" s="102">
        <v>0.57498628472222224</v>
      </c>
      <c r="E3473" s="101">
        <f t="shared" si="54"/>
        <v>1575.63</v>
      </c>
      <c r="F3473" s="100" t="s">
        <v>36</v>
      </c>
    </row>
    <row r="3474" spans="2:6" ht="15">
      <c r="B3474" s="100">
        <v>87</v>
      </c>
      <c r="C3474" s="101">
        <v>37.51</v>
      </c>
      <c r="D3474" s="102">
        <v>0.57498628472222224</v>
      </c>
      <c r="E3474" s="101">
        <f t="shared" si="54"/>
        <v>3263.37</v>
      </c>
      <c r="F3474" s="100" t="s">
        <v>16</v>
      </c>
    </row>
    <row r="3475" spans="2:6" ht="15">
      <c r="B3475" s="100">
        <v>89</v>
      </c>
      <c r="C3475" s="101">
        <v>37.515000000000001</v>
      </c>
      <c r="D3475" s="102">
        <v>0.57498629629629627</v>
      </c>
      <c r="E3475" s="101">
        <f t="shared" si="54"/>
        <v>3338.835</v>
      </c>
      <c r="F3475" s="100" t="s">
        <v>36</v>
      </c>
    </row>
    <row r="3476" spans="2:6" ht="15">
      <c r="B3476" s="100">
        <v>367</v>
      </c>
      <c r="C3476" s="101">
        <v>37.5</v>
      </c>
      <c r="D3476" s="102">
        <v>0.57527526620370373</v>
      </c>
      <c r="E3476" s="101">
        <f t="shared" si="54"/>
        <v>13762.5</v>
      </c>
      <c r="F3476" s="100" t="s">
        <v>16</v>
      </c>
    </row>
    <row r="3477" spans="2:6" ht="15">
      <c r="B3477" s="100">
        <v>160</v>
      </c>
      <c r="C3477" s="101">
        <v>37.494999999999997</v>
      </c>
      <c r="D3477" s="102">
        <v>0.57527530092592594</v>
      </c>
      <c r="E3477" s="101">
        <f t="shared" si="54"/>
        <v>5999.2</v>
      </c>
      <c r="F3477" s="100" t="s">
        <v>16</v>
      </c>
    </row>
    <row r="3478" spans="2:6" ht="15">
      <c r="B3478" s="100">
        <v>96</v>
      </c>
      <c r="C3478" s="101">
        <v>37.49</v>
      </c>
      <c r="D3478" s="102">
        <v>0.57554442129629624</v>
      </c>
      <c r="E3478" s="101">
        <f t="shared" si="54"/>
        <v>3599.04</v>
      </c>
      <c r="F3478" s="100" t="s">
        <v>16</v>
      </c>
    </row>
    <row r="3479" spans="2:6" ht="15">
      <c r="B3479" s="100">
        <v>160</v>
      </c>
      <c r="C3479" s="101">
        <v>37.484999999999999</v>
      </c>
      <c r="D3479" s="102">
        <v>0.57554674768518521</v>
      </c>
      <c r="E3479" s="101">
        <f t="shared" si="54"/>
        <v>5997.6</v>
      </c>
      <c r="F3479" s="100" t="s">
        <v>16</v>
      </c>
    </row>
    <row r="3480" spans="2:6" ht="15">
      <c r="B3480" s="100">
        <v>35</v>
      </c>
      <c r="C3480" s="101">
        <v>37.484999999999999</v>
      </c>
      <c r="D3480" s="102">
        <v>0.57554674768518521</v>
      </c>
      <c r="E3480" s="101">
        <f t="shared" si="54"/>
        <v>1311.9749999999999</v>
      </c>
      <c r="F3480" s="100" t="s">
        <v>16</v>
      </c>
    </row>
    <row r="3481" spans="2:6" ht="15">
      <c r="B3481" s="100">
        <v>150</v>
      </c>
      <c r="C3481" s="101">
        <v>37.484999999999999</v>
      </c>
      <c r="D3481" s="102">
        <v>0.57554674768518521</v>
      </c>
      <c r="E3481" s="101">
        <f t="shared" si="54"/>
        <v>5622.75</v>
      </c>
      <c r="F3481" s="100" t="s">
        <v>16</v>
      </c>
    </row>
    <row r="3482" spans="2:6" ht="15">
      <c r="B3482" s="100">
        <v>149</v>
      </c>
      <c r="C3482" s="101">
        <v>37.484999999999999</v>
      </c>
      <c r="D3482" s="102">
        <v>0.57588480324074076</v>
      </c>
      <c r="E3482" s="101">
        <f t="shared" si="54"/>
        <v>5585.2650000000003</v>
      </c>
      <c r="F3482" s="100" t="s">
        <v>16</v>
      </c>
    </row>
    <row r="3483" spans="2:6" ht="15">
      <c r="B3483" s="100">
        <v>121</v>
      </c>
      <c r="C3483" s="101">
        <v>37.479999999999997</v>
      </c>
      <c r="D3483" s="102">
        <v>0.57617697916666666</v>
      </c>
      <c r="E3483" s="101">
        <f t="shared" si="54"/>
        <v>4535.08</v>
      </c>
      <c r="F3483" s="100" t="s">
        <v>16</v>
      </c>
    </row>
    <row r="3484" spans="2:6" ht="15">
      <c r="B3484" s="100">
        <v>475</v>
      </c>
      <c r="C3484" s="101">
        <v>37.475000000000001</v>
      </c>
      <c r="D3484" s="102">
        <v>0.57624186342592598</v>
      </c>
      <c r="E3484" s="101">
        <f t="shared" si="54"/>
        <v>17800.625</v>
      </c>
      <c r="F3484" s="100" t="s">
        <v>16</v>
      </c>
    </row>
    <row r="3485" spans="2:6" ht="15">
      <c r="B3485" s="100">
        <v>241</v>
      </c>
      <c r="C3485" s="101">
        <v>37.475000000000001</v>
      </c>
      <c r="D3485" s="102">
        <v>0.57624210648148144</v>
      </c>
      <c r="E3485" s="101">
        <f t="shared" si="54"/>
        <v>9031.4750000000004</v>
      </c>
      <c r="F3485" s="100" t="s">
        <v>16</v>
      </c>
    </row>
    <row r="3486" spans="2:6" ht="15">
      <c r="B3486" s="100">
        <v>167</v>
      </c>
      <c r="C3486" s="101">
        <v>37.47</v>
      </c>
      <c r="D3486" s="102">
        <v>0.57630487268518515</v>
      </c>
      <c r="E3486" s="101">
        <f t="shared" si="54"/>
        <v>6257.49</v>
      </c>
      <c r="F3486" s="100" t="s">
        <v>16</v>
      </c>
    </row>
    <row r="3487" spans="2:6" ht="15">
      <c r="B3487" s="100">
        <v>75</v>
      </c>
      <c r="C3487" s="101">
        <v>37.47</v>
      </c>
      <c r="D3487" s="102">
        <v>0.57644305555555553</v>
      </c>
      <c r="E3487" s="101">
        <f t="shared" si="54"/>
        <v>2810.25</v>
      </c>
      <c r="F3487" s="100" t="s">
        <v>16</v>
      </c>
    </row>
    <row r="3488" spans="2:6" ht="15">
      <c r="B3488" s="100">
        <v>165</v>
      </c>
      <c r="C3488" s="101">
        <v>37.46</v>
      </c>
      <c r="D3488" s="102">
        <v>0.57659320601851849</v>
      </c>
      <c r="E3488" s="101">
        <f t="shared" si="54"/>
        <v>6180.9000000000005</v>
      </c>
      <c r="F3488" s="100" t="s">
        <v>16</v>
      </c>
    </row>
    <row r="3489" spans="2:6" ht="15">
      <c r="B3489" s="100">
        <v>8</v>
      </c>
      <c r="C3489" s="101">
        <v>37.454999999999998</v>
      </c>
      <c r="D3489" s="102">
        <v>0.5766632060185185</v>
      </c>
      <c r="E3489" s="101">
        <f t="shared" si="54"/>
        <v>299.64</v>
      </c>
      <c r="F3489" s="100" t="s">
        <v>16</v>
      </c>
    </row>
    <row r="3490" spans="2:6" ht="15">
      <c r="B3490" s="100">
        <v>34</v>
      </c>
      <c r="C3490" s="101">
        <v>37.454999999999998</v>
      </c>
      <c r="D3490" s="102">
        <v>0.5766632060185185</v>
      </c>
      <c r="E3490" s="101">
        <f t="shared" si="54"/>
        <v>1273.47</v>
      </c>
      <c r="F3490" s="100" t="s">
        <v>16</v>
      </c>
    </row>
    <row r="3491" spans="2:6" ht="15">
      <c r="B3491" s="100">
        <v>92</v>
      </c>
      <c r="C3491" s="101">
        <v>37.47</v>
      </c>
      <c r="D3491" s="102">
        <v>0.57696265046296291</v>
      </c>
      <c r="E3491" s="101">
        <f t="shared" si="54"/>
        <v>3447.24</v>
      </c>
      <c r="F3491" s="100" t="s">
        <v>35</v>
      </c>
    </row>
    <row r="3492" spans="2:6" ht="15">
      <c r="B3492" s="100">
        <v>320</v>
      </c>
      <c r="C3492" s="101">
        <v>37.475000000000001</v>
      </c>
      <c r="D3492" s="102">
        <v>0.57696275462962965</v>
      </c>
      <c r="E3492" s="101">
        <f t="shared" si="54"/>
        <v>11992</v>
      </c>
      <c r="F3492" s="100" t="s">
        <v>35</v>
      </c>
    </row>
    <row r="3493" spans="2:6" ht="15">
      <c r="B3493" s="100">
        <v>204</v>
      </c>
      <c r="C3493" s="101">
        <v>37.475000000000001</v>
      </c>
      <c r="D3493" s="102">
        <v>0.57696276620370368</v>
      </c>
      <c r="E3493" s="101">
        <f t="shared" si="54"/>
        <v>7644.9000000000005</v>
      </c>
      <c r="F3493" s="100" t="s">
        <v>35</v>
      </c>
    </row>
    <row r="3494" spans="2:6" ht="15">
      <c r="B3494" s="100">
        <v>149</v>
      </c>
      <c r="C3494" s="101">
        <v>37.465000000000003</v>
      </c>
      <c r="D3494" s="102">
        <v>0.57697212962962963</v>
      </c>
      <c r="E3494" s="101">
        <f t="shared" si="54"/>
        <v>5582.2850000000008</v>
      </c>
      <c r="F3494" s="100" t="s">
        <v>35</v>
      </c>
    </row>
    <row r="3495" spans="2:6" ht="15">
      <c r="B3495" s="100">
        <v>305</v>
      </c>
      <c r="C3495" s="101">
        <v>37.465000000000003</v>
      </c>
      <c r="D3495" s="102">
        <v>0.57707208333333326</v>
      </c>
      <c r="E3495" s="101">
        <f t="shared" si="54"/>
        <v>11426.825000000001</v>
      </c>
      <c r="F3495" s="100" t="s">
        <v>16</v>
      </c>
    </row>
    <row r="3496" spans="2:6" ht="15">
      <c r="B3496" s="100">
        <v>213</v>
      </c>
      <c r="C3496" s="101">
        <v>37.465000000000003</v>
      </c>
      <c r="D3496" s="102">
        <v>0.57707209490740741</v>
      </c>
      <c r="E3496" s="101">
        <f t="shared" si="54"/>
        <v>7980.045000000001</v>
      </c>
      <c r="F3496" s="100" t="s">
        <v>35</v>
      </c>
    </row>
    <row r="3497" spans="2:6" ht="15">
      <c r="B3497" s="100">
        <v>220</v>
      </c>
      <c r="C3497" s="101">
        <v>37.46</v>
      </c>
      <c r="D3497" s="102">
        <v>0.57707223379629624</v>
      </c>
      <c r="E3497" s="101">
        <f t="shared" si="54"/>
        <v>8241.2000000000007</v>
      </c>
      <c r="F3497" s="100" t="s">
        <v>35</v>
      </c>
    </row>
    <row r="3498" spans="2:6" ht="15">
      <c r="B3498" s="100">
        <v>132</v>
      </c>
      <c r="C3498" s="101">
        <v>37.46</v>
      </c>
      <c r="D3498" s="102">
        <v>0.57707223379629624</v>
      </c>
      <c r="E3498" s="101">
        <f t="shared" si="54"/>
        <v>4944.72</v>
      </c>
      <c r="F3498" s="100" t="s">
        <v>16</v>
      </c>
    </row>
    <row r="3499" spans="2:6" ht="15">
      <c r="B3499" s="100">
        <v>35</v>
      </c>
      <c r="C3499" s="101">
        <v>37.46</v>
      </c>
      <c r="D3499" s="102">
        <v>0.57717769675925923</v>
      </c>
      <c r="E3499" s="101">
        <f t="shared" si="54"/>
        <v>1311.1000000000001</v>
      </c>
      <c r="F3499" s="100" t="s">
        <v>36</v>
      </c>
    </row>
    <row r="3500" spans="2:6" ht="15">
      <c r="B3500" s="100">
        <v>81</v>
      </c>
      <c r="C3500" s="101">
        <v>37.46</v>
      </c>
      <c r="D3500" s="102">
        <v>0.5771789814814815</v>
      </c>
      <c r="E3500" s="101">
        <f t="shared" si="54"/>
        <v>3034.26</v>
      </c>
      <c r="F3500" s="100" t="s">
        <v>36</v>
      </c>
    </row>
    <row r="3501" spans="2:6" ht="15">
      <c r="B3501" s="100">
        <v>78</v>
      </c>
      <c r="C3501" s="101">
        <v>37.454999999999998</v>
      </c>
      <c r="D3501" s="102">
        <v>0.577282962962963</v>
      </c>
      <c r="E3501" s="101">
        <f t="shared" si="54"/>
        <v>2921.49</v>
      </c>
      <c r="F3501" s="100" t="s">
        <v>16</v>
      </c>
    </row>
    <row r="3502" spans="2:6" ht="15">
      <c r="B3502" s="100">
        <v>132</v>
      </c>
      <c r="C3502" s="101">
        <v>37.454999999999998</v>
      </c>
      <c r="D3502" s="102">
        <v>0.57728297453703703</v>
      </c>
      <c r="E3502" s="101">
        <f t="shared" si="54"/>
        <v>4944.0599999999995</v>
      </c>
      <c r="F3502" s="100" t="s">
        <v>35</v>
      </c>
    </row>
    <row r="3503" spans="2:6" ht="15">
      <c r="B3503" s="100">
        <v>27</v>
      </c>
      <c r="C3503" s="101">
        <v>37.454999999999998</v>
      </c>
      <c r="D3503" s="102">
        <v>0.57728300925925924</v>
      </c>
      <c r="E3503" s="101">
        <f t="shared" si="54"/>
        <v>1011.285</v>
      </c>
      <c r="F3503" s="100" t="s">
        <v>36</v>
      </c>
    </row>
    <row r="3504" spans="2:6" ht="15">
      <c r="B3504" s="100">
        <v>110</v>
      </c>
      <c r="C3504" s="101">
        <v>37.44</v>
      </c>
      <c r="D3504" s="102">
        <v>0.57728374999999998</v>
      </c>
      <c r="E3504" s="101">
        <f t="shared" si="54"/>
        <v>4118.3999999999996</v>
      </c>
      <c r="F3504" s="100" t="s">
        <v>16</v>
      </c>
    </row>
    <row r="3505" spans="2:6" ht="15">
      <c r="B3505" s="100">
        <v>66</v>
      </c>
      <c r="C3505" s="101">
        <v>37.450000000000003</v>
      </c>
      <c r="D3505" s="102">
        <v>0.57728431712962969</v>
      </c>
      <c r="E3505" s="101">
        <f t="shared" si="54"/>
        <v>2471.7000000000003</v>
      </c>
      <c r="F3505" s="100" t="s">
        <v>35</v>
      </c>
    </row>
    <row r="3506" spans="2:6" ht="15">
      <c r="B3506" s="100">
        <v>8</v>
      </c>
      <c r="C3506" s="101">
        <v>37.454999999999998</v>
      </c>
      <c r="D3506" s="102">
        <v>0.57728431712962969</v>
      </c>
      <c r="E3506" s="101">
        <f t="shared" si="54"/>
        <v>299.64</v>
      </c>
      <c r="F3506" s="100" t="s">
        <v>35</v>
      </c>
    </row>
    <row r="3507" spans="2:6" ht="15">
      <c r="B3507" s="100">
        <v>100</v>
      </c>
      <c r="C3507" s="101">
        <v>37.450000000000003</v>
      </c>
      <c r="D3507" s="102">
        <v>0.57728431712962969</v>
      </c>
      <c r="E3507" s="101">
        <f t="shared" si="54"/>
        <v>3745.0000000000005</v>
      </c>
      <c r="F3507" s="100" t="s">
        <v>35</v>
      </c>
    </row>
    <row r="3508" spans="2:6" ht="15">
      <c r="B3508" s="100">
        <v>78</v>
      </c>
      <c r="C3508" s="101">
        <v>37.44</v>
      </c>
      <c r="D3508" s="102">
        <v>0.57728431712962969</v>
      </c>
      <c r="E3508" s="101">
        <f t="shared" si="54"/>
        <v>2920.3199999999997</v>
      </c>
      <c r="F3508" s="100" t="s">
        <v>35</v>
      </c>
    </row>
    <row r="3509" spans="2:6" ht="15">
      <c r="B3509" s="100">
        <v>174</v>
      </c>
      <c r="C3509" s="101">
        <v>37.450000000000003</v>
      </c>
      <c r="D3509" s="102">
        <v>0.57728446759259266</v>
      </c>
      <c r="E3509" s="101">
        <f t="shared" si="54"/>
        <v>6516.3</v>
      </c>
      <c r="F3509" s="100" t="s">
        <v>35</v>
      </c>
    </row>
    <row r="3510" spans="2:6" ht="15">
      <c r="B3510" s="100">
        <v>111</v>
      </c>
      <c r="C3510" s="101">
        <v>37.435000000000002</v>
      </c>
      <c r="D3510" s="102">
        <v>0.57743336805555556</v>
      </c>
      <c r="E3510" s="101">
        <f t="shared" si="54"/>
        <v>4155.2849999999999</v>
      </c>
      <c r="F3510" s="100" t="s">
        <v>16</v>
      </c>
    </row>
    <row r="3511" spans="2:6" ht="15">
      <c r="B3511" s="100">
        <v>27</v>
      </c>
      <c r="C3511" s="101">
        <v>37.435000000000002</v>
      </c>
      <c r="D3511" s="102">
        <v>0.57743336805555556</v>
      </c>
      <c r="E3511" s="101">
        <f t="shared" si="54"/>
        <v>1010.7450000000001</v>
      </c>
      <c r="F3511" s="100" t="s">
        <v>16</v>
      </c>
    </row>
    <row r="3512" spans="2:6" ht="15">
      <c r="B3512" s="100">
        <v>126</v>
      </c>
      <c r="C3512" s="101">
        <v>37.435000000000002</v>
      </c>
      <c r="D3512" s="102">
        <v>0.5774333796296296</v>
      </c>
      <c r="E3512" s="101">
        <f t="shared" si="54"/>
        <v>4716.8100000000004</v>
      </c>
      <c r="F3512" s="100" t="s">
        <v>36</v>
      </c>
    </row>
    <row r="3513" spans="2:6" ht="15">
      <c r="B3513" s="100">
        <v>230</v>
      </c>
      <c r="C3513" s="101">
        <v>37.43</v>
      </c>
      <c r="D3513" s="102">
        <v>0.57749090277777781</v>
      </c>
      <c r="E3513" s="101">
        <f t="shared" si="54"/>
        <v>8608.9</v>
      </c>
      <c r="F3513" s="100" t="s">
        <v>16</v>
      </c>
    </row>
    <row r="3514" spans="2:6" ht="15">
      <c r="B3514" s="100">
        <v>197</v>
      </c>
      <c r="C3514" s="101">
        <v>37.424999999999997</v>
      </c>
      <c r="D3514" s="102">
        <v>0.57764633101851859</v>
      </c>
      <c r="E3514" s="101">
        <f t="shared" si="54"/>
        <v>7372.7249999999995</v>
      </c>
      <c r="F3514" s="100" t="s">
        <v>16</v>
      </c>
    </row>
    <row r="3515" spans="2:6" ht="15">
      <c r="B3515" s="100">
        <v>135</v>
      </c>
      <c r="C3515" s="101">
        <v>37.42</v>
      </c>
      <c r="D3515" s="102">
        <v>0.57776502314814815</v>
      </c>
      <c r="E3515" s="101">
        <f t="shared" si="54"/>
        <v>5051.7</v>
      </c>
      <c r="F3515" s="100" t="s">
        <v>16</v>
      </c>
    </row>
    <row r="3516" spans="2:6" ht="15">
      <c r="B3516" s="100">
        <v>148</v>
      </c>
      <c r="C3516" s="101">
        <v>37.414999999999999</v>
      </c>
      <c r="D3516" s="102">
        <v>0.57779726851851854</v>
      </c>
      <c r="E3516" s="101">
        <f t="shared" si="54"/>
        <v>5537.42</v>
      </c>
      <c r="F3516" s="100" t="s">
        <v>16</v>
      </c>
    </row>
    <row r="3517" spans="2:6" ht="15">
      <c r="B3517" s="100">
        <v>130</v>
      </c>
      <c r="C3517" s="101">
        <v>37.409999999999997</v>
      </c>
      <c r="D3517" s="102">
        <v>0.57779835648148148</v>
      </c>
      <c r="E3517" s="101">
        <f t="shared" si="54"/>
        <v>4863.2999999999993</v>
      </c>
      <c r="F3517" s="100" t="s">
        <v>16</v>
      </c>
    </row>
    <row r="3518" spans="2:6" ht="15">
      <c r="B3518" s="100">
        <v>11</v>
      </c>
      <c r="C3518" s="101">
        <v>37.409999999999997</v>
      </c>
      <c r="D3518" s="102">
        <v>0.57779837962962965</v>
      </c>
      <c r="E3518" s="101">
        <f t="shared" si="54"/>
        <v>411.51</v>
      </c>
      <c r="F3518" s="100" t="s">
        <v>16</v>
      </c>
    </row>
    <row r="3519" spans="2:6" ht="15">
      <c r="B3519" s="100">
        <v>109</v>
      </c>
      <c r="C3519" s="101">
        <v>37.4</v>
      </c>
      <c r="D3519" s="102">
        <v>0.57792680555555553</v>
      </c>
      <c r="E3519" s="101">
        <f t="shared" si="54"/>
        <v>4076.6</v>
      </c>
      <c r="F3519" s="100" t="s">
        <v>35</v>
      </c>
    </row>
    <row r="3520" spans="2:6" ht="15">
      <c r="B3520" s="100">
        <v>159</v>
      </c>
      <c r="C3520" s="101">
        <v>37.405000000000001</v>
      </c>
      <c r="D3520" s="102">
        <v>0.57792680555555553</v>
      </c>
      <c r="E3520" s="101">
        <f t="shared" si="54"/>
        <v>5947.3950000000004</v>
      </c>
      <c r="F3520" s="100" t="s">
        <v>35</v>
      </c>
    </row>
    <row r="3521" spans="2:6" ht="15">
      <c r="B3521" s="100">
        <v>35</v>
      </c>
      <c r="C3521" s="101">
        <v>37.409999999999997</v>
      </c>
      <c r="D3521" s="102">
        <v>0.57825814814814813</v>
      </c>
      <c r="E3521" s="101">
        <f t="shared" si="54"/>
        <v>1309.3499999999999</v>
      </c>
      <c r="F3521" s="100" t="s">
        <v>16</v>
      </c>
    </row>
    <row r="3522" spans="2:6" ht="15">
      <c r="B3522" s="100">
        <v>288</v>
      </c>
      <c r="C3522" s="101">
        <v>37.409999999999997</v>
      </c>
      <c r="D3522" s="102">
        <v>0.57825814814814813</v>
      </c>
      <c r="E3522" s="101">
        <f t="shared" si="54"/>
        <v>10774.079999999998</v>
      </c>
      <c r="F3522" s="100" t="s">
        <v>16</v>
      </c>
    </row>
    <row r="3523" spans="2:6" ht="15">
      <c r="B3523" s="100">
        <v>92</v>
      </c>
      <c r="C3523" s="101">
        <v>37.409999999999997</v>
      </c>
      <c r="D3523" s="102">
        <v>0.57827157407407415</v>
      </c>
      <c r="E3523" s="101">
        <f t="shared" si="54"/>
        <v>3441.72</v>
      </c>
      <c r="F3523" s="100" t="s">
        <v>16</v>
      </c>
    </row>
    <row r="3524" spans="2:6" ht="15">
      <c r="B3524" s="100">
        <v>106</v>
      </c>
      <c r="C3524" s="101">
        <v>37.405000000000001</v>
      </c>
      <c r="D3524" s="102">
        <v>0.5782716550925926</v>
      </c>
      <c r="E3524" s="101">
        <f t="shared" si="54"/>
        <v>3964.9300000000003</v>
      </c>
      <c r="F3524" s="100" t="s">
        <v>16</v>
      </c>
    </row>
    <row r="3525" spans="2:6" ht="15">
      <c r="B3525" s="100">
        <v>81</v>
      </c>
      <c r="C3525" s="101">
        <v>37.4</v>
      </c>
      <c r="D3525" s="102">
        <v>0.57830248842592591</v>
      </c>
      <c r="E3525" s="101">
        <f t="shared" si="54"/>
        <v>3029.4</v>
      </c>
      <c r="F3525" s="100" t="s">
        <v>16</v>
      </c>
    </row>
    <row r="3526" spans="2:6" ht="15">
      <c r="B3526" s="100">
        <v>150</v>
      </c>
      <c r="C3526" s="101">
        <v>37.39</v>
      </c>
      <c r="D3526" s="102">
        <v>0.57859596064814822</v>
      </c>
      <c r="E3526" s="101">
        <f t="shared" ref="E3526:E3589" si="55">C3526*B3526</f>
        <v>5608.5</v>
      </c>
      <c r="F3526" s="100" t="s">
        <v>35</v>
      </c>
    </row>
    <row r="3527" spans="2:6" ht="15">
      <c r="B3527" s="100">
        <v>120</v>
      </c>
      <c r="C3527" s="101">
        <v>37.384999999999998</v>
      </c>
      <c r="D3527" s="102">
        <v>0.57873902777777775</v>
      </c>
      <c r="E3527" s="101">
        <f t="shared" si="55"/>
        <v>4486.2</v>
      </c>
      <c r="F3527" s="100" t="s">
        <v>35</v>
      </c>
    </row>
    <row r="3528" spans="2:6" ht="15">
      <c r="B3528" s="100">
        <v>3</v>
      </c>
      <c r="C3528" s="101">
        <v>37.380000000000003</v>
      </c>
      <c r="D3528" s="102">
        <v>0.57873996527777771</v>
      </c>
      <c r="E3528" s="101">
        <f t="shared" si="55"/>
        <v>112.14000000000001</v>
      </c>
      <c r="F3528" s="100" t="s">
        <v>35</v>
      </c>
    </row>
    <row r="3529" spans="2:6" ht="15">
      <c r="B3529" s="100">
        <v>75</v>
      </c>
      <c r="C3529" s="101">
        <v>37.380000000000003</v>
      </c>
      <c r="D3529" s="102">
        <v>0.57873996527777771</v>
      </c>
      <c r="E3529" s="101">
        <f t="shared" si="55"/>
        <v>2803.5</v>
      </c>
      <c r="F3529" s="100" t="s">
        <v>35</v>
      </c>
    </row>
    <row r="3530" spans="2:6" ht="15">
      <c r="B3530" s="100">
        <v>14</v>
      </c>
      <c r="C3530" s="101">
        <v>37.380000000000003</v>
      </c>
      <c r="D3530" s="102">
        <v>0.57873997685185186</v>
      </c>
      <c r="E3530" s="101">
        <f t="shared" si="55"/>
        <v>523.32000000000005</v>
      </c>
      <c r="F3530" s="100" t="s">
        <v>35</v>
      </c>
    </row>
    <row r="3531" spans="2:6" ht="15">
      <c r="B3531" s="100">
        <v>117</v>
      </c>
      <c r="C3531" s="101">
        <v>37.380000000000003</v>
      </c>
      <c r="D3531" s="102">
        <v>0.57891203703703698</v>
      </c>
      <c r="E3531" s="101">
        <f t="shared" si="55"/>
        <v>4373.46</v>
      </c>
      <c r="F3531" s="100" t="s">
        <v>36</v>
      </c>
    </row>
    <row r="3532" spans="2:6" ht="15">
      <c r="B3532" s="100">
        <v>13</v>
      </c>
      <c r="C3532" s="101">
        <v>37.380000000000003</v>
      </c>
      <c r="D3532" s="102">
        <v>0.57891508101851852</v>
      </c>
      <c r="E3532" s="101">
        <f t="shared" si="55"/>
        <v>485.94000000000005</v>
      </c>
      <c r="F3532" s="100" t="s">
        <v>36</v>
      </c>
    </row>
    <row r="3533" spans="2:6" ht="15">
      <c r="B3533" s="100">
        <v>461</v>
      </c>
      <c r="C3533" s="101">
        <v>37.375</v>
      </c>
      <c r="D3533" s="102">
        <v>0.57891508101851852</v>
      </c>
      <c r="E3533" s="101">
        <f t="shared" si="55"/>
        <v>17229.875</v>
      </c>
      <c r="F3533" s="100" t="s">
        <v>16</v>
      </c>
    </row>
    <row r="3534" spans="2:6" ht="15">
      <c r="B3534" s="100">
        <v>199</v>
      </c>
      <c r="C3534" s="101">
        <v>37.375</v>
      </c>
      <c r="D3534" s="102">
        <v>0.5789441666666667</v>
      </c>
      <c r="E3534" s="101">
        <f t="shared" si="55"/>
        <v>7437.625</v>
      </c>
      <c r="F3534" s="100" t="s">
        <v>16</v>
      </c>
    </row>
    <row r="3535" spans="2:6" ht="15">
      <c r="B3535" s="100">
        <v>144</v>
      </c>
      <c r="C3535" s="101">
        <v>37.369999999999997</v>
      </c>
      <c r="D3535" s="102">
        <v>0.57894420138888891</v>
      </c>
      <c r="E3535" s="101">
        <f t="shared" si="55"/>
        <v>5381.28</v>
      </c>
      <c r="F3535" s="100" t="s">
        <v>16</v>
      </c>
    </row>
    <row r="3536" spans="2:6" ht="15">
      <c r="B3536" s="100">
        <v>132</v>
      </c>
      <c r="C3536" s="101">
        <v>37.375</v>
      </c>
      <c r="D3536" s="102">
        <v>0.57932082175925925</v>
      </c>
      <c r="E3536" s="101">
        <f t="shared" si="55"/>
        <v>4933.5</v>
      </c>
      <c r="F3536" s="100" t="s">
        <v>35</v>
      </c>
    </row>
    <row r="3537" spans="2:6" ht="15">
      <c r="B3537" s="100">
        <v>92</v>
      </c>
      <c r="C3537" s="101">
        <v>37.375</v>
      </c>
      <c r="D3537" s="102">
        <v>0.57932652777777782</v>
      </c>
      <c r="E3537" s="101">
        <f t="shared" si="55"/>
        <v>3438.5</v>
      </c>
      <c r="F3537" s="100" t="s">
        <v>35</v>
      </c>
    </row>
    <row r="3538" spans="2:6" ht="15">
      <c r="B3538" s="100">
        <v>480</v>
      </c>
      <c r="C3538" s="101">
        <v>37.380000000000003</v>
      </c>
      <c r="D3538" s="102">
        <v>0.5796719212962963</v>
      </c>
      <c r="E3538" s="101">
        <f t="shared" si="55"/>
        <v>17942.400000000001</v>
      </c>
      <c r="F3538" s="100" t="s">
        <v>16</v>
      </c>
    </row>
    <row r="3539" spans="2:6" ht="15">
      <c r="B3539" s="100">
        <v>138</v>
      </c>
      <c r="C3539" s="101">
        <v>37.380000000000003</v>
      </c>
      <c r="D3539" s="102">
        <v>0.57967231481481485</v>
      </c>
      <c r="E3539" s="101">
        <f t="shared" si="55"/>
        <v>5158.4400000000005</v>
      </c>
      <c r="F3539" s="100" t="s">
        <v>36</v>
      </c>
    </row>
    <row r="3540" spans="2:6" ht="15">
      <c r="B3540" s="100">
        <v>200</v>
      </c>
      <c r="C3540" s="101">
        <v>37.384999999999998</v>
      </c>
      <c r="D3540" s="102">
        <v>0.58015243055555554</v>
      </c>
      <c r="E3540" s="101">
        <f t="shared" si="55"/>
        <v>7477</v>
      </c>
      <c r="F3540" s="100" t="s">
        <v>35</v>
      </c>
    </row>
    <row r="3541" spans="2:6" ht="15">
      <c r="B3541" s="100">
        <v>336</v>
      </c>
      <c r="C3541" s="101">
        <v>37.384999999999998</v>
      </c>
      <c r="D3541" s="102">
        <v>0.58015243055555554</v>
      </c>
      <c r="E3541" s="101">
        <f t="shared" si="55"/>
        <v>12561.359999999999</v>
      </c>
      <c r="F3541" s="100" t="s">
        <v>16</v>
      </c>
    </row>
    <row r="3542" spans="2:6" ht="15">
      <c r="B3542" s="100">
        <v>60</v>
      </c>
      <c r="C3542" s="101">
        <v>37.380000000000003</v>
      </c>
      <c r="D3542" s="102">
        <v>0.58015245370370372</v>
      </c>
      <c r="E3542" s="101">
        <f t="shared" si="55"/>
        <v>2242.8000000000002</v>
      </c>
      <c r="F3542" s="100" t="s">
        <v>35</v>
      </c>
    </row>
    <row r="3543" spans="2:6" ht="15">
      <c r="B3543" s="100">
        <v>31</v>
      </c>
      <c r="C3543" s="101">
        <v>37.380000000000003</v>
      </c>
      <c r="D3543" s="102">
        <v>0.58016636574074076</v>
      </c>
      <c r="E3543" s="101">
        <f t="shared" si="55"/>
        <v>1158.78</v>
      </c>
      <c r="F3543" s="100" t="s">
        <v>35</v>
      </c>
    </row>
    <row r="3544" spans="2:6" ht="15">
      <c r="B3544" s="100">
        <v>155</v>
      </c>
      <c r="C3544" s="101">
        <v>37.380000000000003</v>
      </c>
      <c r="D3544" s="102">
        <v>0.58016636574074076</v>
      </c>
      <c r="E3544" s="101">
        <f t="shared" si="55"/>
        <v>5793.9000000000005</v>
      </c>
      <c r="F3544" s="100" t="s">
        <v>16</v>
      </c>
    </row>
    <row r="3545" spans="2:6" ht="15">
      <c r="B3545" s="100">
        <v>130</v>
      </c>
      <c r="C3545" s="101">
        <v>37.380000000000003</v>
      </c>
      <c r="D3545" s="102">
        <v>0.58020981481481482</v>
      </c>
      <c r="E3545" s="101">
        <f t="shared" si="55"/>
        <v>4859.4000000000005</v>
      </c>
      <c r="F3545" s="100" t="s">
        <v>35</v>
      </c>
    </row>
    <row r="3546" spans="2:6" ht="15">
      <c r="B3546" s="100">
        <v>370</v>
      </c>
      <c r="C3546" s="101">
        <v>37.375</v>
      </c>
      <c r="D3546" s="102">
        <v>0.58027157407407415</v>
      </c>
      <c r="E3546" s="101">
        <f t="shared" si="55"/>
        <v>13828.75</v>
      </c>
      <c r="F3546" s="100" t="s">
        <v>16</v>
      </c>
    </row>
    <row r="3547" spans="2:6" ht="15">
      <c r="B3547" s="100">
        <v>161</v>
      </c>
      <c r="C3547" s="101">
        <v>37.369999999999997</v>
      </c>
      <c r="D3547" s="102">
        <v>0.58031833333333338</v>
      </c>
      <c r="E3547" s="101">
        <f t="shared" si="55"/>
        <v>6016.57</v>
      </c>
      <c r="F3547" s="100" t="s">
        <v>16</v>
      </c>
    </row>
    <row r="3548" spans="2:6" ht="15">
      <c r="B3548" s="100">
        <v>96</v>
      </c>
      <c r="C3548" s="101">
        <v>37.365000000000002</v>
      </c>
      <c r="D3548" s="102">
        <v>0.58031849537037039</v>
      </c>
      <c r="E3548" s="101">
        <f t="shared" si="55"/>
        <v>3587.04</v>
      </c>
      <c r="F3548" s="100" t="s">
        <v>16</v>
      </c>
    </row>
    <row r="3549" spans="2:6" ht="15">
      <c r="B3549" s="100">
        <v>41</v>
      </c>
      <c r="C3549" s="101">
        <v>37.36</v>
      </c>
      <c r="D3549" s="102">
        <v>0.58032594907407409</v>
      </c>
      <c r="E3549" s="101">
        <f t="shared" si="55"/>
        <v>1531.76</v>
      </c>
      <c r="F3549" s="100" t="s">
        <v>16</v>
      </c>
    </row>
    <row r="3550" spans="2:6" ht="15">
      <c r="B3550" s="100">
        <v>51</v>
      </c>
      <c r="C3550" s="101">
        <v>37.36</v>
      </c>
      <c r="D3550" s="102">
        <v>0.58033276620370378</v>
      </c>
      <c r="E3550" s="101">
        <f t="shared" si="55"/>
        <v>1905.36</v>
      </c>
      <c r="F3550" s="100" t="s">
        <v>16</v>
      </c>
    </row>
    <row r="3551" spans="2:6" ht="15">
      <c r="B3551" s="100">
        <v>78</v>
      </c>
      <c r="C3551" s="101">
        <v>37.354999999999997</v>
      </c>
      <c r="D3551" s="102">
        <v>0.58033395833333334</v>
      </c>
      <c r="E3551" s="101">
        <f t="shared" si="55"/>
        <v>2913.6899999999996</v>
      </c>
      <c r="F3551" s="100" t="s">
        <v>16</v>
      </c>
    </row>
    <row r="3552" spans="2:6" ht="15">
      <c r="B3552" s="100">
        <v>116</v>
      </c>
      <c r="C3552" s="101">
        <v>37.314999999999998</v>
      </c>
      <c r="D3552" s="102">
        <v>0.58062427083333334</v>
      </c>
      <c r="E3552" s="101">
        <f t="shared" si="55"/>
        <v>4328.54</v>
      </c>
      <c r="F3552" s="100" t="s">
        <v>35</v>
      </c>
    </row>
    <row r="3553" spans="2:6" ht="15">
      <c r="B3553" s="100">
        <v>35</v>
      </c>
      <c r="C3553" s="101">
        <v>37.314999999999998</v>
      </c>
      <c r="D3553" s="102">
        <v>0.58062427083333334</v>
      </c>
      <c r="E3553" s="101">
        <f t="shared" si="55"/>
        <v>1306.0249999999999</v>
      </c>
      <c r="F3553" s="100" t="s">
        <v>35</v>
      </c>
    </row>
    <row r="3554" spans="2:6" ht="15">
      <c r="B3554" s="100">
        <v>25</v>
      </c>
      <c r="C3554" s="101">
        <v>37.295000000000002</v>
      </c>
      <c r="D3554" s="102">
        <v>0.58116964120370374</v>
      </c>
      <c r="E3554" s="101">
        <f t="shared" si="55"/>
        <v>932.375</v>
      </c>
      <c r="F3554" s="100" t="s">
        <v>16</v>
      </c>
    </row>
    <row r="3555" spans="2:6" ht="15">
      <c r="B3555" s="100">
        <v>387</v>
      </c>
      <c r="C3555" s="101">
        <v>37.295000000000002</v>
      </c>
      <c r="D3555" s="102">
        <v>0.58116964120370374</v>
      </c>
      <c r="E3555" s="101">
        <f t="shared" si="55"/>
        <v>14433.165000000001</v>
      </c>
      <c r="F3555" s="100" t="s">
        <v>16</v>
      </c>
    </row>
    <row r="3556" spans="2:6" ht="15">
      <c r="B3556" s="100">
        <v>52</v>
      </c>
      <c r="C3556" s="101">
        <v>37.29</v>
      </c>
      <c r="D3556" s="102">
        <v>0.58121167824074071</v>
      </c>
      <c r="E3556" s="101">
        <f t="shared" si="55"/>
        <v>1939.08</v>
      </c>
      <c r="F3556" s="100" t="s">
        <v>16</v>
      </c>
    </row>
    <row r="3557" spans="2:6" ht="15">
      <c r="B3557" s="100">
        <v>128</v>
      </c>
      <c r="C3557" s="101">
        <v>37.29</v>
      </c>
      <c r="D3557" s="102">
        <v>0.58121167824074071</v>
      </c>
      <c r="E3557" s="101">
        <f t="shared" si="55"/>
        <v>4773.12</v>
      </c>
      <c r="F3557" s="100" t="s">
        <v>16</v>
      </c>
    </row>
    <row r="3558" spans="2:6" ht="15">
      <c r="B3558" s="100">
        <v>158</v>
      </c>
      <c r="C3558" s="101">
        <v>37.29</v>
      </c>
      <c r="D3558" s="102">
        <v>0.58121168981481486</v>
      </c>
      <c r="E3558" s="101">
        <f t="shared" si="55"/>
        <v>5891.82</v>
      </c>
      <c r="F3558" s="100" t="s">
        <v>35</v>
      </c>
    </row>
    <row r="3559" spans="2:6" ht="15">
      <c r="B3559" s="100">
        <v>108</v>
      </c>
      <c r="C3559" s="101">
        <v>37.284999999999997</v>
      </c>
      <c r="D3559" s="102">
        <v>0.58124667824074072</v>
      </c>
      <c r="E3559" s="101">
        <f t="shared" si="55"/>
        <v>4026.7799999999997</v>
      </c>
      <c r="F3559" s="100" t="s">
        <v>16</v>
      </c>
    </row>
    <row r="3560" spans="2:6" ht="15">
      <c r="B3560" s="100">
        <v>108</v>
      </c>
      <c r="C3560" s="101">
        <v>37.284999999999997</v>
      </c>
      <c r="D3560" s="102">
        <v>0.58124668981481487</v>
      </c>
      <c r="E3560" s="101">
        <f t="shared" si="55"/>
        <v>4026.7799999999997</v>
      </c>
      <c r="F3560" s="100" t="s">
        <v>35</v>
      </c>
    </row>
    <row r="3561" spans="2:6" ht="15">
      <c r="B3561" s="100">
        <v>298</v>
      </c>
      <c r="C3561" s="101">
        <v>37.28</v>
      </c>
      <c r="D3561" s="102">
        <v>0.58145908564814819</v>
      </c>
      <c r="E3561" s="101">
        <f t="shared" si="55"/>
        <v>11109.44</v>
      </c>
      <c r="F3561" s="100" t="s">
        <v>16</v>
      </c>
    </row>
    <row r="3562" spans="2:6" ht="15">
      <c r="B3562" s="100">
        <v>137</v>
      </c>
      <c r="C3562" s="101">
        <v>37.274999999999999</v>
      </c>
      <c r="D3562" s="102">
        <v>0.58145909722222222</v>
      </c>
      <c r="E3562" s="101">
        <f t="shared" si="55"/>
        <v>5106.6750000000002</v>
      </c>
      <c r="F3562" s="100" t="s">
        <v>16</v>
      </c>
    </row>
    <row r="3563" spans="2:6" ht="15">
      <c r="B3563" s="100">
        <v>96</v>
      </c>
      <c r="C3563" s="101">
        <v>37.265000000000001</v>
      </c>
      <c r="D3563" s="102">
        <v>0.58172887731481482</v>
      </c>
      <c r="E3563" s="101">
        <f t="shared" si="55"/>
        <v>3577.44</v>
      </c>
      <c r="F3563" s="100" t="s">
        <v>16</v>
      </c>
    </row>
    <row r="3564" spans="2:6" ht="15">
      <c r="B3564" s="100">
        <v>106</v>
      </c>
      <c r="C3564" s="101">
        <v>37.265000000000001</v>
      </c>
      <c r="D3564" s="102">
        <v>0.58172887731481482</v>
      </c>
      <c r="E3564" s="101">
        <f t="shared" si="55"/>
        <v>3950.09</v>
      </c>
      <c r="F3564" s="100" t="s">
        <v>16</v>
      </c>
    </row>
    <row r="3565" spans="2:6" ht="15">
      <c r="B3565" s="100">
        <v>120</v>
      </c>
      <c r="C3565" s="101">
        <v>37.26</v>
      </c>
      <c r="D3565" s="102">
        <v>0.58179925925925924</v>
      </c>
      <c r="E3565" s="101">
        <f t="shared" si="55"/>
        <v>4471.2</v>
      </c>
      <c r="F3565" s="100" t="s">
        <v>16</v>
      </c>
    </row>
    <row r="3566" spans="2:6" ht="15">
      <c r="B3566" s="100">
        <v>92</v>
      </c>
      <c r="C3566" s="101">
        <v>37.255000000000003</v>
      </c>
      <c r="D3566" s="102">
        <v>0.58180502314814808</v>
      </c>
      <c r="E3566" s="101">
        <f t="shared" si="55"/>
        <v>3427.46</v>
      </c>
      <c r="F3566" s="100" t="s">
        <v>16</v>
      </c>
    </row>
    <row r="3567" spans="2:6" ht="15">
      <c r="B3567" s="100">
        <v>52</v>
      </c>
      <c r="C3567" s="101">
        <v>37.255000000000003</v>
      </c>
      <c r="D3567" s="102">
        <v>0.5818102083333333</v>
      </c>
      <c r="E3567" s="101">
        <f t="shared" si="55"/>
        <v>1937.2600000000002</v>
      </c>
      <c r="F3567" s="100" t="s">
        <v>36</v>
      </c>
    </row>
    <row r="3568" spans="2:6" ht="15">
      <c r="B3568" s="100">
        <v>127</v>
      </c>
      <c r="C3568" s="101">
        <v>37.25</v>
      </c>
      <c r="D3568" s="102">
        <v>0.5818102083333333</v>
      </c>
      <c r="E3568" s="101">
        <f t="shared" si="55"/>
        <v>4730.75</v>
      </c>
      <c r="F3568" s="100" t="s">
        <v>16</v>
      </c>
    </row>
    <row r="3569" spans="2:6" ht="15">
      <c r="B3569" s="100">
        <v>105</v>
      </c>
      <c r="C3569" s="101">
        <v>37.244999999999997</v>
      </c>
      <c r="D3569" s="102">
        <v>0.58181716435185182</v>
      </c>
      <c r="E3569" s="101">
        <f t="shared" si="55"/>
        <v>3910.7249999999999</v>
      </c>
      <c r="F3569" s="100" t="s">
        <v>16</v>
      </c>
    </row>
    <row r="3570" spans="2:6" ht="15">
      <c r="B3570" s="100">
        <v>157</v>
      </c>
      <c r="C3570" s="101">
        <v>37.24</v>
      </c>
      <c r="D3570" s="102">
        <v>0.58191746527777777</v>
      </c>
      <c r="E3570" s="101">
        <f t="shared" si="55"/>
        <v>5846.68</v>
      </c>
      <c r="F3570" s="100" t="s">
        <v>35</v>
      </c>
    </row>
    <row r="3571" spans="2:6" ht="15">
      <c r="B3571" s="100">
        <v>102</v>
      </c>
      <c r="C3571" s="101">
        <v>37.25</v>
      </c>
      <c r="D3571" s="102">
        <v>0.58212951388888889</v>
      </c>
      <c r="E3571" s="101">
        <f t="shared" si="55"/>
        <v>3799.5</v>
      </c>
      <c r="F3571" s="100" t="s">
        <v>36</v>
      </c>
    </row>
    <row r="3572" spans="2:6" ht="15">
      <c r="B3572" s="100">
        <v>48</v>
      </c>
      <c r="C3572" s="101">
        <v>37.25</v>
      </c>
      <c r="D3572" s="102">
        <v>0.58212951388888889</v>
      </c>
      <c r="E3572" s="101">
        <f t="shared" si="55"/>
        <v>1788</v>
      </c>
      <c r="F3572" s="100" t="s">
        <v>36</v>
      </c>
    </row>
    <row r="3573" spans="2:6" ht="15">
      <c r="B3573" s="100">
        <v>134</v>
      </c>
      <c r="C3573" s="101">
        <v>37.234999999999999</v>
      </c>
      <c r="D3573" s="102">
        <v>0.58212951388888889</v>
      </c>
      <c r="E3573" s="101">
        <f t="shared" si="55"/>
        <v>4989.49</v>
      </c>
      <c r="F3573" s="100" t="s">
        <v>35</v>
      </c>
    </row>
    <row r="3574" spans="2:6" ht="15">
      <c r="B3574" s="100">
        <v>171</v>
      </c>
      <c r="C3574" s="101">
        <v>37.234999999999999</v>
      </c>
      <c r="D3574" s="102">
        <v>0.58220266203703697</v>
      </c>
      <c r="E3574" s="101">
        <f t="shared" si="55"/>
        <v>6367.1849999999995</v>
      </c>
      <c r="F3574" s="100" t="s">
        <v>16</v>
      </c>
    </row>
    <row r="3575" spans="2:6" ht="15">
      <c r="B3575" s="100">
        <v>19</v>
      </c>
      <c r="C3575" s="101">
        <v>37.234999999999999</v>
      </c>
      <c r="D3575" s="102">
        <v>0.58220266203703697</v>
      </c>
      <c r="E3575" s="101">
        <f t="shared" si="55"/>
        <v>707.46500000000003</v>
      </c>
      <c r="F3575" s="100" t="s">
        <v>35</v>
      </c>
    </row>
    <row r="3576" spans="2:6" ht="15">
      <c r="B3576" s="100">
        <v>22</v>
      </c>
      <c r="C3576" s="101">
        <v>37.234999999999999</v>
      </c>
      <c r="D3576" s="102">
        <v>0.58220266203703697</v>
      </c>
      <c r="E3576" s="101">
        <f t="shared" si="55"/>
        <v>819.17</v>
      </c>
      <c r="F3576" s="100" t="s">
        <v>35</v>
      </c>
    </row>
    <row r="3577" spans="2:6" ht="15">
      <c r="B3577" s="100">
        <v>45</v>
      </c>
      <c r="C3577" s="101">
        <v>37.234999999999999</v>
      </c>
      <c r="D3577" s="102">
        <v>0.58220266203703697</v>
      </c>
      <c r="E3577" s="101">
        <f t="shared" si="55"/>
        <v>1675.575</v>
      </c>
      <c r="F3577" s="100" t="s">
        <v>35</v>
      </c>
    </row>
    <row r="3578" spans="2:6" ht="15">
      <c r="B3578" s="100">
        <v>86</v>
      </c>
      <c r="C3578" s="101">
        <v>37.234999999999999</v>
      </c>
      <c r="D3578" s="102">
        <v>0.58220267361111111</v>
      </c>
      <c r="E3578" s="101">
        <f t="shared" si="55"/>
        <v>3202.21</v>
      </c>
      <c r="F3578" s="100" t="s">
        <v>16</v>
      </c>
    </row>
    <row r="3579" spans="2:6" ht="15">
      <c r="B3579" s="100">
        <v>152</v>
      </c>
      <c r="C3579" s="101">
        <v>37.255000000000003</v>
      </c>
      <c r="D3579" s="102">
        <v>0.5827011689814815</v>
      </c>
      <c r="E3579" s="101">
        <f t="shared" si="55"/>
        <v>5662.76</v>
      </c>
      <c r="F3579" s="100" t="s">
        <v>35</v>
      </c>
    </row>
    <row r="3580" spans="2:6" ht="15">
      <c r="B3580" s="100">
        <v>115</v>
      </c>
      <c r="C3580" s="101">
        <v>37.255000000000003</v>
      </c>
      <c r="D3580" s="102">
        <v>0.5827011689814815</v>
      </c>
      <c r="E3580" s="101">
        <f t="shared" si="55"/>
        <v>4284.3250000000007</v>
      </c>
      <c r="F3580" s="100" t="s">
        <v>16</v>
      </c>
    </row>
    <row r="3581" spans="2:6" ht="15">
      <c r="B3581" s="100">
        <v>78</v>
      </c>
      <c r="C3581" s="101">
        <v>37.25</v>
      </c>
      <c r="D3581" s="102">
        <v>0.58270118055555553</v>
      </c>
      <c r="E3581" s="101">
        <f t="shared" si="55"/>
        <v>2905.5</v>
      </c>
      <c r="F3581" s="100" t="s">
        <v>16</v>
      </c>
    </row>
    <row r="3582" spans="2:6" ht="15">
      <c r="B3582" s="100">
        <v>36</v>
      </c>
      <c r="C3582" s="101">
        <v>37.244999999999997</v>
      </c>
      <c r="D3582" s="102">
        <v>0.58276296296296293</v>
      </c>
      <c r="E3582" s="101">
        <f t="shared" si="55"/>
        <v>1340.82</v>
      </c>
      <c r="F3582" s="100" t="s">
        <v>16</v>
      </c>
    </row>
    <row r="3583" spans="2:6" ht="15">
      <c r="B3583" s="100">
        <v>29</v>
      </c>
      <c r="C3583" s="101">
        <v>37.244999999999997</v>
      </c>
      <c r="D3583" s="102">
        <v>0.58276296296296293</v>
      </c>
      <c r="E3583" s="101">
        <f t="shared" si="55"/>
        <v>1080.105</v>
      </c>
      <c r="F3583" s="100" t="s">
        <v>16</v>
      </c>
    </row>
    <row r="3584" spans="2:6" ht="15">
      <c r="B3584" s="100">
        <v>52</v>
      </c>
      <c r="C3584" s="101">
        <v>37.244999999999997</v>
      </c>
      <c r="D3584" s="102">
        <v>0.58276296296296293</v>
      </c>
      <c r="E3584" s="101">
        <f t="shared" si="55"/>
        <v>1936.7399999999998</v>
      </c>
      <c r="F3584" s="100" t="s">
        <v>16</v>
      </c>
    </row>
    <row r="3585" spans="2:6" ht="15">
      <c r="B3585" s="100">
        <v>76</v>
      </c>
      <c r="C3585" s="101">
        <v>37.244999999999997</v>
      </c>
      <c r="D3585" s="102">
        <v>0.58276297453703707</v>
      </c>
      <c r="E3585" s="101">
        <f t="shared" si="55"/>
        <v>2830.62</v>
      </c>
      <c r="F3585" s="100" t="s">
        <v>35</v>
      </c>
    </row>
    <row r="3586" spans="2:6" ht="15">
      <c r="B3586" s="100">
        <v>20</v>
      </c>
      <c r="C3586" s="101">
        <v>37.24</v>
      </c>
      <c r="D3586" s="102">
        <v>0.58279158564814815</v>
      </c>
      <c r="E3586" s="101">
        <f t="shared" si="55"/>
        <v>744.80000000000007</v>
      </c>
      <c r="F3586" s="100" t="s">
        <v>16</v>
      </c>
    </row>
    <row r="3587" spans="2:6" ht="15">
      <c r="B3587" s="100">
        <v>9</v>
      </c>
      <c r="C3587" s="101">
        <v>37.24</v>
      </c>
      <c r="D3587" s="102">
        <v>0.58279158564814815</v>
      </c>
      <c r="E3587" s="101">
        <f t="shared" si="55"/>
        <v>335.16</v>
      </c>
      <c r="F3587" s="100" t="s">
        <v>16</v>
      </c>
    </row>
    <row r="3588" spans="2:6" ht="15">
      <c r="B3588" s="100">
        <v>74</v>
      </c>
      <c r="C3588" s="101">
        <v>37.24</v>
      </c>
      <c r="D3588" s="102">
        <v>0.58279158564814815</v>
      </c>
      <c r="E3588" s="101">
        <f t="shared" si="55"/>
        <v>2755.76</v>
      </c>
      <c r="F3588" s="100" t="s">
        <v>16</v>
      </c>
    </row>
    <row r="3589" spans="2:6" ht="15">
      <c r="B3589" s="100">
        <v>44</v>
      </c>
      <c r="C3589" s="101">
        <v>37.24</v>
      </c>
      <c r="D3589" s="102">
        <v>0.58284023148148145</v>
      </c>
      <c r="E3589" s="101">
        <f t="shared" si="55"/>
        <v>1638.5600000000002</v>
      </c>
      <c r="F3589" s="100" t="s">
        <v>16</v>
      </c>
    </row>
    <row r="3590" spans="2:6" ht="15">
      <c r="B3590" s="100">
        <v>71</v>
      </c>
      <c r="C3590" s="101">
        <v>37.244999999999997</v>
      </c>
      <c r="D3590" s="102">
        <v>0.5833333449074074</v>
      </c>
      <c r="E3590" s="101">
        <f t="shared" ref="E3590:E3653" si="56">C3590*B3590</f>
        <v>2644.395</v>
      </c>
      <c r="F3590" s="100" t="s">
        <v>16</v>
      </c>
    </row>
    <row r="3591" spans="2:6" ht="15">
      <c r="B3591" s="100">
        <v>120</v>
      </c>
      <c r="C3591" s="101">
        <v>37.25</v>
      </c>
      <c r="D3591" s="102">
        <v>0.5833333449074074</v>
      </c>
      <c r="E3591" s="101">
        <f t="shared" si="56"/>
        <v>4470</v>
      </c>
      <c r="F3591" s="100" t="s">
        <v>16</v>
      </c>
    </row>
    <row r="3592" spans="2:6" ht="15">
      <c r="B3592" s="100">
        <v>77</v>
      </c>
      <c r="C3592" s="101">
        <v>37.25</v>
      </c>
      <c r="D3592" s="102">
        <v>0.5833333449074074</v>
      </c>
      <c r="E3592" s="101">
        <f t="shared" si="56"/>
        <v>2868.25</v>
      </c>
      <c r="F3592" s="100" t="s">
        <v>35</v>
      </c>
    </row>
    <row r="3593" spans="2:6" ht="15">
      <c r="B3593" s="100">
        <v>105</v>
      </c>
      <c r="C3593" s="101">
        <v>37.25</v>
      </c>
      <c r="D3593" s="102">
        <v>0.58333336805555558</v>
      </c>
      <c r="E3593" s="101">
        <f t="shared" si="56"/>
        <v>3911.25</v>
      </c>
      <c r="F3593" s="100" t="s">
        <v>36</v>
      </c>
    </row>
    <row r="3594" spans="2:6" ht="15">
      <c r="B3594" s="100">
        <v>77</v>
      </c>
      <c r="C3594" s="101">
        <v>37.244999999999997</v>
      </c>
      <c r="D3594" s="102">
        <v>0.5833334722222222</v>
      </c>
      <c r="E3594" s="101">
        <f t="shared" si="56"/>
        <v>2867.8649999999998</v>
      </c>
      <c r="F3594" s="100" t="s">
        <v>35</v>
      </c>
    </row>
    <row r="3595" spans="2:6" ht="15">
      <c r="B3595" s="100">
        <v>1</v>
      </c>
      <c r="C3595" s="101">
        <v>37.229999999999997</v>
      </c>
      <c r="D3595" s="102">
        <v>0.58334795138888895</v>
      </c>
      <c r="E3595" s="101">
        <f t="shared" si="56"/>
        <v>37.229999999999997</v>
      </c>
      <c r="F3595" s="100" t="s">
        <v>16</v>
      </c>
    </row>
    <row r="3596" spans="2:6" ht="15">
      <c r="B3596" s="100">
        <v>12</v>
      </c>
      <c r="C3596" s="101">
        <v>37.24</v>
      </c>
      <c r="D3596" s="102">
        <v>0.58352974537037039</v>
      </c>
      <c r="E3596" s="101">
        <f t="shared" si="56"/>
        <v>446.88</v>
      </c>
      <c r="F3596" s="100" t="s">
        <v>35</v>
      </c>
    </row>
    <row r="3597" spans="2:6" ht="15">
      <c r="B3597" s="100">
        <v>112</v>
      </c>
      <c r="C3597" s="101">
        <v>37.24</v>
      </c>
      <c r="D3597" s="102">
        <v>0.58368084490740746</v>
      </c>
      <c r="E3597" s="101">
        <f t="shared" si="56"/>
        <v>4170.88</v>
      </c>
      <c r="F3597" s="100" t="s">
        <v>35</v>
      </c>
    </row>
    <row r="3598" spans="2:6" ht="15">
      <c r="B3598" s="100">
        <v>116</v>
      </c>
      <c r="C3598" s="101">
        <v>37.234999999999999</v>
      </c>
      <c r="D3598" s="102">
        <v>0.58368475694444444</v>
      </c>
      <c r="E3598" s="101">
        <f t="shared" si="56"/>
        <v>4319.26</v>
      </c>
      <c r="F3598" s="100" t="s">
        <v>35</v>
      </c>
    </row>
    <row r="3599" spans="2:6" ht="15">
      <c r="B3599" s="100">
        <v>268</v>
      </c>
      <c r="C3599" s="101">
        <v>37.24</v>
      </c>
      <c r="D3599" s="102">
        <v>0.58387734953703707</v>
      </c>
      <c r="E3599" s="101">
        <f t="shared" si="56"/>
        <v>9980.32</v>
      </c>
      <c r="F3599" s="100" t="s">
        <v>16</v>
      </c>
    </row>
    <row r="3600" spans="2:6" ht="15">
      <c r="B3600" s="100">
        <v>612</v>
      </c>
      <c r="C3600" s="101">
        <v>37.244999999999997</v>
      </c>
      <c r="D3600" s="102">
        <v>0.58387734953703707</v>
      </c>
      <c r="E3600" s="101">
        <f t="shared" si="56"/>
        <v>22793.94</v>
      </c>
      <c r="F3600" s="100" t="s">
        <v>16</v>
      </c>
    </row>
    <row r="3601" spans="2:6" ht="15">
      <c r="B3601" s="100">
        <v>26</v>
      </c>
      <c r="C3601" s="101">
        <v>37.244999999999997</v>
      </c>
      <c r="D3601" s="102">
        <v>0.5838773611111111</v>
      </c>
      <c r="E3601" s="101">
        <f t="shared" si="56"/>
        <v>968.36999999999989</v>
      </c>
      <c r="F3601" s="100" t="s">
        <v>36</v>
      </c>
    </row>
    <row r="3602" spans="2:6" ht="15">
      <c r="B3602" s="100">
        <v>161</v>
      </c>
      <c r="C3602" s="101">
        <v>37.234999999999999</v>
      </c>
      <c r="D3602" s="102">
        <v>0.5838773611111111</v>
      </c>
      <c r="E3602" s="101">
        <f t="shared" si="56"/>
        <v>5994.835</v>
      </c>
      <c r="F3602" s="100" t="s">
        <v>16</v>
      </c>
    </row>
    <row r="3603" spans="2:6" ht="15">
      <c r="B3603" s="100">
        <v>21</v>
      </c>
      <c r="C3603" s="101">
        <v>37.24</v>
      </c>
      <c r="D3603" s="102">
        <v>0.58387743055555552</v>
      </c>
      <c r="E3603" s="101">
        <f t="shared" si="56"/>
        <v>782.04000000000008</v>
      </c>
      <c r="F3603" s="100" t="s">
        <v>36</v>
      </c>
    </row>
    <row r="3604" spans="2:6" ht="15">
      <c r="B3604" s="100">
        <v>26</v>
      </c>
      <c r="C3604" s="101">
        <v>37.234999999999999</v>
      </c>
      <c r="D3604" s="102">
        <v>0.58387744212962966</v>
      </c>
      <c r="E3604" s="101">
        <f t="shared" si="56"/>
        <v>968.11</v>
      </c>
      <c r="F3604" s="100" t="s">
        <v>36</v>
      </c>
    </row>
    <row r="3605" spans="2:6" ht="15">
      <c r="B3605" s="100">
        <v>92</v>
      </c>
      <c r="C3605" s="101">
        <v>37.234999999999999</v>
      </c>
      <c r="D3605" s="102">
        <v>0.58419061342592593</v>
      </c>
      <c r="E3605" s="101">
        <f t="shared" si="56"/>
        <v>3425.62</v>
      </c>
      <c r="F3605" s="100" t="s">
        <v>16</v>
      </c>
    </row>
    <row r="3606" spans="2:6" ht="15">
      <c r="B3606" s="100">
        <v>402</v>
      </c>
      <c r="C3606" s="101">
        <v>37.270000000000003</v>
      </c>
      <c r="D3606" s="102">
        <v>0.58469249999999995</v>
      </c>
      <c r="E3606" s="101">
        <f t="shared" si="56"/>
        <v>14982.54</v>
      </c>
      <c r="F3606" s="100" t="s">
        <v>16</v>
      </c>
    </row>
    <row r="3607" spans="2:6" ht="15">
      <c r="B3607" s="100">
        <v>179</v>
      </c>
      <c r="C3607" s="101">
        <v>37.265000000000001</v>
      </c>
      <c r="D3607" s="102">
        <v>0.58469251157407409</v>
      </c>
      <c r="E3607" s="101">
        <f t="shared" si="56"/>
        <v>6670.4350000000004</v>
      </c>
      <c r="F3607" s="100" t="s">
        <v>16</v>
      </c>
    </row>
    <row r="3608" spans="2:6" ht="15">
      <c r="B3608" s="100">
        <v>100</v>
      </c>
      <c r="C3608" s="101">
        <v>37.26</v>
      </c>
      <c r="D3608" s="102">
        <v>0.58469386574074067</v>
      </c>
      <c r="E3608" s="101">
        <f t="shared" si="56"/>
        <v>3726</v>
      </c>
      <c r="F3608" s="100" t="s">
        <v>16</v>
      </c>
    </row>
    <row r="3609" spans="2:6" ht="15">
      <c r="B3609" s="100">
        <v>8</v>
      </c>
      <c r="C3609" s="101">
        <v>37.26</v>
      </c>
      <c r="D3609" s="102">
        <v>0.58483825231481479</v>
      </c>
      <c r="E3609" s="101">
        <f t="shared" si="56"/>
        <v>298.08</v>
      </c>
      <c r="F3609" s="100" t="s">
        <v>16</v>
      </c>
    </row>
    <row r="3610" spans="2:6" ht="15">
      <c r="B3610" s="100">
        <v>88</v>
      </c>
      <c r="C3610" s="101">
        <v>37.26</v>
      </c>
      <c r="D3610" s="102">
        <v>0.58501738425925931</v>
      </c>
      <c r="E3610" s="101">
        <f t="shared" si="56"/>
        <v>3278.8799999999997</v>
      </c>
      <c r="F3610" s="100" t="s">
        <v>35</v>
      </c>
    </row>
    <row r="3611" spans="2:6" ht="15">
      <c r="B3611" s="100">
        <v>49</v>
      </c>
      <c r="C3611" s="101">
        <v>37.26</v>
      </c>
      <c r="D3611" s="102">
        <v>0.58501738425925931</v>
      </c>
      <c r="E3611" s="101">
        <f t="shared" si="56"/>
        <v>1825.74</v>
      </c>
      <c r="F3611" s="100" t="s">
        <v>35</v>
      </c>
    </row>
    <row r="3612" spans="2:6" ht="15">
      <c r="B3612" s="100">
        <v>13</v>
      </c>
      <c r="C3612" s="101">
        <v>37.26</v>
      </c>
      <c r="D3612" s="102">
        <v>0.58501738425925931</v>
      </c>
      <c r="E3612" s="101">
        <f t="shared" si="56"/>
        <v>484.38</v>
      </c>
      <c r="F3612" s="100" t="s">
        <v>35</v>
      </c>
    </row>
    <row r="3613" spans="2:6" ht="15">
      <c r="B3613" s="100">
        <v>494</v>
      </c>
      <c r="C3613" s="101">
        <v>37.26</v>
      </c>
      <c r="D3613" s="102">
        <v>0.58523761574074074</v>
      </c>
      <c r="E3613" s="101">
        <f t="shared" si="56"/>
        <v>18406.439999999999</v>
      </c>
      <c r="F3613" s="100" t="s">
        <v>16</v>
      </c>
    </row>
    <row r="3614" spans="2:6" ht="15">
      <c r="B3614" s="100">
        <v>215</v>
      </c>
      <c r="C3614" s="101">
        <v>37.255000000000003</v>
      </c>
      <c r="D3614" s="102">
        <v>0.58523763888888891</v>
      </c>
      <c r="E3614" s="101">
        <f t="shared" si="56"/>
        <v>8009.8250000000007</v>
      </c>
      <c r="F3614" s="100" t="s">
        <v>16</v>
      </c>
    </row>
    <row r="3615" spans="2:6" ht="15">
      <c r="B3615" s="100">
        <v>146</v>
      </c>
      <c r="C3615" s="101">
        <v>37.255000000000003</v>
      </c>
      <c r="D3615" s="102">
        <v>0.58523763888888891</v>
      </c>
      <c r="E3615" s="101">
        <f t="shared" si="56"/>
        <v>5439.2300000000005</v>
      </c>
      <c r="F3615" s="100" t="s">
        <v>35</v>
      </c>
    </row>
    <row r="3616" spans="2:6" ht="15">
      <c r="B3616" s="100">
        <v>14</v>
      </c>
      <c r="C3616" s="101">
        <v>37.2575</v>
      </c>
      <c r="D3616" s="102">
        <v>0.58523765046296294</v>
      </c>
      <c r="E3616" s="101">
        <f t="shared" si="56"/>
        <v>521.60500000000002</v>
      </c>
      <c r="F3616" s="100" t="s">
        <v>36</v>
      </c>
    </row>
    <row r="3617" spans="2:6" ht="15">
      <c r="B3617" s="100">
        <v>128</v>
      </c>
      <c r="C3617" s="101">
        <v>37.25</v>
      </c>
      <c r="D3617" s="102">
        <v>0.5852386805555555</v>
      </c>
      <c r="E3617" s="101">
        <f t="shared" si="56"/>
        <v>4768</v>
      </c>
      <c r="F3617" s="100" t="s">
        <v>16</v>
      </c>
    </row>
    <row r="3618" spans="2:6" ht="15">
      <c r="B3618" s="100">
        <v>49</v>
      </c>
      <c r="C3618" s="101">
        <v>37.25</v>
      </c>
      <c r="D3618" s="102">
        <v>0.58529934027777775</v>
      </c>
      <c r="E3618" s="101">
        <f t="shared" si="56"/>
        <v>1825.25</v>
      </c>
      <c r="F3618" s="100" t="s">
        <v>35</v>
      </c>
    </row>
    <row r="3619" spans="2:6" ht="15">
      <c r="B3619" s="100">
        <v>224</v>
      </c>
      <c r="C3619" s="101">
        <v>37.25</v>
      </c>
      <c r="D3619" s="102">
        <v>0.58529934027777775</v>
      </c>
      <c r="E3619" s="101">
        <f t="shared" si="56"/>
        <v>8344</v>
      </c>
      <c r="F3619" s="100" t="s">
        <v>16</v>
      </c>
    </row>
    <row r="3620" spans="2:6" ht="15">
      <c r="B3620" s="100">
        <v>79</v>
      </c>
      <c r="C3620" s="101">
        <v>37.25</v>
      </c>
      <c r="D3620" s="102">
        <v>0.58529934027777775</v>
      </c>
      <c r="E3620" s="101">
        <f t="shared" si="56"/>
        <v>2942.75</v>
      </c>
      <c r="F3620" s="100" t="s">
        <v>16</v>
      </c>
    </row>
    <row r="3621" spans="2:6" ht="15">
      <c r="B3621" s="100">
        <v>75</v>
      </c>
      <c r="C3621" s="101">
        <v>37.25</v>
      </c>
      <c r="D3621" s="102">
        <v>0.58554439814814818</v>
      </c>
      <c r="E3621" s="101">
        <f t="shared" si="56"/>
        <v>2793.75</v>
      </c>
      <c r="F3621" s="100" t="s">
        <v>35</v>
      </c>
    </row>
    <row r="3622" spans="2:6" ht="15">
      <c r="B3622" s="100">
        <v>3</v>
      </c>
      <c r="C3622" s="101">
        <v>37.25</v>
      </c>
      <c r="D3622" s="102">
        <v>0.58554439814814818</v>
      </c>
      <c r="E3622" s="101">
        <f t="shared" si="56"/>
        <v>111.75</v>
      </c>
      <c r="F3622" s="100" t="s">
        <v>35</v>
      </c>
    </row>
    <row r="3623" spans="2:6" ht="15">
      <c r="B3623" s="100">
        <v>136</v>
      </c>
      <c r="C3623" s="101">
        <v>37.25</v>
      </c>
      <c r="D3623" s="102">
        <v>0.58554488425925932</v>
      </c>
      <c r="E3623" s="101">
        <f t="shared" si="56"/>
        <v>5066</v>
      </c>
      <c r="F3623" s="100" t="s">
        <v>35</v>
      </c>
    </row>
    <row r="3624" spans="2:6" ht="15">
      <c r="B3624" s="100">
        <v>29</v>
      </c>
      <c r="C3624" s="101">
        <v>37.244999999999997</v>
      </c>
      <c r="D3624" s="102">
        <v>0.58554489583333336</v>
      </c>
      <c r="E3624" s="101">
        <f t="shared" si="56"/>
        <v>1080.105</v>
      </c>
      <c r="F3624" s="100" t="s">
        <v>35</v>
      </c>
    </row>
    <row r="3625" spans="2:6" ht="15">
      <c r="B3625" s="100">
        <v>76</v>
      </c>
      <c r="C3625" s="101">
        <v>37.25</v>
      </c>
      <c r="D3625" s="102">
        <v>0.58554489583333336</v>
      </c>
      <c r="E3625" s="101">
        <f t="shared" si="56"/>
        <v>2831</v>
      </c>
      <c r="F3625" s="100" t="s">
        <v>36</v>
      </c>
    </row>
    <row r="3626" spans="2:6" ht="15">
      <c r="B3626" s="100">
        <v>39</v>
      </c>
      <c r="C3626" s="101">
        <v>37.25</v>
      </c>
      <c r="D3626" s="102">
        <v>0.58554489583333336</v>
      </c>
      <c r="E3626" s="101">
        <f t="shared" si="56"/>
        <v>1452.75</v>
      </c>
      <c r="F3626" s="100" t="s">
        <v>36</v>
      </c>
    </row>
    <row r="3627" spans="2:6" ht="15">
      <c r="B3627" s="100">
        <v>40</v>
      </c>
      <c r="C3627" s="101">
        <v>37.244999999999997</v>
      </c>
      <c r="D3627" s="102">
        <v>0.58554489583333336</v>
      </c>
      <c r="E3627" s="101">
        <f t="shared" si="56"/>
        <v>1489.8</v>
      </c>
      <c r="F3627" s="100" t="s">
        <v>16</v>
      </c>
    </row>
    <row r="3628" spans="2:6" ht="15">
      <c r="B3628" s="100">
        <v>91</v>
      </c>
      <c r="C3628" s="101">
        <v>37.244999999999997</v>
      </c>
      <c r="D3628" s="102">
        <v>0.58554489583333336</v>
      </c>
      <c r="E3628" s="101">
        <f t="shared" si="56"/>
        <v>3389.2949999999996</v>
      </c>
      <c r="F3628" s="100" t="s">
        <v>16</v>
      </c>
    </row>
    <row r="3629" spans="2:6" ht="15">
      <c r="B3629" s="100">
        <v>86</v>
      </c>
      <c r="C3629" s="101">
        <v>37.244999999999997</v>
      </c>
      <c r="D3629" s="102">
        <v>0.58554619212962966</v>
      </c>
      <c r="E3629" s="101">
        <f t="shared" si="56"/>
        <v>3203.0699999999997</v>
      </c>
      <c r="F3629" s="100" t="s">
        <v>35</v>
      </c>
    </row>
    <row r="3630" spans="2:6" ht="15">
      <c r="B3630" s="100">
        <v>4</v>
      </c>
      <c r="C3630" s="101">
        <v>37.24</v>
      </c>
      <c r="D3630" s="102">
        <v>0.58555571759259262</v>
      </c>
      <c r="E3630" s="101">
        <f t="shared" si="56"/>
        <v>148.96</v>
      </c>
      <c r="F3630" s="100" t="s">
        <v>16</v>
      </c>
    </row>
    <row r="3631" spans="2:6" ht="15">
      <c r="B3631" s="100">
        <v>74</v>
      </c>
      <c r="C3631" s="101">
        <v>37.24</v>
      </c>
      <c r="D3631" s="102">
        <v>0.58570361111111113</v>
      </c>
      <c r="E3631" s="101">
        <f t="shared" si="56"/>
        <v>2755.76</v>
      </c>
      <c r="F3631" s="100" t="s">
        <v>16</v>
      </c>
    </row>
    <row r="3632" spans="2:6" ht="15">
      <c r="B3632" s="100">
        <v>49</v>
      </c>
      <c r="C3632" s="101">
        <v>37.244999999999997</v>
      </c>
      <c r="D3632" s="102">
        <v>0.58570361111111113</v>
      </c>
      <c r="E3632" s="101">
        <f t="shared" si="56"/>
        <v>1825.0049999999999</v>
      </c>
      <c r="F3632" s="100" t="s">
        <v>35</v>
      </c>
    </row>
    <row r="3633" spans="2:6" ht="15">
      <c r="B3633" s="100">
        <v>42</v>
      </c>
      <c r="C3633" s="101">
        <v>37.237499999999997</v>
      </c>
      <c r="D3633" s="102">
        <v>0.58570409722222216</v>
      </c>
      <c r="E3633" s="101">
        <f t="shared" si="56"/>
        <v>1563.9749999999999</v>
      </c>
      <c r="F3633" s="100" t="s">
        <v>36</v>
      </c>
    </row>
    <row r="3634" spans="2:6" ht="15">
      <c r="B3634" s="100">
        <v>40</v>
      </c>
      <c r="C3634" s="101">
        <v>37.237499999999997</v>
      </c>
      <c r="D3634" s="102">
        <v>0.58570410879629631</v>
      </c>
      <c r="E3634" s="101">
        <f t="shared" si="56"/>
        <v>1489.5</v>
      </c>
      <c r="F3634" s="100" t="s">
        <v>36</v>
      </c>
    </row>
    <row r="3635" spans="2:6" ht="15">
      <c r="B3635" s="100">
        <v>108</v>
      </c>
      <c r="C3635" s="101">
        <v>37.229999999999997</v>
      </c>
      <c r="D3635" s="102">
        <v>0.58572817129629628</v>
      </c>
      <c r="E3635" s="101">
        <f t="shared" si="56"/>
        <v>4020.8399999999997</v>
      </c>
      <c r="F3635" s="100" t="s">
        <v>35</v>
      </c>
    </row>
    <row r="3636" spans="2:6" ht="15">
      <c r="B3636" s="100">
        <v>153</v>
      </c>
      <c r="C3636" s="101">
        <v>37.225000000000001</v>
      </c>
      <c r="D3636" s="102">
        <v>0.58572818287037032</v>
      </c>
      <c r="E3636" s="101">
        <f t="shared" si="56"/>
        <v>5695.4250000000002</v>
      </c>
      <c r="F3636" s="100" t="s">
        <v>16</v>
      </c>
    </row>
    <row r="3637" spans="2:6" ht="15">
      <c r="B3637" s="100">
        <v>224</v>
      </c>
      <c r="C3637" s="101">
        <v>37.229999999999997</v>
      </c>
      <c r="D3637" s="102">
        <v>0.58572818287037032</v>
      </c>
      <c r="E3637" s="101">
        <f t="shared" si="56"/>
        <v>8339.5199999999986</v>
      </c>
      <c r="F3637" s="100" t="s">
        <v>16</v>
      </c>
    </row>
    <row r="3638" spans="2:6" ht="15">
      <c r="B3638" s="100">
        <v>72</v>
      </c>
      <c r="C3638" s="101">
        <v>37.225000000000001</v>
      </c>
      <c r="D3638" s="102">
        <v>0.58572819444444446</v>
      </c>
      <c r="E3638" s="101">
        <f t="shared" si="56"/>
        <v>2680.2000000000003</v>
      </c>
      <c r="F3638" s="100" t="s">
        <v>35</v>
      </c>
    </row>
    <row r="3639" spans="2:6" ht="15">
      <c r="B3639" s="100">
        <v>75</v>
      </c>
      <c r="C3639" s="101">
        <v>37.22</v>
      </c>
      <c r="D3639" s="102">
        <v>0.58579888888888887</v>
      </c>
      <c r="E3639" s="101">
        <f t="shared" si="56"/>
        <v>2791.5</v>
      </c>
      <c r="F3639" s="100" t="s">
        <v>16</v>
      </c>
    </row>
    <row r="3640" spans="2:6" ht="15">
      <c r="B3640" s="100">
        <v>73</v>
      </c>
      <c r="C3640" s="101">
        <v>37.22</v>
      </c>
      <c r="D3640" s="102">
        <v>0.58579888888888887</v>
      </c>
      <c r="E3640" s="101">
        <f t="shared" si="56"/>
        <v>2717.06</v>
      </c>
      <c r="F3640" s="100" t="s">
        <v>16</v>
      </c>
    </row>
    <row r="3641" spans="2:6" ht="15">
      <c r="B3641" s="100">
        <v>114</v>
      </c>
      <c r="C3641" s="101">
        <v>37.21</v>
      </c>
      <c r="D3641" s="102">
        <v>0.58611385416666673</v>
      </c>
      <c r="E3641" s="101">
        <f t="shared" si="56"/>
        <v>4241.9400000000005</v>
      </c>
      <c r="F3641" s="100" t="s">
        <v>16</v>
      </c>
    </row>
    <row r="3642" spans="2:6" ht="15">
      <c r="B3642" s="100">
        <v>20</v>
      </c>
      <c r="C3642" s="101">
        <v>37.204999999999998</v>
      </c>
      <c r="D3642" s="102">
        <v>0.5861723148148148</v>
      </c>
      <c r="E3642" s="101">
        <f t="shared" si="56"/>
        <v>744.09999999999991</v>
      </c>
      <c r="F3642" s="100" t="s">
        <v>16</v>
      </c>
    </row>
    <row r="3643" spans="2:6" ht="15">
      <c r="B3643" s="100">
        <v>78</v>
      </c>
      <c r="C3643" s="101">
        <v>37.204999999999998</v>
      </c>
      <c r="D3643" s="102">
        <v>0.5861723148148148</v>
      </c>
      <c r="E3643" s="101">
        <f t="shared" si="56"/>
        <v>2901.99</v>
      </c>
      <c r="F3643" s="100" t="s">
        <v>16</v>
      </c>
    </row>
    <row r="3644" spans="2:6" ht="15">
      <c r="B3644" s="100">
        <v>16</v>
      </c>
      <c r="C3644" s="101">
        <v>37.204999999999998</v>
      </c>
      <c r="D3644" s="102">
        <v>0.58617232638888883</v>
      </c>
      <c r="E3644" s="101">
        <f t="shared" si="56"/>
        <v>595.28</v>
      </c>
      <c r="F3644" s="100" t="s">
        <v>16</v>
      </c>
    </row>
    <row r="3645" spans="2:6" ht="15">
      <c r="B3645" s="100">
        <v>78</v>
      </c>
      <c r="C3645" s="101">
        <v>37.200000000000003</v>
      </c>
      <c r="D3645" s="102">
        <v>0.58621137731481487</v>
      </c>
      <c r="E3645" s="101">
        <f t="shared" si="56"/>
        <v>2901.6000000000004</v>
      </c>
      <c r="F3645" s="100" t="s">
        <v>16</v>
      </c>
    </row>
    <row r="3646" spans="2:6" ht="15">
      <c r="B3646" s="100">
        <v>99</v>
      </c>
      <c r="C3646" s="101">
        <v>37.18</v>
      </c>
      <c r="D3646" s="102">
        <v>0.58636081018518516</v>
      </c>
      <c r="E3646" s="101">
        <f t="shared" si="56"/>
        <v>3680.82</v>
      </c>
      <c r="F3646" s="100" t="s">
        <v>16</v>
      </c>
    </row>
    <row r="3647" spans="2:6" ht="15">
      <c r="B3647" s="100">
        <v>145</v>
      </c>
      <c r="C3647" s="101">
        <v>37.18</v>
      </c>
      <c r="D3647" s="102">
        <v>0.58636081018518516</v>
      </c>
      <c r="E3647" s="101">
        <f t="shared" si="56"/>
        <v>5391.1</v>
      </c>
      <c r="F3647" s="100" t="s">
        <v>16</v>
      </c>
    </row>
    <row r="3648" spans="2:6" ht="15">
      <c r="B3648" s="100">
        <v>140</v>
      </c>
      <c r="C3648" s="101">
        <v>37.21</v>
      </c>
      <c r="D3648" s="102">
        <v>0.58652356481481482</v>
      </c>
      <c r="E3648" s="101">
        <f t="shared" si="56"/>
        <v>5209.4000000000005</v>
      </c>
      <c r="F3648" s="100" t="s">
        <v>35</v>
      </c>
    </row>
    <row r="3649" spans="2:6" ht="15">
      <c r="B3649" s="100">
        <v>203</v>
      </c>
      <c r="C3649" s="101">
        <v>37.215000000000003</v>
      </c>
      <c r="D3649" s="102">
        <v>0.58652356481481482</v>
      </c>
      <c r="E3649" s="101">
        <f t="shared" si="56"/>
        <v>7554.6450000000004</v>
      </c>
      <c r="F3649" s="100" t="s">
        <v>35</v>
      </c>
    </row>
    <row r="3650" spans="2:6" ht="15">
      <c r="B3650" s="100">
        <v>113</v>
      </c>
      <c r="C3650" s="101">
        <v>37.200000000000003</v>
      </c>
      <c r="D3650" s="102">
        <v>0.58652356481481482</v>
      </c>
      <c r="E3650" s="101">
        <f t="shared" si="56"/>
        <v>4203.6000000000004</v>
      </c>
      <c r="F3650" s="100" t="s">
        <v>16</v>
      </c>
    </row>
    <row r="3651" spans="2:6" ht="15">
      <c r="B3651" s="100">
        <v>247</v>
      </c>
      <c r="C3651" s="101">
        <v>37.204999999999998</v>
      </c>
      <c r="D3651" s="102">
        <v>0.58652356481481482</v>
      </c>
      <c r="E3651" s="101">
        <f t="shared" si="56"/>
        <v>9189.6350000000002</v>
      </c>
      <c r="F3651" s="100" t="s">
        <v>16</v>
      </c>
    </row>
    <row r="3652" spans="2:6" ht="15">
      <c r="B3652" s="100">
        <v>209</v>
      </c>
      <c r="C3652" s="101">
        <v>37.200000000000003</v>
      </c>
      <c r="D3652" s="102">
        <v>0.58670202546296302</v>
      </c>
      <c r="E3652" s="101">
        <f t="shared" si="56"/>
        <v>7774.8</v>
      </c>
      <c r="F3652" s="100" t="s">
        <v>16</v>
      </c>
    </row>
    <row r="3653" spans="2:6" ht="15">
      <c r="B3653" s="100">
        <v>174</v>
      </c>
      <c r="C3653" s="101">
        <v>37.195</v>
      </c>
      <c r="D3653" s="102">
        <v>0.58719432870370369</v>
      </c>
      <c r="E3653" s="101">
        <f t="shared" si="56"/>
        <v>6471.93</v>
      </c>
      <c r="F3653" s="100" t="s">
        <v>35</v>
      </c>
    </row>
    <row r="3654" spans="2:6" ht="15">
      <c r="B3654" s="100">
        <v>136</v>
      </c>
      <c r="C3654" s="101">
        <v>37.195</v>
      </c>
      <c r="D3654" s="102">
        <v>0.58719432870370369</v>
      </c>
      <c r="E3654" s="101">
        <f t="shared" ref="E3654:E3717" si="57">C3654*B3654</f>
        <v>5058.5200000000004</v>
      </c>
      <c r="F3654" s="100" t="s">
        <v>16</v>
      </c>
    </row>
    <row r="3655" spans="2:6" ht="15">
      <c r="B3655" s="100">
        <v>4</v>
      </c>
      <c r="C3655" s="101">
        <v>37.19</v>
      </c>
      <c r="D3655" s="102">
        <v>0.58727782407407403</v>
      </c>
      <c r="E3655" s="101">
        <f t="shared" si="57"/>
        <v>148.76</v>
      </c>
      <c r="F3655" s="100" t="s">
        <v>16</v>
      </c>
    </row>
    <row r="3656" spans="2:6" ht="15">
      <c r="B3656" s="100">
        <v>2</v>
      </c>
      <c r="C3656" s="101">
        <v>37.19</v>
      </c>
      <c r="D3656" s="102">
        <v>0.58727783564814817</v>
      </c>
      <c r="E3656" s="101">
        <f t="shared" si="57"/>
        <v>74.38</v>
      </c>
      <c r="F3656" s="100" t="s">
        <v>35</v>
      </c>
    </row>
    <row r="3657" spans="2:6" ht="15">
      <c r="B3657" s="100">
        <v>88</v>
      </c>
      <c r="C3657" s="101">
        <v>37.19</v>
      </c>
      <c r="D3657" s="102">
        <v>0.58759670138888886</v>
      </c>
      <c r="E3657" s="101">
        <f t="shared" si="57"/>
        <v>3272.72</v>
      </c>
      <c r="F3657" s="100" t="s">
        <v>16</v>
      </c>
    </row>
    <row r="3658" spans="2:6" ht="15">
      <c r="B3658" s="100">
        <v>147</v>
      </c>
      <c r="C3658" s="101">
        <v>37.19</v>
      </c>
      <c r="D3658" s="102">
        <v>0.58759670138888886</v>
      </c>
      <c r="E3658" s="101">
        <f t="shared" si="57"/>
        <v>5466.9299999999994</v>
      </c>
      <c r="F3658" s="100" t="s">
        <v>35</v>
      </c>
    </row>
    <row r="3659" spans="2:6" ht="15">
      <c r="B3659" s="100">
        <v>159</v>
      </c>
      <c r="C3659" s="101">
        <v>37.229999999999997</v>
      </c>
      <c r="D3659" s="102">
        <v>0.58811644675925923</v>
      </c>
      <c r="E3659" s="101">
        <f t="shared" si="57"/>
        <v>5919.57</v>
      </c>
      <c r="F3659" s="100" t="s">
        <v>35</v>
      </c>
    </row>
    <row r="3660" spans="2:6" ht="15">
      <c r="B3660" s="100">
        <v>92</v>
      </c>
      <c r="C3660" s="101">
        <v>37.229999999999997</v>
      </c>
      <c r="D3660" s="102">
        <v>0.58811644675925923</v>
      </c>
      <c r="E3660" s="101">
        <f t="shared" si="57"/>
        <v>3425.16</v>
      </c>
      <c r="F3660" s="100" t="s">
        <v>16</v>
      </c>
    </row>
    <row r="3661" spans="2:6" ht="15">
      <c r="B3661" s="100">
        <v>79</v>
      </c>
      <c r="C3661" s="101">
        <v>37.234999999999999</v>
      </c>
      <c r="D3661" s="102">
        <v>0.58811663194444441</v>
      </c>
      <c r="E3661" s="101">
        <f t="shared" si="57"/>
        <v>2941.5650000000001</v>
      </c>
      <c r="F3661" s="100" t="s">
        <v>16</v>
      </c>
    </row>
    <row r="3662" spans="2:6" ht="15">
      <c r="B3662" s="100">
        <v>49</v>
      </c>
      <c r="C3662" s="101">
        <v>37.229999999999997</v>
      </c>
      <c r="D3662" s="102">
        <v>0.58812628472222228</v>
      </c>
      <c r="E3662" s="101">
        <f t="shared" si="57"/>
        <v>1824.2699999999998</v>
      </c>
      <c r="F3662" s="100" t="s">
        <v>35</v>
      </c>
    </row>
    <row r="3663" spans="2:6" ht="15">
      <c r="B3663" s="100">
        <v>94</v>
      </c>
      <c r="C3663" s="101">
        <v>37.229999999999997</v>
      </c>
      <c r="D3663" s="102">
        <v>0.5881288194444444</v>
      </c>
      <c r="E3663" s="101">
        <f t="shared" si="57"/>
        <v>3499.62</v>
      </c>
      <c r="F3663" s="100" t="s">
        <v>35</v>
      </c>
    </row>
    <row r="3664" spans="2:6" ht="15">
      <c r="B3664" s="100">
        <v>150</v>
      </c>
      <c r="C3664" s="101">
        <v>37.234999999999999</v>
      </c>
      <c r="D3664" s="102">
        <v>0.58812892361111113</v>
      </c>
      <c r="E3664" s="101">
        <f t="shared" si="57"/>
        <v>5585.25</v>
      </c>
      <c r="F3664" s="100" t="s">
        <v>16</v>
      </c>
    </row>
    <row r="3665" spans="2:6" ht="15">
      <c r="B3665" s="100">
        <v>140</v>
      </c>
      <c r="C3665" s="101">
        <v>37.234999999999999</v>
      </c>
      <c r="D3665" s="102">
        <v>0.58812892361111113</v>
      </c>
      <c r="E3665" s="101">
        <f t="shared" si="57"/>
        <v>5212.8999999999996</v>
      </c>
      <c r="F3665" s="100" t="s">
        <v>16</v>
      </c>
    </row>
    <row r="3666" spans="2:6" ht="15">
      <c r="B3666" s="100">
        <v>71</v>
      </c>
      <c r="C3666" s="101">
        <v>37.234999999999999</v>
      </c>
      <c r="D3666" s="102">
        <v>0.58812892361111113</v>
      </c>
      <c r="E3666" s="101">
        <f t="shared" si="57"/>
        <v>2643.6849999999999</v>
      </c>
      <c r="F3666" s="100" t="s">
        <v>16</v>
      </c>
    </row>
    <row r="3667" spans="2:6" ht="15">
      <c r="B3667" s="100">
        <v>129</v>
      </c>
      <c r="C3667" s="101">
        <v>37.234999999999999</v>
      </c>
      <c r="D3667" s="102">
        <v>0.58812893518518516</v>
      </c>
      <c r="E3667" s="101">
        <f t="shared" si="57"/>
        <v>4803.3149999999996</v>
      </c>
      <c r="F3667" s="100" t="s">
        <v>16</v>
      </c>
    </row>
    <row r="3668" spans="2:6" ht="15">
      <c r="B3668" s="100">
        <v>5</v>
      </c>
      <c r="C3668" s="101">
        <v>37.229999999999997</v>
      </c>
      <c r="D3668" s="102">
        <v>0.58813319444444445</v>
      </c>
      <c r="E3668" s="101">
        <f t="shared" si="57"/>
        <v>186.14999999999998</v>
      </c>
      <c r="F3668" s="100" t="s">
        <v>35</v>
      </c>
    </row>
    <row r="3669" spans="2:6" ht="15">
      <c r="B3669" s="100">
        <v>64</v>
      </c>
      <c r="C3669" s="101">
        <v>37.225000000000001</v>
      </c>
      <c r="D3669" s="102">
        <v>0.58813379629629636</v>
      </c>
      <c r="E3669" s="101">
        <f t="shared" si="57"/>
        <v>2382.4</v>
      </c>
      <c r="F3669" s="100" t="s">
        <v>35</v>
      </c>
    </row>
    <row r="3670" spans="2:6" ht="15">
      <c r="B3670" s="100">
        <v>44</v>
      </c>
      <c r="C3670" s="101">
        <v>37.225000000000001</v>
      </c>
      <c r="D3670" s="102">
        <v>0.58813379629629636</v>
      </c>
      <c r="E3670" s="101">
        <f t="shared" si="57"/>
        <v>1637.9</v>
      </c>
      <c r="F3670" s="100" t="s">
        <v>35</v>
      </c>
    </row>
    <row r="3671" spans="2:6" ht="15">
      <c r="B3671" s="100">
        <v>105</v>
      </c>
      <c r="C3671" s="101">
        <v>37.229999999999997</v>
      </c>
      <c r="D3671" s="102">
        <v>0.5881338078703704</v>
      </c>
      <c r="E3671" s="101">
        <f t="shared" si="57"/>
        <v>3909.1499999999996</v>
      </c>
      <c r="F3671" s="100" t="s">
        <v>36</v>
      </c>
    </row>
    <row r="3672" spans="2:6" ht="15">
      <c r="B3672" s="100">
        <v>52</v>
      </c>
      <c r="C3672" s="101">
        <v>37.229999999999997</v>
      </c>
      <c r="D3672" s="102">
        <v>0.5881338078703704</v>
      </c>
      <c r="E3672" s="101">
        <f t="shared" si="57"/>
        <v>1935.9599999999998</v>
      </c>
      <c r="F3672" s="100" t="s">
        <v>36</v>
      </c>
    </row>
    <row r="3673" spans="2:6" ht="15">
      <c r="B3673" s="100">
        <v>49</v>
      </c>
      <c r="C3673" s="101">
        <v>37.225000000000001</v>
      </c>
      <c r="D3673" s="102">
        <v>0.5881338078703704</v>
      </c>
      <c r="E3673" s="101">
        <f t="shared" si="57"/>
        <v>1824.0250000000001</v>
      </c>
      <c r="F3673" s="100" t="s">
        <v>16</v>
      </c>
    </row>
    <row r="3674" spans="2:6" ht="15">
      <c r="B3674" s="100">
        <v>236</v>
      </c>
      <c r="C3674" s="101">
        <v>37.225000000000001</v>
      </c>
      <c r="D3674" s="102">
        <v>0.5881338078703704</v>
      </c>
      <c r="E3674" s="101">
        <f t="shared" si="57"/>
        <v>8785.1</v>
      </c>
      <c r="F3674" s="100" t="s">
        <v>16</v>
      </c>
    </row>
    <row r="3675" spans="2:6" ht="15">
      <c r="B3675" s="100">
        <v>170</v>
      </c>
      <c r="C3675" s="101">
        <v>37.22</v>
      </c>
      <c r="D3675" s="102">
        <v>0.58817834490740739</v>
      </c>
      <c r="E3675" s="101">
        <f t="shared" si="57"/>
        <v>6327.4</v>
      </c>
      <c r="F3675" s="100" t="s">
        <v>16</v>
      </c>
    </row>
    <row r="3676" spans="2:6" ht="15">
      <c r="B3676" s="100">
        <v>183</v>
      </c>
      <c r="C3676" s="101">
        <v>37.204999999999998</v>
      </c>
      <c r="D3676" s="102">
        <v>0.58820194444444451</v>
      </c>
      <c r="E3676" s="101">
        <f t="shared" si="57"/>
        <v>6808.5149999999994</v>
      </c>
      <c r="F3676" s="100" t="s">
        <v>16</v>
      </c>
    </row>
    <row r="3677" spans="2:6" ht="15">
      <c r="B3677" s="100">
        <v>164</v>
      </c>
      <c r="C3677" s="101">
        <v>37.204999999999998</v>
      </c>
      <c r="D3677" s="102">
        <v>0.58822098379629628</v>
      </c>
      <c r="E3677" s="101">
        <f t="shared" si="57"/>
        <v>6101.62</v>
      </c>
      <c r="F3677" s="100" t="s">
        <v>16</v>
      </c>
    </row>
    <row r="3678" spans="2:6" ht="15">
      <c r="B3678" s="100">
        <v>160</v>
      </c>
      <c r="C3678" s="101">
        <v>37.200000000000003</v>
      </c>
      <c r="D3678" s="102">
        <v>0.58822232638888894</v>
      </c>
      <c r="E3678" s="101">
        <f t="shared" si="57"/>
        <v>5952</v>
      </c>
      <c r="F3678" s="100" t="s">
        <v>16</v>
      </c>
    </row>
    <row r="3679" spans="2:6" ht="15">
      <c r="B3679" s="100">
        <v>95</v>
      </c>
      <c r="C3679" s="101">
        <v>37.195</v>
      </c>
      <c r="D3679" s="102">
        <v>0.58822457175925924</v>
      </c>
      <c r="E3679" s="101">
        <f t="shared" si="57"/>
        <v>3533.5250000000001</v>
      </c>
      <c r="F3679" s="100" t="s">
        <v>16</v>
      </c>
    </row>
    <row r="3680" spans="2:6" ht="15">
      <c r="B3680" s="100">
        <v>11</v>
      </c>
      <c r="C3680" s="101">
        <v>37.185000000000002</v>
      </c>
      <c r="D3680" s="102">
        <v>0.58859373842592599</v>
      </c>
      <c r="E3680" s="101">
        <f t="shared" si="57"/>
        <v>409.03500000000003</v>
      </c>
      <c r="F3680" s="100" t="s">
        <v>16</v>
      </c>
    </row>
    <row r="3681" spans="2:6" ht="15">
      <c r="B3681" s="100">
        <v>127</v>
      </c>
      <c r="C3681" s="101">
        <v>37.185000000000002</v>
      </c>
      <c r="D3681" s="102">
        <v>0.58859373842592599</v>
      </c>
      <c r="E3681" s="101">
        <f t="shared" si="57"/>
        <v>4722.4949999999999</v>
      </c>
      <c r="F3681" s="100" t="s">
        <v>16</v>
      </c>
    </row>
    <row r="3682" spans="2:6" ht="15">
      <c r="B3682" s="100">
        <v>92</v>
      </c>
      <c r="C3682" s="101">
        <v>37.19</v>
      </c>
      <c r="D3682" s="102">
        <v>0.58859375000000003</v>
      </c>
      <c r="E3682" s="101">
        <f t="shared" si="57"/>
        <v>3421.4799999999996</v>
      </c>
      <c r="F3682" s="100" t="s">
        <v>36</v>
      </c>
    </row>
    <row r="3683" spans="2:6" ht="15">
      <c r="B3683" s="100">
        <v>147</v>
      </c>
      <c r="C3683" s="101">
        <v>37.185000000000002</v>
      </c>
      <c r="D3683" s="102">
        <v>0.58859375000000003</v>
      </c>
      <c r="E3683" s="101">
        <f t="shared" si="57"/>
        <v>5466.1950000000006</v>
      </c>
      <c r="F3683" s="100" t="s">
        <v>35</v>
      </c>
    </row>
    <row r="3684" spans="2:6" ht="15">
      <c r="B3684" s="100">
        <v>94</v>
      </c>
      <c r="C3684" s="101">
        <v>37.18</v>
      </c>
      <c r="D3684" s="102">
        <v>0.58859378472222224</v>
      </c>
      <c r="E3684" s="101">
        <f t="shared" si="57"/>
        <v>3494.92</v>
      </c>
      <c r="F3684" s="100" t="s">
        <v>16</v>
      </c>
    </row>
    <row r="3685" spans="2:6" ht="15">
      <c r="B3685" s="100">
        <v>100</v>
      </c>
      <c r="C3685" s="101">
        <v>37.174999999999997</v>
      </c>
      <c r="D3685" s="102">
        <v>0.58859460648148143</v>
      </c>
      <c r="E3685" s="101">
        <f t="shared" si="57"/>
        <v>3717.4999999999995</v>
      </c>
      <c r="F3685" s="100" t="s">
        <v>16</v>
      </c>
    </row>
    <row r="3686" spans="2:6" ht="15">
      <c r="B3686" s="100">
        <v>18</v>
      </c>
      <c r="C3686" s="101">
        <v>37.174999999999997</v>
      </c>
      <c r="D3686" s="102">
        <v>0.58862446759259257</v>
      </c>
      <c r="E3686" s="101">
        <f t="shared" si="57"/>
        <v>669.15</v>
      </c>
      <c r="F3686" s="100" t="s">
        <v>16</v>
      </c>
    </row>
    <row r="3687" spans="2:6" ht="15">
      <c r="B3687" s="100">
        <v>205</v>
      </c>
      <c r="C3687" s="101">
        <v>37.174999999999997</v>
      </c>
      <c r="D3687" s="102">
        <v>0.58862446759259257</v>
      </c>
      <c r="E3687" s="101">
        <f t="shared" si="57"/>
        <v>7620.8749999999991</v>
      </c>
      <c r="F3687" s="100" t="s">
        <v>16</v>
      </c>
    </row>
    <row r="3688" spans="2:6" ht="15">
      <c r="B3688" s="100">
        <v>152</v>
      </c>
      <c r="C3688" s="101">
        <v>37.17</v>
      </c>
      <c r="D3688" s="102">
        <v>0.5886637384259259</v>
      </c>
      <c r="E3688" s="101">
        <f t="shared" si="57"/>
        <v>5649.84</v>
      </c>
      <c r="F3688" s="100" t="s">
        <v>16</v>
      </c>
    </row>
    <row r="3689" spans="2:6" ht="15">
      <c r="B3689" s="100">
        <v>47</v>
      </c>
      <c r="C3689" s="101">
        <v>37.164999999999999</v>
      </c>
      <c r="D3689" s="102">
        <v>0.58871334490740745</v>
      </c>
      <c r="E3689" s="101">
        <f t="shared" si="57"/>
        <v>1746.7549999999999</v>
      </c>
      <c r="F3689" s="100" t="s">
        <v>16</v>
      </c>
    </row>
    <row r="3690" spans="2:6" ht="15">
      <c r="B3690" s="100">
        <v>42</v>
      </c>
      <c r="C3690" s="101">
        <v>37.164999999999999</v>
      </c>
      <c r="D3690" s="102">
        <v>0.58871334490740745</v>
      </c>
      <c r="E3690" s="101">
        <f t="shared" si="57"/>
        <v>1560.93</v>
      </c>
      <c r="F3690" s="100" t="s">
        <v>16</v>
      </c>
    </row>
    <row r="3691" spans="2:6" ht="15">
      <c r="B3691" s="100">
        <v>64</v>
      </c>
      <c r="C3691" s="101">
        <v>37.159999999999997</v>
      </c>
      <c r="D3691" s="102">
        <v>0.58887141203703697</v>
      </c>
      <c r="E3691" s="101">
        <f t="shared" si="57"/>
        <v>2378.2399999999998</v>
      </c>
      <c r="F3691" s="100" t="s">
        <v>16</v>
      </c>
    </row>
    <row r="3692" spans="2:6" ht="15">
      <c r="B3692" s="100">
        <v>21</v>
      </c>
      <c r="C3692" s="101">
        <v>37.159999999999997</v>
      </c>
      <c r="D3692" s="102">
        <v>0.58887351851851855</v>
      </c>
      <c r="E3692" s="101">
        <f t="shared" si="57"/>
        <v>780.3599999999999</v>
      </c>
      <c r="F3692" s="100" t="s">
        <v>36</v>
      </c>
    </row>
    <row r="3693" spans="2:6" ht="15">
      <c r="B3693" s="100">
        <v>127</v>
      </c>
      <c r="C3693" s="101">
        <v>37.155000000000001</v>
      </c>
      <c r="D3693" s="102">
        <v>0.58887351851851855</v>
      </c>
      <c r="E3693" s="101">
        <f t="shared" si="57"/>
        <v>4718.6850000000004</v>
      </c>
      <c r="F3693" s="100" t="s">
        <v>16</v>
      </c>
    </row>
    <row r="3694" spans="2:6" ht="15">
      <c r="B3694" s="100">
        <v>78</v>
      </c>
      <c r="C3694" s="101">
        <v>37.155000000000001</v>
      </c>
      <c r="D3694" s="102">
        <v>0.5889245486111111</v>
      </c>
      <c r="E3694" s="101">
        <f t="shared" si="57"/>
        <v>2898.09</v>
      </c>
      <c r="F3694" s="100" t="s">
        <v>16</v>
      </c>
    </row>
    <row r="3695" spans="2:6" ht="15">
      <c r="B3695" s="100">
        <v>36</v>
      </c>
      <c r="C3695" s="101">
        <v>37.15</v>
      </c>
      <c r="D3695" s="102">
        <v>0.58892458333333331</v>
      </c>
      <c r="E3695" s="101">
        <f t="shared" si="57"/>
        <v>1337.3999999999999</v>
      </c>
      <c r="F3695" s="100" t="s">
        <v>36</v>
      </c>
    </row>
    <row r="3696" spans="2:6" ht="15">
      <c r="B3696" s="100">
        <v>46</v>
      </c>
      <c r="C3696" s="101">
        <v>37.155000000000001</v>
      </c>
      <c r="D3696" s="102">
        <v>0.58892458333333331</v>
      </c>
      <c r="E3696" s="101">
        <f t="shared" si="57"/>
        <v>1709.13</v>
      </c>
      <c r="F3696" s="100" t="s">
        <v>36</v>
      </c>
    </row>
    <row r="3697" spans="2:6" ht="15">
      <c r="B3697" s="100">
        <v>6</v>
      </c>
      <c r="C3697" s="101">
        <v>37.142499999999998</v>
      </c>
      <c r="D3697" s="102">
        <v>0.58892460648148148</v>
      </c>
      <c r="E3697" s="101">
        <f t="shared" si="57"/>
        <v>222.85499999999999</v>
      </c>
      <c r="F3697" s="100" t="s">
        <v>36</v>
      </c>
    </row>
    <row r="3698" spans="2:6" ht="15">
      <c r="B3698" s="100">
        <v>176</v>
      </c>
      <c r="C3698" s="101">
        <v>37.125</v>
      </c>
      <c r="D3698" s="102">
        <v>0.58914612268518518</v>
      </c>
      <c r="E3698" s="101">
        <f t="shared" si="57"/>
        <v>6534</v>
      </c>
      <c r="F3698" s="100" t="s">
        <v>35</v>
      </c>
    </row>
    <row r="3699" spans="2:6" ht="15">
      <c r="B3699" s="100">
        <v>139</v>
      </c>
      <c r="C3699" s="101">
        <v>37.119999999999997</v>
      </c>
      <c r="D3699" s="102">
        <v>0.58929825231481481</v>
      </c>
      <c r="E3699" s="101">
        <f t="shared" si="57"/>
        <v>5159.6799999999994</v>
      </c>
      <c r="F3699" s="100" t="s">
        <v>35</v>
      </c>
    </row>
    <row r="3700" spans="2:6" ht="15">
      <c r="B3700" s="100">
        <v>128</v>
      </c>
      <c r="C3700" s="101">
        <v>37.130000000000003</v>
      </c>
      <c r="D3700" s="102">
        <v>0.58949177083333326</v>
      </c>
      <c r="E3700" s="101">
        <f t="shared" si="57"/>
        <v>4752.6400000000003</v>
      </c>
      <c r="F3700" s="100" t="s">
        <v>16</v>
      </c>
    </row>
    <row r="3701" spans="2:6" ht="15">
      <c r="B3701" s="100">
        <v>188</v>
      </c>
      <c r="C3701" s="101">
        <v>37.125</v>
      </c>
      <c r="D3701" s="102">
        <v>0.58959481481481479</v>
      </c>
      <c r="E3701" s="101">
        <f t="shared" si="57"/>
        <v>6979.5</v>
      </c>
      <c r="F3701" s="100" t="s">
        <v>16</v>
      </c>
    </row>
    <row r="3702" spans="2:6" ht="15">
      <c r="B3702" s="100">
        <v>112</v>
      </c>
      <c r="C3702" s="101">
        <v>37.119999999999997</v>
      </c>
      <c r="D3702" s="102">
        <v>0.58960568287037041</v>
      </c>
      <c r="E3702" s="101">
        <f t="shared" si="57"/>
        <v>4157.4399999999996</v>
      </c>
      <c r="F3702" s="100" t="s">
        <v>16</v>
      </c>
    </row>
    <row r="3703" spans="2:6" ht="15">
      <c r="B3703" s="100">
        <v>303</v>
      </c>
      <c r="C3703" s="101">
        <v>37.119999999999997</v>
      </c>
      <c r="D3703" s="102">
        <v>0.58967609953703704</v>
      </c>
      <c r="E3703" s="101">
        <f t="shared" si="57"/>
        <v>11247.359999999999</v>
      </c>
      <c r="F3703" s="100" t="s">
        <v>16</v>
      </c>
    </row>
    <row r="3704" spans="2:6" ht="15">
      <c r="B3704" s="100">
        <v>19</v>
      </c>
      <c r="C3704" s="101">
        <v>37.115000000000002</v>
      </c>
      <c r="D3704" s="102">
        <v>0.5896880902777778</v>
      </c>
      <c r="E3704" s="101">
        <f t="shared" si="57"/>
        <v>705.18500000000006</v>
      </c>
      <c r="F3704" s="100" t="s">
        <v>16</v>
      </c>
    </row>
    <row r="3705" spans="2:6" ht="15">
      <c r="B3705" s="100">
        <v>190</v>
      </c>
      <c r="C3705" s="101">
        <v>37.115000000000002</v>
      </c>
      <c r="D3705" s="102">
        <v>0.5896909027777778</v>
      </c>
      <c r="E3705" s="101">
        <f t="shared" si="57"/>
        <v>7051.85</v>
      </c>
      <c r="F3705" s="100" t="s">
        <v>16</v>
      </c>
    </row>
    <row r="3706" spans="2:6" ht="15">
      <c r="B3706" s="100">
        <v>111</v>
      </c>
      <c r="C3706" s="101">
        <v>37.104999999999997</v>
      </c>
      <c r="D3706" s="102">
        <v>0.58969993055555558</v>
      </c>
      <c r="E3706" s="101">
        <f t="shared" si="57"/>
        <v>4118.6549999999997</v>
      </c>
      <c r="F3706" s="100" t="s">
        <v>16</v>
      </c>
    </row>
    <row r="3707" spans="2:6" ht="15">
      <c r="B3707" s="100">
        <v>166</v>
      </c>
      <c r="C3707" s="101">
        <v>37.1</v>
      </c>
      <c r="D3707" s="102">
        <v>0.58980954861111112</v>
      </c>
      <c r="E3707" s="101">
        <f t="shared" si="57"/>
        <v>6158.6</v>
      </c>
      <c r="F3707" s="100" t="s">
        <v>35</v>
      </c>
    </row>
    <row r="3708" spans="2:6" ht="15">
      <c r="B3708" s="100">
        <v>112</v>
      </c>
      <c r="C3708" s="101">
        <v>37.094999999999999</v>
      </c>
      <c r="D3708" s="102">
        <v>0.58982306712962962</v>
      </c>
      <c r="E3708" s="101">
        <f t="shared" si="57"/>
        <v>4154.6399999999994</v>
      </c>
      <c r="F3708" s="100" t="s">
        <v>35</v>
      </c>
    </row>
    <row r="3709" spans="2:6" ht="15">
      <c r="B3709" s="100">
        <v>78</v>
      </c>
      <c r="C3709" s="101">
        <v>37.104999999999997</v>
      </c>
      <c r="D3709" s="102">
        <v>0.59011652777777779</v>
      </c>
      <c r="E3709" s="101">
        <f t="shared" si="57"/>
        <v>2894.1899999999996</v>
      </c>
      <c r="F3709" s="100" t="s">
        <v>36</v>
      </c>
    </row>
    <row r="3710" spans="2:6" ht="15">
      <c r="B3710" s="100">
        <v>29</v>
      </c>
      <c r="C3710" s="101">
        <v>37.104999999999997</v>
      </c>
      <c r="D3710" s="102">
        <v>0.59011652777777779</v>
      </c>
      <c r="E3710" s="101">
        <f t="shared" si="57"/>
        <v>1076.0449999999998</v>
      </c>
      <c r="F3710" s="100" t="s">
        <v>36</v>
      </c>
    </row>
    <row r="3711" spans="2:6" ht="15">
      <c r="B3711" s="100">
        <v>312</v>
      </c>
      <c r="C3711" s="101">
        <v>37.1</v>
      </c>
      <c r="D3711" s="102">
        <v>0.59013039351851848</v>
      </c>
      <c r="E3711" s="101">
        <f t="shared" si="57"/>
        <v>11575.2</v>
      </c>
      <c r="F3711" s="100" t="s">
        <v>16</v>
      </c>
    </row>
    <row r="3712" spans="2:6" ht="15">
      <c r="B3712" s="100">
        <v>150</v>
      </c>
      <c r="C3712" s="101">
        <v>37.094999999999999</v>
      </c>
      <c r="D3712" s="102">
        <v>0.59013101851851857</v>
      </c>
      <c r="E3712" s="101">
        <f t="shared" si="57"/>
        <v>5564.25</v>
      </c>
      <c r="F3712" s="100" t="s">
        <v>16</v>
      </c>
    </row>
    <row r="3713" spans="2:6" ht="15">
      <c r="B3713" s="100">
        <v>101</v>
      </c>
      <c r="C3713" s="101">
        <v>37.090000000000003</v>
      </c>
      <c r="D3713" s="102">
        <v>0.59016267361111108</v>
      </c>
      <c r="E3713" s="101">
        <f t="shared" si="57"/>
        <v>3746.09</v>
      </c>
      <c r="F3713" s="100" t="s">
        <v>16</v>
      </c>
    </row>
    <row r="3714" spans="2:6" ht="15">
      <c r="B3714" s="100">
        <v>177</v>
      </c>
      <c r="C3714" s="101">
        <v>37.11</v>
      </c>
      <c r="D3714" s="102">
        <v>0.59049457175925923</v>
      </c>
      <c r="E3714" s="101">
        <f t="shared" si="57"/>
        <v>6568.47</v>
      </c>
      <c r="F3714" s="100" t="s">
        <v>35</v>
      </c>
    </row>
    <row r="3715" spans="2:6" ht="15">
      <c r="B3715" s="100">
        <v>479</v>
      </c>
      <c r="C3715" s="101">
        <v>37.11</v>
      </c>
      <c r="D3715" s="102">
        <v>0.59082936342592596</v>
      </c>
      <c r="E3715" s="101">
        <f t="shared" si="57"/>
        <v>17775.689999999999</v>
      </c>
      <c r="F3715" s="100" t="s">
        <v>16</v>
      </c>
    </row>
    <row r="3716" spans="2:6" ht="15">
      <c r="B3716" s="100">
        <v>125</v>
      </c>
      <c r="C3716" s="101">
        <v>37.1</v>
      </c>
      <c r="D3716" s="102">
        <v>0.59082936342592596</v>
      </c>
      <c r="E3716" s="101">
        <f t="shared" si="57"/>
        <v>4637.5</v>
      </c>
      <c r="F3716" s="100" t="s">
        <v>16</v>
      </c>
    </row>
    <row r="3717" spans="2:6" ht="15">
      <c r="B3717" s="100">
        <v>209</v>
      </c>
      <c r="C3717" s="101">
        <v>37.104999999999997</v>
      </c>
      <c r="D3717" s="102">
        <v>0.59082936342592596</v>
      </c>
      <c r="E3717" s="101">
        <f t="shared" si="57"/>
        <v>7754.9449999999997</v>
      </c>
      <c r="F3717" s="100" t="s">
        <v>16</v>
      </c>
    </row>
    <row r="3718" spans="2:6" ht="15">
      <c r="B3718" s="100">
        <v>121</v>
      </c>
      <c r="C3718" s="101">
        <v>37.104999999999997</v>
      </c>
      <c r="D3718" s="102">
        <v>0.59082937499999999</v>
      </c>
      <c r="E3718" s="101">
        <f t="shared" ref="E3718:E3781" si="58">C3718*B3718</f>
        <v>4489.7049999999999</v>
      </c>
      <c r="F3718" s="100" t="s">
        <v>35</v>
      </c>
    </row>
    <row r="3719" spans="2:6" ht="15">
      <c r="B3719" s="100">
        <v>84</v>
      </c>
      <c r="C3719" s="101">
        <v>37.104999999999997</v>
      </c>
      <c r="D3719" s="102">
        <v>0.59091796296296295</v>
      </c>
      <c r="E3719" s="101">
        <f t="shared" si="58"/>
        <v>3116.8199999999997</v>
      </c>
      <c r="F3719" s="100" t="s">
        <v>16</v>
      </c>
    </row>
    <row r="3720" spans="2:6" ht="15">
      <c r="B3720" s="100">
        <v>105</v>
      </c>
      <c r="C3720" s="101">
        <v>37.104999999999997</v>
      </c>
      <c r="D3720" s="102">
        <v>0.59091923611111108</v>
      </c>
      <c r="E3720" s="101">
        <f t="shared" si="58"/>
        <v>3896.0249999999996</v>
      </c>
      <c r="F3720" s="100" t="s">
        <v>35</v>
      </c>
    </row>
    <row r="3721" spans="2:6" ht="15">
      <c r="B3721" s="100">
        <v>108</v>
      </c>
      <c r="C3721" s="101">
        <v>37.104999999999997</v>
      </c>
      <c r="D3721" s="102">
        <v>0.59091923611111108</v>
      </c>
      <c r="E3721" s="101">
        <f t="shared" si="58"/>
        <v>4007.3399999999997</v>
      </c>
      <c r="F3721" s="100" t="s">
        <v>16</v>
      </c>
    </row>
    <row r="3722" spans="2:6" ht="15">
      <c r="B3722" s="100">
        <v>6</v>
      </c>
      <c r="C3722" s="101">
        <v>37.104999999999997</v>
      </c>
      <c r="D3722" s="102">
        <v>0.59091923611111108</v>
      </c>
      <c r="E3722" s="101">
        <f t="shared" si="58"/>
        <v>222.63</v>
      </c>
      <c r="F3722" s="100" t="s">
        <v>16</v>
      </c>
    </row>
    <row r="3723" spans="2:6" ht="15">
      <c r="B3723" s="100">
        <v>105</v>
      </c>
      <c r="C3723" s="101">
        <v>37.1</v>
      </c>
      <c r="D3723" s="102">
        <v>0.59103965277777781</v>
      </c>
      <c r="E3723" s="101">
        <f t="shared" si="58"/>
        <v>3895.5</v>
      </c>
      <c r="F3723" s="100" t="s">
        <v>35</v>
      </c>
    </row>
    <row r="3724" spans="2:6" ht="15">
      <c r="B3724" s="100">
        <v>4</v>
      </c>
      <c r="C3724" s="101">
        <v>37.094999999999999</v>
      </c>
      <c r="D3724" s="102">
        <v>0.59103965277777781</v>
      </c>
      <c r="E3724" s="101">
        <f t="shared" si="58"/>
        <v>148.38</v>
      </c>
      <c r="F3724" s="100" t="s">
        <v>35</v>
      </c>
    </row>
    <row r="3725" spans="2:6" ht="15">
      <c r="B3725" s="100">
        <v>66</v>
      </c>
      <c r="C3725" s="101">
        <v>37.094999999999999</v>
      </c>
      <c r="D3725" s="102">
        <v>0.59103968750000002</v>
      </c>
      <c r="E3725" s="101">
        <f t="shared" si="58"/>
        <v>2448.27</v>
      </c>
      <c r="F3725" s="100" t="s">
        <v>36</v>
      </c>
    </row>
    <row r="3726" spans="2:6" ht="15">
      <c r="B3726" s="100">
        <v>22</v>
      </c>
      <c r="C3726" s="101">
        <v>37.092500000000001</v>
      </c>
      <c r="D3726" s="102">
        <v>0.59103969907407405</v>
      </c>
      <c r="E3726" s="101">
        <f t="shared" si="58"/>
        <v>816.03500000000008</v>
      </c>
      <c r="F3726" s="100" t="s">
        <v>36</v>
      </c>
    </row>
    <row r="3727" spans="2:6" ht="15">
      <c r="B3727" s="100">
        <v>70</v>
      </c>
      <c r="C3727" s="101">
        <v>37.1</v>
      </c>
      <c r="D3727" s="102">
        <v>0.59108710648148144</v>
      </c>
      <c r="E3727" s="101">
        <f t="shared" si="58"/>
        <v>2597</v>
      </c>
      <c r="F3727" s="100" t="s">
        <v>35</v>
      </c>
    </row>
    <row r="3728" spans="2:6" ht="15">
      <c r="B3728" s="100">
        <v>369</v>
      </c>
      <c r="C3728" s="101">
        <v>37.049999999999997</v>
      </c>
      <c r="D3728" s="102">
        <v>0.59147488425925931</v>
      </c>
      <c r="E3728" s="101">
        <f t="shared" si="58"/>
        <v>13671.449999999999</v>
      </c>
      <c r="F3728" s="100" t="s">
        <v>16</v>
      </c>
    </row>
    <row r="3729" spans="2:6" ht="15">
      <c r="B3729" s="100">
        <v>161</v>
      </c>
      <c r="C3729" s="101">
        <v>37.045000000000002</v>
      </c>
      <c r="D3729" s="102">
        <v>0.59154554398148151</v>
      </c>
      <c r="E3729" s="101">
        <f t="shared" si="58"/>
        <v>5964.2449999999999</v>
      </c>
      <c r="F3729" s="100" t="s">
        <v>16</v>
      </c>
    </row>
    <row r="3730" spans="2:6" ht="15">
      <c r="B3730" s="100">
        <v>96</v>
      </c>
      <c r="C3730" s="101">
        <v>37.04</v>
      </c>
      <c r="D3730" s="102">
        <v>0.59154584490740747</v>
      </c>
      <c r="E3730" s="101">
        <f t="shared" si="58"/>
        <v>3555.84</v>
      </c>
      <c r="F3730" s="100" t="s">
        <v>16</v>
      </c>
    </row>
    <row r="3731" spans="2:6" ht="15">
      <c r="B3731" s="100">
        <v>150</v>
      </c>
      <c r="C3731" s="101">
        <v>37.034999999999997</v>
      </c>
      <c r="D3731" s="102">
        <v>0.5915614583333334</v>
      </c>
      <c r="E3731" s="101">
        <f t="shared" si="58"/>
        <v>5555.2499999999991</v>
      </c>
      <c r="F3731" s="100" t="s">
        <v>16</v>
      </c>
    </row>
    <row r="3732" spans="2:6" ht="15">
      <c r="B3732" s="100">
        <v>171</v>
      </c>
      <c r="C3732" s="101">
        <v>37.064999999999998</v>
      </c>
      <c r="D3732" s="102">
        <v>0.59178623842592593</v>
      </c>
      <c r="E3732" s="101">
        <f t="shared" si="58"/>
        <v>6338.1149999999998</v>
      </c>
      <c r="F3732" s="100" t="s">
        <v>35</v>
      </c>
    </row>
    <row r="3733" spans="2:6" ht="15">
      <c r="B3733" s="100">
        <v>8</v>
      </c>
      <c r="C3733" s="101">
        <v>37.064999999999998</v>
      </c>
      <c r="D3733" s="102">
        <v>0.59178625000000007</v>
      </c>
      <c r="E3733" s="101">
        <f t="shared" si="58"/>
        <v>296.52</v>
      </c>
      <c r="F3733" s="100" t="s">
        <v>35</v>
      </c>
    </row>
    <row r="3734" spans="2:6" ht="15">
      <c r="B3734" s="100">
        <v>6</v>
      </c>
      <c r="C3734" s="101">
        <v>37.06</v>
      </c>
      <c r="D3734" s="102">
        <v>0.59182596064814808</v>
      </c>
      <c r="E3734" s="101">
        <f t="shared" si="58"/>
        <v>222.36</v>
      </c>
      <c r="F3734" s="100" t="s">
        <v>35</v>
      </c>
    </row>
    <row r="3735" spans="2:6" ht="15">
      <c r="B3735" s="100">
        <v>116</v>
      </c>
      <c r="C3735" s="101">
        <v>37.06</v>
      </c>
      <c r="D3735" s="102">
        <v>0.59182597222222222</v>
      </c>
      <c r="E3735" s="101">
        <f t="shared" si="58"/>
        <v>4298.96</v>
      </c>
      <c r="F3735" s="100" t="s">
        <v>35</v>
      </c>
    </row>
    <row r="3736" spans="2:6" ht="15">
      <c r="B3736" s="100">
        <v>250</v>
      </c>
      <c r="C3736" s="101">
        <v>37.130000000000003</v>
      </c>
      <c r="D3736" s="102">
        <v>0.59237673611111108</v>
      </c>
      <c r="E3736" s="101">
        <f t="shared" si="58"/>
        <v>9282.5</v>
      </c>
      <c r="F3736" s="100" t="s">
        <v>16</v>
      </c>
    </row>
    <row r="3737" spans="2:6" ht="15">
      <c r="B3737" s="100">
        <v>138</v>
      </c>
      <c r="C3737" s="101">
        <v>37.130000000000003</v>
      </c>
      <c r="D3737" s="102">
        <v>0.59237673611111108</v>
      </c>
      <c r="E3737" s="101">
        <f t="shared" si="58"/>
        <v>5123.9400000000005</v>
      </c>
      <c r="F3737" s="100" t="s">
        <v>16</v>
      </c>
    </row>
    <row r="3738" spans="2:6" ht="15">
      <c r="B3738" s="100">
        <v>119</v>
      </c>
      <c r="C3738" s="101">
        <v>37.15</v>
      </c>
      <c r="D3738" s="102">
        <v>0.5924509375</v>
      </c>
      <c r="E3738" s="101">
        <f t="shared" si="58"/>
        <v>4420.8499999999995</v>
      </c>
      <c r="F3738" s="100" t="s">
        <v>36</v>
      </c>
    </row>
    <row r="3739" spans="2:6" ht="15">
      <c r="B3739" s="100">
        <v>159</v>
      </c>
      <c r="C3739" s="101">
        <v>37.145000000000003</v>
      </c>
      <c r="D3739" s="102">
        <v>0.59250622685185184</v>
      </c>
      <c r="E3739" s="101">
        <f t="shared" si="58"/>
        <v>5906.0550000000003</v>
      </c>
      <c r="F3739" s="100" t="s">
        <v>35</v>
      </c>
    </row>
    <row r="3740" spans="2:6" ht="15">
      <c r="B3740" s="100">
        <v>108</v>
      </c>
      <c r="C3740" s="101">
        <v>37.14</v>
      </c>
      <c r="D3740" s="102">
        <v>0.59250623842592598</v>
      </c>
      <c r="E3740" s="101">
        <f t="shared" si="58"/>
        <v>4011.12</v>
      </c>
      <c r="F3740" s="100" t="s">
        <v>35</v>
      </c>
    </row>
    <row r="3741" spans="2:6" ht="15">
      <c r="B3741" s="100">
        <v>42</v>
      </c>
      <c r="C3741" s="101">
        <v>37.134999999999998</v>
      </c>
      <c r="D3741" s="102">
        <v>0.59250693287037037</v>
      </c>
      <c r="E3741" s="101">
        <f t="shared" si="58"/>
        <v>1559.6699999999998</v>
      </c>
      <c r="F3741" s="100" t="s">
        <v>35</v>
      </c>
    </row>
    <row r="3742" spans="2:6" ht="15">
      <c r="B3742" s="100">
        <v>101</v>
      </c>
      <c r="C3742" s="101">
        <v>37.119999999999997</v>
      </c>
      <c r="D3742" s="102">
        <v>0.59253484953703706</v>
      </c>
      <c r="E3742" s="101">
        <f t="shared" si="58"/>
        <v>3749.12</v>
      </c>
      <c r="F3742" s="100" t="s">
        <v>16</v>
      </c>
    </row>
    <row r="3743" spans="2:6" ht="15">
      <c r="B3743" s="100">
        <v>169</v>
      </c>
      <c r="C3743" s="101">
        <v>37.125</v>
      </c>
      <c r="D3743" s="102">
        <v>0.59253484953703706</v>
      </c>
      <c r="E3743" s="101">
        <f t="shared" si="58"/>
        <v>6274.125</v>
      </c>
      <c r="F3743" s="100" t="s">
        <v>16</v>
      </c>
    </row>
    <row r="3744" spans="2:6" ht="15">
      <c r="B3744" s="100">
        <v>304</v>
      </c>
      <c r="C3744" s="101">
        <v>37.119999999999997</v>
      </c>
      <c r="D3744" s="102">
        <v>0.59256890046296296</v>
      </c>
      <c r="E3744" s="101">
        <f t="shared" si="58"/>
        <v>11284.48</v>
      </c>
      <c r="F3744" s="100" t="s">
        <v>16</v>
      </c>
    </row>
    <row r="3745" spans="2:6" ht="15">
      <c r="B3745" s="100">
        <v>43</v>
      </c>
      <c r="C3745" s="101">
        <v>37.119999999999997</v>
      </c>
      <c r="D3745" s="102">
        <v>0.59256910879629632</v>
      </c>
      <c r="E3745" s="101">
        <f t="shared" si="58"/>
        <v>1596.1599999999999</v>
      </c>
      <c r="F3745" s="100" t="s">
        <v>16</v>
      </c>
    </row>
    <row r="3746" spans="2:6" ht="15">
      <c r="B3746" s="100">
        <v>67</v>
      </c>
      <c r="C3746" s="101">
        <v>37.119999999999997</v>
      </c>
      <c r="D3746" s="102">
        <v>0.59256910879629632</v>
      </c>
      <c r="E3746" s="101">
        <f t="shared" si="58"/>
        <v>2487.04</v>
      </c>
      <c r="F3746" s="100" t="s">
        <v>16</v>
      </c>
    </row>
    <row r="3747" spans="2:6" ht="15">
      <c r="B3747" s="100">
        <v>118</v>
      </c>
      <c r="C3747" s="101">
        <v>37.115000000000002</v>
      </c>
      <c r="D3747" s="102">
        <v>0.59256959490740735</v>
      </c>
      <c r="E3747" s="101">
        <f t="shared" si="58"/>
        <v>4379.5700000000006</v>
      </c>
      <c r="F3747" s="100" t="s">
        <v>16</v>
      </c>
    </row>
    <row r="3748" spans="2:6" ht="15">
      <c r="B3748" s="100">
        <v>4</v>
      </c>
      <c r="C3748" s="101">
        <v>37.119999999999997</v>
      </c>
      <c r="D3748" s="102">
        <v>0.5928374305555556</v>
      </c>
      <c r="E3748" s="101">
        <f t="shared" si="58"/>
        <v>148.47999999999999</v>
      </c>
      <c r="F3748" s="100" t="s">
        <v>16</v>
      </c>
    </row>
    <row r="3749" spans="2:6" ht="15">
      <c r="B3749" s="100">
        <v>108</v>
      </c>
      <c r="C3749" s="101">
        <v>37.119999999999997</v>
      </c>
      <c r="D3749" s="102">
        <v>0.5928374305555556</v>
      </c>
      <c r="E3749" s="101">
        <f t="shared" si="58"/>
        <v>4008.9599999999996</v>
      </c>
      <c r="F3749" s="100" t="s">
        <v>16</v>
      </c>
    </row>
    <row r="3750" spans="2:6" ht="15">
      <c r="B3750" s="100">
        <v>167</v>
      </c>
      <c r="C3750" s="101">
        <v>37.115000000000002</v>
      </c>
      <c r="D3750" s="102">
        <v>0.59283879629629632</v>
      </c>
      <c r="E3750" s="101">
        <f t="shared" si="58"/>
        <v>6198.2049999999999</v>
      </c>
      <c r="F3750" s="100" t="s">
        <v>16</v>
      </c>
    </row>
    <row r="3751" spans="2:6" ht="15">
      <c r="B3751" s="100">
        <v>113</v>
      </c>
      <c r="C3751" s="101">
        <v>37.11</v>
      </c>
      <c r="D3751" s="102">
        <v>0.59288266203703699</v>
      </c>
      <c r="E3751" s="101">
        <f t="shared" si="58"/>
        <v>4193.43</v>
      </c>
      <c r="F3751" s="100" t="s">
        <v>16</v>
      </c>
    </row>
    <row r="3752" spans="2:6" ht="15">
      <c r="B3752" s="100">
        <v>138</v>
      </c>
      <c r="C3752" s="101">
        <v>37.119999999999997</v>
      </c>
      <c r="D3752" s="102">
        <v>0.59324956018518515</v>
      </c>
      <c r="E3752" s="101">
        <f t="shared" si="58"/>
        <v>5122.5599999999995</v>
      </c>
      <c r="F3752" s="100" t="s">
        <v>35</v>
      </c>
    </row>
    <row r="3753" spans="2:6" ht="15">
      <c r="B3753" s="100">
        <v>60</v>
      </c>
      <c r="C3753" s="101">
        <v>37.125</v>
      </c>
      <c r="D3753" s="102">
        <v>0.59324956018518515</v>
      </c>
      <c r="E3753" s="101">
        <f t="shared" si="58"/>
        <v>2227.5</v>
      </c>
      <c r="F3753" s="100" t="s">
        <v>36</v>
      </c>
    </row>
    <row r="3754" spans="2:6" ht="15">
      <c r="B3754" s="100">
        <v>5</v>
      </c>
      <c r="C3754" s="101">
        <v>37.119999999999997</v>
      </c>
      <c r="D3754" s="102">
        <v>0.59324956018518515</v>
      </c>
      <c r="E3754" s="101">
        <f t="shared" si="58"/>
        <v>185.6</v>
      </c>
      <c r="F3754" s="100" t="s">
        <v>35</v>
      </c>
    </row>
    <row r="3755" spans="2:6" ht="15">
      <c r="B3755" s="100">
        <v>21</v>
      </c>
      <c r="C3755" s="101">
        <v>37.125</v>
      </c>
      <c r="D3755" s="102">
        <v>0.59324956018518515</v>
      </c>
      <c r="E3755" s="101">
        <f t="shared" si="58"/>
        <v>779.625</v>
      </c>
      <c r="F3755" s="100" t="s">
        <v>36</v>
      </c>
    </row>
    <row r="3756" spans="2:6" ht="15">
      <c r="B3756" s="100">
        <v>97</v>
      </c>
      <c r="C3756" s="101">
        <v>37.115000000000002</v>
      </c>
      <c r="D3756" s="102">
        <v>0.59328087962962961</v>
      </c>
      <c r="E3756" s="101">
        <f t="shared" si="58"/>
        <v>3600.1550000000002</v>
      </c>
      <c r="F3756" s="100" t="s">
        <v>35</v>
      </c>
    </row>
    <row r="3757" spans="2:6" ht="15">
      <c r="B3757" s="100">
        <v>58</v>
      </c>
      <c r="C3757" s="101">
        <v>37.115000000000002</v>
      </c>
      <c r="D3757" s="102">
        <v>0.59329318287037036</v>
      </c>
      <c r="E3757" s="101">
        <f t="shared" si="58"/>
        <v>2152.67</v>
      </c>
      <c r="F3757" s="100" t="s">
        <v>35</v>
      </c>
    </row>
    <row r="3758" spans="2:6" ht="15">
      <c r="B3758" s="100">
        <v>34</v>
      </c>
      <c r="C3758" s="101">
        <v>37.115000000000002</v>
      </c>
      <c r="D3758" s="102">
        <v>0.59329318287037036</v>
      </c>
      <c r="E3758" s="101">
        <f t="shared" si="58"/>
        <v>1261.9100000000001</v>
      </c>
      <c r="F3758" s="100" t="s">
        <v>35</v>
      </c>
    </row>
    <row r="3759" spans="2:6" ht="15">
      <c r="B3759" s="100">
        <v>85</v>
      </c>
      <c r="C3759" s="101">
        <v>37.104999999999997</v>
      </c>
      <c r="D3759" s="102">
        <v>0.59349641203703707</v>
      </c>
      <c r="E3759" s="101">
        <f t="shared" si="58"/>
        <v>3153.9249999999997</v>
      </c>
      <c r="F3759" s="100" t="s">
        <v>16</v>
      </c>
    </row>
    <row r="3760" spans="2:6" ht="15">
      <c r="B3760" s="100">
        <v>317</v>
      </c>
      <c r="C3760" s="101">
        <v>37.104999999999997</v>
      </c>
      <c r="D3760" s="102">
        <v>0.59349641203703707</v>
      </c>
      <c r="E3760" s="101">
        <f t="shared" si="58"/>
        <v>11762.285</v>
      </c>
      <c r="F3760" s="100" t="s">
        <v>16</v>
      </c>
    </row>
    <row r="3761" spans="2:6" ht="15">
      <c r="B3761" s="100">
        <v>178</v>
      </c>
      <c r="C3761" s="101">
        <v>37.1</v>
      </c>
      <c r="D3761" s="102">
        <v>0.59349741898148145</v>
      </c>
      <c r="E3761" s="101">
        <f t="shared" si="58"/>
        <v>6603.8</v>
      </c>
      <c r="F3761" s="100" t="s">
        <v>16</v>
      </c>
    </row>
    <row r="3762" spans="2:6" ht="15">
      <c r="B3762" s="100">
        <v>106</v>
      </c>
      <c r="C3762" s="101">
        <v>37.094999999999999</v>
      </c>
      <c r="D3762" s="102">
        <v>0.59355443287037035</v>
      </c>
      <c r="E3762" s="101">
        <f t="shared" si="58"/>
        <v>3932.0699999999997</v>
      </c>
      <c r="F3762" s="100" t="s">
        <v>16</v>
      </c>
    </row>
    <row r="3763" spans="2:6" ht="15">
      <c r="B3763" s="100">
        <v>114</v>
      </c>
      <c r="C3763" s="101">
        <v>37.07</v>
      </c>
      <c r="D3763" s="102">
        <v>0.5935558680555556</v>
      </c>
      <c r="E3763" s="101">
        <f t="shared" si="58"/>
        <v>4225.9800000000005</v>
      </c>
      <c r="F3763" s="100" t="s">
        <v>16</v>
      </c>
    </row>
    <row r="3764" spans="2:6" ht="15">
      <c r="B3764" s="100">
        <v>80</v>
      </c>
      <c r="C3764" s="101">
        <v>37.075000000000003</v>
      </c>
      <c r="D3764" s="102">
        <v>0.59362468749999997</v>
      </c>
      <c r="E3764" s="101">
        <f t="shared" si="58"/>
        <v>2966</v>
      </c>
      <c r="F3764" s="100" t="s">
        <v>16</v>
      </c>
    </row>
    <row r="3765" spans="2:6" ht="15">
      <c r="B3765" s="100">
        <v>84</v>
      </c>
      <c r="C3765" s="101">
        <v>37.075000000000003</v>
      </c>
      <c r="D3765" s="102">
        <v>0.59365254629629627</v>
      </c>
      <c r="E3765" s="101">
        <f t="shared" si="58"/>
        <v>3114.3</v>
      </c>
      <c r="F3765" s="100" t="s">
        <v>16</v>
      </c>
    </row>
    <row r="3766" spans="2:6" ht="15">
      <c r="B3766" s="100">
        <v>113</v>
      </c>
      <c r="C3766" s="101">
        <v>37.07</v>
      </c>
      <c r="D3766" s="102">
        <v>0.59372613425925924</v>
      </c>
      <c r="E3766" s="101">
        <f t="shared" si="58"/>
        <v>4188.91</v>
      </c>
      <c r="F3766" s="100" t="s">
        <v>35</v>
      </c>
    </row>
    <row r="3767" spans="2:6" ht="15">
      <c r="B3767" s="100">
        <v>77</v>
      </c>
      <c r="C3767" s="101">
        <v>37.064999999999998</v>
      </c>
      <c r="D3767" s="102">
        <v>0.59373768518518522</v>
      </c>
      <c r="E3767" s="101">
        <f t="shared" si="58"/>
        <v>2854.0049999999997</v>
      </c>
      <c r="F3767" s="100" t="s">
        <v>35</v>
      </c>
    </row>
    <row r="3768" spans="2:6" ht="15">
      <c r="B3768" s="100">
        <v>6</v>
      </c>
      <c r="C3768" s="101">
        <v>37.04</v>
      </c>
      <c r="D3768" s="102">
        <v>0.59407377314814813</v>
      </c>
      <c r="E3768" s="101">
        <f t="shared" si="58"/>
        <v>222.24</v>
      </c>
      <c r="F3768" s="100" t="s">
        <v>16</v>
      </c>
    </row>
    <row r="3769" spans="2:6" ht="15">
      <c r="B3769" s="100">
        <v>132</v>
      </c>
      <c r="C3769" s="101">
        <v>37.04</v>
      </c>
      <c r="D3769" s="102">
        <v>0.59407377314814813</v>
      </c>
      <c r="E3769" s="101">
        <f t="shared" si="58"/>
        <v>4889.28</v>
      </c>
      <c r="F3769" s="100" t="s">
        <v>16</v>
      </c>
    </row>
    <row r="3770" spans="2:6" ht="15">
      <c r="B3770" s="100">
        <v>317</v>
      </c>
      <c r="C3770" s="101">
        <v>37.045000000000002</v>
      </c>
      <c r="D3770" s="102">
        <v>0.59407377314814813</v>
      </c>
      <c r="E3770" s="101">
        <f t="shared" si="58"/>
        <v>11743.265000000001</v>
      </c>
      <c r="F3770" s="100" t="s">
        <v>16</v>
      </c>
    </row>
    <row r="3771" spans="2:6" ht="15">
      <c r="B3771" s="100">
        <v>95</v>
      </c>
      <c r="C3771" s="101">
        <v>37.034999999999997</v>
      </c>
      <c r="D3771" s="102">
        <v>0.5941790393518519</v>
      </c>
      <c r="E3771" s="101">
        <f t="shared" si="58"/>
        <v>3518.3249999999998</v>
      </c>
      <c r="F3771" s="100" t="s">
        <v>16</v>
      </c>
    </row>
    <row r="3772" spans="2:6" ht="15">
      <c r="B3772" s="100">
        <v>80</v>
      </c>
      <c r="C3772" s="101">
        <v>37.04</v>
      </c>
      <c r="D3772" s="102">
        <v>0.59417905092592593</v>
      </c>
      <c r="E3772" s="101">
        <f t="shared" si="58"/>
        <v>2963.2</v>
      </c>
      <c r="F3772" s="100" t="s">
        <v>36</v>
      </c>
    </row>
    <row r="3773" spans="2:6" ht="15">
      <c r="B3773" s="100">
        <v>53</v>
      </c>
      <c r="C3773" s="101">
        <v>37.04</v>
      </c>
      <c r="D3773" s="102">
        <v>0.59417905092592593</v>
      </c>
      <c r="E3773" s="101">
        <f t="shared" si="58"/>
        <v>1963.12</v>
      </c>
      <c r="F3773" s="100" t="s">
        <v>36</v>
      </c>
    </row>
    <row r="3774" spans="2:6" ht="15">
      <c r="B3774" s="100">
        <v>129</v>
      </c>
      <c r="C3774" s="101">
        <v>37.045000000000002</v>
      </c>
      <c r="D3774" s="102">
        <v>0.59432248842592594</v>
      </c>
      <c r="E3774" s="101">
        <f t="shared" si="58"/>
        <v>4778.8050000000003</v>
      </c>
      <c r="F3774" s="100" t="s">
        <v>16</v>
      </c>
    </row>
    <row r="3775" spans="2:6" ht="15">
      <c r="B3775" s="100">
        <v>137</v>
      </c>
      <c r="C3775" s="101">
        <v>37.055</v>
      </c>
      <c r="D3775" s="102">
        <v>0.59442679398148146</v>
      </c>
      <c r="E3775" s="101">
        <f t="shared" si="58"/>
        <v>5076.5349999999999</v>
      </c>
      <c r="F3775" s="100" t="s">
        <v>35</v>
      </c>
    </row>
    <row r="3776" spans="2:6" ht="15">
      <c r="B3776" s="100">
        <v>42</v>
      </c>
      <c r="C3776" s="101">
        <v>37.055</v>
      </c>
      <c r="D3776" s="102">
        <v>0.59442679398148146</v>
      </c>
      <c r="E3776" s="101">
        <f t="shared" si="58"/>
        <v>1556.31</v>
      </c>
      <c r="F3776" s="100" t="s">
        <v>35</v>
      </c>
    </row>
    <row r="3777" spans="2:6" ht="15">
      <c r="B3777" s="100">
        <v>142</v>
      </c>
      <c r="C3777" s="101">
        <v>37.049999999999997</v>
      </c>
      <c r="D3777" s="102">
        <v>0.59443412037037036</v>
      </c>
      <c r="E3777" s="101">
        <f t="shared" si="58"/>
        <v>5261.0999999999995</v>
      </c>
      <c r="F3777" s="100" t="s">
        <v>35</v>
      </c>
    </row>
    <row r="3778" spans="2:6" ht="15">
      <c r="B3778" s="100">
        <v>106</v>
      </c>
      <c r="C3778" s="101">
        <v>37.04</v>
      </c>
      <c r="D3778" s="102">
        <v>0.5944343865740741</v>
      </c>
      <c r="E3778" s="101">
        <f t="shared" si="58"/>
        <v>3926.24</v>
      </c>
      <c r="F3778" s="100" t="s">
        <v>16</v>
      </c>
    </row>
    <row r="3779" spans="2:6" ht="15">
      <c r="B3779" s="100">
        <v>351</v>
      </c>
      <c r="C3779" s="101">
        <v>37.064999999999998</v>
      </c>
      <c r="D3779" s="102">
        <v>0.59485193287037041</v>
      </c>
      <c r="E3779" s="101">
        <f t="shared" si="58"/>
        <v>13009.814999999999</v>
      </c>
      <c r="F3779" s="100" t="s">
        <v>16</v>
      </c>
    </row>
    <row r="3780" spans="2:6" ht="15">
      <c r="B3780" s="100">
        <v>153</v>
      </c>
      <c r="C3780" s="101">
        <v>37.06</v>
      </c>
      <c r="D3780" s="102">
        <v>0.59485263888888895</v>
      </c>
      <c r="E3780" s="101">
        <f t="shared" si="58"/>
        <v>5670.18</v>
      </c>
      <c r="F3780" s="100" t="s">
        <v>16</v>
      </c>
    </row>
    <row r="3781" spans="2:6" ht="15">
      <c r="B3781" s="100">
        <v>92</v>
      </c>
      <c r="C3781" s="101">
        <v>37.055</v>
      </c>
      <c r="D3781" s="102">
        <v>0.59491512731481488</v>
      </c>
      <c r="E3781" s="101">
        <f t="shared" si="58"/>
        <v>3409.06</v>
      </c>
      <c r="F3781" s="100" t="s">
        <v>16</v>
      </c>
    </row>
    <row r="3782" spans="2:6" ht="15">
      <c r="B3782" s="100">
        <v>42</v>
      </c>
      <c r="C3782" s="101">
        <v>37.055</v>
      </c>
      <c r="D3782" s="102">
        <v>0.59491515046296295</v>
      </c>
      <c r="E3782" s="101">
        <f t="shared" ref="E3782:E3845" si="59">C3782*B3782</f>
        <v>1556.31</v>
      </c>
      <c r="F3782" s="100" t="s">
        <v>36</v>
      </c>
    </row>
    <row r="3783" spans="2:6" ht="15">
      <c r="B3783" s="100">
        <v>31</v>
      </c>
      <c r="C3783" s="101">
        <v>37.055</v>
      </c>
      <c r="D3783" s="102">
        <v>0.59491516203703709</v>
      </c>
      <c r="E3783" s="101">
        <f t="shared" si="59"/>
        <v>1148.7049999999999</v>
      </c>
      <c r="F3783" s="100" t="s">
        <v>36</v>
      </c>
    </row>
    <row r="3784" spans="2:6" ht="15">
      <c r="B3784" s="100">
        <v>150</v>
      </c>
      <c r="C3784" s="101">
        <v>37.049999999999997</v>
      </c>
      <c r="D3784" s="102">
        <v>0.59510946759259264</v>
      </c>
      <c r="E3784" s="101">
        <f t="shared" si="59"/>
        <v>5557.5</v>
      </c>
      <c r="F3784" s="100" t="s">
        <v>35</v>
      </c>
    </row>
    <row r="3785" spans="2:6" ht="15">
      <c r="B3785" s="100">
        <v>118</v>
      </c>
      <c r="C3785" s="101">
        <v>37.045000000000002</v>
      </c>
      <c r="D3785" s="102">
        <v>0.59525401620370377</v>
      </c>
      <c r="E3785" s="101">
        <f t="shared" si="59"/>
        <v>4371.3100000000004</v>
      </c>
      <c r="F3785" s="100" t="s">
        <v>16</v>
      </c>
    </row>
    <row r="3786" spans="2:6" ht="15">
      <c r="B3786" s="100">
        <v>41</v>
      </c>
      <c r="C3786" s="101">
        <v>37.045000000000002</v>
      </c>
      <c r="D3786" s="102">
        <v>0.59525401620370377</v>
      </c>
      <c r="E3786" s="101">
        <f t="shared" si="59"/>
        <v>1518.845</v>
      </c>
      <c r="F3786" s="100" t="s">
        <v>16</v>
      </c>
    </row>
    <row r="3787" spans="2:6" ht="15">
      <c r="B3787" s="100">
        <v>122</v>
      </c>
      <c r="C3787" s="101">
        <v>37.045000000000002</v>
      </c>
      <c r="D3787" s="102">
        <v>0.59525402777777781</v>
      </c>
      <c r="E3787" s="101">
        <f t="shared" si="59"/>
        <v>4519.49</v>
      </c>
      <c r="F3787" s="100" t="s">
        <v>35</v>
      </c>
    </row>
    <row r="3788" spans="2:6" ht="15">
      <c r="B3788" s="100">
        <v>128</v>
      </c>
      <c r="C3788" s="101">
        <v>37.045000000000002</v>
      </c>
      <c r="D3788" s="102">
        <v>0.59545284722222225</v>
      </c>
      <c r="E3788" s="101">
        <f t="shared" si="59"/>
        <v>4741.76</v>
      </c>
      <c r="F3788" s="100" t="s">
        <v>35</v>
      </c>
    </row>
    <row r="3789" spans="2:6" ht="15">
      <c r="B3789" s="100">
        <v>96</v>
      </c>
      <c r="C3789" s="101">
        <v>37.04</v>
      </c>
      <c r="D3789" s="102">
        <v>0.59545821759259254</v>
      </c>
      <c r="E3789" s="101">
        <f t="shared" si="59"/>
        <v>3555.84</v>
      </c>
      <c r="F3789" s="100" t="s">
        <v>35</v>
      </c>
    </row>
    <row r="3790" spans="2:6" ht="15">
      <c r="B3790" s="100">
        <v>108</v>
      </c>
      <c r="C3790" s="101">
        <v>37.04</v>
      </c>
      <c r="D3790" s="102">
        <v>0.59545821759259254</v>
      </c>
      <c r="E3790" s="101">
        <f t="shared" si="59"/>
        <v>4000.3199999999997</v>
      </c>
      <c r="F3790" s="100" t="s">
        <v>16</v>
      </c>
    </row>
    <row r="3791" spans="2:6" ht="15">
      <c r="B3791" s="100">
        <v>161</v>
      </c>
      <c r="C3791" s="101">
        <v>37.034999999999997</v>
      </c>
      <c r="D3791" s="102">
        <v>0.5957147800925926</v>
      </c>
      <c r="E3791" s="101">
        <f t="shared" si="59"/>
        <v>5962.6349999999993</v>
      </c>
      <c r="F3791" s="100" t="s">
        <v>16</v>
      </c>
    </row>
    <row r="3792" spans="2:6" ht="15">
      <c r="B3792" s="100">
        <v>282</v>
      </c>
      <c r="C3792" s="101">
        <v>37.034999999999997</v>
      </c>
      <c r="D3792" s="102">
        <v>0.5957147800925926</v>
      </c>
      <c r="E3792" s="101">
        <f t="shared" si="59"/>
        <v>10443.869999999999</v>
      </c>
      <c r="F3792" s="100" t="s">
        <v>16</v>
      </c>
    </row>
    <row r="3793" spans="2:6" ht="15">
      <c r="B3793" s="100">
        <v>38</v>
      </c>
      <c r="C3793" s="101">
        <v>37.034999999999997</v>
      </c>
      <c r="D3793" s="102">
        <v>0.5957147800925926</v>
      </c>
      <c r="E3793" s="101">
        <f t="shared" si="59"/>
        <v>1407.33</v>
      </c>
      <c r="F3793" s="100" t="s">
        <v>35</v>
      </c>
    </row>
    <row r="3794" spans="2:6" ht="15">
      <c r="B3794" s="100">
        <v>84</v>
      </c>
      <c r="C3794" s="101">
        <v>37.034999999999997</v>
      </c>
      <c r="D3794" s="102">
        <v>0.5957147800925926</v>
      </c>
      <c r="E3794" s="101">
        <f t="shared" si="59"/>
        <v>3110.9399999999996</v>
      </c>
      <c r="F3794" s="100" t="s">
        <v>35</v>
      </c>
    </row>
    <row r="3795" spans="2:6" ht="15">
      <c r="B3795" s="100">
        <v>193</v>
      </c>
      <c r="C3795" s="101">
        <v>37.03</v>
      </c>
      <c r="D3795" s="102">
        <v>0.59572009259259262</v>
      </c>
      <c r="E3795" s="101">
        <f t="shared" si="59"/>
        <v>7146.79</v>
      </c>
      <c r="F3795" s="100" t="s">
        <v>16</v>
      </c>
    </row>
    <row r="3796" spans="2:6" ht="15">
      <c r="B3796" s="100">
        <v>115</v>
      </c>
      <c r="C3796" s="101">
        <v>37.024999999999999</v>
      </c>
      <c r="D3796" s="102">
        <v>0.59572010416666665</v>
      </c>
      <c r="E3796" s="101">
        <f t="shared" si="59"/>
        <v>4257.875</v>
      </c>
      <c r="F3796" s="100" t="s">
        <v>16</v>
      </c>
    </row>
    <row r="3797" spans="2:6" ht="15">
      <c r="B3797" s="100">
        <v>76</v>
      </c>
      <c r="C3797" s="101">
        <v>37.027500000000003</v>
      </c>
      <c r="D3797" s="102">
        <v>0.59572010416666665</v>
      </c>
      <c r="E3797" s="101">
        <f t="shared" si="59"/>
        <v>2814.09</v>
      </c>
      <c r="F3797" s="100" t="s">
        <v>36</v>
      </c>
    </row>
    <row r="3798" spans="2:6" ht="15">
      <c r="B3798" s="100">
        <v>73</v>
      </c>
      <c r="C3798" s="101">
        <v>37.055</v>
      </c>
      <c r="D3798" s="102">
        <v>0.59616629629629625</v>
      </c>
      <c r="E3798" s="101">
        <f t="shared" si="59"/>
        <v>2705.0149999999999</v>
      </c>
      <c r="F3798" s="100" t="s">
        <v>16</v>
      </c>
    </row>
    <row r="3799" spans="2:6" ht="15">
      <c r="B3799" s="100">
        <v>27</v>
      </c>
      <c r="C3799" s="101">
        <v>37.049999999999997</v>
      </c>
      <c r="D3799" s="102">
        <v>0.59616629629629625</v>
      </c>
      <c r="E3799" s="101">
        <f t="shared" si="59"/>
        <v>1000.3499999999999</v>
      </c>
      <c r="F3799" s="100" t="s">
        <v>16</v>
      </c>
    </row>
    <row r="3800" spans="2:6" ht="15">
      <c r="B3800" s="100">
        <v>207</v>
      </c>
      <c r="C3800" s="101">
        <v>37.049999999999997</v>
      </c>
      <c r="D3800" s="102">
        <v>0.5961663425925926</v>
      </c>
      <c r="E3800" s="101">
        <f t="shared" si="59"/>
        <v>7669.3499999999995</v>
      </c>
      <c r="F3800" s="100" t="s">
        <v>16</v>
      </c>
    </row>
    <row r="3801" spans="2:6" ht="15">
      <c r="B3801" s="100">
        <v>124</v>
      </c>
      <c r="C3801" s="101">
        <v>37.045000000000002</v>
      </c>
      <c r="D3801" s="102">
        <v>0.5961713657407407</v>
      </c>
      <c r="E3801" s="101">
        <f t="shared" si="59"/>
        <v>4593.58</v>
      </c>
      <c r="F3801" s="100" t="s">
        <v>16</v>
      </c>
    </row>
    <row r="3802" spans="2:6" ht="15">
      <c r="B3802" s="100">
        <v>58</v>
      </c>
      <c r="C3802" s="101">
        <v>37.045000000000002</v>
      </c>
      <c r="D3802" s="102">
        <v>0.59620684027777771</v>
      </c>
      <c r="E3802" s="101">
        <f t="shared" si="59"/>
        <v>2148.61</v>
      </c>
      <c r="F3802" s="100" t="s">
        <v>16</v>
      </c>
    </row>
    <row r="3803" spans="2:6" ht="15">
      <c r="B3803" s="100">
        <v>107</v>
      </c>
      <c r="C3803" s="101">
        <v>37.045000000000002</v>
      </c>
      <c r="D3803" s="102">
        <v>0.59620684027777771</v>
      </c>
      <c r="E3803" s="101">
        <f t="shared" si="59"/>
        <v>3963.8150000000001</v>
      </c>
      <c r="F3803" s="100" t="s">
        <v>16</v>
      </c>
    </row>
    <row r="3804" spans="2:6" ht="15">
      <c r="B3804" s="100">
        <v>142</v>
      </c>
      <c r="C3804" s="101">
        <v>37.04</v>
      </c>
      <c r="D3804" s="102">
        <v>0.59623083333333338</v>
      </c>
      <c r="E3804" s="101">
        <f t="shared" si="59"/>
        <v>5259.68</v>
      </c>
      <c r="F3804" s="100" t="s">
        <v>16</v>
      </c>
    </row>
    <row r="3805" spans="2:6" ht="15">
      <c r="B3805" s="100">
        <v>92</v>
      </c>
      <c r="C3805" s="101">
        <v>37.04</v>
      </c>
      <c r="D3805" s="102">
        <v>0.59638938657407403</v>
      </c>
      <c r="E3805" s="101">
        <f t="shared" si="59"/>
        <v>3407.68</v>
      </c>
      <c r="F3805" s="100" t="s">
        <v>35</v>
      </c>
    </row>
    <row r="3806" spans="2:6" ht="15">
      <c r="B3806" s="100">
        <v>97</v>
      </c>
      <c r="C3806" s="101">
        <v>37.06</v>
      </c>
      <c r="D3806" s="102">
        <v>0.59644099537037032</v>
      </c>
      <c r="E3806" s="101">
        <f t="shared" si="59"/>
        <v>3594.82</v>
      </c>
      <c r="F3806" s="100" t="s">
        <v>35</v>
      </c>
    </row>
    <row r="3807" spans="2:6" ht="15">
      <c r="B3807" s="100">
        <v>92</v>
      </c>
      <c r="C3807" s="101">
        <v>37.064999999999998</v>
      </c>
      <c r="D3807" s="102">
        <v>0.59644099537037032</v>
      </c>
      <c r="E3807" s="101">
        <f t="shared" si="59"/>
        <v>3409.9799999999996</v>
      </c>
      <c r="F3807" s="100" t="s">
        <v>35</v>
      </c>
    </row>
    <row r="3808" spans="2:6" ht="15">
      <c r="B3808" s="100">
        <v>75</v>
      </c>
      <c r="C3808" s="101">
        <v>37.049999999999997</v>
      </c>
      <c r="D3808" s="102">
        <v>0.59648655092592595</v>
      </c>
      <c r="E3808" s="101">
        <f t="shared" si="59"/>
        <v>2778.75</v>
      </c>
      <c r="F3808" s="100" t="s">
        <v>35</v>
      </c>
    </row>
    <row r="3809" spans="2:6" ht="15">
      <c r="B3809" s="100">
        <v>92</v>
      </c>
      <c r="C3809" s="101">
        <v>37.049999999999997</v>
      </c>
      <c r="D3809" s="102">
        <v>0.59661203703703702</v>
      </c>
      <c r="E3809" s="101">
        <f t="shared" si="59"/>
        <v>3408.6</v>
      </c>
      <c r="F3809" s="100" t="s">
        <v>16</v>
      </c>
    </row>
    <row r="3810" spans="2:6" ht="15">
      <c r="B3810" s="100">
        <v>228</v>
      </c>
      <c r="C3810" s="101">
        <v>37.049999999999997</v>
      </c>
      <c r="D3810" s="102">
        <v>0.5966403009259259</v>
      </c>
      <c r="E3810" s="101">
        <f t="shared" si="59"/>
        <v>8447.4</v>
      </c>
      <c r="F3810" s="100" t="s">
        <v>16</v>
      </c>
    </row>
    <row r="3811" spans="2:6" ht="15">
      <c r="B3811" s="100">
        <v>223</v>
      </c>
      <c r="C3811" s="101">
        <v>37.049999999999997</v>
      </c>
      <c r="D3811" s="102">
        <v>0.59669116898148145</v>
      </c>
      <c r="E3811" s="101">
        <f t="shared" si="59"/>
        <v>8262.15</v>
      </c>
      <c r="F3811" s="100" t="s">
        <v>16</v>
      </c>
    </row>
    <row r="3812" spans="2:6" ht="15">
      <c r="B3812" s="100">
        <v>126</v>
      </c>
      <c r="C3812" s="101">
        <v>37.045000000000002</v>
      </c>
      <c r="D3812" s="102">
        <v>0.59695035879629632</v>
      </c>
      <c r="E3812" s="101">
        <f t="shared" si="59"/>
        <v>4667.67</v>
      </c>
      <c r="F3812" s="100" t="s">
        <v>36</v>
      </c>
    </row>
    <row r="3813" spans="2:6" ht="15">
      <c r="B3813" s="100">
        <v>197</v>
      </c>
      <c r="C3813" s="101">
        <v>37.045000000000002</v>
      </c>
      <c r="D3813" s="102">
        <v>0.59695035879629632</v>
      </c>
      <c r="E3813" s="101">
        <f t="shared" si="59"/>
        <v>7297.8650000000007</v>
      </c>
      <c r="F3813" s="100" t="s">
        <v>16</v>
      </c>
    </row>
    <row r="3814" spans="2:6" ht="15">
      <c r="B3814" s="100">
        <v>168</v>
      </c>
      <c r="C3814" s="101">
        <v>37.045000000000002</v>
      </c>
      <c r="D3814" s="102">
        <v>0.59708341435185186</v>
      </c>
      <c r="E3814" s="101">
        <f t="shared" si="59"/>
        <v>6223.56</v>
      </c>
      <c r="F3814" s="100" t="s">
        <v>35</v>
      </c>
    </row>
    <row r="3815" spans="2:6" ht="15">
      <c r="B3815" s="100">
        <v>143</v>
      </c>
      <c r="C3815" s="101">
        <v>37.045000000000002</v>
      </c>
      <c r="D3815" s="102">
        <v>0.59713107638888896</v>
      </c>
      <c r="E3815" s="101">
        <f t="shared" si="59"/>
        <v>5297.4350000000004</v>
      </c>
      <c r="F3815" s="100" t="s">
        <v>35</v>
      </c>
    </row>
    <row r="3816" spans="2:6" ht="15">
      <c r="B3816" s="100">
        <v>118</v>
      </c>
      <c r="C3816" s="101">
        <v>37.04</v>
      </c>
      <c r="D3816" s="102">
        <v>0.59717972222222226</v>
      </c>
      <c r="E3816" s="101">
        <f t="shared" si="59"/>
        <v>4370.72</v>
      </c>
      <c r="F3816" s="100" t="s">
        <v>16</v>
      </c>
    </row>
    <row r="3817" spans="2:6" ht="15">
      <c r="B3817" s="100">
        <v>22</v>
      </c>
      <c r="C3817" s="101">
        <v>37.04</v>
      </c>
      <c r="D3817" s="102">
        <v>0.5971797337962963</v>
      </c>
      <c r="E3817" s="101">
        <f t="shared" si="59"/>
        <v>814.88</v>
      </c>
      <c r="F3817" s="100" t="s">
        <v>35</v>
      </c>
    </row>
    <row r="3818" spans="2:6" ht="15">
      <c r="B3818" s="100">
        <v>292</v>
      </c>
      <c r="C3818" s="101">
        <v>37.04</v>
      </c>
      <c r="D3818" s="102">
        <v>0.59722601851851853</v>
      </c>
      <c r="E3818" s="101">
        <f t="shared" si="59"/>
        <v>10815.68</v>
      </c>
      <c r="F3818" s="100" t="s">
        <v>16</v>
      </c>
    </row>
    <row r="3819" spans="2:6" ht="15">
      <c r="B3819" s="100">
        <v>108</v>
      </c>
      <c r="C3819" s="101">
        <v>37.04</v>
      </c>
      <c r="D3819" s="102">
        <v>0.59740991898148155</v>
      </c>
      <c r="E3819" s="101">
        <f t="shared" si="59"/>
        <v>4000.3199999999997</v>
      </c>
      <c r="F3819" s="100" t="s">
        <v>16</v>
      </c>
    </row>
    <row r="3820" spans="2:6" ht="15">
      <c r="B3820" s="100">
        <v>100</v>
      </c>
      <c r="C3820" s="101">
        <v>37.034999999999997</v>
      </c>
      <c r="D3820" s="102">
        <v>0.59744546296296297</v>
      </c>
      <c r="E3820" s="101">
        <f t="shared" si="59"/>
        <v>3703.4999999999995</v>
      </c>
      <c r="F3820" s="100" t="s">
        <v>16</v>
      </c>
    </row>
    <row r="3821" spans="2:6" ht="15">
      <c r="B3821" s="100">
        <v>102</v>
      </c>
      <c r="C3821" s="101">
        <v>37.034999999999997</v>
      </c>
      <c r="D3821" s="102">
        <v>0.59744546296296297</v>
      </c>
      <c r="E3821" s="101">
        <f t="shared" si="59"/>
        <v>3777.5699999999997</v>
      </c>
      <c r="F3821" s="100" t="s">
        <v>16</v>
      </c>
    </row>
    <row r="3822" spans="2:6" ht="15">
      <c r="B3822" s="100">
        <v>121</v>
      </c>
      <c r="C3822" s="101">
        <v>37.03</v>
      </c>
      <c r="D3822" s="102">
        <v>0.59750598379629627</v>
      </c>
      <c r="E3822" s="101">
        <f t="shared" si="59"/>
        <v>4480.63</v>
      </c>
      <c r="F3822" s="100" t="s">
        <v>16</v>
      </c>
    </row>
    <row r="3823" spans="2:6" ht="15">
      <c r="B3823" s="100">
        <v>303</v>
      </c>
      <c r="C3823" s="101">
        <v>37.024999999999999</v>
      </c>
      <c r="D3823" s="102">
        <v>0.59762980324074078</v>
      </c>
      <c r="E3823" s="101">
        <f t="shared" si="59"/>
        <v>11218.574999999999</v>
      </c>
      <c r="F3823" s="100" t="s">
        <v>16</v>
      </c>
    </row>
    <row r="3824" spans="2:6" ht="15">
      <c r="B3824" s="100">
        <v>132</v>
      </c>
      <c r="C3824" s="101">
        <v>37.020000000000003</v>
      </c>
      <c r="D3824" s="102">
        <v>0.59763028935185181</v>
      </c>
      <c r="E3824" s="101">
        <f t="shared" si="59"/>
        <v>4886.6400000000003</v>
      </c>
      <c r="F3824" s="100" t="s">
        <v>16</v>
      </c>
    </row>
    <row r="3825" spans="2:6" ht="15">
      <c r="B3825" s="100">
        <v>78</v>
      </c>
      <c r="C3825" s="101">
        <v>37.015000000000001</v>
      </c>
      <c r="D3825" s="102">
        <v>0.5976510995370371</v>
      </c>
      <c r="E3825" s="101">
        <f t="shared" si="59"/>
        <v>2887.17</v>
      </c>
      <c r="F3825" s="100" t="s">
        <v>16</v>
      </c>
    </row>
    <row r="3826" spans="2:6" ht="15">
      <c r="B3826" s="100">
        <v>119</v>
      </c>
      <c r="C3826" s="101">
        <v>37.020000000000003</v>
      </c>
      <c r="D3826" s="102">
        <v>0.59779114583333337</v>
      </c>
      <c r="E3826" s="101">
        <f t="shared" si="59"/>
        <v>4405.38</v>
      </c>
      <c r="F3826" s="100" t="s">
        <v>16</v>
      </c>
    </row>
    <row r="3827" spans="2:6" ht="15">
      <c r="B3827" s="100">
        <v>160</v>
      </c>
      <c r="C3827" s="101">
        <v>37.020000000000003</v>
      </c>
      <c r="D3827" s="102">
        <v>0.5977911574074074</v>
      </c>
      <c r="E3827" s="101">
        <f t="shared" si="59"/>
        <v>5923.2000000000007</v>
      </c>
      <c r="F3827" s="100" t="s">
        <v>35</v>
      </c>
    </row>
    <row r="3828" spans="2:6" ht="15">
      <c r="B3828" s="100">
        <v>157</v>
      </c>
      <c r="C3828" s="101">
        <v>37.055</v>
      </c>
      <c r="D3828" s="102">
        <v>0.5982297685185185</v>
      </c>
      <c r="E3828" s="101">
        <f t="shared" si="59"/>
        <v>5817.6350000000002</v>
      </c>
      <c r="F3828" s="100" t="s">
        <v>35</v>
      </c>
    </row>
    <row r="3829" spans="2:6" ht="15">
      <c r="B3829" s="100">
        <v>127</v>
      </c>
      <c r="C3829" s="101">
        <v>37.055</v>
      </c>
      <c r="D3829" s="102">
        <v>0.59829232638888896</v>
      </c>
      <c r="E3829" s="101">
        <f t="shared" si="59"/>
        <v>4705.9849999999997</v>
      </c>
      <c r="F3829" s="100" t="s">
        <v>35</v>
      </c>
    </row>
    <row r="3830" spans="2:6" ht="15">
      <c r="B3830" s="100">
        <v>87</v>
      </c>
      <c r="C3830" s="101">
        <v>37.049999999999997</v>
      </c>
      <c r="D3830" s="102">
        <v>0.59829233796296299</v>
      </c>
      <c r="E3830" s="101">
        <f t="shared" si="59"/>
        <v>3223.35</v>
      </c>
      <c r="F3830" s="100" t="s">
        <v>35</v>
      </c>
    </row>
    <row r="3831" spans="2:6" ht="15">
      <c r="B3831" s="100">
        <v>4</v>
      </c>
      <c r="C3831" s="101">
        <v>37.045000000000002</v>
      </c>
      <c r="D3831" s="102">
        <v>0.59830150462962961</v>
      </c>
      <c r="E3831" s="101">
        <f t="shared" si="59"/>
        <v>148.18</v>
      </c>
      <c r="F3831" s="100" t="s">
        <v>16</v>
      </c>
    </row>
    <row r="3832" spans="2:6" ht="15">
      <c r="B3832" s="100">
        <v>183</v>
      </c>
      <c r="C3832" s="101">
        <v>37.045000000000002</v>
      </c>
      <c r="D3832" s="102">
        <v>0.59830150462962961</v>
      </c>
      <c r="E3832" s="101">
        <f t="shared" si="59"/>
        <v>6779.2350000000006</v>
      </c>
      <c r="F3832" s="100" t="s">
        <v>16</v>
      </c>
    </row>
    <row r="3833" spans="2:6" ht="15">
      <c r="B3833" s="100">
        <v>218</v>
      </c>
      <c r="C3833" s="101">
        <v>37.045000000000002</v>
      </c>
      <c r="D3833" s="102">
        <v>0.59830150462962961</v>
      </c>
      <c r="E3833" s="101">
        <f t="shared" si="59"/>
        <v>8075.81</v>
      </c>
      <c r="F3833" s="100" t="s">
        <v>16</v>
      </c>
    </row>
    <row r="3834" spans="2:6" ht="15">
      <c r="B3834" s="100">
        <v>187</v>
      </c>
      <c r="C3834" s="101">
        <v>37.04</v>
      </c>
      <c r="D3834" s="102">
        <v>0.59837914351851851</v>
      </c>
      <c r="E3834" s="101">
        <f t="shared" si="59"/>
        <v>6926.48</v>
      </c>
      <c r="F3834" s="100" t="s">
        <v>16</v>
      </c>
    </row>
    <row r="3835" spans="2:6" ht="15">
      <c r="B3835" s="100">
        <v>1</v>
      </c>
      <c r="C3835" s="101">
        <v>37.04</v>
      </c>
      <c r="D3835" s="102">
        <v>0.59850799768518514</v>
      </c>
      <c r="E3835" s="101">
        <f t="shared" si="59"/>
        <v>37.04</v>
      </c>
      <c r="F3835" s="100" t="s">
        <v>36</v>
      </c>
    </row>
    <row r="3836" spans="2:6" ht="15">
      <c r="B3836" s="100">
        <v>114</v>
      </c>
      <c r="C3836" s="101">
        <v>37.034999999999997</v>
      </c>
      <c r="D3836" s="102">
        <v>0.59865665509259258</v>
      </c>
      <c r="E3836" s="101">
        <f t="shared" si="59"/>
        <v>4221.99</v>
      </c>
      <c r="F3836" s="100" t="s">
        <v>16</v>
      </c>
    </row>
    <row r="3837" spans="2:6" ht="15">
      <c r="B3837" s="100">
        <v>54</v>
      </c>
      <c r="C3837" s="101">
        <v>37.04</v>
      </c>
      <c r="D3837" s="102">
        <v>0.59865666666666673</v>
      </c>
      <c r="E3837" s="101">
        <f t="shared" si="59"/>
        <v>2000.1599999999999</v>
      </c>
      <c r="F3837" s="100" t="s">
        <v>36</v>
      </c>
    </row>
    <row r="3838" spans="2:6" ht="15">
      <c r="B3838" s="100">
        <v>177</v>
      </c>
      <c r="C3838" s="101">
        <v>37.034999999999997</v>
      </c>
      <c r="D3838" s="102">
        <v>0.59865666666666673</v>
      </c>
      <c r="E3838" s="101">
        <f t="shared" si="59"/>
        <v>6555.1949999999997</v>
      </c>
      <c r="F3838" s="100" t="s">
        <v>16</v>
      </c>
    </row>
    <row r="3839" spans="2:6" ht="15">
      <c r="B3839" s="100">
        <v>21</v>
      </c>
      <c r="C3839" s="101">
        <v>37.04</v>
      </c>
      <c r="D3839" s="102">
        <v>0.59865668981481479</v>
      </c>
      <c r="E3839" s="101">
        <f t="shared" si="59"/>
        <v>777.84</v>
      </c>
      <c r="F3839" s="100" t="s">
        <v>36</v>
      </c>
    </row>
    <row r="3840" spans="2:6" ht="15">
      <c r="B3840" s="100">
        <v>17</v>
      </c>
      <c r="C3840" s="101">
        <v>37.04</v>
      </c>
      <c r="D3840" s="102">
        <v>0.59865677083333335</v>
      </c>
      <c r="E3840" s="101">
        <f t="shared" si="59"/>
        <v>629.67999999999995</v>
      </c>
      <c r="F3840" s="100" t="s">
        <v>36</v>
      </c>
    </row>
    <row r="3841" spans="2:6" ht="15">
      <c r="B3841" s="100">
        <v>203</v>
      </c>
      <c r="C3841" s="101">
        <v>37.03</v>
      </c>
      <c r="D3841" s="102">
        <v>0.59876729166666665</v>
      </c>
      <c r="E3841" s="101">
        <f t="shared" si="59"/>
        <v>7517.09</v>
      </c>
      <c r="F3841" s="100" t="s">
        <v>16</v>
      </c>
    </row>
    <row r="3842" spans="2:6" ht="15">
      <c r="B3842" s="100">
        <v>92</v>
      </c>
      <c r="C3842" s="101">
        <v>37.024999999999999</v>
      </c>
      <c r="D3842" s="102">
        <v>0.59881637731481485</v>
      </c>
      <c r="E3842" s="101">
        <f t="shared" si="59"/>
        <v>3406.2999999999997</v>
      </c>
      <c r="F3842" s="100" t="s">
        <v>16</v>
      </c>
    </row>
    <row r="3843" spans="2:6" ht="15">
      <c r="B3843" s="100">
        <v>137</v>
      </c>
      <c r="C3843" s="101">
        <v>37.020000000000003</v>
      </c>
      <c r="D3843" s="102">
        <v>0.59881638888888888</v>
      </c>
      <c r="E3843" s="101">
        <f t="shared" si="59"/>
        <v>5071.7400000000007</v>
      </c>
      <c r="F3843" s="100" t="s">
        <v>16</v>
      </c>
    </row>
    <row r="3844" spans="2:6" ht="15">
      <c r="B3844" s="100">
        <v>56</v>
      </c>
      <c r="C3844" s="101">
        <v>37.024999999999999</v>
      </c>
      <c r="D3844" s="102">
        <v>0.59881640046296292</v>
      </c>
      <c r="E3844" s="101">
        <f t="shared" si="59"/>
        <v>2073.4</v>
      </c>
      <c r="F3844" s="100" t="s">
        <v>36</v>
      </c>
    </row>
    <row r="3845" spans="2:6" ht="15">
      <c r="B3845" s="100">
        <v>81</v>
      </c>
      <c r="C3845" s="101">
        <v>37.015000000000001</v>
      </c>
      <c r="D3845" s="102">
        <v>0.59881644675925927</v>
      </c>
      <c r="E3845" s="101">
        <f t="shared" si="59"/>
        <v>2998.2150000000001</v>
      </c>
      <c r="F3845" s="100" t="s">
        <v>16</v>
      </c>
    </row>
    <row r="3846" spans="2:6" ht="15">
      <c r="B3846" s="100">
        <v>21</v>
      </c>
      <c r="C3846" s="101">
        <v>37.020000000000003</v>
      </c>
      <c r="D3846" s="102">
        <v>0.59881646990740744</v>
      </c>
      <c r="E3846" s="101">
        <f t="shared" ref="E3846:E3909" si="60">C3846*B3846</f>
        <v>777.42000000000007</v>
      </c>
      <c r="F3846" s="100" t="s">
        <v>36</v>
      </c>
    </row>
    <row r="3847" spans="2:6" ht="15">
      <c r="B3847" s="100">
        <v>92</v>
      </c>
      <c r="C3847" s="101">
        <v>37.015000000000001</v>
      </c>
      <c r="D3847" s="102">
        <v>0.59881672453703705</v>
      </c>
      <c r="E3847" s="101">
        <f t="shared" si="60"/>
        <v>3405.38</v>
      </c>
      <c r="F3847" s="100" t="s">
        <v>16</v>
      </c>
    </row>
    <row r="3848" spans="2:6" ht="15">
      <c r="B3848" s="100">
        <v>119</v>
      </c>
      <c r="C3848" s="101">
        <v>37.01</v>
      </c>
      <c r="D3848" s="102">
        <v>0.59883010416666671</v>
      </c>
      <c r="E3848" s="101">
        <f t="shared" si="60"/>
        <v>4404.1899999999996</v>
      </c>
      <c r="F3848" s="100" t="s">
        <v>16</v>
      </c>
    </row>
    <row r="3849" spans="2:6" ht="15">
      <c r="B3849" s="100">
        <v>100</v>
      </c>
      <c r="C3849" s="101">
        <v>37.015000000000001</v>
      </c>
      <c r="D3849" s="102">
        <v>0.59909604166666663</v>
      </c>
      <c r="E3849" s="101">
        <f t="shared" si="60"/>
        <v>3701.5</v>
      </c>
      <c r="F3849" s="100" t="s">
        <v>16</v>
      </c>
    </row>
    <row r="3850" spans="2:6" ht="15">
      <c r="B3850" s="100">
        <v>218</v>
      </c>
      <c r="C3850" s="101">
        <v>37.01</v>
      </c>
      <c r="D3850" s="102">
        <v>0.59909744212962968</v>
      </c>
      <c r="E3850" s="101">
        <f t="shared" si="60"/>
        <v>8068.1799999999994</v>
      </c>
      <c r="F3850" s="100" t="s">
        <v>16</v>
      </c>
    </row>
    <row r="3851" spans="2:6" ht="15">
      <c r="B3851" s="100">
        <v>234</v>
      </c>
      <c r="C3851" s="101">
        <v>37</v>
      </c>
      <c r="D3851" s="102">
        <v>0.59919393518518516</v>
      </c>
      <c r="E3851" s="101">
        <f t="shared" si="60"/>
        <v>8658</v>
      </c>
      <c r="F3851" s="100" t="s">
        <v>35</v>
      </c>
    </row>
    <row r="3852" spans="2:6" ht="15">
      <c r="B3852" s="100">
        <v>140</v>
      </c>
      <c r="C3852" s="101">
        <v>36.994999999999997</v>
      </c>
      <c r="D3852" s="102">
        <v>0.59919394675925919</v>
      </c>
      <c r="E3852" s="101">
        <f t="shared" si="60"/>
        <v>5179.2999999999993</v>
      </c>
      <c r="F3852" s="100" t="s">
        <v>35</v>
      </c>
    </row>
    <row r="3853" spans="2:6" ht="15">
      <c r="B3853" s="100">
        <v>48</v>
      </c>
      <c r="C3853" s="101">
        <v>36.994999999999997</v>
      </c>
      <c r="D3853" s="102">
        <v>0.59919498842592589</v>
      </c>
      <c r="E3853" s="101">
        <f t="shared" si="60"/>
        <v>1775.7599999999998</v>
      </c>
      <c r="F3853" s="100" t="s">
        <v>16</v>
      </c>
    </row>
    <row r="3854" spans="2:6" ht="15">
      <c r="B3854" s="100">
        <v>103</v>
      </c>
      <c r="C3854" s="101">
        <v>36.994999999999997</v>
      </c>
      <c r="D3854" s="102">
        <v>0.59919498842592589</v>
      </c>
      <c r="E3854" s="101">
        <f t="shared" si="60"/>
        <v>3810.4849999999997</v>
      </c>
      <c r="F3854" s="100" t="s">
        <v>16</v>
      </c>
    </row>
    <row r="3855" spans="2:6" ht="15">
      <c r="B3855" s="100">
        <v>67</v>
      </c>
      <c r="C3855" s="101">
        <v>36.994999999999997</v>
      </c>
      <c r="D3855" s="102">
        <v>0.59919501157407407</v>
      </c>
      <c r="E3855" s="101">
        <f t="shared" si="60"/>
        <v>2478.665</v>
      </c>
      <c r="F3855" s="100" t="s">
        <v>35</v>
      </c>
    </row>
    <row r="3856" spans="2:6" ht="15">
      <c r="B3856" s="100">
        <v>24</v>
      </c>
      <c r="C3856" s="101">
        <v>36.994999999999997</v>
      </c>
      <c r="D3856" s="102">
        <v>0.59919510416666666</v>
      </c>
      <c r="E3856" s="101">
        <f t="shared" si="60"/>
        <v>887.87999999999988</v>
      </c>
      <c r="F3856" s="100" t="s">
        <v>35</v>
      </c>
    </row>
    <row r="3857" spans="2:6" ht="15">
      <c r="B3857" s="100">
        <v>133</v>
      </c>
      <c r="C3857" s="101">
        <v>37.03</v>
      </c>
      <c r="D3857" s="102">
        <v>0.59930582175925928</v>
      </c>
      <c r="E3857" s="101">
        <f t="shared" si="60"/>
        <v>4924.99</v>
      </c>
      <c r="F3857" s="100" t="s">
        <v>16</v>
      </c>
    </row>
    <row r="3858" spans="2:6" ht="15">
      <c r="B3858" s="100">
        <v>1</v>
      </c>
      <c r="C3858" s="101">
        <v>37.03</v>
      </c>
      <c r="D3858" s="102">
        <v>0.59930582175925928</v>
      </c>
      <c r="E3858" s="101">
        <f t="shared" si="60"/>
        <v>37.03</v>
      </c>
      <c r="F3858" s="100" t="s">
        <v>16</v>
      </c>
    </row>
    <row r="3859" spans="2:6" ht="15">
      <c r="B3859" s="100">
        <v>119</v>
      </c>
      <c r="C3859" s="101">
        <v>37.024999999999999</v>
      </c>
      <c r="D3859" s="102">
        <v>0.59936728009259255</v>
      </c>
      <c r="E3859" s="101">
        <f t="shared" si="60"/>
        <v>4405.9749999999995</v>
      </c>
      <c r="F3859" s="100" t="s">
        <v>16</v>
      </c>
    </row>
    <row r="3860" spans="2:6" ht="15">
      <c r="B3860" s="100">
        <v>92</v>
      </c>
      <c r="C3860" s="101">
        <v>37.020000000000003</v>
      </c>
      <c r="D3860" s="102">
        <v>0.59946011574074076</v>
      </c>
      <c r="E3860" s="101">
        <f t="shared" si="60"/>
        <v>3405.84</v>
      </c>
      <c r="F3860" s="100" t="s">
        <v>16</v>
      </c>
    </row>
    <row r="3861" spans="2:6" ht="15">
      <c r="B3861" s="100">
        <v>154</v>
      </c>
      <c r="C3861" s="101">
        <v>37.020000000000003</v>
      </c>
      <c r="D3861" s="102">
        <v>0.59967672453703702</v>
      </c>
      <c r="E3861" s="101">
        <f t="shared" si="60"/>
        <v>5701.0800000000008</v>
      </c>
      <c r="F3861" s="100" t="s">
        <v>16</v>
      </c>
    </row>
    <row r="3862" spans="2:6" ht="15">
      <c r="B3862" s="100">
        <v>135</v>
      </c>
      <c r="C3862" s="101">
        <v>37.020000000000003</v>
      </c>
      <c r="D3862" s="102">
        <v>0.59967673611111116</v>
      </c>
      <c r="E3862" s="101">
        <f t="shared" si="60"/>
        <v>4997.7000000000007</v>
      </c>
      <c r="F3862" s="100" t="s">
        <v>35</v>
      </c>
    </row>
    <row r="3863" spans="2:6" ht="15">
      <c r="B3863" s="100">
        <v>177</v>
      </c>
      <c r="C3863" s="101">
        <v>37.020000000000003</v>
      </c>
      <c r="D3863" s="102">
        <v>0.59978975694444447</v>
      </c>
      <c r="E3863" s="101">
        <f t="shared" si="60"/>
        <v>6552.5400000000009</v>
      </c>
      <c r="F3863" s="100" t="s">
        <v>16</v>
      </c>
    </row>
    <row r="3864" spans="2:6" ht="15">
      <c r="B3864" s="100">
        <v>98</v>
      </c>
      <c r="C3864" s="101">
        <v>37.020000000000003</v>
      </c>
      <c r="D3864" s="102">
        <v>0.59980142361111111</v>
      </c>
      <c r="E3864" s="101">
        <f t="shared" si="60"/>
        <v>3627.9600000000005</v>
      </c>
      <c r="F3864" s="100" t="s">
        <v>35</v>
      </c>
    </row>
    <row r="3865" spans="2:6" ht="15">
      <c r="B3865" s="100">
        <v>122</v>
      </c>
      <c r="C3865" s="101">
        <v>37.015000000000001</v>
      </c>
      <c r="D3865" s="102">
        <v>0.5998553703703704</v>
      </c>
      <c r="E3865" s="101">
        <f t="shared" si="60"/>
        <v>4515.83</v>
      </c>
      <c r="F3865" s="100" t="s">
        <v>16</v>
      </c>
    </row>
    <row r="3866" spans="2:6" ht="15">
      <c r="B3866" s="100">
        <v>60</v>
      </c>
      <c r="C3866" s="101">
        <v>37.015000000000001</v>
      </c>
      <c r="D3866" s="102">
        <v>0.59985538194444443</v>
      </c>
      <c r="E3866" s="101">
        <f t="shared" si="60"/>
        <v>2220.9</v>
      </c>
      <c r="F3866" s="100" t="s">
        <v>35</v>
      </c>
    </row>
    <row r="3867" spans="2:6" ht="15">
      <c r="B3867" s="100">
        <v>155</v>
      </c>
      <c r="C3867" s="101">
        <v>37.020000000000003</v>
      </c>
      <c r="D3867" s="102">
        <v>0.60047341435185186</v>
      </c>
      <c r="E3867" s="101">
        <f t="shared" si="60"/>
        <v>5738.1</v>
      </c>
      <c r="F3867" s="100" t="s">
        <v>16</v>
      </c>
    </row>
    <row r="3868" spans="2:6" ht="15">
      <c r="B3868" s="100">
        <v>151</v>
      </c>
      <c r="C3868" s="101">
        <v>37.015000000000001</v>
      </c>
      <c r="D3868" s="102">
        <v>0.60053350694444452</v>
      </c>
      <c r="E3868" s="101">
        <f t="shared" si="60"/>
        <v>5589.2650000000003</v>
      </c>
      <c r="F3868" s="100" t="s">
        <v>35</v>
      </c>
    </row>
    <row r="3869" spans="2:6" ht="15">
      <c r="B3869" s="100">
        <v>182</v>
      </c>
      <c r="C3869" s="101">
        <v>37.015000000000001</v>
      </c>
      <c r="D3869" s="102">
        <v>0.60053350694444452</v>
      </c>
      <c r="E3869" s="101">
        <f t="shared" si="60"/>
        <v>6736.7300000000005</v>
      </c>
      <c r="F3869" s="100" t="s">
        <v>16</v>
      </c>
    </row>
    <row r="3870" spans="2:6" ht="15">
      <c r="B3870" s="100">
        <v>100</v>
      </c>
      <c r="C3870" s="101">
        <v>37.015000000000001</v>
      </c>
      <c r="D3870" s="102">
        <v>0.60053528935185185</v>
      </c>
      <c r="E3870" s="101">
        <f t="shared" si="60"/>
        <v>3701.5</v>
      </c>
      <c r="F3870" s="100" t="s">
        <v>16</v>
      </c>
    </row>
    <row r="3871" spans="2:6" ht="15">
      <c r="B3871" s="100">
        <v>440</v>
      </c>
      <c r="C3871" s="101">
        <v>37.015000000000001</v>
      </c>
      <c r="D3871" s="102">
        <v>0.6006259259259259</v>
      </c>
      <c r="E3871" s="101">
        <f t="shared" si="60"/>
        <v>16286.6</v>
      </c>
      <c r="F3871" s="100" t="s">
        <v>16</v>
      </c>
    </row>
    <row r="3872" spans="2:6" ht="15">
      <c r="B3872" s="100">
        <v>120</v>
      </c>
      <c r="C3872" s="101">
        <v>37.015000000000001</v>
      </c>
      <c r="D3872" s="102">
        <v>0.60062593749999993</v>
      </c>
      <c r="E3872" s="101">
        <f t="shared" si="60"/>
        <v>4441.8</v>
      </c>
      <c r="F3872" s="100" t="s">
        <v>35</v>
      </c>
    </row>
    <row r="3873" spans="2:6" ht="15">
      <c r="B3873" s="100">
        <v>76</v>
      </c>
      <c r="C3873" s="101">
        <v>37.015000000000001</v>
      </c>
      <c r="D3873" s="102">
        <v>0.60062621527777782</v>
      </c>
      <c r="E3873" s="101">
        <f t="shared" si="60"/>
        <v>2813.14</v>
      </c>
      <c r="F3873" s="100" t="s">
        <v>16</v>
      </c>
    </row>
    <row r="3874" spans="2:6" ht="15">
      <c r="B3874" s="100">
        <v>211</v>
      </c>
      <c r="C3874" s="101">
        <v>37.01</v>
      </c>
      <c r="D3874" s="102">
        <v>0.60095645833333333</v>
      </c>
      <c r="E3874" s="101">
        <f t="shared" si="60"/>
        <v>7809.11</v>
      </c>
      <c r="F3874" s="100" t="s">
        <v>16</v>
      </c>
    </row>
    <row r="3875" spans="2:6" ht="15">
      <c r="B3875" s="100">
        <v>82</v>
      </c>
      <c r="C3875" s="101">
        <v>37.01</v>
      </c>
      <c r="D3875" s="102">
        <v>0.60095646990740736</v>
      </c>
      <c r="E3875" s="101">
        <f t="shared" si="60"/>
        <v>3034.8199999999997</v>
      </c>
      <c r="F3875" s="100" t="s">
        <v>35</v>
      </c>
    </row>
    <row r="3876" spans="2:6" ht="15">
      <c r="B3876" s="100">
        <v>144</v>
      </c>
      <c r="C3876" s="101">
        <v>37.005000000000003</v>
      </c>
      <c r="D3876" s="102">
        <v>0.60099555555555562</v>
      </c>
      <c r="E3876" s="101">
        <f t="shared" si="60"/>
        <v>5328.72</v>
      </c>
      <c r="F3876" s="100" t="s">
        <v>16</v>
      </c>
    </row>
    <row r="3877" spans="2:6" ht="15">
      <c r="B3877" s="100">
        <v>122</v>
      </c>
      <c r="C3877" s="101">
        <v>37.005000000000003</v>
      </c>
      <c r="D3877" s="102">
        <v>0.60099555555555562</v>
      </c>
      <c r="E3877" s="101">
        <f t="shared" si="60"/>
        <v>4514.6100000000006</v>
      </c>
      <c r="F3877" s="100" t="s">
        <v>35</v>
      </c>
    </row>
    <row r="3878" spans="2:6" ht="15">
      <c r="B3878" s="100">
        <v>108</v>
      </c>
      <c r="C3878" s="101">
        <v>37</v>
      </c>
      <c r="D3878" s="102">
        <v>0.60103003472222227</v>
      </c>
      <c r="E3878" s="101">
        <f t="shared" si="60"/>
        <v>3996</v>
      </c>
      <c r="F3878" s="100" t="s">
        <v>35</v>
      </c>
    </row>
    <row r="3879" spans="2:6" ht="15">
      <c r="B3879" s="100">
        <v>301</v>
      </c>
      <c r="C3879" s="101">
        <v>37</v>
      </c>
      <c r="D3879" s="102">
        <v>0.60103024305555552</v>
      </c>
      <c r="E3879" s="101">
        <f t="shared" si="60"/>
        <v>11137</v>
      </c>
      <c r="F3879" s="100" t="s">
        <v>16</v>
      </c>
    </row>
    <row r="3880" spans="2:6" ht="15">
      <c r="B3880" s="100">
        <v>262</v>
      </c>
      <c r="C3880" s="101">
        <v>37.024999999999999</v>
      </c>
      <c r="D3880" s="102">
        <v>0.6017028703703704</v>
      </c>
      <c r="E3880" s="101">
        <f t="shared" si="60"/>
        <v>9700.5499999999993</v>
      </c>
      <c r="F3880" s="100" t="s">
        <v>35</v>
      </c>
    </row>
    <row r="3881" spans="2:6" ht="15">
      <c r="B3881" s="100">
        <v>121</v>
      </c>
      <c r="C3881" s="101">
        <v>37.04</v>
      </c>
      <c r="D3881" s="102">
        <v>0.60198042824074072</v>
      </c>
      <c r="E3881" s="101">
        <f t="shared" si="60"/>
        <v>4481.84</v>
      </c>
      <c r="F3881" s="100" t="s">
        <v>16</v>
      </c>
    </row>
    <row r="3882" spans="2:6" ht="15">
      <c r="B3882" s="100">
        <v>121</v>
      </c>
      <c r="C3882" s="101">
        <v>37.045000000000002</v>
      </c>
      <c r="D3882" s="102">
        <v>0.60199474537037034</v>
      </c>
      <c r="E3882" s="101">
        <f t="shared" si="60"/>
        <v>4482.4450000000006</v>
      </c>
      <c r="F3882" s="100" t="s">
        <v>16</v>
      </c>
    </row>
    <row r="3883" spans="2:6" ht="15">
      <c r="B3883" s="100">
        <v>121</v>
      </c>
      <c r="C3883" s="101">
        <v>37.045000000000002</v>
      </c>
      <c r="D3883" s="102">
        <v>0.60199601851851858</v>
      </c>
      <c r="E3883" s="101">
        <f t="shared" si="60"/>
        <v>4482.4450000000006</v>
      </c>
      <c r="F3883" s="100" t="s">
        <v>16</v>
      </c>
    </row>
    <row r="3884" spans="2:6" ht="15">
      <c r="B3884" s="100">
        <v>120</v>
      </c>
      <c r="C3884" s="101">
        <v>37.045000000000002</v>
      </c>
      <c r="D3884" s="102">
        <v>0.60205658564814812</v>
      </c>
      <c r="E3884" s="101">
        <f t="shared" si="60"/>
        <v>4445.4000000000005</v>
      </c>
      <c r="F3884" s="100" t="s">
        <v>16</v>
      </c>
    </row>
    <row r="3885" spans="2:6" ht="15">
      <c r="B3885" s="100">
        <v>119</v>
      </c>
      <c r="C3885" s="101">
        <v>37.03</v>
      </c>
      <c r="D3885" s="102">
        <v>0.60210108796296302</v>
      </c>
      <c r="E3885" s="101">
        <f t="shared" si="60"/>
        <v>4406.57</v>
      </c>
      <c r="F3885" s="100" t="s">
        <v>16</v>
      </c>
    </row>
    <row r="3886" spans="2:6" ht="15">
      <c r="B3886" s="100">
        <v>292</v>
      </c>
      <c r="C3886" s="101">
        <v>37.03</v>
      </c>
      <c r="D3886" s="102">
        <v>0.60210108796296302</v>
      </c>
      <c r="E3886" s="101">
        <f t="shared" si="60"/>
        <v>10812.76</v>
      </c>
      <c r="F3886" s="100" t="s">
        <v>16</v>
      </c>
    </row>
    <row r="3887" spans="2:6" ht="15">
      <c r="B3887" s="100">
        <v>51</v>
      </c>
      <c r="C3887" s="101">
        <v>37.04</v>
      </c>
      <c r="D3887" s="102">
        <v>0.60210120370370368</v>
      </c>
      <c r="E3887" s="101">
        <f t="shared" si="60"/>
        <v>1889.04</v>
      </c>
      <c r="F3887" s="100" t="s">
        <v>16</v>
      </c>
    </row>
    <row r="3888" spans="2:6" ht="15">
      <c r="B3888" s="100">
        <v>150</v>
      </c>
      <c r="C3888" s="101">
        <v>37.04</v>
      </c>
      <c r="D3888" s="102">
        <v>0.60210120370370368</v>
      </c>
      <c r="E3888" s="101">
        <f t="shared" si="60"/>
        <v>5556</v>
      </c>
      <c r="F3888" s="100" t="s">
        <v>16</v>
      </c>
    </row>
    <row r="3889" spans="2:6" ht="15">
      <c r="B3889" s="100">
        <v>133</v>
      </c>
      <c r="C3889" s="101">
        <v>37.024999999999999</v>
      </c>
      <c r="D3889" s="102">
        <v>0.60221804398148149</v>
      </c>
      <c r="E3889" s="101">
        <f t="shared" si="60"/>
        <v>4924.3249999999998</v>
      </c>
      <c r="F3889" s="100" t="s">
        <v>35</v>
      </c>
    </row>
    <row r="3890" spans="2:6" ht="15">
      <c r="B3890" s="100">
        <v>179</v>
      </c>
      <c r="C3890" s="101">
        <v>37.024999999999999</v>
      </c>
      <c r="D3890" s="102">
        <v>0.60221804398148149</v>
      </c>
      <c r="E3890" s="101">
        <f t="shared" si="60"/>
        <v>6627.4749999999995</v>
      </c>
      <c r="F3890" s="100" t="s">
        <v>16</v>
      </c>
    </row>
    <row r="3891" spans="2:6" ht="15">
      <c r="B3891" s="100">
        <v>107</v>
      </c>
      <c r="C3891" s="101">
        <v>37.020000000000003</v>
      </c>
      <c r="D3891" s="102">
        <v>0.60248895833333338</v>
      </c>
      <c r="E3891" s="101">
        <f t="shared" si="60"/>
        <v>3961.1400000000003</v>
      </c>
      <c r="F3891" s="100" t="s">
        <v>16</v>
      </c>
    </row>
    <row r="3892" spans="2:6" ht="15">
      <c r="B3892" s="100">
        <v>90</v>
      </c>
      <c r="C3892" s="101">
        <v>37.020000000000003</v>
      </c>
      <c r="D3892" s="102">
        <v>0.60248896990740741</v>
      </c>
      <c r="E3892" s="101">
        <f t="shared" si="60"/>
        <v>3331.8</v>
      </c>
      <c r="F3892" s="100" t="s">
        <v>35</v>
      </c>
    </row>
    <row r="3893" spans="2:6" ht="15">
      <c r="B3893" s="100">
        <v>79</v>
      </c>
      <c r="C3893" s="101">
        <v>37.020000000000003</v>
      </c>
      <c r="D3893" s="102">
        <v>0.60248918981481481</v>
      </c>
      <c r="E3893" s="101">
        <f t="shared" si="60"/>
        <v>2924.5800000000004</v>
      </c>
      <c r="F3893" s="100" t="s">
        <v>16</v>
      </c>
    </row>
    <row r="3894" spans="2:6" ht="15">
      <c r="B3894" s="100">
        <v>93</v>
      </c>
      <c r="C3894" s="101">
        <v>37.020000000000003</v>
      </c>
      <c r="D3894" s="102">
        <v>0.60248947916666673</v>
      </c>
      <c r="E3894" s="101">
        <f t="shared" si="60"/>
        <v>3442.86</v>
      </c>
      <c r="F3894" s="100" t="s">
        <v>16</v>
      </c>
    </row>
    <row r="3895" spans="2:6" ht="15">
      <c r="B3895" s="100">
        <v>150</v>
      </c>
      <c r="C3895" s="101">
        <v>37.020000000000003</v>
      </c>
      <c r="D3895" s="102">
        <v>0.60248947916666673</v>
      </c>
      <c r="E3895" s="101">
        <f t="shared" si="60"/>
        <v>5553.0000000000009</v>
      </c>
      <c r="F3895" s="100" t="s">
        <v>16</v>
      </c>
    </row>
    <row r="3896" spans="2:6" ht="15">
      <c r="B3896" s="100">
        <v>55</v>
      </c>
      <c r="C3896" s="101">
        <v>37.034999999999997</v>
      </c>
      <c r="D3896" s="102">
        <v>0.60249766203703703</v>
      </c>
      <c r="E3896" s="101">
        <f t="shared" si="60"/>
        <v>2036.9249999999997</v>
      </c>
      <c r="F3896" s="100" t="s">
        <v>16</v>
      </c>
    </row>
    <row r="3897" spans="2:6" ht="15">
      <c r="B3897" s="100">
        <v>49</v>
      </c>
      <c r="C3897" s="101">
        <v>37.034999999999997</v>
      </c>
      <c r="D3897" s="102">
        <v>0.60249766203703703</v>
      </c>
      <c r="E3897" s="101">
        <f t="shared" si="60"/>
        <v>1814.7149999999999</v>
      </c>
      <c r="F3897" s="100" t="s">
        <v>16</v>
      </c>
    </row>
    <row r="3898" spans="2:6" ht="15">
      <c r="B3898" s="100">
        <v>92</v>
      </c>
      <c r="C3898" s="101">
        <v>37.020000000000003</v>
      </c>
      <c r="D3898" s="102">
        <v>0.60251547453703702</v>
      </c>
      <c r="E3898" s="101">
        <f t="shared" si="60"/>
        <v>3405.84</v>
      </c>
      <c r="F3898" s="100" t="s">
        <v>35</v>
      </c>
    </row>
    <row r="3899" spans="2:6" ht="15">
      <c r="B3899" s="100">
        <v>275</v>
      </c>
      <c r="C3899" s="101">
        <v>37.015000000000001</v>
      </c>
      <c r="D3899" s="102">
        <v>0.60257734953703701</v>
      </c>
      <c r="E3899" s="101">
        <f t="shared" si="60"/>
        <v>10179.125</v>
      </c>
      <c r="F3899" s="100" t="s">
        <v>35</v>
      </c>
    </row>
    <row r="3900" spans="2:6" ht="15">
      <c r="B3900" s="100">
        <v>655</v>
      </c>
      <c r="C3900" s="101">
        <v>37.01</v>
      </c>
      <c r="D3900" s="102">
        <v>0.6026097222222222</v>
      </c>
      <c r="E3900" s="101">
        <f t="shared" si="60"/>
        <v>24241.55</v>
      </c>
      <c r="F3900" s="100" t="s">
        <v>16</v>
      </c>
    </row>
    <row r="3901" spans="2:6" ht="15">
      <c r="B3901" s="100">
        <v>232</v>
      </c>
      <c r="C3901" s="101">
        <v>37.01</v>
      </c>
      <c r="D3901" s="102">
        <v>0.60260973379629623</v>
      </c>
      <c r="E3901" s="101">
        <f t="shared" si="60"/>
        <v>8586.32</v>
      </c>
      <c r="F3901" s="100" t="s">
        <v>35</v>
      </c>
    </row>
    <row r="3902" spans="2:6" ht="15">
      <c r="B3902" s="100">
        <v>287</v>
      </c>
      <c r="C3902" s="101">
        <v>37.005000000000003</v>
      </c>
      <c r="D3902" s="102">
        <v>0.6026248495370371</v>
      </c>
      <c r="E3902" s="101">
        <f t="shared" si="60"/>
        <v>10620.435000000001</v>
      </c>
      <c r="F3902" s="100" t="s">
        <v>16</v>
      </c>
    </row>
    <row r="3903" spans="2:6" ht="15">
      <c r="B3903" s="100">
        <v>57</v>
      </c>
      <c r="C3903" s="101">
        <v>37</v>
      </c>
      <c r="D3903" s="102">
        <v>0.60269782407407402</v>
      </c>
      <c r="E3903" s="101">
        <f t="shared" si="60"/>
        <v>2109</v>
      </c>
      <c r="F3903" s="100" t="s">
        <v>16</v>
      </c>
    </row>
    <row r="3904" spans="2:6" ht="15">
      <c r="B3904" s="100">
        <v>10</v>
      </c>
      <c r="C3904" s="101">
        <v>37</v>
      </c>
      <c r="D3904" s="102">
        <v>0.60269782407407402</v>
      </c>
      <c r="E3904" s="101">
        <f t="shared" si="60"/>
        <v>370</v>
      </c>
      <c r="F3904" s="100" t="s">
        <v>16</v>
      </c>
    </row>
    <row r="3905" spans="2:6" ht="15">
      <c r="B3905" s="100">
        <v>92</v>
      </c>
      <c r="C3905" s="101">
        <v>37</v>
      </c>
      <c r="D3905" s="102">
        <v>0.60269782407407402</v>
      </c>
      <c r="E3905" s="101">
        <f t="shared" si="60"/>
        <v>3404</v>
      </c>
      <c r="F3905" s="100" t="s">
        <v>16</v>
      </c>
    </row>
    <row r="3906" spans="2:6" ht="15">
      <c r="B3906" s="100">
        <v>248</v>
      </c>
      <c r="C3906" s="101">
        <v>37.005000000000003</v>
      </c>
      <c r="D3906" s="102">
        <v>0.60282598379629626</v>
      </c>
      <c r="E3906" s="101">
        <f t="shared" si="60"/>
        <v>9177.24</v>
      </c>
      <c r="F3906" s="100" t="s">
        <v>16</v>
      </c>
    </row>
    <row r="3907" spans="2:6" ht="15">
      <c r="B3907" s="100">
        <v>251</v>
      </c>
      <c r="C3907" s="101">
        <v>37.020000000000003</v>
      </c>
      <c r="D3907" s="102">
        <v>0.60317675925925929</v>
      </c>
      <c r="E3907" s="101">
        <f t="shared" si="60"/>
        <v>9292.02</v>
      </c>
      <c r="F3907" s="100" t="s">
        <v>16</v>
      </c>
    </row>
    <row r="3908" spans="2:6" ht="15">
      <c r="B3908" s="100">
        <v>42</v>
      </c>
      <c r="C3908" s="101">
        <v>37.090000000000003</v>
      </c>
      <c r="D3908" s="102">
        <v>0.6039881597222222</v>
      </c>
      <c r="E3908" s="101">
        <f t="shared" si="60"/>
        <v>1557.7800000000002</v>
      </c>
      <c r="F3908" s="100" t="s">
        <v>16</v>
      </c>
    </row>
    <row r="3909" spans="2:6" ht="15">
      <c r="B3909" s="100">
        <v>152</v>
      </c>
      <c r="C3909" s="101">
        <v>37.090000000000003</v>
      </c>
      <c r="D3909" s="102">
        <v>0.6039881597222222</v>
      </c>
      <c r="E3909" s="101">
        <f t="shared" si="60"/>
        <v>5637.68</v>
      </c>
      <c r="F3909" s="100" t="s">
        <v>16</v>
      </c>
    </row>
    <row r="3910" spans="2:6" ht="15">
      <c r="B3910" s="100">
        <v>90</v>
      </c>
      <c r="C3910" s="101">
        <v>37.094999999999999</v>
      </c>
      <c r="D3910" s="102">
        <v>0.60400725694444446</v>
      </c>
      <c r="E3910" s="101">
        <f t="shared" ref="E3910:E3973" si="61">C3910*B3910</f>
        <v>3338.5499999999997</v>
      </c>
      <c r="F3910" s="100" t="s">
        <v>16</v>
      </c>
    </row>
    <row r="3911" spans="2:6" ht="15">
      <c r="B3911" s="100">
        <v>26</v>
      </c>
      <c r="C3911" s="101">
        <v>37.094999999999999</v>
      </c>
      <c r="D3911" s="102">
        <v>0.60401016203703706</v>
      </c>
      <c r="E3911" s="101">
        <f t="shared" si="61"/>
        <v>964.47</v>
      </c>
      <c r="F3911" s="100" t="s">
        <v>16</v>
      </c>
    </row>
    <row r="3912" spans="2:6" ht="15">
      <c r="B3912" s="100">
        <v>150</v>
      </c>
      <c r="C3912" s="101">
        <v>37.094999999999999</v>
      </c>
      <c r="D3912" s="102">
        <v>0.60401016203703706</v>
      </c>
      <c r="E3912" s="101">
        <f t="shared" si="61"/>
        <v>5564.25</v>
      </c>
      <c r="F3912" s="100" t="s">
        <v>16</v>
      </c>
    </row>
    <row r="3913" spans="2:6" ht="15">
      <c r="B3913" s="100">
        <v>24</v>
      </c>
      <c r="C3913" s="101">
        <v>37.094999999999999</v>
      </c>
      <c r="D3913" s="102">
        <v>0.60401016203703706</v>
      </c>
      <c r="E3913" s="101">
        <f t="shared" si="61"/>
        <v>890.28</v>
      </c>
      <c r="F3913" s="100" t="s">
        <v>16</v>
      </c>
    </row>
    <row r="3914" spans="2:6" ht="15">
      <c r="B3914" s="100">
        <v>84</v>
      </c>
      <c r="C3914" s="101">
        <v>37.094999999999999</v>
      </c>
      <c r="D3914" s="102">
        <v>0.60401016203703706</v>
      </c>
      <c r="E3914" s="101">
        <f t="shared" si="61"/>
        <v>3115.98</v>
      </c>
      <c r="F3914" s="100" t="s">
        <v>16</v>
      </c>
    </row>
    <row r="3915" spans="2:6" ht="15">
      <c r="B3915" s="100">
        <v>73</v>
      </c>
      <c r="C3915" s="101">
        <v>37.094999999999999</v>
      </c>
      <c r="D3915" s="102">
        <v>0.6040124189814815</v>
      </c>
      <c r="E3915" s="101">
        <f t="shared" si="61"/>
        <v>2707.9349999999999</v>
      </c>
      <c r="F3915" s="100" t="s">
        <v>16</v>
      </c>
    </row>
    <row r="3916" spans="2:6" ht="15">
      <c r="B3916" s="100">
        <v>75</v>
      </c>
      <c r="C3916" s="101">
        <v>37.094999999999999</v>
      </c>
      <c r="D3916" s="102">
        <v>0.60401304398148148</v>
      </c>
      <c r="E3916" s="101">
        <f t="shared" si="61"/>
        <v>2782.125</v>
      </c>
      <c r="F3916" s="100" t="s">
        <v>16</v>
      </c>
    </row>
    <row r="3917" spans="2:6" ht="15">
      <c r="B3917" s="100">
        <v>75</v>
      </c>
      <c r="C3917" s="101">
        <v>37.094999999999999</v>
      </c>
      <c r="D3917" s="102">
        <v>0.60401472222222219</v>
      </c>
      <c r="E3917" s="101">
        <f t="shared" si="61"/>
        <v>2782.125</v>
      </c>
      <c r="F3917" s="100" t="s">
        <v>16</v>
      </c>
    </row>
    <row r="3918" spans="2:6" ht="15">
      <c r="B3918" s="100">
        <v>29</v>
      </c>
      <c r="C3918" s="101">
        <v>37.094999999999999</v>
      </c>
      <c r="D3918" s="102">
        <v>0.60401701388888884</v>
      </c>
      <c r="E3918" s="101">
        <f t="shared" si="61"/>
        <v>1075.7549999999999</v>
      </c>
      <c r="F3918" s="100" t="s">
        <v>16</v>
      </c>
    </row>
    <row r="3919" spans="2:6" ht="15">
      <c r="B3919" s="100">
        <v>44</v>
      </c>
      <c r="C3919" s="101">
        <v>37.094999999999999</v>
      </c>
      <c r="D3919" s="102">
        <v>0.60401701388888884</v>
      </c>
      <c r="E3919" s="101">
        <f t="shared" si="61"/>
        <v>1632.1799999999998</v>
      </c>
      <c r="F3919" s="100" t="s">
        <v>16</v>
      </c>
    </row>
    <row r="3920" spans="2:6" ht="15">
      <c r="B3920" s="100">
        <v>75</v>
      </c>
      <c r="C3920" s="101">
        <v>37.094999999999999</v>
      </c>
      <c r="D3920" s="102">
        <v>0.60401741898148142</v>
      </c>
      <c r="E3920" s="101">
        <f t="shared" si="61"/>
        <v>2782.125</v>
      </c>
      <c r="F3920" s="100" t="s">
        <v>16</v>
      </c>
    </row>
    <row r="3921" spans="2:6" ht="15">
      <c r="B3921" s="100">
        <v>90</v>
      </c>
      <c r="C3921" s="101">
        <v>37.094999999999999</v>
      </c>
      <c r="D3921" s="102">
        <v>0.60401851851851851</v>
      </c>
      <c r="E3921" s="101">
        <f t="shared" si="61"/>
        <v>3338.5499999999997</v>
      </c>
      <c r="F3921" s="100" t="s">
        <v>16</v>
      </c>
    </row>
    <row r="3922" spans="2:6" ht="15">
      <c r="B3922" s="100">
        <v>75</v>
      </c>
      <c r="C3922" s="101">
        <v>37.094999999999999</v>
      </c>
      <c r="D3922" s="102">
        <v>0.60401851851851851</v>
      </c>
      <c r="E3922" s="101">
        <f t="shared" si="61"/>
        <v>2782.125</v>
      </c>
      <c r="F3922" s="100" t="s">
        <v>16</v>
      </c>
    </row>
    <row r="3923" spans="2:6" ht="15">
      <c r="B3923" s="100">
        <v>40</v>
      </c>
      <c r="C3923" s="101">
        <v>37.094999999999999</v>
      </c>
      <c r="D3923" s="102">
        <v>0.60401853009259254</v>
      </c>
      <c r="E3923" s="101">
        <f t="shared" si="61"/>
        <v>1483.8</v>
      </c>
      <c r="F3923" s="100" t="s">
        <v>16</v>
      </c>
    </row>
    <row r="3924" spans="2:6" ht="15">
      <c r="B3924" s="100">
        <v>75</v>
      </c>
      <c r="C3924" s="101">
        <v>37.094999999999999</v>
      </c>
      <c r="D3924" s="102">
        <v>0.60401949074074068</v>
      </c>
      <c r="E3924" s="101">
        <f t="shared" si="61"/>
        <v>2782.125</v>
      </c>
      <c r="F3924" s="100" t="s">
        <v>16</v>
      </c>
    </row>
    <row r="3925" spans="2:6" ht="15">
      <c r="B3925" s="100">
        <v>92</v>
      </c>
      <c r="C3925" s="101">
        <v>37.094999999999999</v>
      </c>
      <c r="D3925" s="102">
        <v>0.60401998842592597</v>
      </c>
      <c r="E3925" s="101">
        <f t="shared" si="61"/>
        <v>3412.74</v>
      </c>
      <c r="F3925" s="100" t="s">
        <v>16</v>
      </c>
    </row>
    <row r="3926" spans="2:6" ht="15">
      <c r="B3926" s="100">
        <v>150</v>
      </c>
      <c r="C3926" s="101">
        <v>37.094999999999999</v>
      </c>
      <c r="D3926" s="102">
        <v>0.60401998842592597</v>
      </c>
      <c r="E3926" s="101">
        <f t="shared" si="61"/>
        <v>5564.25</v>
      </c>
      <c r="F3926" s="100" t="s">
        <v>16</v>
      </c>
    </row>
    <row r="3927" spans="2:6" ht="15">
      <c r="B3927" s="100">
        <v>638</v>
      </c>
      <c r="C3927" s="101">
        <v>37.075000000000003</v>
      </c>
      <c r="D3927" s="102">
        <v>0.60429276620370376</v>
      </c>
      <c r="E3927" s="101">
        <f t="shared" si="61"/>
        <v>23653.850000000002</v>
      </c>
      <c r="F3927" s="100" t="s">
        <v>16</v>
      </c>
    </row>
    <row r="3928" spans="2:6" ht="15">
      <c r="B3928" s="100">
        <v>273</v>
      </c>
      <c r="C3928" s="101">
        <v>37.075000000000003</v>
      </c>
      <c r="D3928" s="102">
        <v>0.60429380787037035</v>
      </c>
      <c r="E3928" s="101">
        <f t="shared" si="61"/>
        <v>10121.475</v>
      </c>
      <c r="F3928" s="100" t="s">
        <v>35</v>
      </c>
    </row>
    <row r="3929" spans="2:6" ht="15">
      <c r="B3929" s="100">
        <v>59</v>
      </c>
      <c r="C3929" s="101">
        <v>37.07</v>
      </c>
      <c r="D3929" s="102">
        <v>0.60429876157407414</v>
      </c>
      <c r="E3929" s="101">
        <f t="shared" si="61"/>
        <v>2187.13</v>
      </c>
      <c r="F3929" s="100" t="s">
        <v>16</v>
      </c>
    </row>
    <row r="3930" spans="2:6" ht="15">
      <c r="B3930" s="100">
        <v>164</v>
      </c>
      <c r="C3930" s="101">
        <v>37.07</v>
      </c>
      <c r="D3930" s="102">
        <v>0.60429876157407414</v>
      </c>
      <c r="E3930" s="101">
        <f t="shared" si="61"/>
        <v>6079.4800000000005</v>
      </c>
      <c r="F3930" s="100" t="s">
        <v>35</v>
      </c>
    </row>
    <row r="3931" spans="2:6" ht="15">
      <c r="B3931" s="100">
        <v>287</v>
      </c>
      <c r="C3931" s="101">
        <v>37.064999999999998</v>
      </c>
      <c r="D3931" s="102">
        <v>0.60429912037037037</v>
      </c>
      <c r="E3931" s="101">
        <f t="shared" si="61"/>
        <v>10637.654999999999</v>
      </c>
      <c r="F3931" s="100" t="s">
        <v>35</v>
      </c>
    </row>
    <row r="3932" spans="2:6" ht="15">
      <c r="B3932" s="100">
        <v>533</v>
      </c>
      <c r="C3932" s="101">
        <v>37.064999999999998</v>
      </c>
      <c r="D3932" s="102">
        <v>0.60430255787037035</v>
      </c>
      <c r="E3932" s="101">
        <f t="shared" si="61"/>
        <v>19755.645</v>
      </c>
      <c r="F3932" s="100" t="s">
        <v>16</v>
      </c>
    </row>
    <row r="3933" spans="2:6" ht="15">
      <c r="B3933" s="100">
        <v>153</v>
      </c>
      <c r="C3933" s="101">
        <v>37.064999999999998</v>
      </c>
      <c r="D3933" s="102">
        <v>0.60430256944444449</v>
      </c>
      <c r="E3933" s="101">
        <f t="shared" si="61"/>
        <v>5670.9449999999997</v>
      </c>
      <c r="F3933" s="100" t="s">
        <v>35</v>
      </c>
    </row>
    <row r="3934" spans="2:6" ht="15">
      <c r="B3934" s="100">
        <v>233</v>
      </c>
      <c r="C3934" s="101">
        <v>37.06</v>
      </c>
      <c r="D3934" s="102">
        <v>0.60430266203703698</v>
      </c>
      <c r="E3934" s="101">
        <f t="shared" si="61"/>
        <v>8634.9800000000014</v>
      </c>
      <c r="F3934" s="100" t="s">
        <v>16</v>
      </c>
    </row>
    <row r="3935" spans="2:6" ht="15">
      <c r="B3935" s="100">
        <v>191</v>
      </c>
      <c r="C3935" s="101">
        <v>37.06</v>
      </c>
      <c r="D3935" s="102">
        <v>0.60430283564814813</v>
      </c>
      <c r="E3935" s="101">
        <f t="shared" si="61"/>
        <v>7078.46</v>
      </c>
      <c r="F3935" s="100" t="s">
        <v>35</v>
      </c>
    </row>
    <row r="3936" spans="2:6" ht="15">
      <c r="B3936" s="100">
        <v>139</v>
      </c>
      <c r="C3936" s="101">
        <v>37.055</v>
      </c>
      <c r="D3936" s="102">
        <v>0.60430435185185183</v>
      </c>
      <c r="E3936" s="101">
        <f t="shared" si="61"/>
        <v>5150.6449999999995</v>
      </c>
      <c r="F3936" s="100" t="s">
        <v>16</v>
      </c>
    </row>
    <row r="3937" spans="2:6" ht="15">
      <c r="B3937" s="100">
        <v>26</v>
      </c>
      <c r="C3937" s="101">
        <v>37.055</v>
      </c>
      <c r="D3937" s="102">
        <v>0.60430436342592586</v>
      </c>
      <c r="E3937" s="101">
        <f t="shared" si="61"/>
        <v>963.43</v>
      </c>
      <c r="F3937" s="100" t="s">
        <v>35</v>
      </c>
    </row>
    <row r="3938" spans="2:6" ht="15">
      <c r="B3938" s="100">
        <v>83</v>
      </c>
      <c r="C3938" s="101">
        <v>37.055</v>
      </c>
      <c r="D3938" s="102">
        <v>0.60430436342592586</v>
      </c>
      <c r="E3938" s="101">
        <f t="shared" si="61"/>
        <v>3075.5650000000001</v>
      </c>
      <c r="F3938" s="100" t="s">
        <v>35</v>
      </c>
    </row>
    <row r="3939" spans="2:6" ht="15">
      <c r="B3939" s="100">
        <v>1</v>
      </c>
      <c r="C3939" s="101">
        <v>37.055</v>
      </c>
      <c r="D3939" s="102">
        <v>0.604304375</v>
      </c>
      <c r="E3939" s="101">
        <f t="shared" si="61"/>
        <v>37.055</v>
      </c>
      <c r="F3939" s="100" t="s">
        <v>35</v>
      </c>
    </row>
    <row r="3940" spans="2:6" ht="15">
      <c r="B3940" s="100">
        <v>370</v>
      </c>
      <c r="C3940" s="101">
        <v>37.015000000000001</v>
      </c>
      <c r="D3940" s="102">
        <v>0.60467993055555558</v>
      </c>
      <c r="E3940" s="101">
        <f t="shared" si="61"/>
        <v>13695.550000000001</v>
      </c>
      <c r="F3940" s="100" t="s">
        <v>16</v>
      </c>
    </row>
    <row r="3941" spans="2:6" ht="15">
      <c r="B3941" s="100">
        <v>223</v>
      </c>
      <c r="C3941" s="101">
        <v>37.01</v>
      </c>
      <c r="D3941" s="102">
        <v>0.60486975694444445</v>
      </c>
      <c r="E3941" s="101">
        <f t="shared" si="61"/>
        <v>8253.23</v>
      </c>
      <c r="F3941" s="100" t="s">
        <v>16</v>
      </c>
    </row>
    <row r="3942" spans="2:6" ht="15">
      <c r="B3942" s="100">
        <v>155</v>
      </c>
      <c r="C3942" s="101">
        <v>37.005000000000003</v>
      </c>
      <c r="D3942" s="102">
        <v>0.60486978009259262</v>
      </c>
      <c r="E3942" s="101">
        <f t="shared" si="61"/>
        <v>5735.7750000000005</v>
      </c>
      <c r="F3942" s="100" t="s">
        <v>16</v>
      </c>
    </row>
    <row r="3943" spans="2:6" ht="15">
      <c r="B3943" s="100">
        <v>164</v>
      </c>
      <c r="C3943" s="101">
        <v>37.005000000000003</v>
      </c>
      <c r="D3943" s="102">
        <v>0.60487004629629626</v>
      </c>
      <c r="E3943" s="101">
        <f t="shared" si="61"/>
        <v>6068.8200000000006</v>
      </c>
      <c r="F3943" s="100" t="s">
        <v>16</v>
      </c>
    </row>
    <row r="3944" spans="2:6" ht="15">
      <c r="B3944" s="100">
        <v>150</v>
      </c>
      <c r="C3944" s="101">
        <v>37.005000000000003</v>
      </c>
      <c r="D3944" s="102">
        <v>0.60487004629629626</v>
      </c>
      <c r="E3944" s="101">
        <f t="shared" si="61"/>
        <v>5550.75</v>
      </c>
      <c r="F3944" s="100" t="s">
        <v>16</v>
      </c>
    </row>
    <row r="3945" spans="2:6" ht="15">
      <c r="B3945" s="100">
        <v>123</v>
      </c>
      <c r="C3945" s="101">
        <v>37</v>
      </c>
      <c r="D3945" s="102">
        <v>0.60488515046296298</v>
      </c>
      <c r="E3945" s="101">
        <f t="shared" si="61"/>
        <v>4551</v>
      </c>
      <c r="F3945" s="100" t="s">
        <v>16</v>
      </c>
    </row>
    <row r="3946" spans="2:6" ht="15">
      <c r="B3946" s="100">
        <v>13</v>
      </c>
      <c r="C3946" s="101">
        <v>37</v>
      </c>
      <c r="D3946" s="102">
        <v>0.60488520833333337</v>
      </c>
      <c r="E3946" s="101">
        <f t="shared" si="61"/>
        <v>481</v>
      </c>
      <c r="F3946" s="100" t="s">
        <v>16</v>
      </c>
    </row>
    <row r="3947" spans="2:6" ht="15">
      <c r="B3947" s="100">
        <v>161</v>
      </c>
      <c r="C3947" s="101">
        <v>37.005000000000003</v>
      </c>
      <c r="D3947" s="102">
        <v>0.60489469907407412</v>
      </c>
      <c r="E3947" s="101">
        <f t="shared" si="61"/>
        <v>5957.8050000000003</v>
      </c>
      <c r="F3947" s="100" t="s">
        <v>16</v>
      </c>
    </row>
    <row r="3948" spans="2:6" ht="15">
      <c r="B3948" s="100">
        <v>139</v>
      </c>
      <c r="C3948" s="101">
        <v>37.024999999999999</v>
      </c>
      <c r="D3948" s="102">
        <v>0.60499392361111115</v>
      </c>
      <c r="E3948" s="101">
        <f t="shared" si="61"/>
        <v>5146.4749999999995</v>
      </c>
      <c r="F3948" s="100" t="s">
        <v>35</v>
      </c>
    </row>
    <row r="3949" spans="2:6" ht="15">
      <c r="B3949" s="100">
        <v>237</v>
      </c>
      <c r="C3949" s="101">
        <v>37.024999999999999</v>
      </c>
      <c r="D3949" s="102">
        <v>0.60500572916666673</v>
      </c>
      <c r="E3949" s="101">
        <f t="shared" si="61"/>
        <v>8774.9249999999993</v>
      </c>
      <c r="F3949" s="100" t="s">
        <v>35</v>
      </c>
    </row>
    <row r="3950" spans="2:6" ht="15">
      <c r="B3950" s="100">
        <v>26</v>
      </c>
      <c r="C3950" s="101">
        <v>37.020000000000003</v>
      </c>
      <c r="D3950" s="102">
        <v>0.60500643518518515</v>
      </c>
      <c r="E3950" s="101">
        <f t="shared" si="61"/>
        <v>962.5200000000001</v>
      </c>
      <c r="F3950" s="100" t="s">
        <v>35</v>
      </c>
    </row>
    <row r="3951" spans="2:6" ht="15">
      <c r="B3951" s="100">
        <v>137</v>
      </c>
      <c r="C3951" s="101">
        <v>37.020000000000003</v>
      </c>
      <c r="D3951" s="102">
        <v>0.60500643518518515</v>
      </c>
      <c r="E3951" s="101">
        <f t="shared" si="61"/>
        <v>5071.7400000000007</v>
      </c>
      <c r="F3951" s="100" t="s">
        <v>35</v>
      </c>
    </row>
    <row r="3952" spans="2:6" ht="15">
      <c r="B3952" s="100">
        <v>97</v>
      </c>
      <c r="C3952" s="101">
        <v>37.015000000000001</v>
      </c>
      <c r="D3952" s="102">
        <v>0.60500945601851852</v>
      </c>
      <c r="E3952" s="101">
        <f t="shared" si="61"/>
        <v>3590.4549999999999</v>
      </c>
      <c r="F3952" s="100" t="s">
        <v>35</v>
      </c>
    </row>
    <row r="3953" spans="2:6" ht="15">
      <c r="B3953" s="100">
        <v>119</v>
      </c>
      <c r="C3953" s="101">
        <v>37.01</v>
      </c>
      <c r="D3953" s="102">
        <v>0.60506468749999998</v>
      </c>
      <c r="E3953" s="101">
        <f t="shared" si="61"/>
        <v>4404.1899999999996</v>
      </c>
      <c r="F3953" s="100" t="s">
        <v>35</v>
      </c>
    </row>
    <row r="3954" spans="2:6" ht="15">
      <c r="B3954" s="100">
        <v>103</v>
      </c>
      <c r="C3954" s="101">
        <v>37.005000000000003</v>
      </c>
      <c r="D3954" s="102">
        <v>0.60516357638888885</v>
      </c>
      <c r="E3954" s="101">
        <f t="shared" si="61"/>
        <v>3811.5150000000003</v>
      </c>
      <c r="F3954" s="100" t="s">
        <v>35</v>
      </c>
    </row>
    <row r="3955" spans="2:6" ht="15">
      <c r="B3955" s="100">
        <v>103</v>
      </c>
      <c r="C3955" s="101">
        <v>37.005000000000003</v>
      </c>
      <c r="D3955" s="102">
        <v>0.60520873842592593</v>
      </c>
      <c r="E3955" s="101">
        <f t="shared" si="61"/>
        <v>3811.5150000000003</v>
      </c>
      <c r="F3955" s="100" t="s">
        <v>35</v>
      </c>
    </row>
    <row r="3956" spans="2:6" ht="15">
      <c r="B3956" s="100">
        <v>69</v>
      </c>
      <c r="C3956" s="101">
        <v>37</v>
      </c>
      <c r="D3956" s="102">
        <v>0.6052092361111111</v>
      </c>
      <c r="E3956" s="101">
        <f t="shared" si="61"/>
        <v>2553</v>
      </c>
      <c r="F3956" s="100" t="s">
        <v>35</v>
      </c>
    </row>
    <row r="3957" spans="2:6" ht="15">
      <c r="B3957" s="100">
        <v>98</v>
      </c>
      <c r="C3957" s="101">
        <v>36.994999999999997</v>
      </c>
      <c r="D3957" s="102">
        <v>0.60521988425925921</v>
      </c>
      <c r="E3957" s="101">
        <f t="shared" si="61"/>
        <v>3625.5099999999998</v>
      </c>
      <c r="F3957" s="100" t="s">
        <v>35</v>
      </c>
    </row>
    <row r="3958" spans="2:6" ht="15">
      <c r="B3958" s="100">
        <v>120</v>
      </c>
      <c r="C3958" s="101">
        <v>37</v>
      </c>
      <c r="D3958" s="102">
        <v>0.60527792824074067</v>
      </c>
      <c r="E3958" s="101">
        <f t="shared" si="61"/>
        <v>4440</v>
      </c>
      <c r="F3958" s="100" t="s">
        <v>16</v>
      </c>
    </row>
    <row r="3959" spans="2:6" ht="15">
      <c r="B3959" s="100">
        <v>48</v>
      </c>
      <c r="C3959" s="101">
        <v>37</v>
      </c>
      <c r="D3959" s="102">
        <v>0.60528060185185184</v>
      </c>
      <c r="E3959" s="101">
        <f t="shared" si="61"/>
        <v>1776</v>
      </c>
      <c r="F3959" s="100" t="s">
        <v>16</v>
      </c>
    </row>
    <row r="3960" spans="2:6" ht="15">
      <c r="B3960" s="100">
        <v>49</v>
      </c>
      <c r="C3960" s="101">
        <v>37</v>
      </c>
      <c r="D3960" s="102">
        <v>0.60528060185185184</v>
      </c>
      <c r="E3960" s="101">
        <f t="shared" si="61"/>
        <v>1813</v>
      </c>
      <c r="F3960" s="100" t="s">
        <v>16</v>
      </c>
    </row>
    <row r="3961" spans="2:6" ht="15">
      <c r="B3961" s="100">
        <v>150</v>
      </c>
      <c r="C3961" s="101">
        <v>37</v>
      </c>
      <c r="D3961" s="102">
        <v>0.60528060185185184</v>
      </c>
      <c r="E3961" s="101">
        <f t="shared" si="61"/>
        <v>5550</v>
      </c>
      <c r="F3961" s="100" t="s">
        <v>16</v>
      </c>
    </row>
    <row r="3962" spans="2:6" ht="15">
      <c r="B3962" s="100">
        <v>103</v>
      </c>
      <c r="C3962" s="101">
        <v>37</v>
      </c>
      <c r="D3962" s="102">
        <v>0.60528097222222221</v>
      </c>
      <c r="E3962" s="101">
        <f t="shared" si="61"/>
        <v>3811</v>
      </c>
      <c r="F3962" s="100" t="s">
        <v>16</v>
      </c>
    </row>
    <row r="3963" spans="2:6" ht="15">
      <c r="B3963" s="100">
        <v>96</v>
      </c>
      <c r="C3963" s="101">
        <v>37</v>
      </c>
      <c r="D3963" s="102">
        <v>0.60528097222222221</v>
      </c>
      <c r="E3963" s="101">
        <f t="shared" si="61"/>
        <v>3552</v>
      </c>
      <c r="F3963" s="100" t="s">
        <v>16</v>
      </c>
    </row>
    <row r="3964" spans="2:6" ht="15">
      <c r="B3964" s="100">
        <v>79</v>
      </c>
      <c r="C3964" s="101">
        <v>37</v>
      </c>
      <c r="D3964" s="102">
        <v>0.60528122685185182</v>
      </c>
      <c r="E3964" s="101">
        <f t="shared" si="61"/>
        <v>2923</v>
      </c>
      <c r="F3964" s="100" t="s">
        <v>16</v>
      </c>
    </row>
    <row r="3965" spans="2:6" ht="15">
      <c r="B3965" s="100">
        <v>26</v>
      </c>
      <c r="C3965" s="101">
        <v>37</v>
      </c>
      <c r="D3965" s="102">
        <v>0.60528122685185182</v>
      </c>
      <c r="E3965" s="101">
        <f t="shared" si="61"/>
        <v>962</v>
      </c>
      <c r="F3965" s="100" t="s">
        <v>16</v>
      </c>
    </row>
    <row r="3966" spans="2:6" ht="15">
      <c r="B3966" s="100">
        <v>104</v>
      </c>
      <c r="C3966" s="101">
        <v>37.005000000000003</v>
      </c>
      <c r="D3966" s="102">
        <v>0.60531173611111111</v>
      </c>
      <c r="E3966" s="101">
        <f t="shared" si="61"/>
        <v>3848.5200000000004</v>
      </c>
      <c r="F3966" s="100" t="s">
        <v>16</v>
      </c>
    </row>
    <row r="3967" spans="2:6" ht="15">
      <c r="B3967" s="100">
        <v>724</v>
      </c>
      <c r="C3967" s="101">
        <v>37.005000000000003</v>
      </c>
      <c r="D3967" s="102">
        <v>0.60531281250000002</v>
      </c>
      <c r="E3967" s="101">
        <f t="shared" si="61"/>
        <v>26791.620000000003</v>
      </c>
      <c r="F3967" s="100" t="s">
        <v>16</v>
      </c>
    </row>
    <row r="3968" spans="2:6" ht="15">
      <c r="B3968" s="100">
        <v>136</v>
      </c>
      <c r="C3968" s="101">
        <v>37.002499999999998</v>
      </c>
      <c r="D3968" s="102">
        <v>0.60545327546296301</v>
      </c>
      <c r="E3968" s="101">
        <f t="shared" si="61"/>
        <v>5032.34</v>
      </c>
      <c r="F3968" s="100" t="s">
        <v>36</v>
      </c>
    </row>
    <row r="3969" spans="2:6" ht="15">
      <c r="B3969" s="100">
        <v>51</v>
      </c>
      <c r="C3969" s="101">
        <v>36.994999999999997</v>
      </c>
      <c r="D3969" s="102">
        <v>0.60548630787037039</v>
      </c>
      <c r="E3969" s="101">
        <f t="shared" si="61"/>
        <v>1886.7449999999999</v>
      </c>
      <c r="F3969" s="100" t="s">
        <v>36</v>
      </c>
    </row>
    <row r="3970" spans="2:6" ht="15">
      <c r="B3970" s="100">
        <v>106</v>
      </c>
      <c r="C3970" s="101">
        <v>36.994999999999997</v>
      </c>
      <c r="D3970" s="102">
        <v>0.60548631944444442</v>
      </c>
      <c r="E3970" s="101">
        <f t="shared" si="61"/>
        <v>3921.47</v>
      </c>
      <c r="F3970" s="100" t="s">
        <v>36</v>
      </c>
    </row>
    <row r="3971" spans="2:6" ht="15">
      <c r="B3971" s="100">
        <v>417</v>
      </c>
      <c r="C3971" s="101">
        <v>37.005000000000003</v>
      </c>
      <c r="D3971" s="102">
        <v>0.60562814814814814</v>
      </c>
      <c r="E3971" s="101">
        <f t="shared" si="61"/>
        <v>15431.085000000001</v>
      </c>
      <c r="F3971" s="100" t="s">
        <v>16</v>
      </c>
    </row>
    <row r="3972" spans="2:6" ht="15">
      <c r="B3972" s="100">
        <v>200</v>
      </c>
      <c r="C3972" s="101">
        <v>37.005000000000003</v>
      </c>
      <c r="D3972" s="102">
        <v>0.60563748842592591</v>
      </c>
      <c r="E3972" s="101">
        <f t="shared" si="61"/>
        <v>7401.0000000000009</v>
      </c>
      <c r="F3972" s="100" t="s">
        <v>35</v>
      </c>
    </row>
    <row r="3973" spans="2:6" ht="15">
      <c r="B3973" s="100">
        <v>150</v>
      </c>
      <c r="C3973" s="101">
        <v>37.005000000000003</v>
      </c>
      <c r="D3973" s="102">
        <v>0.60563748842592591</v>
      </c>
      <c r="E3973" s="101">
        <f t="shared" si="61"/>
        <v>5550.75</v>
      </c>
      <c r="F3973" s="100" t="s">
        <v>35</v>
      </c>
    </row>
    <row r="3974" spans="2:6" ht="15">
      <c r="B3974" s="100">
        <v>66</v>
      </c>
      <c r="C3974" s="101">
        <v>37.015000000000001</v>
      </c>
      <c r="D3974" s="102">
        <v>0.60563766203703706</v>
      </c>
      <c r="E3974" s="101">
        <f t="shared" ref="E3974:E4037" si="62">C3974*B3974</f>
        <v>2442.9900000000002</v>
      </c>
      <c r="F3974" s="100" t="s">
        <v>16</v>
      </c>
    </row>
    <row r="3975" spans="2:6" ht="15">
      <c r="B3975" s="100">
        <v>200</v>
      </c>
      <c r="C3975" s="101">
        <v>37.015000000000001</v>
      </c>
      <c r="D3975" s="102">
        <v>0.60563766203703706</v>
      </c>
      <c r="E3975" s="101">
        <f t="shared" si="62"/>
        <v>7403</v>
      </c>
      <c r="F3975" s="100" t="s">
        <v>16</v>
      </c>
    </row>
    <row r="3976" spans="2:6" ht="15">
      <c r="B3976" s="100">
        <v>150</v>
      </c>
      <c r="C3976" s="101">
        <v>37.015000000000001</v>
      </c>
      <c r="D3976" s="102">
        <v>0.60563766203703706</v>
      </c>
      <c r="E3976" s="101">
        <f t="shared" si="62"/>
        <v>5552.25</v>
      </c>
      <c r="F3976" s="100" t="s">
        <v>16</v>
      </c>
    </row>
    <row r="3977" spans="2:6" ht="15">
      <c r="B3977" s="100">
        <v>78</v>
      </c>
      <c r="C3977" s="101">
        <v>37.015000000000001</v>
      </c>
      <c r="D3977" s="102">
        <v>0.60563790509259252</v>
      </c>
      <c r="E3977" s="101">
        <f t="shared" si="62"/>
        <v>2887.17</v>
      </c>
      <c r="F3977" s="100" t="s">
        <v>16</v>
      </c>
    </row>
    <row r="3978" spans="2:6" ht="15">
      <c r="B3978" s="100">
        <v>197</v>
      </c>
      <c r="C3978" s="101">
        <v>37.015000000000001</v>
      </c>
      <c r="D3978" s="102">
        <v>0.60563810185185185</v>
      </c>
      <c r="E3978" s="101">
        <f t="shared" si="62"/>
        <v>7291.9549999999999</v>
      </c>
      <c r="F3978" s="100" t="s">
        <v>16</v>
      </c>
    </row>
    <row r="3979" spans="2:6" ht="15">
      <c r="B3979" s="100">
        <v>117</v>
      </c>
      <c r="C3979" s="101">
        <v>37.015000000000001</v>
      </c>
      <c r="D3979" s="102">
        <v>0.60563842592592587</v>
      </c>
      <c r="E3979" s="101">
        <f t="shared" si="62"/>
        <v>4330.7550000000001</v>
      </c>
      <c r="F3979" s="100" t="s">
        <v>16</v>
      </c>
    </row>
    <row r="3980" spans="2:6" ht="15">
      <c r="B3980" s="100">
        <v>178</v>
      </c>
      <c r="C3980" s="101">
        <v>36.994999999999997</v>
      </c>
      <c r="D3980" s="102">
        <v>0.60571850694444451</v>
      </c>
      <c r="E3980" s="101">
        <f t="shared" si="62"/>
        <v>6585.11</v>
      </c>
      <c r="F3980" s="100" t="s">
        <v>16</v>
      </c>
    </row>
    <row r="3981" spans="2:6" ht="15">
      <c r="B3981" s="100">
        <v>22</v>
      </c>
      <c r="C3981" s="101">
        <v>37</v>
      </c>
      <c r="D3981" s="102">
        <v>0.60571850694444451</v>
      </c>
      <c r="E3981" s="101">
        <f t="shared" si="62"/>
        <v>814</v>
      </c>
      <c r="F3981" s="100" t="s">
        <v>16</v>
      </c>
    </row>
    <row r="3982" spans="2:6" ht="15">
      <c r="B3982" s="100">
        <v>276</v>
      </c>
      <c r="C3982" s="101">
        <v>37</v>
      </c>
      <c r="D3982" s="102">
        <v>0.60571850694444451</v>
      </c>
      <c r="E3982" s="101">
        <f t="shared" si="62"/>
        <v>10212</v>
      </c>
      <c r="F3982" s="100" t="s">
        <v>16</v>
      </c>
    </row>
    <row r="3983" spans="2:6" ht="15">
      <c r="B3983" s="100">
        <v>164</v>
      </c>
      <c r="C3983" s="101">
        <v>36.994999999999997</v>
      </c>
      <c r="D3983" s="102">
        <v>0.60571850694444451</v>
      </c>
      <c r="E3983" s="101">
        <f t="shared" si="62"/>
        <v>6067.1799999999994</v>
      </c>
      <c r="F3983" s="100" t="s">
        <v>35</v>
      </c>
    </row>
    <row r="3984" spans="2:6" ht="15">
      <c r="B3984" s="100">
        <v>467</v>
      </c>
      <c r="C3984" s="101">
        <v>37.005000000000003</v>
      </c>
      <c r="D3984" s="102">
        <v>0.60571850694444451</v>
      </c>
      <c r="E3984" s="101">
        <f t="shared" si="62"/>
        <v>17281.335000000003</v>
      </c>
      <c r="F3984" s="100" t="s">
        <v>16</v>
      </c>
    </row>
    <row r="3985" spans="2:6" ht="15">
      <c r="B3985" s="100">
        <v>236</v>
      </c>
      <c r="C3985" s="101">
        <v>37</v>
      </c>
      <c r="D3985" s="102">
        <v>0.60571850694444451</v>
      </c>
      <c r="E3985" s="101">
        <f t="shared" si="62"/>
        <v>8732</v>
      </c>
      <c r="F3985" s="100" t="s">
        <v>35</v>
      </c>
    </row>
    <row r="3986" spans="2:6" ht="15">
      <c r="B3986" s="100">
        <v>62</v>
      </c>
      <c r="C3986" s="101">
        <v>36.987499999999997</v>
      </c>
      <c r="D3986" s="102">
        <v>0.60571854166666672</v>
      </c>
      <c r="E3986" s="101">
        <f t="shared" si="62"/>
        <v>2293.2249999999999</v>
      </c>
      <c r="F3986" s="100" t="s">
        <v>36</v>
      </c>
    </row>
    <row r="3987" spans="2:6" ht="15">
      <c r="B3987" s="100">
        <v>60</v>
      </c>
      <c r="C3987" s="101">
        <v>36.987499999999997</v>
      </c>
      <c r="D3987" s="102">
        <v>0.60571856481481479</v>
      </c>
      <c r="E3987" s="101">
        <f t="shared" si="62"/>
        <v>2219.25</v>
      </c>
      <c r="F3987" s="100" t="s">
        <v>36</v>
      </c>
    </row>
    <row r="3988" spans="2:6" ht="15">
      <c r="B3988" s="100">
        <v>11</v>
      </c>
      <c r="C3988" s="101">
        <v>36.987499999999997</v>
      </c>
      <c r="D3988" s="102">
        <v>0.60571856481481479</v>
      </c>
      <c r="E3988" s="101">
        <f t="shared" si="62"/>
        <v>406.86249999999995</v>
      </c>
      <c r="F3988" s="100" t="s">
        <v>36</v>
      </c>
    </row>
    <row r="3989" spans="2:6" ht="15">
      <c r="B3989" s="100">
        <v>21</v>
      </c>
      <c r="C3989" s="101">
        <v>36.987499999999997</v>
      </c>
      <c r="D3989" s="102">
        <v>0.60571856481481479</v>
      </c>
      <c r="E3989" s="101">
        <f t="shared" si="62"/>
        <v>776.73749999999995</v>
      </c>
      <c r="F3989" s="100" t="s">
        <v>36</v>
      </c>
    </row>
    <row r="3990" spans="2:6" ht="15">
      <c r="B3990" s="100">
        <v>11</v>
      </c>
      <c r="C3990" s="101">
        <v>36.987499999999997</v>
      </c>
      <c r="D3990" s="102">
        <v>0.60571856481481479</v>
      </c>
      <c r="E3990" s="101">
        <f t="shared" si="62"/>
        <v>406.86249999999995</v>
      </c>
      <c r="F3990" s="100" t="s">
        <v>36</v>
      </c>
    </row>
    <row r="3991" spans="2:6" ht="15">
      <c r="B3991" s="100">
        <v>143</v>
      </c>
      <c r="C3991" s="101">
        <v>36.979999999999997</v>
      </c>
      <c r="D3991" s="102">
        <v>0.60571879629629632</v>
      </c>
      <c r="E3991" s="101">
        <f t="shared" si="62"/>
        <v>5288.1399999999994</v>
      </c>
      <c r="F3991" s="100" t="s">
        <v>35</v>
      </c>
    </row>
    <row r="3992" spans="2:6" ht="15">
      <c r="B3992" s="100">
        <v>130</v>
      </c>
      <c r="C3992" s="101">
        <v>36.979999999999997</v>
      </c>
      <c r="D3992" s="102">
        <v>0.60584937500000002</v>
      </c>
      <c r="E3992" s="101">
        <f t="shared" si="62"/>
        <v>4807.3999999999996</v>
      </c>
      <c r="F3992" s="100" t="s">
        <v>36</v>
      </c>
    </row>
    <row r="3993" spans="2:6" ht="15">
      <c r="B3993" s="100">
        <v>183</v>
      </c>
      <c r="C3993" s="101">
        <v>36.979999999999997</v>
      </c>
      <c r="D3993" s="102">
        <v>0.60584937500000002</v>
      </c>
      <c r="E3993" s="101">
        <f t="shared" si="62"/>
        <v>6767.3399999999992</v>
      </c>
      <c r="F3993" s="100" t="s">
        <v>16</v>
      </c>
    </row>
    <row r="3994" spans="2:6" ht="15">
      <c r="B3994" s="100">
        <v>162</v>
      </c>
      <c r="C3994" s="101">
        <v>36.975000000000001</v>
      </c>
      <c r="D3994" s="102">
        <v>0.6058512962962963</v>
      </c>
      <c r="E3994" s="101">
        <f t="shared" si="62"/>
        <v>5989.95</v>
      </c>
      <c r="F3994" s="100" t="s">
        <v>16</v>
      </c>
    </row>
    <row r="3995" spans="2:6" ht="15">
      <c r="B3995" s="100">
        <v>199</v>
      </c>
      <c r="C3995" s="101">
        <v>37.015000000000001</v>
      </c>
      <c r="D3995" s="102">
        <v>0.60593973379629629</v>
      </c>
      <c r="E3995" s="101">
        <f t="shared" si="62"/>
        <v>7365.9849999999997</v>
      </c>
      <c r="F3995" s="100" t="s">
        <v>16</v>
      </c>
    </row>
    <row r="3996" spans="2:6" ht="15">
      <c r="B3996" s="100">
        <v>69</v>
      </c>
      <c r="C3996" s="101">
        <v>37.015000000000001</v>
      </c>
      <c r="D3996" s="102">
        <v>0.60593993055555562</v>
      </c>
      <c r="E3996" s="101">
        <f t="shared" si="62"/>
        <v>2554.0349999999999</v>
      </c>
      <c r="F3996" s="100" t="s">
        <v>16</v>
      </c>
    </row>
    <row r="3997" spans="2:6" ht="15">
      <c r="B3997" s="100">
        <v>132</v>
      </c>
      <c r="C3997" s="101">
        <v>36.99</v>
      </c>
      <c r="D3997" s="102">
        <v>0.60600351851851852</v>
      </c>
      <c r="E3997" s="101">
        <f t="shared" si="62"/>
        <v>4882.68</v>
      </c>
      <c r="F3997" s="100" t="s">
        <v>36</v>
      </c>
    </row>
    <row r="3998" spans="2:6" ht="15">
      <c r="B3998" s="100">
        <v>92</v>
      </c>
      <c r="C3998" s="101">
        <v>36.979999999999997</v>
      </c>
      <c r="D3998" s="102">
        <v>0.60607002314814817</v>
      </c>
      <c r="E3998" s="101">
        <f t="shared" si="62"/>
        <v>3402.16</v>
      </c>
      <c r="F3998" s="100" t="s">
        <v>36</v>
      </c>
    </row>
    <row r="3999" spans="2:6" ht="15">
      <c r="B3999" s="100">
        <v>96</v>
      </c>
      <c r="C3999" s="101">
        <v>36.97</v>
      </c>
      <c r="D3999" s="102">
        <v>0.60613344907407407</v>
      </c>
      <c r="E3999" s="101">
        <f t="shared" si="62"/>
        <v>3549.12</v>
      </c>
      <c r="F3999" s="100" t="s">
        <v>16</v>
      </c>
    </row>
    <row r="4000" spans="2:6" ht="15">
      <c r="B4000" s="100">
        <v>411</v>
      </c>
      <c r="C4000" s="101">
        <v>36.97</v>
      </c>
      <c r="D4000" s="102">
        <v>0.60613603009259254</v>
      </c>
      <c r="E4000" s="101">
        <f t="shared" si="62"/>
        <v>15194.67</v>
      </c>
      <c r="F4000" s="100" t="s">
        <v>16</v>
      </c>
    </row>
    <row r="4001" spans="2:6" ht="15">
      <c r="B4001" s="100">
        <v>125</v>
      </c>
      <c r="C4001" s="101">
        <v>36.97</v>
      </c>
      <c r="D4001" s="102">
        <v>0.60620114583333329</v>
      </c>
      <c r="E4001" s="101">
        <f t="shared" si="62"/>
        <v>4621.25</v>
      </c>
      <c r="F4001" s="100" t="s">
        <v>36</v>
      </c>
    </row>
    <row r="4002" spans="2:6" ht="15">
      <c r="B4002" s="100">
        <v>305</v>
      </c>
      <c r="C4002" s="101">
        <v>36.97</v>
      </c>
      <c r="D4002" s="102">
        <v>0.60621246527777772</v>
      </c>
      <c r="E4002" s="101">
        <f t="shared" si="62"/>
        <v>11275.85</v>
      </c>
      <c r="F4002" s="100" t="s">
        <v>36</v>
      </c>
    </row>
    <row r="4003" spans="2:6" ht="15">
      <c r="B4003" s="100">
        <v>79</v>
      </c>
      <c r="C4003" s="101">
        <v>36.994999999999997</v>
      </c>
      <c r="D4003" s="102">
        <v>0.6062659953703704</v>
      </c>
      <c r="E4003" s="101">
        <f t="shared" si="62"/>
        <v>2922.605</v>
      </c>
      <c r="F4003" s="100" t="s">
        <v>16</v>
      </c>
    </row>
    <row r="4004" spans="2:6" ht="15">
      <c r="B4004" s="100">
        <v>209</v>
      </c>
      <c r="C4004" s="101">
        <v>36.994999999999997</v>
      </c>
      <c r="D4004" s="102">
        <v>0.606268900462963</v>
      </c>
      <c r="E4004" s="101">
        <f t="shared" si="62"/>
        <v>7731.954999999999</v>
      </c>
      <c r="F4004" s="100" t="s">
        <v>16</v>
      </c>
    </row>
    <row r="4005" spans="2:6" ht="15">
      <c r="B4005" s="100">
        <v>101</v>
      </c>
      <c r="C4005" s="101">
        <v>37.020000000000003</v>
      </c>
      <c r="D4005" s="102">
        <v>0.60628982638888884</v>
      </c>
      <c r="E4005" s="101">
        <f t="shared" si="62"/>
        <v>3739.0200000000004</v>
      </c>
      <c r="F4005" s="100" t="s">
        <v>16</v>
      </c>
    </row>
    <row r="4006" spans="2:6" ht="15">
      <c r="B4006" s="100">
        <v>513</v>
      </c>
      <c r="C4006" s="101">
        <v>37.020000000000003</v>
      </c>
      <c r="D4006" s="102">
        <v>0.60628982638888884</v>
      </c>
      <c r="E4006" s="101">
        <f t="shared" si="62"/>
        <v>18991.260000000002</v>
      </c>
      <c r="F4006" s="100" t="s">
        <v>16</v>
      </c>
    </row>
    <row r="4007" spans="2:6" ht="15">
      <c r="B4007" s="100">
        <v>54</v>
      </c>
      <c r="C4007" s="101">
        <v>37.020000000000003</v>
      </c>
      <c r="D4007" s="102">
        <v>0.60628982638888884</v>
      </c>
      <c r="E4007" s="101">
        <f t="shared" si="62"/>
        <v>1999.0800000000002</v>
      </c>
      <c r="F4007" s="100" t="s">
        <v>16</v>
      </c>
    </row>
    <row r="4008" spans="2:6" ht="15">
      <c r="B4008" s="100">
        <v>119</v>
      </c>
      <c r="C4008" s="101">
        <v>37.020000000000003</v>
      </c>
      <c r="D4008" s="102">
        <v>0.6062980208333334</v>
      </c>
      <c r="E4008" s="101">
        <f t="shared" si="62"/>
        <v>4405.38</v>
      </c>
      <c r="F4008" s="100" t="s">
        <v>16</v>
      </c>
    </row>
    <row r="4009" spans="2:6" ht="15">
      <c r="B4009" s="100">
        <v>28</v>
      </c>
      <c r="C4009" s="101">
        <v>37.020000000000003</v>
      </c>
      <c r="D4009" s="102">
        <v>0.60629869212962961</v>
      </c>
      <c r="E4009" s="101">
        <f t="shared" si="62"/>
        <v>1036.5600000000002</v>
      </c>
      <c r="F4009" s="100" t="s">
        <v>16</v>
      </c>
    </row>
    <row r="4010" spans="2:6" ht="15">
      <c r="B4010" s="100">
        <v>66</v>
      </c>
      <c r="C4010" s="101">
        <v>37.020000000000003</v>
      </c>
      <c r="D4010" s="102">
        <v>0.60629869212962961</v>
      </c>
      <c r="E4010" s="101">
        <f t="shared" si="62"/>
        <v>2443.3200000000002</v>
      </c>
      <c r="F4010" s="100" t="s">
        <v>16</v>
      </c>
    </row>
    <row r="4011" spans="2:6" ht="15">
      <c r="B4011" s="100">
        <v>23</v>
      </c>
      <c r="C4011" s="101">
        <v>37.020000000000003</v>
      </c>
      <c r="D4011" s="102">
        <v>0.6062995370370371</v>
      </c>
      <c r="E4011" s="101">
        <f t="shared" si="62"/>
        <v>851.46</v>
      </c>
      <c r="F4011" s="100" t="s">
        <v>16</v>
      </c>
    </row>
    <row r="4012" spans="2:6" ht="15">
      <c r="B4012" s="100">
        <v>118</v>
      </c>
      <c r="C4012" s="101">
        <v>37.020000000000003</v>
      </c>
      <c r="D4012" s="102">
        <v>0.6062995370370371</v>
      </c>
      <c r="E4012" s="101">
        <f t="shared" si="62"/>
        <v>4368.3600000000006</v>
      </c>
      <c r="F4012" s="100" t="s">
        <v>16</v>
      </c>
    </row>
    <row r="4013" spans="2:6" ht="15">
      <c r="B4013" s="100">
        <v>3</v>
      </c>
      <c r="C4013" s="101">
        <v>37.015000000000001</v>
      </c>
      <c r="D4013" s="102">
        <v>0.60630258101851853</v>
      </c>
      <c r="E4013" s="101">
        <f t="shared" si="62"/>
        <v>111.045</v>
      </c>
      <c r="F4013" s="100" t="s">
        <v>16</v>
      </c>
    </row>
    <row r="4014" spans="2:6" ht="15">
      <c r="B4014" s="100">
        <v>73</v>
      </c>
      <c r="C4014" s="101">
        <v>37.015000000000001</v>
      </c>
      <c r="D4014" s="102">
        <v>0.60630258101851853</v>
      </c>
      <c r="E4014" s="101">
        <f t="shared" si="62"/>
        <v>2702.0950000000003</v>
      </c>
      <c r="F4014" s="100" t="s">
        <v>16</v>
      </c>
    </row>
    <row r="4015" spans="2:6" ht="15">
      <c r="B4015" s="100">
        <v>401</v>
      </c>
      <c r="C4015" s="101">
        <v>37.015000000000001</v>
      </c>
      <c r="D4015" s="102">
        <v>0.60633608796296301</v>
      </c>
      <c r="E4015" s="101">
        <f t="shared" si="62"/>
        <v>14843.014999999999</v>
      </c>
      <c r="F4015" s="100" t="s">
        <v>35</v>
      </c>
    </row>
    <row r="4016" spans="2:6" ht="15">
      <c r="B4016" s="100">
        <v>160</v>
      </c>
      <c r="C4016" s="101">
        <v>37.01</v>
      </c>
      <c r="D4016" s="102">
        <v>0.606345625</v>
      </c>
      <c r="E4016" s="101">
        <f t="shared" si="62"/>
        <v>5921.5999999999995</v>
      </c>
      <c r="F4016" s="100" t="s">
        <v>35</v>
      </c>
    </row>
    <row r="4017" spans="2:6" ht="15">
      <c r="B4017" s="100">
        <v>90</v>
      </c>
      <c r="C4017" s="101">
        <v>37.01</v>
      </c>
      <c r="D4017" s="102">
        <v>0.60634563657407414</v>
      </c>
      <c r="E4017" s="101">
        <f t="shared" si="62"/>
        <v>3330.8999999999996</v>
      </c>
      <c r="F4017" s="100" t="s">
        <v>35</v>
      </c>
    </row>
    <row r="4018" spans="2:6" ht="15">
      <c r="B4018" s="100">
        <v>321</v>
      </c>
      <c r="C4018" s="101">
        <v>37.034999999999997</v>
      </c>
      <c r="D4018" s="102">
        <v>0.60651353009259257</v>
      </c>
      <c r="E4018" s="101">
        <f t="shared" si="62"/>
        <v>11888.234999999999</v>
      </c>
      <c r="F4018" s="100" t="s">
        <v>35</v>
      </c>
    </row>
    <row r="4019" spans="2:6" ht="15">
      <c r="B4019" s="100">
        <v>33</v>
      </c>
      <c r="C4019" s="101">
        <v>37.049999999999997</v>
      </c>
      <c r="D4019" s="102">
        <v>0.60664466435185183</v>
      </c>
      <c r="E4019" s="101">
        <f t="shared" si="62"/>
        <v>1222.6499999999999</v>
      </c>
      <c r="F4019" s="100" t="s">
        <v>16</v>
      </c>
    </row>
    <row r="4020" spans="2:6" ht="15">
      <c r="B4020" s="100">
        <v>150</v>
      </c>
      <c r="C4020" s="101">
        <v>37.049999999999997</v>
      </c>
      <c r="D4020" s="102">
        <v>0.60664466435185183</v>
      </c>
      <c r="E4020" s="101">
        <f t="shared" si="62"/>
        <v>5557.5</v>
      </c>
      <c r="F4020" s="100" t="s">
        <v>16</v>
      </c>
    </row>
    <row r="4021" spans="2:6" ht="15">
      <c r="B4021" s="100">
        <v>150</v>
      </c>
      <c r="C4021" s="101">
        <v>37.049999999999997</v>
      </c>
      <c r="D4021" s="102">
        <v>0.60664586805555554</v>
      </c>
      <c r="E4021" s="101">
        <f t="shared" si="62"/>
        <v>5557.5</v>
      </c>
      <c r="F4021" s="100" t="s">
        <v>16</v>
      </c>
    </row>
    <row r="4022" spans="2:6" ht="15">
      <c r="B4022" s="100">
        <v>129</v>
      </c>
      <c r="C4022" s="101">
        <v>37.049999999999997</v>
      </c>
      <c r="D4022" s="102">
        <v>0.60664586805555554</v>
      </c>
      <c r="E4022" s="101">
        <f t="shared" si="62"/>
        <v>4779.45</v>
      </c>
      <c r="F4022" s="100" t="s">
        <v>16</v>
      </c>
    </row>
    <row r="4023" spans="2:6" ht="15">
      <c r="B4023" s="100">
        <v>31</v>
      </c>
      <c r="C4023" s="101">
        <v>37.049999999999997</v>
      </c>
      <c r="D4023" s="102">
        <v>0.60664586805555554</v>
      </c>
      <c r="E4023" s="101">
        <f t="shared" si="62"/>
        <v>1148.55</v>
      </c>
      <c r="F4023" s="100" t="s">
        <v>16</v>
      </c>
    </row>
    <row r="4024" spans="2:6" ht="15">
      <c r="B4024" s="100">
        <v>75</v>
      </c>
      <c r="C4024" s="101">
        <v>37.049999999999997</v>
      </c>
      <c r="D4024" s="102">
        <v>0.60664586805555554</v>
      </c>
      <c r="E4024" s="101">
        <f t="shared" si="62"/>
        <v>2778.75</v>
      </c>
      <c r="F4024" s="100" t="s">
        <v>16</v>
      </c>
    </row>
    <row r="4025" spans="2:6" ht="15">
      <c r="B4025" s="100">
        <v>150</v>
      </c>
      <c r="C4025" s="101">
        <v>37.045000000000002</v>
      </c>
      <c r="D4025" s="102">
        <v>0.60664643518518513</v>
      </c>
      <c r="E4025" s="101">
        <f t="shared" si="62"/>
        <v>5556.75</v>
      </c>
      <c r="F4025" s="100" t="s">
        <v>16</v>
      </c>
    </row>
    <row r="4026" spans="2:6" ht="15">
      <c r="B4026" s="100">
        <v>79</v>
      </c>
      <c r="C4026" s="101">
        <v>37.049999999999997</v>
      </c>
      <c r="D4026" s="102">
        <v>0.60664643518518513</v>
      </c>
      <c r="E4026" s="101">
        <f t="shared" si="62"/>
        <v>2926.95</v>
      </c>
      <c r="F4026" s="100" t="s">
        <v>16</v>
      </c>
    </row>
    <row r="4027" spans="2:6" ht="15">
      <c r="B4027" s="100">
        <v>57</v>
      </c>
      <c r="C4027" s="101">
        <v>37.049999999999997</v>
      </c>
      <c r="D4027" s="102">
        <v>0.60664643518518513</v>
      </c>
      <c r="E4027" s="101">
        <f t="shared" si="62"/>
        <v>2111.85</v>
      </c>
      <c r="F4027" s="100" t="s">
        <v>16</v>
      </c>
    </row>
    <row r="4028" spans="2:6" ht="15">
      <c r="B4028" s="100">
        <v>143</v>
      </c>
      <c r="C4028" s="101">
        <v>37.049999999999997</v>
      </c>
      <c r="D4028" s="102">
        <v>0.60664643518518513</v>
      </c>
      <c r="E4028" s="101">
        <f t="shared" si="62"/>
        <v>5298.15</v>
      </c>
      <c r="F4028" s="100" t="s">
        <v>16</v>
      </c>
    </row>
    <row r="4029" spans="2:6" ht="15">
      <c r="B4029" s="100">
        <v>53</v>
      </c>
      <c r="C4029" s="101">
        <v>37.049999999999997</v>
      </c>
      <c r="D4029" s="102">
        <v>0.60664643518518513</v>
      </c>
      <c r="E4029" s="101">
        <f t="shared" si="62"/>
        <v>1963.6499999999999</v>
      </c>
      <c r="F4029" s="100" t="s">
        <v>16</v>
      </c>
    </row>
    <row r="4030" spans="2:6" ht="15">
      <c r="B4030" s="100">
        <v>121</v>
      </c>
      <c r="C4030" s="101">
        <v>37.049999999999997</v>
      </c>
      <c r="D4030" s="102">
        <v>0.60664719907407405</v>
      </c>
      <c r="E4030" s="101">
        <f t="shared" si="62"/>
        <v>4483.0499999999993</v>
      </c>
      <c r="F4030" s="100" t="s">
        <v>16</v>
      </c>
    </row>
    <row r="4031" spans="2:6" ht="15">
      <c r="B4031" s="100">
        <v>53</v>
      </c>
      <c r="C4031" s="101">
        <v>37.049999999999997</v>
      </c>
      <c r="D4031" s="102">
        <v>0.60664719907407405</v>
      </c>
      <c r="E4031" s="101">
        <f t="shared" si="62"/>
        <v>1963.6499999999999</v>
      </c>
      <c r="F4031" s="100" t="s">
        <v>16</v>
      </c>
    </row>
    <row r="4032" spans="2:6" ht="15">
      <c r="B4032" s="100">
        <v>150</v>
      </c>
      <c r="C4032" s="101">
        <v>37.049999999999997</v>
      </c>
      <c r="D4032" s="102">
        <v>0.60664719907407405</v>
      </c>
      <c r="E4032" s="101">
        <f t="shared" si="62"/>
        <v>5557.5</v>
      </c>
      <c r="F4032" s="100" t="s">
        <v>16</v>
      </c>
    </row>
    <row r="4033" spans="2:6" ht="15">
      <c r="B4033" s="100">
        <v>54</v>
      </c>
      <c r="C4033" s="101">
        <v>37.049999999999997</v>
      </c>
      <c r="D4033" s="102">
        <v>0.60664719907407405</v>
      </c>
      <c r="E4033" s="101">
        <f t="shared" si="62"/>
        <v>2000.6999999999998</v>
      </c>
      <c r="F4033" s="100" t="s">
        <v>16</v>
      </c>
    </row>
    <row r="4034" spans="2:6" ht="15">
      <c r="B4034" s="100">
        <v>240</v>
      </c>
      <c r="C4034" s="101">
        <v>37.049999999999997</v>
      </c>
      <c r="D4034" s="102">
        <v>0.606647974537037</v>
      </c>
      <c r="E4034" s="101">
        <f t="shared" si="62"/>
        <v>8892</v>
      </c>
      <c r="F4034" s="100" t="s">
        <v>16</v>
      </c>
    </row>
    <row r="4035" spans="2:6" ht="15">
      <c r="B4035" s="100">
        <v>63</v>
      </c>
      <c r="C4035" s="101">
        <v>37.049999999999997</v>
      </c>
      <c r="D4035" s="102">
        <v>0.606647974537037</v>
      </c>
      <c r="E4035" s="101">
        <f t="shared" si="62"/>
        <v>2334.1499999999996</v>
      </c>
      <c r="F4035" s="100" t="s">
        <v>16</v>
      </c>
    </row>
    <row r="4036" spans="2:6" ht="15">
      <c r="B4036" s="100">
        <v>123</v>
      </c>
      <c r="C4036" s="101">
        <v>37.049999999999997</v>
      </c>
      <c r="D4036" s="102">
        <v>0.606647974537037</v>
      </c>
      <c r="E4036" s="101">
        <f t="shared" si="62"/>
        <v>4557.1499999999996</v>
      </c>
      <c r="F4036" s="100" t="s">
        <v>16</v>
      </c>
    </row>
    <row r="4037" spans="2:6" ht="15">
      <c r="B4037" s="100">
        <v>150</v>
      </c>
      <c r="C4037" s="101">
        <v>37.049999999999997</v>
      </c>
      <c r="D4037" s="102">
        <v>0.606647974537037</v>
      </c>
      <c r="E4037" s="101">
        <f t="shared" si="62"/>
        <v>5557.5</v>
      </c>
      <c r="F4037" s="100" t="s">
        <v>16</v>
      </c>
    </row>
    <row r="4038" spans="2:6" ht="15">
      <c r="B4038" s="100">
        <v>574</v>
      </c>
      <c r="C4038" s="101">
        <v>37.03</v>
      </c>
      <c r="D4038" s="102">
        <v>0.60665791666666669</v>
      </c>
      <c r="E4038" s="101">
        <f t="shared" ref="E4038:E4101" si="63">C4038*B4038</f>
        <v>21255.22</v>
      </c>
      <c r="F4038" s="100" t="s">
        <v>16</v>
      </c>
    </row>
    <row r="4039" spans="2:6" ht="15">
      <c r="B4039" s="100">
        <v>118</v>
      </c>
      <c r="C4039" s="101">
        <v>37.03</v>
      </c>
      <c r="D4039" s="102">
        <v>0.60665791666666669</v>
      </c>
      <c r="E4039" s="101">
        <f t="shared" si="63"/>
        <v>4369.54</v>
      </c>
      <c r="F4039" s="100" t="s">
        <v>16</v>
      </c>
    </row>
    <row r="4040" spans="2:6" ht="15">
      <c r="B4040" s="100">
        <v>149</v>
      </c>
      <c r="C4040" s="101">
        <v>37.03</v>
      </c>
      <c r="D4040" s="102">
        <v>0.60665792824074072</v>
      </c>
      <c r="E4040" s="101">
        <f t="shared" si="63"/>
        <v>5517.47</v>
      </c>
      <c r="F4040" s="100" t="s">
        <v>35</v>
      </c>
    </row>
    <row r="4041" spans="2:6" ht="15">
      <c r="B4041" s="100">
        <v>330</v>
      </c>
      <c r="C4041" s="101">
        <v>37.049999999999997</v>
      </c>
      <c r="D4041" s="102">
        <v>0.60675685185185191</v>
      </c>
      <c r="E4041" s="101">
        <f t="shared" si="63"/>
        <v>12226.499999999998</v>
      </c>
      <c r="F4041" s="100" t="s">
        <v>35</v>
      </c>
    </row>
    <row r="4042" spans="2:6" ht="15">
      <c r="B4042" s="100">
        <v>143</v>
      </c>
      <c r="C4042" s="101">
        <v>37.045000000000002</v>
      </c>
      <c r="D4042" s="102">
        <v>0.60675687499999997</v>
      </c>
      <c r="E4042" s="101">
        <f t="shared" si="63"/>
        <v>5297.4350000000004</v>
      </c>
      <c r="F4042" s="100" t="s">
        <v>35</v>
      </c>
    </row>
    <row r="4043" spans="2:6" ht="15">
      <c r="B4043" s="100">
        <v>46</v>
      </c>
      <c r="C4043" s="101">
        <v>37.049999999999997</v>
      </c>
      <c r="D4043" s="102">
        <v>0.60676284722222229</v>
      </c>
      <c r="E4043" s="101">
        <f t="shared" si="63"/>
        <v>1704.3</v>
      </c>
      <c r="F4043" s="100" t="s">
        <v>35</v>
      </c>
    </row>
    <row r="4044" spans="2:6" ht="15">
      <c r="B4044" s="100">
        <v>193</v>
      </c>
      <c r="C4044" s="101">
        <v>37.049999999999997</v>
      </c>
      <c r="D4044" s="102">
        <v>0.60676285879629632</v>
      </c>
      <c r="E4044" s="101">
        <f t="shared" si="63"/>
        <v>7150.65</v>
      </c>
      <c r="F4044" s="100" t="s">
        <v>35</v>
      </c>
    </row>
    <row r="4045" spans="2:6" ht="15">
      <c r="B4045" s="100">
        <v>184</v>
      </c>
      <c r="C4045" s="101">
        <v>37.034999999999997</v>
      </c>
      <c r="D4045" s="102">
        <v>0.60699165509259256</v>
      </c>
      <c r="E4045" s="101">
        <f t="shared" si="63"/>
        <v>6814.44</v>
      </c>
      <c r="F4045" s="100" t="s">
        <v>35</v>
      </c>
    </row>
    <row r="4046" spans="2:6" ht="15">
      <c r="B4046" s="100">
        <v>126</v>
      </c>
      <c r="C4046" s="101">
        <v>37.03</v>
      </c>
      <c r="D4046" s="102">
        <v>0.60699175925925919</v>
      </c>
      <c r="E4046" s="101">
        <f t="shared" si="63"/>
        <v>4665.78</v>
      </c>
      <c r="F4046" s="100" t="s">
        <v>35</v>
      </c>
    </row>
    <row r="4047" spans="2:6" ht="15">
      <c r="B4047" s="100">
        <v>102</v>
      </c>
      <c r="C4047" s="101">
        <v>37.024999999999999</v>
      </c>
      <c r="D4047" s="102">
        <v>0.60699325231481482</v>
      </c>
      <c r="E4047" s="101">
        <f t="shared" si="63"/>
        <v>3776.5499999999997</v>
      </c>
      <c r="F4047" s="100" t="s">
        <v>35</v>
      </c>
    </row>
    <row r="4048" spans="2:6" ht="15">
      <c r="B4048" s="100">
        <v>5</v>
      </c>
      <c r="C4048" s="101">
        <v>37.024999999999999</v>
      </c>
      <c r="D4048" s="102">
        <v>0.60704966435185181</v>
      </c>
      <c r="E4048" s="101">
        <f t="shared" si="63"/>
        <v>185.125</v>
      </c>
      <c r="F4048" s="100" t="s">
        <v>16</v>
      </c>
    </row>
    <row r="4049" spans="2:6" ht="15">
      <c r="B4049" s="100">
        <v>370</v>
      </c>
      <c r="C4049" s="101">
        <v>37.034999999999997</v>
      </c>
      <c r="D4049" s="102">
        <v>0.607049849537037</v>
      </c>
      <c r="E4049" s="101">
        <f t="shared" si="63"/>
        <v>13702.949999999999</v>
      </c>
      <c r="F4049" s="100" t="s">
        <v>16</v>
      </c>
    </row>
    <row r="4050" spans="2:6" ht="15">
      <c r="B4050" s="100">
        <v>63</v>
      </c>
      <c r="C4050" s="101">
        <v>37.034999999999997</v>
      </c>
      <c r="D4050" s="102">
        <v>0.607049849537037</v>
      </c>
      <c r="E4050" s="101">
        <f t="shared" si="63"/>
        <v>2333.2049999999999</v>
      </c>
      <c r="F4050" s="100" t="s">
        <v>16</v>
      </c>
    </row>
    <row r="4051" spans="2:6" ht="15">
      <c r="B4051" s="100">
        <v>56</v>
      </c>
      <c r="C4051" s="101">
        <v>37.034999999999997</v>
      </c>
      <c r="D4051" s="102">
        <v>0.607049849537037</v>
      </c>
      <c r="E4051" s="101">
        <f t="shared" si="63"/>
        <v>2073.96</v>
      </c>
      <c r="F4051" s="100" t="s">
        <v>16</v>
      </c>
    </row>
    <row r="4052" spans="2:6" ht="15">
      <c r="B4052" s="100">
        <v>150</v>
      </c>
      <c r="C4052" s="101">
        <v>37.034999999999997</v>
      </c>
      <c r="D4052" s="102">
        <v>0.607049849537037</v>
      </c>
      <c r="E4052" s="101">
        <f t="shared" si="63"/>
        <v>5555.2499999999991</v>
      </c>
      <c r="F4052" s="100" t="s">
        <v>16</v>
      </c>
    </row>
    <row r="4053" spans="2:6" ht="15">
      <c r="B4053" s="100">
        <v>59</v>
      </c>
      <c r="C4053" s="101">
        <v>37.034999999999997</v>
      </c>
      <c r="D4053" s="102">
        <v>0.607049849537037</v>
      </c>
      <c r="E4053" s="101">
        <f t="shared" si="63"/>
        <v>2185.0649999999996</v>
      </c>
      <c r="F4053" s="100" t="s">
        <v>16</v>
      </c>
    </row>
    <row r="4054" spans="2:6" ht="15">
      <c r="B4054" s="100">
        <v>31</v>
      </c>
      <c r="C4054" s="101">
        <v>37.034999999999997</v>
      </c>
      <c r="D4054" s="102">
        <v>0.60705024305555555</v>
      </c>
      <c r="E4054" s="101">
        <f t="shared" si="63"/>
        <v>1148.0849999999998</v>
      </c>
      <c r="F4054" s="100" t="s">
        <v>16</v>
      </c>
    </row>
    <row r="4055" spans="2:6" ht="15">
      <c r="B4055" s="100">
        <v>120</v>
      </c>
      <c r="C4055" s="101">
        <v>37.034999999999997</v>
      </c>
      <c r="D4055" s="102">
        <v>0.60705024305555555</v>
      </c>
      <c r="E4055" s="101">
        <f t="shared" si="63"/>
        <v>4444.2</v>
      </c>
      <c r="F4055" s="100" t="s">
        <v>16</v>
      </c>
    </row>
    <row r="4056" spans="2:6" ht="15">
      <c r="B4056" s="100">
        <v>150</v>
      </c>
      <c r="C4056" s="101">
        <v>37.03</v>
      </c>
      <c r="D4056" s="102">
        <v>0.60705024305555555</v>
      </c>
      <c r="E4056" s="101">
        <f t="shared" si="63"/>
        <v>5554.5</v>
      </c>
      <c r="F4056" s="100" t="s">
        <v>16</v>
      </c>
    </row>
    <row r="4057" spans="2:6" ht="15">
      <c r="B4057" s="100">
        <v>150</v>
      </c>
      <c r="C4057" s="101">
        <v>37.03</v>
      </c>
      <c r="D4057" s="102">
        <v>0.60705049768518515</v>
      </c>
      <c r="E4057" s="101">
        <f t="shared" si="63"/>
        <v>5554.5</v>
      </c>
      <c r="F4057" s="100" t="s">
        <v>16</v>
      </c>
    </row>
    <row r="4058" spans="2:6" ht="15">
      <c r="B4058" s="100">
        <v>80</v>
      </c>
      <c r="C4058" s="101">
        <v>37.034999999999997</v>
      </c>
      <c r="D4058" s="102">
        <v>0.60705049768518515</v>
      </c>
      <c r="E4058" s="101">
        <f t="shared" si="63"/>
        <v>2962.7999999999997</v>
      </c>
      <c r="F4058" s="100" t="s">
        <v>16</v>
      </c>
    </row>
    <row r="4059" spans="2:6" ht="15">
      <c r="B4059" s="100">
        <v>145</v>
      </c>
      <c r="C4059" s="101">
        <v>37.020000000000003</v>
      </c>
      <c r="D4059" s="102">
        <v>0.6070919212962963</v>
      </c>
      <c r="E4059" s="101">
        <f t="shared" si="63"/>
        <v>5367.9000000000005</v>
      </c>
      <c r="F4059" s="100" t="s">
        <v>16</v>
      </c>
    </row>
    <row r="4060" spans="2:6" ht="15">
      <c r="B4060" s="100">
        <v>133</v>
      </c>
      <c r="C4060" s="101">
        <v>37.020000000000003</v>
      </c>
      <c r="D4060" s="102">
        <v>0.6070919212962963</v>
      </c>
      <c r="E4060" s="101">
        <f t="shared" si="63"/>
        <v>4923.6600000000008</v>
      </c>
      <c r="F4060" s="100" t="s">
        <v>16</v>
      </c>
    </row>
    <row r="4061" spans="2:6" ht="15">
      <c r="B4061" s="100">
        <v>99</v>
      </c>
      <c r="C4061" s="101">
        <v>37.03</v>
      </c>
      <c r="D4061" s="102">
        <v>0.60727975694444447</v>
      </c>
      <c r="E4061" s="101">
        <f t="shared" si="63"/>
        <v>3665.9700000000003</v>
      </c>
      <c r="F4061" s="100" t="s">
        <v>16</v>
      </c>
    </row>
    <row r="4062" spans="2:6" ht="15">
      <c r="B4062" s="100">
        <v>382</v>
      </c>
      <c r="C4062" s="101">
        <v>37.07</v>
      </c>
      <c r="D4062" s="102">
        <v>0.60728276620370369</v>
      </c>
      <c r="E4062" s="101">
        <f t="shared" si="63"/>
        <v>14160.74</v>
      </c>
      <c r="F4062" s="100" t="s">
        <v>16</v>
      </c>
    </row>
    <row r="4063" spans="2:6" ht="15">
      <c r="B4063" s="100">
        <v>400</v>
      </c>
      <c r="C4063" s="101">
        <v>37.07</v>
      </c>
      <c r="D4063" s="102">
        <v>0.60728276620370369</v>
      </c>
      <c r="E4063" s="101">
        <f t="shared" si="63"/>
        <v>14828</v>
      </c>
      <c r="F4063" s="100" t="s">
        <v>16</v>
      </c>
    </row>
    <row r="4064" spans="2:6" ht="15">
      <c r="B4064" s="100">
        <v>484</v>
      </c>
      <c r="C4064" s="101">
        <v>37.06</v>
      </c>
      <c r="D4064" s="102">
        <v>0.6074977777777778</v>
      </c>
      <c r="E4064" s="101">
        <f t="shared" si="63"/>
        <v>17937.04</v>
      </c>
      <c r="F4064" s="100" t="s">
        <v>16</v>
      </c>
    </row>
    <row r="4065" spans="2:6" ht="15">
      <c r="B4065" s="100">
        <v>110</v>
      </c>
      <c r="C4065" s="101">
        <v>37.06</v>
      </c>
      <c r="D4065" s="102">
        <v>0.6074977777777778</v>
      </c>
      <c r="E4065" s="101">
        <f t="shared" si="63"/>
        <v>4076.6000000000004</v>
      </c>
      <c r="F4065" s="100" t="s">
        <v>16</v>
      </c>
    </row>
    <row r="4066" spans="2:6" ht="15">
      <c r="B4066" s="100">
        <v>45</v>
      </c>
      <c r="C4066" s="101">
        <v>37.06</v>
      </c>
      <c r="D4066" s="102">
        <v>0.6074977777777778</v>
      </c>
      <c r="E4066" s="101">
        <f t="shared" si="63"/>
        <v>1667.7</v>
      </c>
      <c r="F4066" s="100" t="s">
        <v>16</v>
      </c>
    </row>
    <row r="4067" spans="2:6" ht="15">
      <c r="B4067" s="100">
        <v>280</v>
      </c>
      <c r="C4067" s="101">
        <v>37.055</v>
      </c>
      <c r="D4067" s="102">
        <v>0.60749778935185184</v>
      </c>
      <c r="E4067" s="101">
        <f t="shared" si="63"/>
        <v>10375.4</v>
      </c>
      <c r="F4067" s="100" t="s">
        <v>16</v>
      </c>
    </row>
    <row r="4068" spans="2:6" ht="15">
      <c r="B4068" s="100">
        <v>88</v>
      </c>
      <c r="C4068" s="101">
        <v>37.07</v>
      </c>
      <c r="D4068" s="102">
        <v>0.60749810185185182</v>
      </c>
      <c r="E4068" s="101">
        <f t="shared" si="63"/>
        <v>3262.16</v>
      </c>
      <c r="F4068" s="100" t="s">
        <v>16</v>
      </c>
    </row>
    <row r="4069" spans="2:6" ht="15">
      <c r="B4069" s="100">
        <v>150</v>
      </c>
      <c r="C4069" s="101">
        <v>37.064999999999998</v>
      </c>
      <c r="D4069" s="102">
        <v>0.60749810185185182</v>
      </c>
      <c r="E4069" s="101">
        <f t="shared" si="63"/>
        <v>5559.75</v>
      </c>
      <c r="F4069" s="100" t="s">
        <v>16</v>
      </c>
    </row>
    <row r="4070" spans="2:6" ht="15">
      <c r="B4070" s="100">
        <v>621</v>
      </c>
      <c r="C4070" s="101">
        <v>37.06</v>
      </c>
      <c r="D4070" s="102">
        <v>0.60753048611111116</v>
      </c>
      <c r="E4070" s="101">
        <f t="shared" si="63"/>
        <v>23014.260000000002</v>
      </c>
      <c r="F4070" s="100" t="s">
        <v>16</v>
      </c>
    </row>
    <row r="4071" spans="2:6" ht="15">
      <c r="B4071" s="100">
        <v>265</v>
      </c>
      <c r="C4071" s="101">
        <v>37.1</v>
      </c>
      <c r="D4071" s="102">
        <v>0.60764783564814817</v>
      </c>
      <c r="E4071" s="101">
        <f t="shared" si="63"/>
        <v>9831.5</v>
      </c>
      <c r="F4071" s="100" t="s">
        <v>35</v>
      </c>
    </row>
    <row r="4072" spans="2:6" ht="15">
      <c r="B4072" s="100">
        <v>705</v>
      </c>
      <c r="C4072" s="101">
        <v>37.104999999999997</v>
      </c>
      <c r="D4072" s="102">
        <v>0.60764783564814817</v>
      </c>
      <c r="E4072" s="101">
        <f t="shared" si="63"/>
        <v>26159.024999999998</v>
      </c>
      <c r="F4072" s="100" t="s">
        <v>35</v>
      </c>
    </row>
    <row r="4073" spans="2:6" ht="15">
      <c r="B4073" s="100">
        <v>62</v>
      </c>
      <c r="C4073" s="101">
        <v>37.094999999999999</v>
      </c>
      <c r="D4073" s="102">
        <v>0.60764785879629624</v>
      </c>
      <c r="E4073" s="101">
        <f t="shared" si="63"/>
        <v>2299.89</v>
      </c>
      <c r="F4073" s="100" t="s">
        <v>35</v>
      </c>
    </row>
    <row r="4074" spans="2:6" ht="15">
      <c r="B4074" s="100">
        <v>165</v>
      </c>
      <c r="C4074" s="101">
        <v>37.1</v>
      </c>
      <c r="D4074" s="102">
        <v>0.60771280092592594</v>
      </c>
      <c r="E4074" s="101">
        <f t="shared" si="63"/>
        <v>6121.5</v>
      </c>
      <c r="F4074" s="100" t="s">
        <v>35</v>
      </c>
    </row>
    <row r="4075" spans="2:6" ht="15">
      <c r="B4075" s="100">
        <v>115</v>
      </c>
      <c r="C4075" s="101">
        <v>37.119999999999997</v>
      </c>
      <c r="D4075" s="102">
        <v>0.60782458333333333</v>
      </c>
      <c r="E4075" s="101">
        <f t="shared" si="63"/>
        <v>4268.7999999999993</v>
      </c>
      <c r="F4075" s="100" t="s">
        <v>35</v>
      </c>
    </row>
    <row r="4076" spans="2:6" ht="15">
      <c r="B4076" s="100">
        <v>92</v>
      </c>
      <c r="C4076" s="101">
        <v>37.119999999999997</v>
      </c>
      <c r="D4076" s="102">
        <v>0.60784064814814809</v>
      </c>
      <c r="E4076" s="101">
        <f t="shared" si="63"/>
        <v>3415.04</v>
      </c>
      <c r="F4076" s="100" t="s">
        <v>35</v>
      </c>
    </row>
    <row r="4077" spans="2:6" ht="15">
      <c r="B4077" s="100">
        <v>4</v>
      </c>
      <c r="C4077" s="101">
        <v>37.130000000000003</v>
      </c>
      <c r="D4077" s="102">
        <v>0.60791680555555561</v>
      </c>
      <c r="E4077" s="101">
        <f t="shared" si="63"/>
        <v>148.52000000000001</v>
      </c>
      <c r="F4077" s="100" t="s">
        <v>16</v>
      </c>
    </row>
    <row r="4078" spans="2:6" ht="15">
      <c r="B4078" s="100">
        <v>164</v>
      </c>
      <c r="C4078" s="101">
        <v>37.130000000000003</v>
      </c>
      <c r="D4078" s="102">
        <v>0.60791680555555561</v>
      </c>
      <c r="E4078" s="101">
        <f t="shared" si="63"/>
        <v>6089.3200000000006</v>
      </c>
      <c r="F4078" s="100" t="s">
        <v>16</v>
      </c>
    </row>
    <row r="4079" spans="2:6" ht="15">
      <c r="B4079" s="100">
        <v>150</v>
      </c>
      <c r="C4079" s="101">
        <v>37.130000000000003</v>
      </c>
      <c r="D4079" s="102">
        <v>0.60791680555555561</v>
      </c>
      <c r="E4079" s="101">
        <f t="shared" si="63"/>
        <v>5569.5</v>
      </c>
      <c r="F4079" s="100" t="s">
        <v>16</v>
      </c>
    </row>
    <row r="4080" spans="2:6" ht="15">
      <c r="B4080" s="100">
        <v>103</v>
      </c>
      <c r="C4080" s="101">
        <v>37.130000000000003</v>
      </c>
      <c r="D4080" s="102">
        <v>0.60791680555555561</v>
      </c>
      <c r="E4080" s="101">
        <f t="shared" si="63"/>
        <v>3824.3900000000003</v>
      </c>
      <c r="F4080" s="100" t="s">
        <v>16</v>
      </c>
    </row>
    <row r="4081" spans="2:6" ht="15">
      <c r="B4081" s="100">
        <v>124</v>
      </c>
      <c r="C4081" s="101">
        <v>37.130000000000003</v>
      </c>
      <c r="D4081" s="102">
        <v>0.60791708333333327</v>
      </c>
      <c r="E4081" s="101">
        <f t="shared" si="63"/>
        <v>4604.12</v>
      </c>
      <c r="F4081" s="100" t="s">
        <v>16</v>
      </c>
    </row>
    <row r="4082" spans="2:6" ht="15">
      <c r="B4082" s="100">
        <v>150</v>
      </c>
      <c r="C4082" s="101">
        <v>37.130000000000003</v>
      </c>
      <c r="D4082" s="102">
        <v>0.60791708333333327</v>
      </c>
      <c r="E4082" s="101">
        <f t="shared" si="63"/>
        <v>5569.5</v>
      </c>
      <c r="F4082" s="100" t="s">
        <v>16</v>
      </c>
    </row>
    <row r="4083" spans="2:6" ht="15">
      <c r="B4083" s="100">
        <v>53</v>
      </c>
      <c r="C4083" s="101">
        <v>37.130000000000003</v>
      </c>
      <c r="D4083" s="102">
        <v>0.60791708333333327</v>
      </c>
      <c r="E4083" s="101">
        <f t="shared" si="63"/>
        <v>1967.89</v>
      </c>
      <c r="F4083" s="100" t="s">
        <v>16</v>
      </c>
    </row>
    <row r="4084" spans="2:6" ht="15">
      <c r="B4084" s="100">
        <v>172</v>
      </c>
      <c r="C4084" s="101">
        <v>37.130000000000003</v>
      </c>
      <c r="D4084" s="102">
        <v>0.60791733796296299</v>
      </c>
      <c r="E4084" s="101">
        <f t="shared" si="63"/>
        <v>6386.3600000000006</v>
      </c>
      <c r="F4084" s="100" t="s">
        <v>16</v>
      </c>
    </row>
    <row r="4085" spans="2:6" ht="15">
      <c r="B4085" s="100">
        <v>162</v>
      </c>
      <c r="C4085" s="101">
        <v>37.130000000000003</v>
      </c>
      <c r="D4085" s="102">
        <v>0.60791755787037038</v>
      </c>
      <c r="E4085" s="101">
        <f t="shared" si="63"/>
        <v>6015.06</v>
      </c>
      <c r="F4085" s="100" t="s">
        <v>16</v>
      </c>
    </row>
    <row r="4086" spans="2:6" ht="15">
      <c r="B4086" s="100">
        <v>3</v>
      </c>
      <c r="C4086" s="101">
        <v>37.130000000000003</v>
      </c>
      <c r="D4086" s="102">
        <v>0.60791755787037038</v>
      </c>
      <c r="E4086" s="101">
        <f t="shared" si="63"/>
        <v>111.39000000000001</v>
      </c>
      <c r="F4086" s="100" t="s">
        <v>16</v>
      </c>
    </row>
    <row r="4087" spans="2:6" ht="15">
      <c r="B4087" s="100">
        <v>168</v>
      </c>
      <c r="C4087" s="101">
        <v>37.130000000000003</v>
      </c>
      <c r="D4087" s="102">
        <v>0.60791971064814809</v>
      </c>
      <c r="E4087" s="101">
        <f t="shared" si="63"/>
        <v>6237.84</v>
      </c>
      <c r="F4087" s="100" t="s">
        <v>16</v>
      </c>
    </row>
    <row r="4088" spans="2:6" ht="15">
      <c r="B4088" s="100">
        <v>86</v>
      </c>
      <c r="C4088" s="101">
        <v>37.130000000000003</v>
      </c>
      <c r="D4088" s="102">
        <v>0.6079226157407408</v>
      </c>
      <c r="E4088" s="101">
        <f t="shared" si="63"/>
        <v>3193.1800000000003</v>
      </c>
      <c r="F4088" s="100" t="s">
        <v>16</v>
      </c>
    </row>
    <row r="4089" spans="2:6" ht="15">
      <c r="B4089" s="100">
        <v>150</v>
      </c>
      <c r="C4089" s="101">
        <v>37.130000000000003</v>
      </c>
      <c r="D4089" s="102">
        <v>0.6079226157407408</v>
      </c>
      <c r="E4089" s="101">
        <f t="shared" si="63"/>
        <v>5569.5</v>
      </c>
      <c r="F4089" s="100" t="s">
        <v>16</v>
      </c>
    </row>
    <row r="4090" spans="2:6" ht="15">
      <c r="B4090" s="100">
        <v>356</v>
      </c>
      <c r="C4090" s="101">
        <v>37.119999999999997</v>
      </c>
      <c r="D4090" s="102">
        <v>0.60794785879629631</v>
      </c>
      <c r="E4090" s="101">
        <f t="shared" si="63"/>
        <v>13214.72</v>
      </c>
      <c r="F4090" s="100" t="s">
        <v>16</v>
      </c>
    </row>
    <row r="4091" spans="2:6" ht="15">
      <c r="B4091" s="100">
        <v>155</v>
      </c>
      <c r="C4091" s="101">
        <v>37.115000000000002</v>
      </c>
      <c r="D4091" s="102">
        <v>0.60800003472222219</v>
      </c>
      <c r="E4091" s="101">
        <f t="shared" si="63"/>
        <v>5752.8250000000007</v>
      </c>
      <c r="F4091" s="100" t="s">
        <v>16</v>
      </c>
    </row>
    <row r="4092" spans="2:6" ht="15">
      <c r="B4092" s="100">
        <v>136</v>
      </c>
      <c r="C4092" s="101">
        <v>37.115000000000002</v>
      </c>
      <c r="D4092" s="102">
        <v>0.60800005787037037</v>
      </c>
      <c r="E4092" s="101">
        <f t="shared" si="63"/>
        <v>5047.6400000000003</v>
      </c>
      <c r="F4092" s="100" t="s">
        <v>35</v>
      </c>
    </row>
    <row r="4093" spans="2:6" ht="15">
      <c r="B4093" s="100">
        <v>92</v>
      </c>
      <c r="C4093" s="101">
        <v>37.11</v>
      </c>
      <c r="D4093" s="102">
        <v>0.60800021990740738</v>
      </c>
      <c r="E4093" s="101">
        <f t="shared" si="63"/>
        <v>3414.12</v>
      </c>
      <c r="F4093" s="100" t="s">
        <v>16</v>
      </c>
    </row>
    <row r="4094" spans="2:6" ht="15">
      <c r="B4094" s="100">
        <v>550</v>
      </c>
      <c r="C4094" s="101">
        <v>37.125</v>
      </c>
      <c r="D4094" s="102">
        <v>0.60802491898148148</v>
      </c>
      <c r="E4094" s="101">
        <f t="shared" si="63"/>
        <v>20418.75</v>
      </c>
      <c r="F4094" s="100" t="s">
        <v>16</v>
      </c>
    </row>
    <row r="4095" spans="2:6" ht="15">
      <c r="B4095" s="100">
        <v>240</v>
      </c>
      <c r="C4095" s="101">
        <v>37.119999999999997</v>
      </c>
      <c r="D4095" s="102">
        <v>0.60804855324074081</v>
      </c>
      <c r="E4095" s="101">
        <f t="shared" si="63"/>
        <v>8908.7999999999993</v>
      </c>
      <c r="F4095" s="100" t="s">
        <v>16</v>
      </c>
    </row>
    <row r="4096" spans="2:6" ht="15">
      <c r="B4096" s="100">
        <v>151</v>
      </c>
      <c r="C4096" s="101">
        <v>37.119999999999997</v>
      </c>
      <c r="D4096" s="102">
        <v>0.60807254629629626</v>
      </c>
      <c r="E4096" s="101">
        <f t="shared" si="63"/>
        <v>5605.12</v>
      </c>
      <c r="F4096" s="100" t="s">
        <v>16</v>
      </c>
    </row>
    <row r="4097" spans="2:6" ht="15">
      <c r="B4097" s="100">
        <v>80</v>
      </c>
      <c r="C4097" s="101">
        <v>37.119999999999997</v>
      </c>
      <c r="D4097" s="102">
        <v>0.60807637731481479</v>
      </c>
      <c r="E4097" s="101">
        <f t="shared" si="63"/>
        <v>2969.6</v>
      </c>
      <c r="F4097" s="100" t="s">
        <v>16</v>
      </c>
    </row>
    <row r="4098" spans="2:6" ht="15">
      <c r="B4098" s="100">
        <v>161</v>
      </c>
      <c r="C4098" s="101">
        <v>37.115000000000002</v>
      </c>
      <c r="D4098" s="102">
        <v>0.60828721064814817</v>
      </c>
      <c r="E4098" s="101">
        <f t="shared" si="63"/>
        <v>5975.5150000000003</v>
      </c>
      <c r="F4098" s="100" t="s">
        <v>16</v>
      </c>
    </row>
    <row r="4099" spans="2:6" ht="15">
      <c r="B4099" s="100">
        <v>286</v>
      </c>
      <c r="C4099" s="101">
        <v>37.11</v>
      </c>
      <c r="D4099" s="102">
        <v>0.60828730324074076</v>
      </c>
      <c r="E4099" s="101">
        <f t="shared" si="63"/>
        <v>10613.46</v>
      </c>
      <c r="F4099" s="100" t="s">
        <v>35</v>
      </c>
    </row>
    <row r="4100" spans="2:6" ht="15">
      <c r="B4100" s="100">
        <v>69</v>
      </c>
      <c r="C4100" s="101">
        <v>37.115000000000002</v>
      </c>
      <c r="D4100" s="102">
        <v>0.60828739583333336</v>
      </c>
      <c r="E4100" s="101">
        <f t="shared" si="63"/>
        <v>2560.9349999999999</v>
      </c>
      <c r="F4100" s="100" t="s">
        <v>16</v>
      </c>
    </row>
    <row r="4101" spans="2:6" ht="15">
      <c r="B4101" s="100">
        <v>647</v>
      </c>
      <c r="C4101" s="101">
        <v>37.090000000000003</v>
      </c>
      <c r="D4101" s="102">
        <v>0.6083533333333333</v>
      </c>
      <c r="E4101" s="101">
        <f t="shared" si="63"/>
        <v>23997.230000000003</v>
      </c>
      <c r="F4101" s="100" t="s">
        <v>16</v>
      </c>
    </row>
    <row r="4102" spans="2:6" ht="15">
      <c r="B4102" s="100">
        <v>53</v>
      </c>
      <c r="C4102" s="101">
        <v>37.090000000000003</v>
      </c>
      <c r="D4102" s="102">
        <v>0.60835447916666674</v>
      </c>
      <c r="E4102" s="101">
        <f t="shared" ref="E4102:E4165" si="64">C4102*B4102</f>
        <v>1965.7700000000002</v>
      </c>
      <c r="F4102" s="100" t="s">
        <v>35</v>
      </c>
    </row>
    <row r="4103" spans="2:6" ht="15">
      <c r="B4103" s="100">
        <v>71</v>
      </c>
      <c r="C4103" s="101">
        <v>37.090000000000003</v>
      </c>
      <c r="D4103" s="102">
        <v>0.60843811342592591</v>
      </c>
      <c r="E4103" s="101">
        <f t="shared" si="64"/>
        <v>2633.3900000000003</v>
      </c>
      <c r="F4103" s="100" t="s">
        <v>35</v>
      </c>
    </row>
    <row r="4104" spans="2:6" ht="15">
      <c r="B4104" s="100">
        <v>59</v>
      </c>
      <c r="C4104" s="101">
        <v>37.090000000000003</v>
      </c>
      <c r="D4104" s="102">
        <v>0.60843811342592591</v>
      </c>
      <c r="E4104" s="101">
        <f t="shared" si="64"/>
        <v>2188.3100000000004</v>
      </c>
      <c r="F4104" s="100" t="s">
        <v>35</v>
      </c>
    </row>
    <row r="4105" spans="2:6" ht="15">
      <c r="B4105" s="100">
        <v>11</v>
      </c>
      <c r="C4105" s="101">
        <v>37.090000000000003</v>
      </c>
      <c r="D4105" s="102">
        <v>0.60843811342592591</v>
      </c>
      <c r="E4105" s="101">
        <f t="shared" si="64"/>
        <v>407.99</v>
      </c>
      <c r="F4105" s="100" t="s">
        <v>35</v>
      </c>
    </row>
    <row r="4106" spans="2:6" ht="15">
      <c r="B4106" s="100">
        <v>68</v>
      </c>
      <c r="C4106" s="101">
        <v>37.090000000000003</v>
      </c>
      <c r="D4106" s="102">
        <v>0.6084384259259259</v>
      </c>
      <c r="E4106" s="101">
        <f t="shared" si="64"/>
        <v>2522.1200000000003</v>
      </c>
      <c r="F4106" s="100" t="s">
        <v>35</v>
      </c>
    </row>
    <row r="4107" spans="2:6" ht="15">
      <c r="B4107" s="100">
        <v>33</v>
      </c>
      <c r="C4107" s="101">
        <v>37.090000000000003</v>
      </c>
      <c r="D4107" s="102">
        <v>0.6084384259259259</v>
      </c>
      <c r="E4107" s="101">
        <f t="shared" si="64"/>
        <v>1223.97</v>
      </c>
      <c r="F4107" s="100" t="s">
        <v>35</v>
      </c>
    </row>
    <row r="4108" spans="2:6" ht="15">
      <c r="B4108" s="100">
        <v>283</v>
      </c>
      <c r="C4108" s="101">
        <v>37.085000000000001</v>
      </c>
      <c r="D4108" s="102">
        <v>0.60844940972222228</v>
      </c>
      <c r="E4108" s="101">
        <f t="shared" si="64"/>
        <v>10495.055</v>
      </c>
      <c r="F4108" s="100" t="s">
        <v>16</v>
      </c>
    </row>
    <row r="4109" spans="2:6" ht="15">
      <c r="B4109" s="100">
        <v>206</v>
      </c>
      <c r="C4109" s="101">
        <v>37.085000000000001</v>
      </c>
      <c r="D4109" s="102">
        <v>0.60844942129629631</v>
      </c>
      <c r="E4109" s="101">
        <f t="shared" si="64"/>
        <v>7639.51</v>
      </c>
      <c r="F4109" s="100" t="s">
        <v>35</v>
      </c>
    </row>
    <row r="4110" spans="2:6" ht="15">
      <c r="B4110" s="100">
        <v>403</v>
      </c>
      <c r="C4110" s="101">
        <v>37.085000000000001</v>
      </c>
      <c r="D4110" s="102">
        <v>0.60845222222222228</v>
      </c>
      <c r="E4110" s="101">
        <f t="shared" si="64"/>
        <v>14945.255000000001</v>
      </c>
      <c r="F4110" s="100" t="s">
        <v>36</v>
      </c>
    </row>
    <row r="4111" spans="2:6" ht="15">
      <c r="B4111" s="100">
        <v>198</v>
      </c>
      <c r="C4111" s="101">
        <v>37.085000000000001</v>
      </c>
      <c r="D4111" s="102">
        <v>0.60845541666666669</v>
      </c>
      <c r="E4111" s="101">
        <f t="shared" si="64"/>
        <v>7342.83</v>
      </c>
      <c r="F4111" s="100" t="s">
        <v>36</v>
      </c>
    </row>
    <row r="4112" spans="2:6" ht="15">
      <c r="B4112" s="100">
        <v>197</v>
      </c>
      <c r="C4112" s="101">
        <v>37.085000000000001</v>
      </c>
      <c r="D4112" s="102">
        <v>0.60845771990740738</v>
      </c>
      <c r="E4112" s="101">
        <f t="shared" si="64"/>
        <v>7305.7449999999999</v>
      </c>
      <c r="F4112" s="100" t="s">
        <v>36</v>
      </c>
    </row>
    <row r="4113" spans="2:6" ht="15">
      <c r="B4113" s="100">
        <v>198</v>
      </c>
      <c r="C4113" s="101">
        <v>37.085000000000001</v>
      </c>
      <c r="D4113" s="102">
        <v>0.60846002314814818</v>
      </c>
      <c r="E4113" s="101">
        <f t="shared" si="64"/>
        <v>7342.83</v>
      </c>
      <c r="F4113" s="100" t="s">
        <v>36</v>
      </c>
    </row>
    <row r="4114" spans="2:6" ht="15">
      <c r="B4114" s="100">
        <v>169</v>
      </c>
      <c r="C4114" s="101">
        <v>37.08</v>
      </c>
      <c r="D4114" s="102">
        <v>0.60847229166666661</v>
      </c>
      <c r="E4114" s="101">
        <f t="shared" si="64"/>
        <v>6266.5199999999995</v>
      </c>
      <c r="F4114" s="100" t="s">
        <v>16</v>
      </c>
    </row>
    <row r="4115" spans="2:6" ht="15">
      <c r="B4115" s="100">
        <v>344</v>
      </c>
      <c r="C4115" s="101">
        <v>37.08</v>
      </c>
      <c r="D4115" s="102">
        <v>0.60847230324074075</v>
      </c>
      <c r="E4115" s="101">
        <f t="shared" si="64"/>
        <v>12755.519999999999</v>
      </c>
      <c r="F4115" s="100" t="s">
        <v>36</v>
      </c>
    </row>
    <row r="4116" spans="2:6" ht="15">
      <c r="B4116" s="100">
        <v>6</v>
      </c>
      <c r="C4116" s="101">
        <v>37.08</v>
      </c>
      <c r="D4116" s="102">
        <v>0.60847230324074075</v>
      </c>
      <c r="E4116" s="101">
        <f t="shared" si="64"/>
        <v>222.48</v>
      </c>
      <c r="F4116" s="100" t="s">
        <v>35</v>
      </c>
    </row>
    <row r="4117" spans="2:6" ht="15">
      <c r="B4117" s="100">
        <v>106</v>
      </c>
      <c r="C4117" s="101">
        <v>37.08</v>
      </c>
      <c r="D4117" s="102">
        <v>0.60847230324074075</v>
      </c>
      <c r="E4117" s="101">
        <f t="shared" si="64"/>
        <v>3930.48</v>
      </c>
      <c r="F4117" s="100" t="s">
        <v>35</v>
      </c>
    </row>
    <row r="4118" spans="2:6" ht="15">
      <c r="B4118" s="100">
        <v>77</v>
      </c>
      <c r="C4118" s="101">
        <v>37.075000000000003</v>
      </c>
      <c r="D4118" s="102">
        <v>0.60847336805555552</v>
      </c>
      <c r="E4118" s="101">
        <f t="shared" si="64"/>
        <v>2854.7750000000001</v>
      </c>
      <c r="F4118" s="100" t="s">
        <v>35</v>
      </c>
    </row>
    <row r="4119" spans="2:6" ht="15">
      <c r="B4119" s="100">
        <v>92</v>
      </c>
      <c r="C4119" s="101">
        <v>37.064999999999998</v>
      </c>
      <c r="D4119" s="102">
        <v>0.60847903935185188</v>
      </c>
      <c r="E4119" s="101">
        <f t="shared" si="64"/>
        <v>3409.9799999999996</v>
      </c>
      <c r="F4119" s="100" t="s">
        <v>16</v>
      </c>
    </row>
    <row r="4120" spans="2:6" ht="15">
      <c r="B4120" s="100">
        <v>78</v>
      </c>
      <c r="C4120" s="101">
        <v>37.055</v>
      </c>
      <c r="D4120" s="102">
        <v>0.60861962962962968</v>
      </c>
      <c r="E4120" s="101">
        <f t="shared" si="64"/>
        <v>2890.29</v>
      </c>
      <c r="F4120" s="100" t="s">
        <v>16</v>
      </c>
    </row>
    <row r="4121" spans="2:6" ht="15">
      <c r="B4121" s="100">
        <v>150</v>
      </c>
      <c r="C4121" s="101">
        <v>37.06</v>
      </c>
      <c r="D4121" s="102">
        <v>0.60861962962962968</v>
      </c>
      <c r="E4121" s="101">
        <f t="shared" si="64"/>
        <v>5559</v>
      </c>
      <c r="F4121" s="100" t="s">
        <v>16</v>
      </c>
    </row>
    <row r="4122" spans="2:6" ht="15">
      <c r="B4122" s="100">
        <v>12</v>
      </c>
      <c r="C4122" s="101">
        <v>37.055</v>
      </c>
      <c r="D4122" s="102">
        <v>0.60861964120370371</v>
      </c>
      <c r="E4122" s="101">
        <f t="shared" si="64"/>
        <v>444.65999999999997</v>
      </c>
      <c r="F4122" s="100" t="s">
        <v>16</v>
      </c>
    </row>
    <row r="4123" spans="2:6" ht="15">
      <c r="B4123" s="100">
        <v>14</v>
      </c>
      <c r="C4123" s="101">
        <v>37.045000000000002</v>
      </c>
      <c r="D4123" s="102">
        <v>0.60862111111111117</v>
      </c>
      <c r="E4123" s="101">
        <f t="shared" si="64"/>
        <v>518.63</v>
      </c>
      <c r="F4123" s="100" t="s">
        <v>16</v>
      </c>
    </row>
    <row r="4124" spans="2:6" ht="15">
      <c r="B4124" s="100">
        <v>78</v>
      </c>
      <c r="C4124" s="101">
        <v>37.045000000000002</v>
      </c>
      <c r="D4124" s="102">
        <v>0.60862521990740748</v>
      </c>
      <c r="E4124" s="101">
        <f t="shared" si="64"/>
        <v>2889.51</v>
      </c>
      <c r="F4124" s="100" t="s">
        <v>16</v>
      </c>
    </row>
    <row r="4125" spans="2:6" ht="15">
      <c r="B4125" s="100">
        <v>212</v>
      </c>
      <c r="C4125" s="101">
        <v>37.04</v>
      </c>
      <c r="D4125" s="102">
        <v>0.60862534722222217</v>
      </c>
      <c r="E4125" s="101">
        <f t="shared" si="64"/>
        <v>7852.48</v>
      </c>
      <c r="F4125" s="100" t="s">
        <v>16</v>
      </c>
    </row>
    <row r="4126" spans="2:6" ht="15">
      <c r="B4126" s="100">
        <v>319</v>
      </c>
      <c r="C4126" s="101">
        <v>37.034999999999997</v>
      </c>
      <c r="D4126" s="102">
        <v>0.60885128472222216</v>
      </c>
      <c r="E4126" s="101">
        <f t="shared" si="64"/>
        <v>11814.164999999999</v>
      </c>
      <c r="F4126" s="100" t="s">
        <v>16</v>
      </c>
    </row>
    <row r="4127" spans="2:6" ht="15">
      <c r="B4127" s="100">
        <v>105</v>
      </c>
      <c r="C4127" s="101">
        <v>37.034999999999997</v>
      </c>
      <c r="D4127" s="102">
        <v>0.60885129629629631</v>
      </c>
      <c r="E4127" s="101">
        <f t="shared" si="64"/>
        <v>3888.6749999999997</v>
      </c>
      <c r="F4127" s="100" t="s">
        <v>36</v>
      </c>
    </row>
    <row r="4128" spans="2:6" ht="15">
      <c r="B4128" s="100">
        <v>57</v>
      </c>
      <c r="C4128" s="101">
        <v>37.03</v>
      </c>
      <c r="D4128" s="102">
        <v>0.60885129629629631</v>
      </c>
      <c r="E4128" s="101">
        <f t="shared" si="64"/>
        <v>2110.71</v>
      </c>
      <c r="F4128" s="100" t="s">
        <v>16</v>
      </c>
    </row>
    <row r="4129" spans="2:6" ht="15">
      <c r="B4129" s="100">
        <v>81</v>
      </c>
      <c r="C4129" s="101">
        <v>37.03</v>
      </c>
      <c r="D4129" s="102">
        <v>0.60885136574074072</v>
      </c>
      <c r="E4129" s="101">
        <f t="shared" si="64"/>
        <v>2999.4300000000003</v>
      </c>
      <c r="F4129" s="100" t="s">
        <v>16</v>
      </c>
    </row>
    <row r="4130" spans="2:6" ht="15">
      <c r="B4130" s="100">
        <v>82</v>
      </c>
      <c r="C4130" s="101">
        <v>37.024999999999999</v>
      </c>
      <c r="D4130" s="102">
        <v>0.60885707175925929</v>
      </c>
      <c r="E4130" s="101">
        <f t="shared" si="64"/>
        <v>3036.0499999999997</v>
      </c>
      <c r="F4130" s="100" t="s">
        <v>16</v>
      </c>
    </row>
    <row r="4131" spans="2:6" ht="15">
      <c r="B4131" s="100">
        <v>4</v>
      </c>
      <c r="C4131" s="101">
        <v>37.022500000000001</v>
      </c>
      <c r="D4131" s="102">
        <v>0.60885714120370371</v>
      </c>
      <c r="E4131" s="101">
        <f t="shared" si="64"/>
        <v>148.09</v>
      </c>
      <c r="F4131" s="100" t="s">
        <v>36</v>
      </c>
    </row>
    <row r="4132" spans="2:6" ht="15">
      <c r="B4132" s="100">
        <v>121</v>
      </c>
      <c r="C4132" s="101">
        <v>37.005000000000003</v>
      </c>
      <c r="D4132" s="102">
        <v>0.60886511574074076</v>
      </c>
      <c r="E4132" s="101">
        <f t="shared" si="64"/>
        <v>4477.6050000000005</v>
      </c>
      <c r="F4132" s="100" t="s">
        <v>16</v>
      </c>
    </row>
    <row r="4133" spans="2:6" ht="15">
      <c r="B4133" s="100">
        <v>203</v>
      </c>
      <c r="C4133" s="101">
        <v>37.01</v>
      </c>
      <c r="D4133" s="102">
        <v>0.60886511574074076</v>
      </c>
      <c r="E4133" s="101">
        <f t="shared" si="64"/>
        <v>7513.03</v>
      </c>
      <c r="F4133" s="100" t="s">
        <v>16</v>
      </c>
    </row>
    <row r="4134" spans="2:6" ht="15">
      <c r="B4134" s="100">
        <v>150</v>
      </c>
      <c r="C4134" s="101">
        <v>37.015000000000001</v>
      </c>
      <c r="D4134" s="102">
        <v>0.60886511574074076</v>
      </c>
      <c r="E4134" s="101">
        <f t="shared" si="64"/>
        <v>5552.25</v>
      </c>
      <c r="F4134" s="100" t="s">
        <v>16</v>
      </c>
    </row>
    <row r="4135" spans="2:6" ht="15">
      <c r="B4135" s="100">
        <v>147</v>
      </c>
      <c r="C4135" s="101">
        <v>37.01</v>
      </c>
      <c r="D4135" s="102">
        <v>0.60892266203703704</v>
      </c>
      <c r="E4135" s="101">
        <f t="shared" si="64"/>
        <v>5440.4699999999993</v>
      </c>
      <c r="F4135" s="100" t="s">
        <v>35</v>
      </c>
    </row>
    <row r="4136" spans="2:6" ht="15">
      <c r="B4136" s="100">
        <v>32</v>
      </c>
      <c r="C4136" s="101">
        <v>37.01</v>
      </c>
      <c r="D4136" s="102">
        <v>0.60892266203703704</v>
      </c>
      <c r="E4136" s="101">
        <f t="shared" si="64"/>
        <v>1184.32</v>
      </c>
      <c r="F4136" s="100" t="s">
        <v>35</v>
      </c>
    </row>
    <row r="4137" spans="2:6" ht="15">
      <c r="B4137" s="100">
        <v>225</v>
      </c>
      <c r="C4137" s="101">
        <v>37.005000000000003</v>
      </c>
      <c r="D4137" s="102">
        <v>0.6090075231481481</v>
      </c>
      <c r="E4137" s="101">
        <f t="shared" si="64"/>
        <v>8326.125</v>
      </c>
      <c r="F4137" s="100" t="s">
        <v>35</v>
      </c>
    </row>
    <row r="4138" spans="2:6" ht="15">
      <c r="B4138" s="100">
        <v>140</v>
      </c>
      <c r="C4138" s="101">
        <v>37.005000000000003</v>
      </c>
      <c r="D4138" s="102">
        <v>0.60900754629629628</v>
      </c>
      <c r="E4138" s="101">
        <f t="shared" si="64"/>
        <v>5180.7000000000007</v>
      </c>
      <c r="F4138" s="100" t="s">
        <v>16</v>
      </c>
    </row>
    <row r="4139" spans="2:6" ht="15">
      <c r="B4139" s="100">
        <v>112</v>
      </c>
      <c r="C4139" s="101">
        <v>37.005000000000003</v>
      </c>
      <c r="D4139" s="102">
        <v>0.60901100694444443</v>
      </c>
      <c r="E4139" s="101">
        <f t="shared" si="64"/>
        <v>4144.5600000000004</v>
      </c>
      <c r="F4139" s="100" t="s">
        <v>16</v>
      </c>
    </row>
    <row r="4140" spans="2:6" ht="15">
      <c r="B4140" s="100">
        <v>92</v>
      </c>
      <c r="C4140" s="101">
        <v>37.005000000000003</v>
      </c>
      <c r="D4140" s="102">
        <v>0.60912319444444452</v>
      </c>
      <c r="E4140" s="101">
        <f t="shared" si="64"/>
        <v>3404.46</v>
      </c>
      <c r="F4140" s="100" t="s">
        <v>16</v>
      </c>
    </row>
    <row r="4141" spans="2:6" ht="15">
      <c r="B4141" s="100">
        <v>170</v>
      </c>
      <c r="C4141" s="101">
        <v>37</v>
      </c>
      <c r="D4141" s="102">
        <v>0.60912406249999995</v>
      </c>
      <c r="E4141" s="101">
        <f t="shared" si="64"/>
        <v>6290</v>
      </c>
      <c r="F4141" s="100" t="s">
        <v>16</v>
      </c>
    </row>
    <row r="4142" spans="2:6" ht="15">
      <c r="B4142" s="100">
        <v>155</v>
      </c>
      <c r="C4142" s="101">
        <v>37</v>
      </c>
      <c r="D4142" s="102">
        <v>0.6091240740740741</v>
      </c>
      <c r="E4142" s="101">
        <f t="shared" si="64"/>
        <v>5735</v>
      </c>
      <c r="F4142" s="100" t="s">
        <v>35</v>
      </c>
    </row>
    <row r="4143" spans="2:6" ht="15">
      <c r="B4143" s="100">
        <v>102</v>
      </c>
      <c r="C4143" s="101">
        <v>36.994999999999997</v>
      </c>
      <c r="D4143" s="102">
        <v>0.60912429398148149</v>
      </c>
      <c r="E4143" s="101">
        <f t="shared" si="64"/>
        <v>3773.49</v>
      </c>
      <c r="F4143" s="100" t="s">
        <v>16</v>
      </c>
    </row>
    <row r="4144" spans="2:6" ht="15">
      <c r="B4144" s="100">
        <v>140</v>
      </c>
      <c r="C4144" s="101">
        <v>36.994999999999997</v>
      </c>
      <c r="D4144" s="102">
        <v>0.60913570601851852</v>
      </c>
      <c r="E4144" s="101">
        <f t="shared" si="64"/>
        <v>5179.2999999999993</v>
      </c>
      <c r="F4144" s="100" t="s">
        <v>35</v>
      </c>
    </row>
    <row r="4145" spans="2:6" ht="15">
      <c r="B4145" s="100">
        <v>109</v>
      </c>
      <c r="C4145" s="101">
        <v>36.99</v>
      </c>
      <c r="D4145" s="102">
        <v>0.60915667824074071</v>
      </c>
      <c r="E4145" s="101">
        <f t="shared" si="64"/>
        <v>4031.9100000000003</v>
      </c>
      <c r="F4145" s="100" t="s">
        <v>35</v>
      </c>
    </row>
    <row r="4146" spans="2:6" ht="15">
      <c r="B4146" s="100">
        <v>359</v>
      </c>
      <c r="C4146" s="101">
        <v>36.99</v>
      </c>
      <c r="D4146" s="102">
        <v>0.60915668981481474</v>
      </c>
      <c r="E4146" s="101">
        <f t="shared" si="64"/>
        <v>13279.41</v>
      </c>
      <c r="F4146" s="100" t="s">
        <v>16</v>
      </c>
    </row>
    <row r="4147" spans="2:6" ht="15">
      <c r="B4147" s="100">
        <v>213</v>
      </c>
      <c r="C4147" s="101">
        <v>36.984999999999999</v>
      </c>
      <c r="D4147" s="102">
        <v>0.60915719907407406</v>
      </c>
      <c r="E4147" s="101">
        <f t="shared" si="64"/>
        <v>7877.8050000000003</v>
      </c>
      <c r="F4147" s="100" t="s">
        <v>16</v>
      </c>
    </row>
    <row r="4148" spans="2:6" ht="15">
      <c r="B4148" s="100">
        <v>146</v>
      </c>
      <c r="C4148" s="101">
        <v>36.979999999999997</v>
      </c>
      <c r="D4148" s="102">
        <v>0.60915973379629629</v>
      </c>
      <c r="E4148" s="101">
        <f t="shared" si="64"/>
        <v>5399.08</v>
      </c>
      <c r="F4148" s="100" t="s">
        <v>16</v>
      </c>
    </row>
    <row r="4149" spans="2:6" ht="15">
      <c r="B4149" s="100">
        <v>162</v>
      </c>
      <c r="C4149" s="101">
        <v>36.965000000000003</v>
      </c>
      <c r="D4149" s="102">
        <v>0.60936628472222221</v>
      </c>
      <c r="E4149" s="101">
        <f t="shared" si="64"/>
        <v>5988.3300000000008</v>
      </c>
      <c r="F4149" s="100" t="s">
        <v>16</v>
      </c>
    </row>
    <row r="4150" spans="2:6" ht="15">
      <c r="B4150" s="100">
        <v>109</v>
      </c>
      <c r="C4150" s="101">
        <v>36.96</v>
      </c>
      <c r="D4150" s="102">
        <v>0.60940420138888884</v>
      </c>
      <c r="E4150" s="101">
        <f t="shared" si="64"/>
        <v>4028.64</v>
      </c>
      <c r="F4150" s="100" t="s">
        <v>16</v>
      </c>
    </row>
    <row r="4151" spans="2:6" ht="15">
      <c r="B4151" s="100">
        <v>321</v>
      </c>
      <c r="C4151" s="101">
        <v>36.96</v>
      </c>
      <c r="D4151" s="102">
        <v>0.60943718749999998</v>
      </c>
      <c r="E4151" s="101">
        <f t="shared" si="64"/>
        <v>11864.16</v>
      </c>
      <c r="F4151" s="100" t="s">
        <v>16</v>
      </c>
    </row>
    <row r="4152" spans="2:6" ht="15">
      <c r="B4152" s="100">
        <v>147</v>
      </c>
      <c r="C4152" s="101">
        <v>36.954999999999998</v>
      </c>
      <c r="D4152" s="102">
        <v>0.60948849537037042</v>
      </c>
      <c r="E4152" s="101">
        <f t="shared" si="64"/>
        <v>5432.3849999999993</v>
      </c>
      <c r="F4152" s="100" t="s">
        <v>16</v>
      </c>
    </row>
    <row r="4153" spans="2:6" ht="15">
      <c r="B4153" s="100">
        <v>147</v>
      </c>
      <c r="C4153" s="101">
        <v>36.950000000000003</v>
      </c>
      <c r="D4153" s="102">
        <v>0.60948854166666666</v>
      </c>
      <c r="E4153" s="101">
        <f t="shared" si="64"/>
        <v>5431.6500000000005</v>
      </c>
      <c r="F4153" s="100" t="s">
        <v>16</v>
      </c>
    </row>
    <row r="4154" spans="2:6" ht="15">
      <c r="B4154" s="100">
        <v>71</v>
      </c>
      <c r="C4154" s="101">
        <v>36.945</v>
      </c>
      <c r="D4154" s="102">
        <v>0.60948855324074069</v>
      </c>
      <c r="E4154" s="101">
        <f t="shared" si="64"/>
        <v>2623.0949999999998</v>
      </c>
      <c r="F4154" s="100" t="s">
        <v>16</v>
      </c>
    </row>
    <row r="4155" spans="2:6" ht="15">
      <c r="B4155" s="100">
        <v>34</v>
      </c>
      <c r="C4155" s="101">
        <v>36.947499999999998</v>
      </c>
      <c r="D4155" s="102">
        <v>0.60948859953703705</v>
      </c>
      <c r="E4155" s="101">
        <f t="shared" si="64"/>
        <v>1256.2149999999999</v>
      </c>
      <c r="F4155" s="100" t="s">
        <v>36</v>
      </c>
    </row>
    <row r="4156" spans="2:6" ht="15">
      <c r="B4156" s="100">
        <v>21</v>
      </c>
      <c r="C4156" s="101">
        <v>36.945</v>
      </c>
      <c r="D4156" s="102">
        <v>0.60948875000000002</v>
      </c>
      <c r="E4156" s="101">
        <f t="shared" si="64"/>
        <v>775.84500000000003</v>
      </c>
      <c r="F4156" s="100" t="s">
        <v>36</v>
      </c>
    </row>
    <row r="4157" spans="2:6" ht="15">
      <c r="B4157" s="100">
        <v>32</v>
      </c>
      <c r="C4157" s="101">
        <v>36.945</v>
      </c>
      <c r="D4157" s="102">
        <v>0.60948875000000002</v>
      </c>
      <c r="E4157" s="101">
        <f t="shared" si="64"/>
        <v>1182.24</v>
      </c>
      <c r="F4157" s="100" t="s">
        <v>36</v>
      </c>
    </row>
    <row r="4158" spans="2:6" ht="15">
      <c r="B4158" s="100">
        <v>53</v>
      </c>
      <c r="C4158" s="101">
        <v>36.947499999999998</v>
      </c>
      <c r="D4158" s="102">
        <v>0.60948875000000002</v>
      </c>
      <c r="E4158" s="101">
        <f t="shared" si="64"/>
        <v>1958.2175</v>
      </c>
      <c r="F4158" s="100" t="s">
        <v>36</v>
      </c>
    </row>
    <row r="4159" spans="2:6" ht="15">
      <c r="B4159" s="100">
        <v>167</v>
      </c>
      <c r="C4159" s="101">
        <v>36.950000000000003</v>
      </c>
      <c r="D4159" s="102">
        <v>0.60955936342592587</v>
      </c>
      <c r="E4159" s="101">
        <f t="shared" si="64"/>
        <v>6170.6500000000005</v>
      </c>
      <c r="F4159" s="100" t="s">
        <v>35</v>
      </c>
    </row>
    <row r="4160" spans="2:6" ht="15">
      <c r="B4160" s="100">
        <v>129</v>
      </c>
      <c r="C4160" s="101">
        <v>36.950000000000003</v>
      </c>
      <c r="D4160" s="102">
        <v>0.60955937500000001</v>
      </c>
      <c r="E4160" s="101">
        <f t="shared" si="64"/>
        <v>4766.55</v>
      </c>
      <c r="F4160" s="100" t="s">
        <v>35</v>
      </c>
    </row>
    <row r="4161" spans="2:6" ht="15">
      <c r="B4161" s="100">
        <v>173</v>
      </c>
      <c r="C4161" s="101">
        <v>36.950000000000003</v>
      </c>
      <c r="D4161" s="102">
        <v>0.60955937500000001</v>
      </c>
      <c r="E4161" s="101">
        <f t="shared" si="64"/>
        <v>6392.35</v>
      </c>
      <c r="F4161" s="100" t="s">
        <v>16</v>
      </c>
    </row>
    <row r="4162" spans="2:6" ht="15">
      <c r="B4162" s="100">
        <v>98</v>
      </c>
      <c r="C4162" s="101">
        <v>36.97</v>
      </c>
      <c r="D4162" s="102">
        <v>0.60958612268518519</v>
      </c>
      <c r="E4162" s="101">
        <f t="shared" si="64"/>
        <v>3623.06</v>
      </c>
      <c r="F4162" s="100" t="s">
        <v>16</v>
      </c>
    </row>
    <row r="4163" spans="2:6" ht="15">
      <c r="B4163" s="100">
        <v>95</v>
      </c>
      <c r="C4163" s="101">
        <v>36.97</v>
      </c>
      <c r="D4163" s="102">
        <v>0.60962721064814818</v>
      </c>
      <c r="E4163" s="101">
        <f t="shared" si="64"/>
        <v>3512.15</v>
      </c>
      <c r="F4163" s="100" t="s">
        <v>16</v>
      </c>
    </row>
    <row r="4164" spans="2:6" ht="15">
      <c r="B4164" s="100">
        <v>92</v>
      </c>
      <c r="C4164" s="101">
        <v>36.965000000000003</v>
      </c>
      <c r="D4164" s="102">
        <v>0.60963245370370367</v>
      </c>
      <c r="E4164" s="101">
        <f t="shared" si="64"/>
        <v>3400.78</v>
      </c>
      <c r="F4164" s="100" t="s">
        <v>16</v>
      </c>
    </row>
    <row r="4165" spans="2:6" ht="15">
      <c r="B4165" s="100">
        <v>140</v>
      </c>
      <c r="C4165" s="101">
        <v>36.96</v>
      </c>
      <c r="D4165" s="102">
        <v>0.60963310185185182</v>
      </c>
      <c r="E4165" s="101">
        <f t="shared" si="64"/>
        <v>5174.4000000000005</v>
      </c>
      <c r="F4165" s="100" t="s">
        <v>16</v>
      </c>
    </row>
    <row r="4166" spans="2:6" ht="15">
      <c r="B4166" s="100">
        <v>66</v>
      </c>
      <c r="C4166" s="101">
        <v>36.954999999999998</v>
      </c>
      <c r="D4166" s="102">
        <v>0.60963359953703711</v>
      </c>
      <c r="E4166" s="101">
        <f t="shared" ref="E4166:E4229" si="65">C4166*B4166</f>
        <v>2439.0299999999997</v>
      </c>
      <c r="F4166" s="100" t="s">
        <v>16</v>
      </c>
    </row>
    <row r="4167" spans="2:6" ht="15">
      <c r="B4167" s="100">
        <v>60</v>
      </c>
      <c r="C4167" s="101">
        <v>36.945</v>
      </c>
      <c r="D4167" s="102">
        <v>0.60965856481481484</v>
      </c>
      <c r="E4167" s="101">
        <f t="shared" si="65"/>
        <v>2216.6999999999998</v>
      </c>
      <c r="F4167" s="100" t="s">
        <v>35</v>
      </c>
    </row>
    <row r="4168" spans="2:6" ht="15">
      <c r="B4168" s="100">
        <v>69</v>
      </c>
      <c r="C4168" s="101">
        <v>36.945</v>
      </c>
      <c r="D4168" s="102">
        <v>0.60965858796296291</v>
      </c>
      <c r="E4168" s="101">
        <f t="shared" si="65"/>
        <v>2549.2049999999999</v>
      </c>
      <c r="F4168" s="100" t="s">
        <v>35</v>
      </c>
    </row>
    <row r="4169" spans="2:6" ht="15">
      <c r="B4169" s="100">
        <v>8</v>
      </c>
      <c r="C4169" s="101">
        <v>36.94</v>
      </c>
      <c r="D4169" s="102">
        <v>0.60986015046296294</v>
      </c>
      <c r="E4169" s="101">
        <f t="shared" si="65"/>
        <v>295.52</v>
      </c>
      <c r="F4169" s="100" t="s">
        <v>35</v>
      </c>
    </row>
    <row r="4170" spans="2:6" ht="15">
      <c r="B4170" s="100">
        <v>68</v>
      </c>
      <c r="C4170" s="101">
        <v>36.94</v>
      </c>
      <c r="D4170" s="102">
        <v>0.60986015046296294</v>
      </c>
      <c r="E4170" s="101">
        <f t="shared" si="65"/>
        <v>2511.92</v>
      </c>
      <c r="F4170" s="100" t="s">
        <v>35</v>
      </c>
    </row>
    <row r="4171" spans="2:6" ht="15">
      <c r="B4171" s="100">
        <v>213</v>
      </c>
      <c r="C4171" s="101">
        <v>36.94</v>
      </c>
      <c r="D4171" s="102">
        <v>0.6099332291666667</v>
      </c>
      <c r="E4171" s="101">
        <f t="shared" si="65"/>
        <v>7868.2199999999993</v>
      </c>
      <c r="F4171" s="100" t="s">
        <v>35</v>
      </c>
    </row>
    <row r="4172" spans="2:6" ht="15">
      <c r="B4172" s="100">
        <v>528</v>
      </c>
      <c r="C4172" s="101">
        <v>36.94</v>
      </c>
      <c r="D4172" s="102">
        <v>0.6099332291666667</v>
      </c>
      <c r="E4172" s="101">
        <f t="shared" si="65"/>
        <v>19504.32</v>
      </c>
      <c r="F4172" s="100" t="s">
        <v>16</v>
      </c>
    </row>
    <row r="4173" spans="2:6" ht="15">
      <c r="B4173" s="100">
        <v>136</v>
      </c>
      <c r="C4173" s="101">
        <v>36.945</v>
      </c>
      <c r="D4173" s="102">
        <v>0.61006820601851852</v>
      </c>
      <c r="E4173" s="101">
        <f t="shared" si="65"/>
        <v>5024.5200000000004</v>
      </c>
      <c r="F4173" s="100" t="s">
        <v>35</v>
      </c>
    </row>
    <row r="4174" spans="2:6" ht="15">
      <c r="B4174" s="100">
        <v>45</v>
      </c>
      <c r="C4174" s="101">
        <v>36.94</v>
      </c>
      <c r="D4174" s="102">
        <v>0.61006821759259255</v>
      </c>
      <c r="E4174" s="101">
        <f t="shared" si="65"/>
        <v>1662.3</v>
      </c>
      <c r="F4174" s="100" t="s">
        <v>35</v>
      </c>
    </row>
    <row r="4175" spans="2:6" ht="15">
      <c r="B4175" s="100">
        <v>47</v>
      </c>
      <c r="C4175" s="101">
        <v>36.94</v>
      </c>
      <c r="D4175" s="102">
        <v>0.61006821759259255</v>
      </c>
      <c r="E4175" s="101">
        <f t="shared" si="65"/>
        <v>1736.1799999999998</v>
      </c>
      <c r="F4175" s="100" t="s">
        <v>35</v>
      </c>
    </row>
    <row r="4176" spans="2:6" ht="15">
      <c r="B4176" s="100">
        <v>100</v>
      </c>
      <c r="C4176" s="101">
        <v>36.945</v>
      </c>
      <c r="D4176" s="102">
        <v>0.61006841435185188</v>
      </c>
      <c r="E4176" s="101">
        <f t="shared" si="65"/>
        <v>3694.5</v>
      </c>
      <c r="F4176" s="100" t="s">
        <v>35</v>
      </c>
    </row>
    <row r="4177" spans="2:6" ht="15">
      <c r="B4177" s="100">
        <v>59</v>
      </c>
      <c r="C4177" s="101">
        <v>36.945</v>
      </c>
      <c r="D4177" s="102">
        <v>0.61006842592592592</v>
      </c>
      <c r="E4177" s="101">
        <f t="shared" si="65"/>
        <v>2179.7550000000001</v>
      </c>
      <c r="F4177" s="100" t="s">
        <v>35</v>
      </c>
    </row>
    <row r="4178" spans="2:6" ht="15">
      <c r="B4178" s="100">
        <v>63</v>
      </c>
      <c r="C4178" s="101">
        <v>36.96</v>
      </c>
      <c r="D4178" s="102">
        <v>0.61027736111111108</v>
      </c>
      <c r="E4178" s="101">
        <f t="shared" si="65"/>
        <v>2328.48</v>
      </c>
      <c r="F4178" s="100" t="s">
        <v>35</v>
      </c>
    </row>
    <row r="4179" spans="2:6" ht="15">
      <c r="B4179" s="100">
        <v>44</v>
      </c>
      <c r="C4179" s="101">
        <v>36.96</v>
      </c>
      <c r="D4179" s="102">
        <v>0.61027736111111108</v>
      </c>
      <c r="E4179" s="101">
        <f t="shared" si="65"/>
        <v>1626.24</v>
      </c>
      <c r="F4179" s="100" t="s">
        <v>35</v>
      </c>
    </row>
    <row r="4180" spans="2:6" ht="15">
      <c r="B4180" s="100">
        <v>70</v>
      </c>
      <c r="C4180" s="101">
        <v>36.954999999999998</v>
      </c>
      <c r="D4180" s="102">
        <v>0.61027740740740744</v>
      </c>
      <c r="E4180" s="101">
        <f t="shared" si="65"/>
        <v>2586.85</v>
      </c>
      <c r="F4180" s="100" t="s">
        <v>35</v>
      </c>
    </row>
    <row r="4181" spans="2:6" ht="15">
      <c r="B4181" s="100">
        <v>69</v>
      </c>
      <c r="C4181" s="101">
        <v>36.965000000000003</v>
      </c>
      <c r="D4181" s="102">
        <v>0.61034266203703702</v>
      </c>
      <c r="E4181" s="101">
        <f t="shared" si="65"/>
        <v>2550.585</v>
      </c>
      <c r="F4181" s="100" t="s">
        <v>35</v>
      </c>
    </row>
    <row r="4182" spans="2:6" ht="15">
      <c r="B4182" s="100">
        <v>77</v>
      </c>
      <c r="C4182" s="101">
        <v>36.96</v>
      </c>
      <c r="D4182" s="102">
        <v>0.61034334490740738</v>
      </c>
      <c r="E4182" s="101">
        <f t="shared" si="65"/>
        <v>2845.92</v>
      </c>
      <c r="F4182" s="100" t="s">
        <v>35</v>
      </c>
    </row>
    <row r="4183" spans="2:6" ht="15">
      <c r="B4183" s="100">
        <v>92</v>
      </c>
      <c r="C4183" s="101">
        <v>36.96</v>
      </c>
      <c r="D4183" s="102">
        <v>0.61054473379629626</v>
      </c>
      <c r="E4183" s="101">
        <f t="shared" si="65"/>
        <v>3400.32</v>
      </c>
      <c r="F4183" s="100" t="s">
        <v>36</v>
      </c>
    </row>
    <row r="4184" spans="2:6" ht="15">
      <c r="B4184" s="100">
        <v>56</v>
      </c>
      <c r="C4184" s="101">
        <v>36.965000000000003</v>
      </c>
      <c r="D4184" s="102">
        <v>0.61055568287037032</v>
      </c>
      <c r="E4184" s="101">
        <f t="shared" si="65"/>
        <v>2070.04</v>
      </c>
      <c r="F4184" s="100" t="s">
        <v>16</v>
      </c>
    </row>
    <row r="4185" spans="2:6" ht="15">
      <c r="B4185" s="100">
        <v>49</v>
      </c>
      <c r="C4185" s="101">
        <v>36.965000000000003</v>
      </c>
      <c r="D4185" s="102">
        <v>0.61055568287037032</v>
      </c>
      <c r="E4185" s="101">
        <f t="shared" si="65"/>
        <v>1811.2850000000001</v>
      </c>
      <c r="F4185" s="100" t="s">
        <v>16</v>
      </c>
    </row>
    <row r="4186" spans="2:6" ht="15">
      <c r="B4186" s="100">
        <v>99</v>
      </c>
      <c r="C4186" s="101">
        <v>36.965000000000003</v>
      </c>
      <c r="D4186" s="102">
        <v>0.61055568287037032</v>
      </c>
      <c r="E4186" s="101">
        <f t="shared" si="65"/>
        <v>3659.5350000000003</v>
      </c>
      <c r="F4186" s="100" t="s">
        <v>16</v>
      </c>
    </row>
    <row r="4187" spans="2:6" ht="15">
      <c r="B4187" s="100">
        <v>123</v>
      </c>
      <c r="C4187" s="101">
        <v>36.975000000000001</v>
      </c>
      <c r="D4187" s="102">
        <v>0.61056623842592594</v>
      </c>
      <c r="E4187" s="101">
        <f t="shared" si="65"/>
        <v>4547.9250000000002</v>
      </c>
      <c r="F4187" s="100" t="s">
        <v>16</v>
      </c>
    </row>
    <row r="4188" spans="2:6" ht="15">
      <c r="B4188" s="100">
        <v>13</v>
      </c>
      <c r="C4188" s="101">
        <v>36.975000000000001</v>
      </c>
      <c r="D4188" s="102">
        <v>0.61056687500000006</v>
      </c>
      <c r="E4188" s="101">
        <f t="shared" si="65"/>
        <v>480.67500000000001</v>
      </c>
      <c r="F4188" s="100" t="s">
        <v>16</v>
      </c>
    </row>
    <row r="4189" spans="2:6" ht="15">
      <c r="B4189" s="100">
        <v>150</v>
      </c>
      <c r="C4189" s="101">
        <v>36.975000000000001</v>
      </c>
      <c r="D4189" s="102">
        <v>0.61056687500000006</v>
      </c>
      <c r="E4189" s="101">
        <f t="shared" si="65"/>
        <v>5546.25</v>
      </c>
      <c r="F4189" s="100" t="s">
        <v>16</v>
      </c>
    </row>
    <row r="4190" spans="2:6" ht="15">
      <c r="B4190" s="100">
        <v>26</v>
      </c>
      <c r="C4190" s="101">
        <v>36.975000000000001</v>
      </c>
      <c r="D4190" s="102">
        <v>0.61056687500000006</v>
      </c>
      <c r="E4190" s="101">
        <f t="shared" si="65"/>
        <v>961.35</v>
      </c>
      <c r="F4190" s="100" t="s">
        <v>16</v>
      </c>
    </row>
    <row r="4191" spans="2:6" ht="15">
      <c r="B4191" s="100">
        <v>27</v>
      </c>
      <c r="C4191" s="101">
        <v>36.975000000000001</v>
      </c>
      <c r="D4191" s="102">
        <v>0.61056687500000006</v>
      </c>
      <c r="E4191" s="101">
        <f t="shared" si="65"/>
        <v>998.32500000000005</v>
      </c>
      <c r="F4191" s="100" t="s">
        <v>16</v>
      </c>
    </row>
    <row r="4192" spans="2:6" ht="15">
      <c r="B4192" s="100">
        <v>112</v>
      </c>
      <c r="C4192" s="101">
        <v>36.975000000000001</v>
      </c>
      <c r="D4192" s="102">
        <v>0.61056687500000006</v>
      </c>
      <c r="E4192" s="101">
        <f t="shared" si="65"/>
        <v>4141.2</v>
      </c>
      <c r="F4192" s="100" t="s">
        <v>16</v>
      </c>
    </row>
    <row r="4193" spans="2:6" ht="15">
      <c r="B4193" s="100">
        <v>121</v>
      </c>
      <c r="C4193" s="101">
        <v>36.975000000000001</v>
      </c>
      <c r="D4193" s="102">
        <v>0.61056716435185188</v>
      </c>
      <c r="E4193" s="101">
        <f t="shared" si="65"/>
        <v>4473.9750000000004</v>
      </c>
      <c r="F4193" s="100" t="s">
        <v>16</v>
      </c>
    </row>
    <row r="4194" spans="2:6" ht="15">
      <c r="B4194" s="100">
        <v>150</v>
      </c>
      <c r="C4194" s="101">
        <v>36.979999999999997</v>
      </c>
      <c r="D4194" s="102">
        <v>0.61058082175925932</v>
      </c>
      <c r="E4194" s="101">
        <f t="shared" si="65"/>
        <v>5546.9999999999991</v>
      </c>
      <c r="F4194" s="100" t="s">
        <v>16</v>
      </c>
    </row>
    <row r="4195" spans="2:6" ht="15">
      <c r="B4195" s="100">
        <v>160</v>
      </c>
      <c r="C4195" s="101">
        <v>36.979999999999997</v>
      </c>
      <c r="D4195" s="102">
        <v>0.61058082175925932</v>
      </c>
      <c r="E4195" s="101">
        <f t="shared" si="65"/>
        <v>5916.7999999999993</v>
      </c>
      <c r="F4195" s="100" t="s">
        <v>16</v>
      </c>
    </row>
    <row r="4196" spans="2:6" ht="15">
      <c r="B4196" s="100">
        <v>108</v>
      </c>
      <c r="C4196" s="101">
        <v>36.984999999999999</v>
      </c>
      <c r="D4196" s="102">
        <v>0.6106054861111111</v>
      </c>
      <c r="E4196" s="101">
        <f t="shared" si="65"/>
        <v>3994.38</v>
      </c>
      <c r="F4196" s="100" t="s">
        <v>16</v>
      </c>
    </row>
    <row r="4197" spans="2:6" ht="15">
      <c r="B4197" s="100">
        <v>36</v>
      </c>
      <c r="C4197" s="101">
        <v>36.984999999999999</v>
      </c>
      <c r="D4197" s="102">
        <v>0.6106055208333333</v>
      </c>
      <c r="E4197" s="101">
        <f t="shared" si="65"/>
        <v>1331.46</v>
      </c>
      <c r="F4197" s="100" t="s">
        <v>16</v>
      </c>
    </row>
    <row r="4198" spans="2:6" ht="15">
      <c r="B4198" s="100">
        <v>72</v>
      </c>
      <c r="C4198" s="101">
        <v>36.984999999999999</v>
      </c>
      <c r="D4198" s="102">
        <v>0.61060615740740742</v>
      </c>
      <c r="E4198" s="101">
        <f t="shared" si="65"/>
        <v>2662.92</v>
      </c>
      <c r="F4198" s="100" t="s">
        <v>16</v>
      </c>
    </row>
    <row r="4199" spans="2:6" ht="15">
      <c r="B4199" s="100">
        <v>83</v>
      </c>
      <c r="C4199" s="101">
        <v>36.984999999999999</v>
      </c>
      <c r="D4199" s="102">
        <v>0.61060616898148146</v>
      </c>
      <c r="E4199" s="101">
        <f t="shared" si="65"/>
        <v>3069.7550000000001</v>
      </c>
      <c r="F4199" s="100" t="s">
        <v>16</v>
      </c>
    </row>
    <row r="4200" spans="2:6" ht="15">
      <c r="B4200" s="100">
        <v>105</v>
      </c>
      <c r="C4200" s="101">
        <v>36.979999999999997</v>
      </c>
      <c r="D4200" s="102">
        <v>0.61060666666666663</v>
      </c>
      <c r="E4200" s="101">
        <f t="shared" si="65"/>
        <v>3882.8999999999996</v>
      </c>
      <c r="F4200" s="100" t="s">
        <v>16</v>
      </c>
    </row>
    <row r="4201" spans="2:6" ht="15">
      <c r="B4201" s="100">
        <v>150</v>
      </c>
      <c r="C4201" s="101">
        <v>36.979999999999997</v>
      </c>
      <c r="D4201" s="102">
        <v>0.61060666666666663</v>
      </c>
      <c r="E4201" s="101">
        <f t="shared" si="65"/>
        <v>5546.9999999999991</v>
      </c>
      <c r="F4201" s="100" t="s">
        <v>16</v>
      </c>
    </row>
    <row r="4202" spans="2:6" ht="15">
      <c r="B4202" s="100">
        <v>265</v>
      </c>
      <c r="C4202" s="101">
        <v>36.950000000000003</v>
      </c>
      <c r="D4202" s="102">
        <v>0.61065563657407407</v>
      </c>
      <c r="E4202" s="101">
        <f t="shared" si="65"/>
        <v>9791.75</v>
      </c>
      <c r="F4202" s="100" t="s">
        <v>16</v>
      </c>
    </row>
    <row r="4203" spans="2:6" ht="15">
      <c r="B4203" s="100">
        <v>27</v>
      </c>
      <c r="C4203" s="101">
        <v>36.950000000000003</v>
      </c>
      <c r="D4203" s="102">
        <v>0.61065563657407407</v>
      </c>
      <c r="E4203" s="101">
        <f t="shared" si="65"/>
        <v>997.65000000000009</v>
      </c>
      <c r="F4203" s="100" t="s">
        <v>16</v>
      </c>
    </row>
    <row r="4204" spans="2:6" ht="15">
      <c r="B4204" s="100">
        <v>34</v>
      </c>
      <c r="C4204" s="101">
        <v>36.945</v>
      </c>
      <c r="D4204" s="102">
        <v>0.61066116898148148</v>
      </c>
      <c r="E4204" s="101">
        <f t="shared" si="65"/>
        <v>1256.1300000000001</v>
      </c>
      <c r="F4204" s="100" t="s">
        <v>16</v>
      </c>
    </row>
    <row r="4205" spans="2:6" ht="15">
      <c r="B4205" s="100">
        <v>161</v>
      </c>
      <c r="C4205" s="101">
        <v>36.945</v>
      </c>
      <c r="D4205" s="102">
        <v>0.61066627314814814</v>
      </c>
      <c r="E4205" s="101">
        <f t="shared" si="65"/>
        <v>5948.1450000000004</v>
      </c>
      <c r="F4205" s="100" t="s">
        <v>16</v>
      </c>
    </row>
    <row r="4206" spans="2:6" ht="15">
      <c r="B4206" s="100">
        <v>376</v>
      </c>
      <c r="C4206" s="101">
        <v>36.97</v>
      </c>
      <c r="D4206" s="102">
        <v>0.61089087962962962</v>
      </c>
      <c r="E4206" s="101">
        <f t="shared" si="65"/>
        <v>13900.72</v>
      </c>
      <c r="F4206" s="100" t="s">
        <v>35</v>
      </c>
    </row>
    <row r="4207" spans="2:6" ht="15">
      <c r="B4207" s="100">
        <v>445</v>
      </c>
      <c r="C4207" s="101">
        <v>36.979999999999997</v>
      </c>
      <c r="D4207" s="102">
        <v>0.61110396990740734</v>
      </c>
      <c r="E4207" s="101">
        <f t="shared" si="65"/>
        <v>16456.099999999999</v>
      </c>
      <c r="F4207" s="100" t="s">
        <v>16</v>
      </c>
    </row>
    <row r="4208" spans="2:6" ht="15">
      <c r="B4208" s="100">
        <v>63</v>
      </c>
      <c r="C4208" s="101">
        <v>36.979999999999997</v>
      </c>
      <c r="D4208" s="102">
        <v>0.61110396990740734</v>
      </c>
      <c r="E4208" s="101">
        <f t="shared" si="65"/>
        <v>2329.7399999999998</v>
      </c>
      <c r="F4208" s="100" t="s">
        <v>16</v>
      </c>
    </row>
    <row r="4209" spans="2:6" ht="15">
      <c r="B4209" s="100">
        <v>162</v>
      </c>
      <c r="C4209" s="101">
        <v>36.975000000000001</v>
      </c>
      <c r="D4209" s="102">
        <v>0.61110467592592588</v>
      </c>
      <c r="E4209" s="101">
        <f t="shared" si="65"/>
        <v>5989.95</v>
      </c>
      <c r="F4209" s="100" t="s">
        <v>35</v>
      </c>
    </row>
    <row r="4210" spans="2:6" ht="15">
      <c r="B4210" s="100">
        <v>257</v>
      </c>
      <c r="C4210" s="101">
        <v>36.975000000000001</v>
      </c>
      <c r="D4210" s="102">
        <v>0.61112667824074074</v>
      </c>
      <c r="E4210" s="101">
        <f t="shared" si="65"/>
        <v>9502.5750000000007</v>
      </c>
      <c r="F4210" s="100" t="s">
        <v>16</v>
      </c>
    </row>
    <row r="4211" spans="2:6" ht="15">
      <c r="B4211" s="100">
        <v>57</v>
      </c>
      <c r="C4211" s="101">
        <v>36.975000000000001</v>
      </c>
      <c r="D4211" s="102">
        <v>0.61112667824074074</v>
      </c>
      <c r="E4211" s="101">
        <f t="shared" si="65"/>
        <v>2107.5750000000003</v>
      </c>
      <c r="F4211" s="100" t="s">
        <v>16</v>
      </c>
    </row>
    <row r="4212" spans="2:6" ht="15">
      <c r="B4212" s="100">
        <v>194</v>
      </c>
      <c r="C4212" s="101">
        <v>36.975000000000001</v>
      </c>
      <c r="D4212" s="102">
        <v>0.61112667824074074</v>
      </c>
      <c r="E4212" s="101">
        <f t="shared" si="65"/>
        <v>7173.1500000000005</v>
      </c>
      <c r="F4212" s="100" t="s">
        <v>16</v>
      </c>
    </row>
    <row r="4213" spans="2:6" ht="15">
      <c r="B4213" s="100">
        <v>4</v>
      </c>
      <c r="C4213" s="101">
        <v>36.97</v>
      </c>
      <c r="D4213" s="102">
        <v>0.61112668981481477</v>
      </c>
      <c r="E4213" s="101">
        <f t="shared" si="65"/>
        <v>147.88</v>
      </c>
      <c r="F4213" s="100" t="s">
        <v>35</v>
      </c>
    </row>
    <row r="4214" spans="2:6" ht="15">
      <c r="B4214" s="100">
        <v>106</v>
      </c>
      <c r="C4214" s="101">
        <v>36.97</v>
      </c>
      <c r="D4214" s="102">
        <v>0.61112668981481477</v>
      </c>
      <c r="E4214" s="101">
        <f t="shared" si="65"/>
        <v>3918.8199999999997</v>
      </c>
      <c r="F4214" s="100" t="s">
        <v>35</v>
      </c>
    </row>
    <row r="4215" spans="2:6" ht="15">
      <c r="B4215" s="100">
        <v>36</v>
      </c>
      <c r="C4215" s="101">
        <v>36.979999999999997</v>
      </c>
      <c r="D4215" s="102">
        <v>0.61112668981481477</v>
      </c>
      <c r="E4215" s="101">
        <f t="shared" si="65"/>
        <v>1331.28</v>
      </c>
      <c r="F4215" s="100" t="s">
        <v>36</v>
      </c>
    </row>
    <row r="4216" spans="2:6" ht="15">
      <c r="B4216" s="100">
        <v>106</v>
      </c>
      <c r="C4216" s="101">
        <v>36.979999999999997</v>
      </c>
      <c r="D4216" s="102">
        <v>0.61112668981481477</v>
      </c>
      <c r="E4216" s="101">
        <f t="shared" si="65"/>
        <v>3919.8799999999997</v>
      </c>
      <c r="F4216" s="100" t="s">
        <v>36</v>
      </c>
    </row>
    <row r="4217" spans="2:6" ht="15">
      <c r="B4217" s="100">
        <v>45</v>
      </c>
      <c r="C4217" s="101">
        <v>36.979999999999997</v>
      </c>
      <c r="D4217" s="102">
        <v>0.61112668981481477</v>
      </c>
      <c r="E4217" s="101">
        <f t="shared" si="65"/>
        <v>1664.1</v>
      </c>
      <c r="F4217" s="100" t="s">
        <v>36</v>
      </c>
    </row>
    <row r="4218" spans="2:6" ht="15">
      <c r="B4218" s="100">
        <v>189</v>
      </c>
      <c r="C4218" s="101">
        <v>36.97</v>
      </c>
      <c r="D4218" s="102">
        <v>0.61112668981481477</v>
      </c>
      <c r="E4218" s="101">
        <f t="shared" si="65"/>
        <v>6987.33</v>
      </c>
      <c r="F4218" s="100" t="s">
        <v>16</v>
      </c>
    </row>
    <row r="4219" spans="2:6" ht="15">
      <c r="B4219" s="100">
        <v>109</v>
      </c>
      <c r="C4219" s="101">
        <v>36.99</v>
      </c>
      <c r="D4219" s="102">
        <v>0.61118302083333331</v>
      </c>
      <c r="E4219" s="101">
        <f t="shared" si="65"/>
        <v>4031.9100000000003</v>
      </c>
      <c r="F4219" s="100" t="s">
        <v>16</v>
      </c>
    </row>
    <row r="4220" spans="2:6" ht="15">
      <c r="B4220" s="100">
        <v>46</v>
      </c>
      <c r="C4220" s="101">
        <v>36.99</v>
      </c>
      <c r="D4220" s="102">
        <v>0.61118350694444445</v>
      </c>
      <c r="E4220" s="101">
        <f t="shared" si="65"/>
        <v>1701.5400000000002</v>
      </c>
      <c r="F4220" s="100" t="s">
        <v>16</v>
      </c>
    </row>
    <row r="4221" spans="2:6" ht="15">
      <c r="B4221" s="100">
        <v>101</v>
      </c>
      <c r="C4221" s="101">
        <v>36.99</v>
      </c>
      <c r="D4221" s="102">
        <v>0.61118350694444445</v>
      </c>
      <c r="E4221" s="101">
        <f t="shared" si="65"/>
        <v>3735.9900000000002</v>
      </c>
      <c r="F4221" s="100" t="s">
        <v>16</v>
      </c>
    </row>
    <row r="4222" spans="2:6" ht="15">
      <c r="B4222" s="100">
        <v>72</v>
      </c>
      <c r="C4222" s="101">
        <v>36.99</v>
      </c>
      <c r="D4222" s="102">
        <v>0.61118350694444445</v>
      </c>
      <c r="E4222" s="101">
        <f t="shared" si="65"/>
        <v>2663.28</v>
      </c>
      <c r="F4222" s="100" t="s">
        <v>16</v>
      </c>
    </row>
    <row r="4223" spans="2:6" ht="15">
      <c r="B4223" s="100">
        <v>57</v>
      </c>
      <c r="C4223" s="101">
        <v>36.99</v>
      </c>
      <c r="D4223" s="102">
        <v>0.61118350694444445</v>
      </c>
      <c r="E4223" s="101">
        <f t="shared" si="65"/>
        <v>2108.4300000000003</v>
      </c>
      <c r="F4223" s="100" t="s">
        <v>16</v>
      </c>
    </row>
    <row r="4224" spans="2:6" ht="15">
      <c r="B4224" s="100">
        <v>837</v>
      </c>
      <c r="C4224" s="101">
        <v>36.97</v>
      </c>
      <c r="D4224" s="102">
        <v>0.61121796296296294</v>
      </c>
      <c r="E4224" s="101">
        <f t="shared" si="65"/>
        <v>30943.89</v>
      </c>
      <c r="F4224" s="100" t="s">
        <v>16</v>
      </c>
    </row>
    <row r="4225" spans="2:6" ht="15">
      <c r="B4225" s="100">
        <v>191</v>
      </c>
      <c r="C4225" s="101">
        <v>36.97</v>
      </c>
      <c r="D4225" s="102">
        <v>0.61121796296296294</v>
      </c>
      <c r="E4225" s="101">
        <f t="shared" si="65"/>
        <v>7061.2699999999995</v>
      </c>
      <c r="F4225" s="100" t="s">
        <v>35</v>
      </c>
    </row>
    <row r="4226" spans="2:6" ht="15">
      <c r="B4226" s="100">
        <v>68</v>
      </c>
      <c r="C4226" s="101">
        <v>36.965000000000003</v>
      </c>
      <c r="D4226" s="102">
        <v>0.61121800925925929</v>
      </c>
      <c r="E4226" s="101">
        <f t="shared" si="65"/>
        <v>2513.6200000000003</v>
      </c>
      <c r="F4226" s="100" t="s">
        <v>35</v>
      </c>
    </row>
    <row r="4227" spans="2:6" ht="15">
      <c r="B4227" s="100">
        <v>194</v>
      </c>
      <c r="C4227" s="101">
        <v>36.965000000000003</v>
      </c>
      <c r="D4227" s="102">
        <v>0.61121844907407408</v>
      </c>
      <c r="E4227" s="101">
        <f t="shared" si="65"/>
        <v>7171.2100000000009</v>
      </c>
      <c r="F4227" s="100" t="s">
        <v>16</v>
      </c>
    </row>
    <row r="4228" spans="2:6" ht="15">
      <c r="B4228" s="100">
        <v>20</v>
      </c>
      <c r="C4228" s="101">
        <v>36.965000000000003</v>
      </c>
      <c r="D4228" s="102">
        <v>0.61121846064814822</v>
      </c>
      <c r="E4228" s="101">
        <f t="shared" si="65"/>
        <v>739.30000000000007</v>
      </c>
      <c r="F4228" s="100" t="s">
        <v>35</v>
      </c>
    </row>
    <row r="4229" spans="2:6" ht="15">
      <c r="B4229" s="100">
        <v>92</v>
      </c>
      <c r="C4229" s="101">
        <v>36.96</v>
      </c>
      <c r="D4229" s="102">
        <v>0.61123620370370368</v>
      </c>
      <c r="E4229" s="101">
        <f t="shared" si="65"/>
        <v>3400.32</v>
      </c>
      <c r="F4229" s="100" t="s">
        <v>16</v>
      </c>
    </row>
    <row r="4230" spans="2:6" ht="15">
      <c r="B4230" s="100">
        <v>92</v>
      </c>
      <c r="C4230" s="101">
        <v>36.96</v>
      </c>
      <c r="D4230" s="102">
        <v>0.61123620370370368</v>
      </c>
      <c r="E4230" s="101">
        <f t="shared" ref="E4230:E4293" si="66">C4230*B4230</f>
        <v>3400.32</v>
      </c>
      <c r="F4230" s="100" t="s">
        <v>35</v>
      </c>
    </row>
    <row r="4231" spans="2:6" ht="15">
      <c r="B4231" s="100">
        <v>92</v>
      </c>
      <c r="C4231" s="101">
        <v>36.96</v>
      </c>
      <c r="D4231" s="102">
        <v>0.6112384490740741</v>
      </c>
      <c r="E4231" s="101">
        <f t="shared" si="66"/>
        <v>3400.32</v>
      </c>
      <c r="F4231" s="100" t="s">
        <v>36</v>
      </c>
    </row>
    <row r="4232" spans="2:6" ht="15">
      <c r="B4232" s="100">
        <v>90</v>
      </c>
      <c r="C4232" s="101">
        <v>36.954999999999998</v>
      </c>
      <c r="D4232" s="102">
        <v>0.61124895833333337</v>
      </c>
      <c r="E4232" s="101">
        <f t="shared" si="66"/>
        <v>3325.95</v>
      </c>
      <c r="F4232" s="100" t="s">
        <v>16</v>
      </c>
    </row>
    <row r="4233" spans="2:6" ht="15">
      <c r="B4233" s="100">
        <v>21</v>
      </c>
      <c r="C4233" s="101">
        <v>36.954999999999998</v>
      </c>
      <c r="D4233" s="102">
        <v>0.61130991898148146</v>
      </c>
      <c r="E4233" s="101">
        <f t="shared" si="66"/>
        <v>776.05499999999995</v>
      </c>
      <c r="F4233" s="100" t="s">
        <v>36</v>
      </c>
    </row>
    <row r="4234" spans="2:6" ht="15">
      <c r="B4234" s="100">
        <v>164</v>
      </c>
      <c r="C4234" s="101">
        <v>36.942500000000003</v>
      </c>
      <c r="D4234" s="102">
        <v>0.61131857638888887</v>
      </c>
      <c r="E4234" s="101">
        <f t="shared" si="66"/>
        <v>6058.5700000000006</v>
      </c>
      <c r="F4234" s="100" t="s">
        <v>36</v>
      </c>
    </row>
    <row r="4235" spans="2:6" ht="15">
      <c r="B4235" s="100">
        <v>33</v>
      </c>
      <c r="C4235" s="101">
        <v>36.92</v>
      </c>
      <c r="D4235" s="102">
        <v>0.61161572916666673</v>
      </c>
      <c r="E4235" s="101">
        <f t="shared" si="66"/>
        <v>1218.3600000000001</v>
      </c>
      <c r="F4235" s="100" t="s">
        <v>35</v>
      </c>
    </row>
    <row r="4236" spans="2:6" ht="15">
      <c r="B4236" s="100">
        <v>200</v>
      </c>
      <c r="C4236" s="101">
        <v>36.92</v>
      </c>
      <c r="D4236" s="102">
        <v>0.61161572916666673</v>
      </c>
      <c r="E4236" s="101">
        <f t="shared" si="66"/>
        <v>7384</v>
      </c>
      <c r="F4236" s="100" t="s">
        <v>35</v>
      </c>
    </row>
    <row r="4237" spans="2:6" ht="15">
      <c r="B4237" s="100">
        <v>71</v>
      </c>
      <c r="C4237" s="101">
        <v>36.914999999999999</v>
      </c>
      <c r="D4237" s="102">
        <v>0.61165753472222228</v>
      </c>
      <c r="E4237" s="101">
        <f t="shared" si="66"/>
        <v>2620.9650000000001</v>
      </c>
      <c r="F4237" s="100" t="s">
        <v>35</v>
      </c>
    </row>
    <row r="4238" spans="2:6" ht="15">
      <c r="B4238" s="100">
        <v>90</v>
      </c>
      <c r="C4238" s="101">
        <v>36.914999999999999</v>
      </c>
      <c r="D4238" s="102">
        <v>0.61165753472222228</v>
      </c>
      <c r="E4238" s="101">
        <f t="shared" si="66"/>
        <v>3322.35</v>
      </c>
      <c r="F4238" s="100" t="s">
        <v>35</v>
      </c>
    </row>
    <row r="4239" spans="2:6" ht="15">
      <c r="B4239" s="100">
        <v>81</v>
      </c>
      <c r="C4239" s="101">
        <v>36.914999999999999</v>
      </c>
      <c r="D4239" s="102">
        <v>0.61165957175925922</v>
      </c>
      <c r="E4239" s="101">
        <f t="shared" si="66"/>
        <v>2990.1149999999998</v>
      </c>
      <c r="F4239" s="100" t="s">
        <v>35</v>
      </c>
    </row>
    <row r="4240" spans="2:6" ht="15">
      <c r="B4240" s="100">
        <v>123</v>
      </c>
      <c r="C4240" s="101">
        <v>36.895000000000003</v>
      </c>
      <c r="D4240" s="102">
        <v>0.61190410879629631</v>
      </c>
      <c r="E4240" s="101">
        <f t="shared" si="66"/>
        <v>4538.085</v>
      </c>
      <c r="F4240" s="100" t="s">
        <v>16</v>
      </c>
    </row>
    <row r="4241" spans="2:6" ht="15">
      <c r="B4241" s="100">
        <v>27</v>
      </c>
      <c r="C4241" s="101">
        <v>36.9</v>
      </c>
      <c r="D4241" s="102">
        <v>0.61191319444444447</v>
      </c>
      <c r="E4241" s="101">
        <f t="shared" si="66"/>
        <v>996.3</v>
      </c>
      <c r="F4241" s="100" t="s">
        <v>16</v>
      </c>
    </row>
    <row r="4242" spans="2:6" ht="15">
      <c r="B4242" s="100">
        <v>35</v>
      </c>
      <c r="C4242" s="101">
        <v>36.92</v>
      </c>
      <c r="D4242" s="102">
        <v>0.61203093750000004</v>
      </c>
      <c r="E4242" s="101">
        <f t="shared" si="66"/>
        <v>1292.2</v>
      </c>
      <c r="F4242" s="100" t="s">
        <v>16</v>
      </c>
    </row>
    <row r="4243" spans="2:6" ht="15">
      <c r="B4243" s="100">
        <v>18</v>
      </c>
      <c r="C4243" s="101">
        <v>36.92</v>
      </c>
      <c r="D4243" s="102">
        <v>0.61203093750000004</v>
      </c>
      <c r="E4243" s="101">
        <f t="shared" si="66"/>
        <v>664.56000000000006</v>
      </c>
      <c r="F4243" s="100" t="s">
        <v>16</v>
      </c>
    </row>
    <row r="4244" spans="2:6" ht="15">
      <c r="B4244" s="100">
        <v>150</v>
      </c>
      <c r="C4244" s="101">
        <v>36.914999999999999</v>
      </c>
      <c r="D4244" s="102">
        <v>0.61203093750000004</v>
      </c>
      <c r="E4244" s="101">
        <f t="shared" si="66"/>
        <v>5537.25</v>
      </c>
      <c r="F4244" s="100" t="s">
        <v>16</v>
      </c>
    </row>
    <row r="4245" spans="2:6" ht="15">
      <c r="B4245" s="100">
        <v>489</v>
      </c>
      <c r="C4245" s="101">
        <v>36.92</v>
      </c>
      <c r="D4245" s="102">
        <v>0.61203212962962961</v>
      </c>
      <c r="E4245" s="101">
        <f t="shared" si="66"/>
        <v>18053.88</v>
      </c>
      <c r="F4245" s="100" t="s">
        <v>16</v>
      </c>
    </row>
    <row r="4246" spans="2:6" ht="15">
      <c r="B4246" s="100">
        <v>99</v>
      </c>
      <c r="C4246" s="101">
        <v>36.92</v>
      </c>
      <c r="D4246" s="102">
        <v>0.61203212962962961</v>
      </c>
      <c r="E4246" s="101">
        <f t="shared" si="66"/>
        <v>3655.0800000000004</v>
      </c>
      <c r="F4246" s="100" t="s">
        <v>16</v>
      </c>
    </row>
    <row r="4247" spans="2:6" ht="15">
      <c r="B4247" s="100">
        <v>408</v>
      </c>
      <c r="C4247" s="101">
        <v>36.92</v>
      </c>
      <c r="D4247" s="102">
        <v>0.61203332175925929</v>
      </c>
      <c r="E4247" s="101">
        <f t="shared" si="66"/>
        <v>15063.36</v>
      </c>
      <c r="F4247" s="100" t="s">
        <v>16</v>
      </c>
    </row>
    <row r="4248" spans="2:6" ht="15">
      <c r="B4248" s="100">
        <v>53</v>
      </c>
      <c r="C4248" s="101">
        <v>36.92</v>
      </c>
      <c r="D4248" s="102">
        <v>0.61203332175925929</v>
      </c>
      <c r="E4248" s="101">
        <f t="shared" si="66"/>
        <v>1956.76</v>
      </c>
      <c r="F4248" s="100" t="s">
        <v>16</v>
      </c>
    </row>
    <row r="4249" spans="2:6" ht="15">
      <c r="B4249" s="100">
        <v>242</v>
      </c>
      <c r="C4249" s="101">
        <v>36.92</v>
      </c>
      <c r="D4249" s="102">
        <v>0.61203332175925929</v>
      </c>
      <c r="E4249" s="101">
        <f t="shared" si="66"/>
        <v>8934.6400000000012</v>
      </c>
      <c r="F4249" s="100" t="s">
        <v>16</v>
      </c>
    </row>
    <row r="4250" spans="2:6" ht="15">
      <c r="B4250" s="100">
        <v>3</v>
      </c>
      <c r="C4250" s="101">
        <v>36.909999999999997</v>
      </c>
      <c r="D4250" s="102">
        <v>0.61238168981481478</v>
      </c>
      <c r="E4250" s="101">
        <f t="shared" si="66"/>
        <v>110.72999999999999</v>
      </c>
      <c r="F4250" s="100" t="s">
        <v>35</v>
      </c>
    </row>
    <row r="4251" spans="2:6" ht="15">
      <c r="B4251" s="100">
        <v>155</v>
      </c>
      <c r="C4251" s="101">
        <v>36.909999999999997</v>
      </c>
      <c r="D4251" s="102">
        <v>0.61239383101851852</v>
      </c>
      <c r="E4251" s="101">
        <f t="shared" si="66"/>
        <v>5721.0499999999993</v>
      </c>
      <c r="F4251" s="100" t="s">
        <v>35</v>
      </c>
    </row>
    <row r="4252" spans="2:6" ht="15">
      <c r="B4252" s="100">
        <v>535</v>
      </c>
      <c r="C4252" s="101">
        <v>36.909999999999997</v>
      </c>
      <c r="D4252" s="102">
        <v>0.61239383101851852</v>
      </c>
      <c r="E4252" s="101">
        <f t="shared" si="66"/>
        <v>19746.849999999999</v>
      </c>
      <c r="F4252" s="100" t="s">
        <v>16</v>
      </c>
    </row>
    <row r="4253" spans="2:6" ht="15">
      <c r="B4253" s="100">
        <v>118</v>
      </c>
      <c r="C4253" s="101">
        <v>36.909999999999997</v>
      </c>
      <c r="D4253" s="102">
        <v>0.61239416666666668</v>
      </c>
      <c r="E4253" s="101">
        <f t="shared" si="66"/>
        <v>4355.3799999999992</v>
      </c>
      <c r="F4253" s="100" t="s">
        <v>16</v>
      </c>
    </row>
    <row r="4254" spans="2:6" ht="15">
      <c r="B4254" s="100">
        <v>120</v>
      </c>
      <c r="C4254" s="101">
        <v>36.914999999999999</v>
      </c>
      <c r="D4254" s="102">
        <v>0.61239913194444451</v>
      </c>
      <c r="E4254" s="101">
        <f t="shared" si="66"/>
        <v>4429.8</v>
      </c>
      <c r="F4254" s="100" t="s">
        <v>16</v>
      </c>
    </row>
    <row r="4255" spans="2:6" ht="15">
      <c r="B4255" s="100">
        <v>50</v>
      </c>
      <c r="C4255" s="101">
        <v>36.92</v>
      </c>
      <c r="D4255" s="102">
        <v>0.61243259259259253</v>
      </c>
      <c r="E4255" s="101">
        <f t="shared" si="66"/>
        <v>1846</v>
      </c>
      <c r="F4255" s="100" t="s">
        <v>16</v>
      </c>
    </row>
    <row r="4256" spans="2:6" ht="15">
      <c r="B4256" s="100">
        <v>22</v>
      </c>
      <c r="C4256" s="101">
        <v>36.92</v>
      </c>
      <c r="D4256" s="102">
        <v>0.61243259259259253</v>
      </c>
      <c r="E4256" s="101">
        <f t="shared" si="66"/>
        <v>812.24</v>
      </c>
      <c r="F4256" s="100" t="s">
        <v>16</v>
      </c>
    </row>
    <row r="4257" spans="2:6" ht="15">
      <c r="B4257" s="100">
        <v>21</v>
      </c>
      <c r="C4257" s="101">
        <v>36.92</v>
      </c>
      <c r="D4257" s="102">
        <v>0.61243368055555558</v>
      </c>
      <c r="E4257" s="101">
        <f t="shared" si="66"/>
        <v>775.32</v>
      </c>
      <c r="F4257" s="100" t="s">
        <v>16</v>
      </c>
    </row>
    <row r="4258" spans="2:6" ht="15">
      <c r="B4258" s="100">
        <v>79</v>
      </c>
      <c r="C4258" s="101">
        <v>36.92</v>
      </c>
      <c r="D4258" s="102">
        <v>0.61243368055555558</v>
      </c>
      <c r="E4258" s="101">
        <f t="shared" si="66"/>
        <v>2916.6800000000003</v>
      </c>
      <c r="F4258" s="100" t="s">
        <v>16</v>
      </c>
    </row>
    <row r="4259" spans="2:6" ht="15">
      <c r="B4259" s="100">
        <v>138</v>
      </c>
      <c r="C4259" s="101">
        <v>36.93</v>
      </c>
      <c r="D4259" s="102">
        <v>0.61253486111111111</v>
      </c>
      <c r="E4259" s="101">
        <f t="shared" si="66"/>
        <v>5096.34</v>
      </c>
      <c r="F4259" s="100" t="s">
        <v>16</v>
      </c>
    </row>
    <row r="4260" spans="2:6" ht="15">
      <c r="B4260" s="100">
        <v>150</v>
      </c>
      <c r="C4260" s="101">
        <v>36.924999999999997</v>
      </c>
      <c r="D4260" s="102">
        <v>0.61253486111111111</v>
      </c>
      <c r="E4260" s="101">
        <f t="shared" si="66"/>
        <v>5538.75</v>
      </c>
      <c r="F4260" s="100" t="s">
        <v>16</v>
      </c>
    </row>
    <row r="4261" spans="2:6" ht="15">
      <c r="B4261" s="100">
        <v>54</v>
      </c>
      <c r="C4261" s="101">
        <v>36.924999999999997</v>
      </c>
      <c r="D4261" s="102">
        <v>0.61253486111111111</v>
      </c>
      <c r="E4261" s="101">
        <f t="shared" si="66"/>
        <v>1993.9499999999998</v>
      </c>
      <c r="F4261" s="100" t="s">
        <v>16</v>
      </c>
    </row>
    <row r="4262" spans="2:6" ht="15">
      <c r="B4262" s="100">
        <v>149</v>
      </c>
      <c r="C4262" s="101">
        <v>36.924999999999997</v>
      </c>
      <c r="D4262" s="102">
        <v>0.61253486111111111</v>
      </c>
      <c r="E4262" s="101">
        <f t="shared" si="66"/>
        <v>5501.8249999999998</v>
      </c>
      <c r="F4262" s="100" t="s">
        <v>16</v>
      </c>
    </row>
    <row r="4263" spans="2:6" ht="15">
      <c r="B4263" s="100">
        <v>233</v>
      </c>
      <c r="C4263" s="101">
        <v>36.905000000000001</v>
      </c>
      <c r="D4263" s="102">
        <v>0.61265724537037036</v>
      </c>
      <c r="E4263" s="101">
        <f t="shared" si="66"/>
        <v>8598.8649999999998</v>
      </c>
      <c r="F4263" s="100" t="s">
        <v>16</v>
      </c>
    </row>
    <row r="4264" spans="2:6" ht="15">
      <c r="B4264" s="100">
        <v>94</v>
      </c>
      <c r="C4264" s="101">
        <v>36.905000000000001</v>
      </c>
      <c r="D4264" s="102">
        <v>0.61265724537037036</v>
      </c>
      <c r="E4264" s="101">
        <f t="shared" si="66"/>
        <v>3469.07</v>
      </c>
      <c r="F4264" s="100" t="s">
        <v>35</v>
      </c>
    </row>
    <row r="4265" spans="2:6" ht="15">
      <c r="B4265" s="100">
        <v>140</v>
      </c>
      <c r="C4265" s="101">
        <v>36.9</v>
      </c>
      <c r="D4265" s="102">
        <v>0.61271504629629636</v>
      </c>
      <c r="E4265" s="101">
        <f t="shared" si="66"/>
        <v>5166</v>
      </c>
      <c r="F4265" s="100" t="s">
        <v>16</v>
      </c>
    </row>
    <row r="4266" spans="2:6" ht="15">
      <c r="B4266" s="100">
        <v>627</v>
      </c>
      <c r="C4266" s="101">
        <v>36.895000000000003</v>
      </c>
      <c r="D4266" s="102">
        <v>0.6128001851851852</v>
      </c>
      <c r="E4266" s="101">
        <f t="shared" si="66"/>
        <v>23133.165000000001</v>
      </c>
      <c r="F4266" s="100" t="s">
        <v>16</v>
      </c>
    </row>
    <row r="4267" spans="2:6" ht="15">
      <c r="B4267" s="100">
        <v>209</v>
      </c>
      <c r="C4267" s="101">
        <v>36.895000000000003</v>
      </c>
      <c r="D4267" s="102">
        <v>0.61280019675925923</v>
      </c>
      <c r="E4267" s="101">
        <f t="shared" si="66"/>
        <v>7711.0550000000003</v>
      </c>
      <c r="F4267" s="100" t="s">
        <v>35</v>
      </c>
    </row>
    <row r="4268" spans="2:6" ht="15">
      <c r="B4268" s="100">
        <v>30</v>
      </c>
      <c r="C4268" s="101">
        <v>36.895000000000003</v>
      </c>
      <c r="D4268" s="102">
        <v>0.61280019675925923</v>
      </c>
      <c r="E4268" s="101">
        <f t="shared" si="66"/>
        <v>1106.8500000000001</v>
      </c>
      <c r="F4268" s="100" t="s">
        <v>35</v>
      </c>
    </row>
    <row r="4269" spans="2:6" ht="15">
      <c r="B4269" s="100">
        <v>22</v>
      </c>
      <c r="C4269" s="101">
        <v>36.895000000000003</v>
      </c>
      <c r="D4269" s="102">
        <v>0.61280019675925923</v>
      </c>
      <c r="E4269" s="101">
        <f t="shared" si="66"/>
        <v>811.69</v>
      </c>
      <c r="F4269" s="100" t="s">
        <v>35</v>
      </c>
    </row>
    <row r="4270" spans="2:6" ht="15">
      <c r="B4270" s="100">
        <v>175</v>
      </c>
      <c r="C4270" s="101">
        <v>36.924999999999997</v>
      </c>
      <c r="D4270" s="102">
        <v>0.61286267361111113</v>
      </c>
      <c r="E4270" s="101">
        <f t="shared" si="66"/>
        <v>6461.8749999999991</v>
      </c>
      <c r="F4270" s="100" t="s">
        <v>35</v>
      </c>
    </row>
    <row r="4271" spans="2:6" ht="15">
      <c r="B4271" s="100">
        <v>127</v>
      </c>
      <c r="C4271" s="101">
        <v>36.965000000000003</v>
      </c>
      <c r="D4271" s="102">
        <v>0.6130730324074074</v>
      </c>
      <c r="E4271" s="101">
        <f t="shared" si="66"/>
        <v>4694.5550000000003</v>
      </c>
      <c r="F4271" s="100" t="s">
        <v>36</v>
      </c>
    </row>
    <row r="4272" spans="2:6" ht="15">
      <c r="B4272" s="100">
        <v>118</v>
      </c>
      <c r="C4272" s="101">
        <v>36.954999999999998</v>
      </c>
      <c r="D4272" s="102">
        <v>0.61320193287037039</v>
      </c>
      <c r="E4272" s="101">
        <f t="shared" si="66"/>
        <v>4360.6899999999996</v>
      </c>
      <c r="F4272" s="100" t="s">
        <v>16</v>
      </c>
    </row>
    <row r="4273" spans="2:6" ht="15">
      <c r="B4273" s="100">
        <v>80</v>
      </c>
      <c r="C4273" s="101">
        <v>36.96</v>
      </c>
      <c r="D4273" s="102">
        <v>0.61321685185185182</v>
      </c>
      <c r="E4273" s="101">
        <f t="shared" si="66"/>
        <v>2956.8</v>
      </c>
      <c r="F4273" s="100" t="s">
        <v>16</v>
      </c>
    </row>
    <row r="4274" spans="2:6" ht="15">
      <c r="B4274" s="100">
        <v>93</v>
      </c>
      <c r="C4274" s="101">
        <v>36.96</v>
      </c>
      <c r="D4274" s="102">
        <v>0.61321685185185182</v>
      </c>
      <c r="E4274" s="101">
        <f t="shared" si="66"/>
        <v>3437.28</v>
      </c>
      <c r="F4274" s="100" t="s">
        <v>16</v>
      </c>
    </row>
    <row r="4275" spans="2:6" ht="15">
      <c r="B4275" s="100">
        <v>55</v>
      </c>
      <c r="C4275" s="101">
        <v>36.96</v>
      </c>
      <c r="D4275" s="102">
        <v>0.61321685185185182</v>
      </c>
      <c r="E4275" s="101">
        <f t="shared" si="66"/>
        <v>2032.8</v>
      </c>
      <c r="F4275" s="100" t="s">
        <v>16</v>
      </c>
    </row>
    <row r="4276" spans="2:6" ht="15">
      <c r="B4276" s="100">
        <v>81</v>
      </c>
      <c r="C4276" s="101">
        <v>36.96</v>
      </c>
      <c r="D4276" s="102">
        <v>0.61321685185185182</v>
      </c>
      <c r="E4276" s="101">
        <f t="shared" si="66"/>
        <v>2993.76</v>
      </c>
      <c r="F4276" s="100" t="s">
        <v>16</v>
      </c>
    </row>
    <row r="4277" spans="2:6" ht="15">
      <c r="B4277" s="100">
        <v>23</v>
      </c>
      <c r="C4277" s="101">
        <v>36.96</v>
      </c>
      <c r="D4277" s="102">
        <v>0.61321767361111112</v>
      </c>
      <c r="E4277" s="101">
        <f t="shared" si="66"/>
        <v>850.08</v>
      </c>
      <c r="F4277" s="100" t="s">
        <v>16</v>
      </c>
    </row>
    <row r="4278" spans="2:6" ht="15">
      <c r="B4278" s="100">
        <v>2</v>
      </c>
      <c r="C4278" s="101">
        <v>36.96</v>
      </c>
      <c r="D4278" s="102">
        <v>0.61321771990740748</v>
      </c>
      <c r="E4278" s="101">
        <f t="shared" si="66"/>
        <v>73.92</v>
      </c>
      <c r="F4278" s="100" t="s">
        <v>16</v>
      </c>
    </row>
    <row r="4279" spans="2:6" ht="15">
      <c r="B4279" s="100">
        <v>150</v>
      </c>
      <c r="C4279" s="101">
        <v>36.96</v>
      </c>
      <c r="D4279" s="102">
        <v>0.61321890046296301</v>
      </c>
      <c r="E4279" s="101">
        <f t="shared" si="66"/>
        <v>5544</v>
      </c>
      <c r="F4279" s="100" t="s">
        <v>16</v>
      </c>
    </row>
    <row r="4280" spans="2:6" ht="15">
      <c r="B4280" s="100">
        <v>38</v>
      </c>
      <c r="C4280" s="101">
        <v>36.96</v>
      </c>
      <c r="D4280" s="102">
        <v>0.61321890046296301</v>
      </c>
      <c r="E4280" s="101">
        <f t="shared" si="66"/>
        <v>1404.48</v>
      </c>
      <c r="F4280" s="100" t="s">
        <v>16</v>
      </c>
    </row>
    <row r="4281" spans="2:6" ht="15">
      <c r="B4281" s="100">
        <v>42</v>
      </c>
      <c r="C4281" s="101">
        <v>36.96</v>
      </c>
      <c r="D4281" s="102">
        <v>0.61325476851851846</v>
      </c>
      <c r="E4281" s="101">
        <f t="shared" si="66"/>
        <v>1552.32</v>
      </c>
      <c r="F4281" s="100" t="s">
        <v>16</v>
      </c>
    </row>
    <row r="4282" spans="2:6" ht="15">
      <c r="B4282" s="100">
        <v>127</v>
      </c>
      <c r="C4282" s="101">
        <v>36.96</v>
      </c>
      <c r="D4282" s="102">
        <v>0.6132547800925926</v>
      </c>
      <c r="E4282" s="101">
        <f t="shared" si="66"/>
        <v>4693.92</v>
      </c>
      <c r="F4282" s="100" t="s">
        <v>16</v>
      </c>
    </row>
    <row r="4283" spans="2:6" ht="15">
      <c r="B4283" s="100">
        <v>74</v>
      </c>
      <c r="C4283" s="101">
        <v>36.975000000000001</v>
      </c>
      <c r="D4283" s="102">
        <v>0.61331887731481483</v>
      </c>
      <c r="E4283" s="101">
        <f t="shared" si="66"/>
        <v>2736.15</v>
      </c>
      <c r="F4283" s="100" t="s">
        <v>16</v>
      </c>
    </row>
    <row r="4284" spans="2:6" ht="15">
      <c r="B4284" s="100">
        <v>150</v>
      </c>
      <c r="C4284" s="101">
        <v>36.975000000000001</v>
      </c>
      <c r="D4284" s="102">
        <v>0.61332034722222228</v>
      </c>
      <c r="E4284" s="101">
        <f t="shared" si="66"/>
        <v>5546.25</v>
      </c>
      <c r="F4284" s="100" t="s">
        <v>16</v>
      </c>
    </row>
    <row r="4285" spans="2:6" ht="15">
      <c r="B4285" s="100">
        <v>50</v>
      </c>
      <c r="C4285" s="101">
        <v>36.975000000000001</v>
      </c>
      <c r="D4285" s="102">
        <v>0.61332042824074073</v>
      </c>
      <c r="E4285" s="101">
        <f t="shared" si="66"/>
        <v>1848.75</v>
      </c>
      <c r="F4285" s="100" t="s">
        <v>16</v>
      </c>
    </row>
    <row r="4286" spans="2:6" ht="15">
      <c r="B4286" s="100">
        <v>76</v>
      </c>
      <c r="C4286" s="101">
        <v>36.975000000000001</v>
      </c>
      <c r="D4286" s="102">
        <v>0.61332042824074073</v>
      </c>
      <c r="E4286" s="101">
        <f t="shared" si="66"/>
        <v>2810.1</v>
      </c>
      <c r="F4286" s="100" t="s">
        <v>16</v>
      </c>
    </row>
    <row r="4287" spans="2:6" ht="15">
      <c r="B4287" s="100">
        <v>455</v>
      </c>
      <c r="C4287" s="101">
        <v>37</v>
      </c>
      <c r="D4287" s="102">
        <v>0.61374476851851856</v>
      </c>
      <c r="E4287" s="101">
        <f t="shared" si="66"/>
        <v>16835</v>
      </c>
      <c r="F4287" s="100" t="s">
        <v>35</v>
      </c>
    </row>
    <row r="4288" spans="2:6" ht="15">
      <c r="B4288" s="100">
        <v>113</v>
      </c>
      <c r="C4288" s="101">
        <v>37</v>
      </c>
      <c r="D4288" s="102">
        <v>0.61374476851851856</v>
      </c>
      <c r="E4288" s="101">
        <f t="shared" si="66"/>
        <v>4181</v>
      </c>
      <c r="F4288" s="100" t="s">
        <v>35</v>
      </c>
    </row>
    <row r="4289" spans="2:6" ht="15">
      <c r="B4289" s="100">
        <v>610</v>
      </c>
      <c r="C4289" s="101">
        <v>36.975000000000001</v>
      </c>
      <c r="D4289" s="102">
        <v>0.61390120370370371</v>
      </c>
      <c r="E4289" s="101">
        <f t="shared" si="66"/>
        <v>22554.75</v>
      </c>
      <c r="F4289" s="100" t="s">
        <v>16</v>
      </c>
    </row>
    <row r="4290" spans="2:6" ht="15">
      <c r="B4290" s="100">
        <v>66</v>
      </c>
      <c r="C4290" s="101">
        <v>36.979999999999997</v>
      </c>
      <c r="D4290" s="102">
        <v>0.61390121527777775</v>
      </c>
      <c r="E4290" s="101">
        <f t="shared" si="66"/>
        <v>2440.6799999999998</v>
      </c>
      <c r="F4290" s="100" t="s">
        <v>36</v>
      </c>
    </row>
    <row r="4291" spans="2:6" ht="15">
      <c r="B4291" s="100">
        <v>118</v>
      </c>
      <c r="C4291" s="101">
        <v>36.979999999999997</v>
      </c>
      <c r="D4291" s="102">
        <v>0.61390121527777775</v>
      </c>
      <c r="E4291" s="101">
        <f t="shared" si="66"/>
        <v>4363.6399999999994</v>
      </c>
      <c r="F4291" s="100" t="s">
        <v>36</v>
      </c>
    </row>
    <row r="4292" spans="2:6" ht="15">
      <c r="B4292" s="100">
        <v>121</v>
      </c>
      <c r="C4292" s="101">
        <v>36.979999999999997</v>
      </c>
      <c r="D4292" s="102">
        <v>0.61390134259259266</v>
      </c>
      <c r="E4292" s="101">
        <f t="shared" si="66"/>
        <v>4474.58</v>
      </c>
      <c r="F4292" s="100" t="s">
        <v>16</v>
      </c>
    </row>
    <row r="4293" spans="2:6" ht="15">
      <c r="B4293" s="100">
        <v>38</v>
      </c>
      <c r="C4293" s="101">
        <v>36.979999999999997</v>
      </c>
      <c r="D4293" s="102">
        <v>0.6139017361111111</v>
      </c>
      <c r="E4293" s="101">
        <f t="shared" si="66"/>
        <v>1405.2399999999998</v>
      </c>
      <c r="F4293" s="100" t="s">
        <v>16</v>
      </c>
    </row>
    <row r="4294" spans="2:6" ht="15">
      <c r="B4294" s="100">
        <v>150</v>
      </c>
      <c r="C4294" s="101">
        <v>36.979999999999997</v>
      </c>
      <c r="D4294" s="102">
        <v>0.6139017361111111</v>
      </c>
      <c r="E4294" s="101">
        <f t="shared" ref="E4294:E4357" si="67">C4294*B4294</f>
        <v>5546.9999999999991</v>
      </c>
      <c r="F4294" s="100" t="s">
        <v>16</v>
      </c>
    </row>
    <row r="4295" spans="2:6" ht="15">
      <c r="B4295" s="100">
        <v>138</v>
      </c>
      <c r="C4295" s="101">
        <v>36.979999999999997</v>
      </c>
      <c r="D4295" s="102">
        <v>0.6139017361111111</v>
      </c>
      <c r="E4295" s="101">
        <f t="shared" si="67"/>
        <v>5103.24</v>
      </c>
      <c r="F4295" s="100" t="s">
        <v>16</v>
      </c>
    </row>
    <row r="4296" spans="2:6" ht="15">
      <c r="B4296" s="100">
        <v>29</v>
      </c>
      <c r="C4296" s="101">
        <v>36.979999999999997</v>
      </c>
      <c r="D4296" s="102">
        <v>0.6139017361111111</v>
      </c>
      <c r="E4296" s="101">
        <f t="shared" si="67"/>
        <v>1072.4199999999998</v>
      </c>
      <c r="F4296" s="100" t="s">
        <v>16</v>
      </c>
    </row>
    <row r="4297" spans="2:6" ht="15">
      <c r="B4297" s="100">
        <v>123</v>
      </c>
      <c r="C4297" s="101">
        <v>36.979999999999997</v>
      </c>
      <c r="D4297" s="102">
        <v>0.61390203703703705</v>
      </c>
      <c r="E4297" s="101">
        <f t="shared" si="67"/>
        <v>4548.54</v>
      </c>
      <c r="F4297" s="100" t="s">
        <v>16</v>
      </c>
    </row>
    <row r="4298" spans="2:6" ht="15">
      <c r="B4298" s="100">
        <v>41</v>
      </c>
      <c r="C4298" s="101">
        <v>36.979999999999997</v>
      </c>
      <c r="D4298" s="102">
        <v>0.61390254629629626</v>
      </c>
      <c r="E4298" s="101">
        <f t="shared" si="67"/>
        <v>1516.1799999999998</v>
      </c>
      <c r="F4298" s="100" t="s">
        <v>16</v>
      </c>
    </row>
    <row r="4299" spans="2:6" ht="15">
      <c r="B4299" s="100">
        <v>101</v>
      </c>
      <c r="C4299" s="101">
        <v>36.979999999999997</v>
      </c>
      <c r="D4299" s="102">
        <v>0.61390254629629626</v>
      </c>
      <c r="E4299" s="101">
        <f t="shared" si="67"/>
        <v>3734.9799999999996</v>
      </c>
      <c r="F4299" s="100" t="s">
        <v>16</v>
      </c>
    </row>
    <row r="4300" spans="2:6" ht="15">
      <c r="B4300" s="100">
        <v>109</v>
      </c>
      <c r="C4300" s="101">
        <v>36.979999999999997</v>
      </c>
      <c r="D4300" s="102">
        <v>0.61390302083333337</v>
      </c>
      <c r="E4300" s="101">
        <f t="shared" si="67"/>
        <v>4030.8199999999997</v>
      </c>
      <c r="F4300" s="100" t="s">
        <v>16</v>
      </c>
    </row>
    <row r="4301" spans="2:6" ht="15">
      <c r="B4301" s="100">
        <v>42</v>
      </c>
      <c r="C4301" s="101">
        <v>36.979999999999997</v>
      </c>
      <c r="D4301" s="102">
        <v>0.61390302083333337</v>
      </c>
      <c r="E4301" s="101">
        <f t="shared" si="67"/>
        <v>1553.1599999999999</v>
      </c>
      <c r="F4301" s="100" t="s">
        <v>16</v>
      </c>
    </row>
    <row r="4302" spans="2:6" ht="15">
      <c r="B4302" s="100">
        <v>82</v>
      </c>
      <c r="C4302" s="101">
        <v>36.975000000000001</v>
      </c>
      <c r="D4302" s="102">
        <v>0.61391905092592591</v>
      </c>
      <c r="E4302" s="101">
        <f t="shared" si="67"/>
        <v>3031.9500000000003</v>
      </c>
      <c r="F4302" s="100" t="s">
        <v>36</v>
      </c>
    </row>
    <row r="4303" spans="2:6" ht="15">
      <c r="B4303" s="100">
        <v>43</v>
      </c>
      <c r="C4303" s="101">
        <v>36.975000000000001</v>
      </c>
      <c r="D4303" s="102">
        <v>0.61392094907407413</v>
      </c>
      <c r="E4303" s="101">
        <f t="shared" si="67"/>
        <v>1589.925</v>
      </c>
      <c r="F4303" s="100" t="s">
        <v>36</v>
      </c>
    </row>
    <row r="4304" spans="2:6" ht="15">
      <c r="B4304" s="100">
        <v>100</v>
      </c>
      <c r="C4304" s="101">
        <v>36.975000000000001</v>
      </c>
      <c r="D4304" s="102">
        <v>0.61392306712962963</v>
      </c>
      <c r="E4304" s="101">
        <f t="shared" si="67"/>
        <v>3697.5</v>
      </c>
      <c r="F4304" s="100" t="s">
        <v>16</v>
      </c>
    </row>
    <row r="4305" spans="2:6" ht="15">
      <c r="B4305" s="100">
        <v>87</v>
      </c>
      <c r="C4305" s="101">
        <v>36.97</v>
      </c>
      <c r="D4305" s="102">
        <v>0.61392443287037035</v>
      </c>
      <c r="E4305" s="101">
        <f t="shared" si="67"/>
        <v>3216.39</v>
      </c>
      <c r="F4305" s="100" t="s">
        <v>16</v>
      </c>
    </row>
    <row r="4306" spans="2:6" ht="15">
      <c r="B4306" s="100">
        <v>116</v>
      </c>
      <c r="C4306" s="101">
        <v>36.97</v>
      </c>
      <c r="D4306" s="102">
        <v>0.61392446759259256</v>
      </c>
      <c r="E4306" s="101">
        <f t="shared" si="67"/>
        <v>4288.5199999999995</v>
      </c>
      <c r="F4306" s="100" t="s">
        <v>36</v>
      </c>
    </row>
    <row r="4307" spans="2:6" ht="15">
      <c r="B4307" s="100">
        <v>43</v>
      </c>
      <c r="C4307" s="101">
        <v>36.97</v>
      </c>
      <c r="D4307" s="102">
        <v>0.61392487268518525</v>
      </c>
      <c r="E4307" s="101">
        <f t="shared" si="67"/>
        <v>1589.71</v>
      </c>
      <c r="F4307" s="100" t="s">
        <v>35</v>
      </c>
    </row>
    <row r="4308" spans="2:6" ht="15">
      <c r="B4308" s="100">
        <v>327</v>
      </c>
      <c r="C4308" s="101">
        <v>36.97</v>
      </c>
      <c r="D4308" s="102">
        <v>0.61392983796296297</v>
      </c>
      <c r="E4308" s="101">
        <f t="shared" si="67"/>
        <v>12089.19</v>
      </c>
      <c r="F4308" s="100" t="s">
        <v>35</v>
      </c>
    </row>
    <row r="4309" spans="2:6" ht="15">
      <c r="B4309" s="100">
        <v>416</v>
      </c>
      <c r="C4309" s="101">
        <v>36.97</v>
      </c>
      <c r="D4309" s="102">
        <v>0.61393196759259261</v>
      </c>
      <c r="E4309" s="101">
        <f t="shared" si="67"/>
        <v>15379.52</v>
      </c>
      <c r="F4309" s="100" t="s">
        <v>16</v>
      </c>
    </row>
    <row r="4310" spans="2:6" ht="15">
      <c r="B4310" s="100">
        <v>89</v>
      </c>
      <c r="C4310" s="101">
        <v>36.97</v>
      </c>
      <c r="D4310" s="102">
        <v>0.61393657407407409</v>
      </c>
      <c r="E4310" s="101">
        <f t="shared" si="67"/>
        <v>3290.33</v>
      </c>
      <c r="F4310" s="100" t="s">
        <v>35</v>
      </c>
    </row>
    <row r="4311" spans="2:6" ht="15">
      <c r="B4311" s="100">
        <v>180</v>
      </c>
      <c r="C4311" s="101">
        <v>36.965000000000003</v>
      </c>
      <c r="D4311" s="102">
        <v>0.61403862268518516</v>
      </c>
      <c r="E4311" s="101">
        <f t="shared" si="67"/>
        <v>6653.7000000000007</v>
      </c>
      <c r="F4311" s="100" t="s">
        <v>35</v>
      </c>
    </row>
    <row r="4312" spans="2:6" ht="15">
      <c r="B4312" s="100">
        <v>414</v>
      </c>
      <c r="C4312" s="101">
        <v>36.965000000000003</v>
      </c>
      <c r="D4312" s="102">
        <v>0.61403863425925931</v>
      </c>
      <c r="E4312" s="101">
        <f t="shared" si="67"/>
        <v>15303.510000000002</v>
      </c>
      <c r="F4312" s="100" t="s">
        <v>16</v>
      </c>
    </row>
    <row r="4313" spans="2:6" ht="15">
      <c r="B4313" s="100">
        <v>33</v>
      </c>
      <c r="C4313" s="101">
        <v>36.965000000000003</v>
      </c>
      <c r="D4313" s="102">
        <v>0.61403864583333334</v>
      </c>
      <c r="E4313" s="101">
        <f t="shared" si="67"/>
        <v>1219.845</v>
      </c>
      <c r="F4313" s="100" t="s">
        <v>35</v>
      </c>
    </row>
    <row r="4314" spans="2:6" ht="15">
      <c r="B4314" s="100">
        <v>48</v>
      </c>
      <c r="C4314" s="101">
        <v>36.965000000000003</v>
      </c>
      <c r="D4314" s="102">
        <v>0.61403938657407409</v>
      </c>
      <c r="E4314" s="101">
        <f t="shared" si="67"/>
        <v>1774.3200000000002</v>
      </c>
      <c r="F4314" s="100" t="s">
        <v>36</v>
      </c>
    </row>
    <row r="4315" spans="2:6" ht="15">
      <c r="B4315" s="100">
        <v>66</v>
      </c>
      <c r="C4315" s="101">
        <v>36.96</v>
      </c>
      <c r="D4315" s="102">
        <v>0.61403938657407409</v>
      </c>
      <c r="E4315" s="101">
        <f t="shared" si="67"/>
        <v>2439.36</v>
      </c>
      <c r="F4315" s="100" t="s">
        <v>16</v>
      </c>
    </row>
    <row r="4316" spans="2:6" ht="15">
      <c r="B4316" s="100">
        <v>100</v>
      </c>
      <c r="C4316" s="101">
        <v>36.96</v>
      </c>
      <c r="D4316" s="102">
        <v>0.61403938657407409</v>
      </c>
      <c r="E4316" s="101">
        <f t="shared" si="67"/>
        <v>3696</v>
      </c>
      <c r="F4316" s="100" t="s">
        <v>16</v>
      </c>
    </row>
    <row r="4317" spans="2:6" ht="15">
      <c r="B4317" s="100">
        <v>118</v>
      </c>
      <c r="C4317" s="101">
        <v>36.950000000000003</v>
      </c>
      <c r="D4317" s="102">
        <v>0.61404854166666667</v>
      </c>
      <c r="E4317" s="101">
        <f t="shared" si="67"/>
        <v>4360.1000000000004</v>
      </c>
      <c r="F4317" s="100" t="s">
        <v>35</v>
      </c>
    </row>
    <row r="4318" spans="2:6" ht="15">
      <c r="B4318" s="100">
        <v>122</v>
      </c>
      <c r="C4318" s="101">
        <v>36.954999999999998</v>
      </c>
      <c r="D4318" s="102">
        <v>0.61404854166666667</v>
      </c>
      <c r="E4318" s="101">
        <f t="shared" si="67"/>
        <v>4508.51</v>
      </c>
      <c r="F4318" s="100" t="s">
        <v>16</v>
      </c>
    </row>
    <row r="4319" spans="2:6" ht="15">
      <c r="B4319" s="100">
        <v>118</v>
      </c>
      <c r="C4319" s="101">
        <v>36.954999999999998</v>
      </c>
      <c r="D4319" s="102">
        <v>0.61404854166666667</v>
      </c>
      <c r="E4319" s="101">
        <f t="shared" si="67"/>
        <v>4360.6899999999996</v>
      </c>
      <c r="F4319" s="100" t="s">
        <v>35</v>
      </c>
    </row>
    <row r="4320" spans="2:6" ht="15">
      <c r="B4320" s="100">
        <v>4</v>
      </c>
      <c r="C4320" s="101">
        <v>36.954999999999998</v>
      </c>
      <c r="D4320" s="102">
        <v>0.61404854166666667</v>
      </c>
      <c r="E4320" s="101">
        <f t="shared" si="67"/>
        <v>147.82</v>
      </c>
      <c r="F4320" s="100" t="s">
        <v>35</v>
      </c>
    </row>
    <row r="4321" spans="2:6" ht="15">
      <c r="B4321" s="100">
        <v>40</v>
      </c>
      <c r="C4321" s="101">
        <v>36.954999999999998</v>
      </c>
      <c r="D4321" s="102">
        <v>0.61404856481481485</v>
      </c>
      <c r="E4321" s="101">
        <f t="shared" si="67"/>
        <v>1478.1999999999998</v>
      </c>
      <c r="F4321" s="100" t="s">
        <v>36</v>
      </c>
    </row>
    <row r="4322" spans="2:6" ht="15">
      <c r="B4322" s="100">
        <v>19</v>
      </c>
      <c r="C4322" s="101">
        <v>36.950000000000003</v>
      </c>
      <c r="D4322" s="102">
        <v>0.61404856481481485</v>
      </c>
      <c r="E4322" s="101">
        <f t="shared" si="67"/>
        <v>702.05000000000007</v>
      </c>
      <c r="F4322" s="100" t="s">
        <v>35</v>
      </c>
    </row>
    <row r="4323" spans="2:6" ht="15">
      <c r="B4323" s="100">
        <v>167</v>
      </c>
      <c r="C4323" s="101">
        <v>36.950000000000003</v>
      </c>
      <c r="D4323" s="102">
        <v>0.61410640046296294</v>
      </c>
      <c r="E4323" s="101">
        <f t="shared" si="67"/>
        <v>6170.6500000000005</v>
      </c>
      <c r="F4323" s="100" t="s">
        <v>35</v>
      </c>
    </row>
    <row r="4324" spans="2:6" ht="15">
      <c r="B4324" s="100">
        <v>201</v>
      </c>
      <c r="C4324" s="101">
        <v>36.950000000000003</v>
      </c>
      <c r="D4324" s="102">
        <v>0.61410640046296294</v>
      </c>
      <c r="E4324" s="101">
        <f t="shared" si="67"/>
        <v>7426.9500000000007</v>
      </c>
      <c r="F4324" s="100" t="s">
        <v>16</v>
      </c>
    </row>
    <row r="4325" spans="2:6" ht="15">
      <c r="B4325" s="100">
        <v>107</v>
      </c>
      <c r="C4325" s="101">
        <v>36.945</v>
      </c>
      <c r="D4325" s="102">
        <v>0.61410709490740734</v>
      </c>
      <c r="E4325" s="101">
        <f t="shared" si="67"/>
        <v>3953.1150000000002</v>
      </c>
      <c r="F4325" s="100" t="s">
        <v>16</v>
      </c>
    </row>
    <row r="4326" spans="2:6" ht="15">
      <c r="B4326" s="100">
        <v>105</v>
      </c>
      <c r="C4326" s="101">
        <v>36.945</v>
      </c>
      <c r="D4326" s="102">
        <v>0.61410709490740734</v>
      </c>
      <c r="E4326" s="101">
        <f t="shared" si="67"/>
        <v>3879.2249999999999</v>
      </c>
      <c r="F4326" s="100" t="s">
        <v>35</v>
      </c>
    </row>
    <row r="4327" spans="2:6" ht="15">
      <c r="B4327" s="100">
        <v>72</v>
      </c>
      <c r="C4327" s="101">
        <v>36.945</v>
      </c>
      <c r="D4327" s="102">
        <v>0.61410710648148148</v>
      </c>
      <c r="E4327" s="101">
        <f t="shared" si="67"/>
        <v>2660.04</v>
      </c>
      <c r="F4327" s="100" t="s">
        <v>16</v>
      </c>
    </row>
    <row r="4328" spans="2:6" ht="15">
      <c r="B4328" s="100">
        <v>68</v>
      </c>
      <c r="C4328" s="101">
        <v>36.94</v>
      </c>
      <c r="D4328" s="102">
        <v>0.6142979282407407</v>
      </c>
      <c r="E4328" s="101">
        <f t="shared" si="67"/>
        <v>2511.92</v>
      </c>
      <c r="F4328" s="100" t="s">
        <v>35</v>
      </c>
    </row>
    <row r="4329" spans="2:6" ht="15">
      <c r="B4329" s="100">
        <v>124</v>
      </c>
      <c r="C4329" s="101">
        <v>36.94</v>
      </c>
      <c r="D4329" s="102">
        <v>0.6142979282407407</v>
      </c>
      <c r="E4329" s="101">
        <f t="shared" si="67"/>
        <v>4580.5599999999995</v>
      </c>
      <c r="F4329" s="100" t="s">
        <v>16</v>
      </c>
    </row>
    <row r="4330" spans="2:6" ht="15">
      <c r="B4330" s="100">
        <v>115</v>
      </c>
      <c r="C4330" s="101">
        <v>36.935000000000002</v>
      </c>
      <c r="D4330" s="102">
        <v>0.61468185185185187</v>
      </c>
      <c r="E4330" s="101">
        <f t="shared" si="67"/>
        <v>4247.5250000000005</v>
      </c>
      <c r="F4330" s="100" t="s">
        <v>35</v>
      </c>
    </row>
    <row r="4331" spans="2:6" ht="15">
      <c r="B4331" s="100">
        <v>4</v>
      </c>
      <c r="C4331" s="101">
        <v>36.935000000000002</v>
      </c>
      <c r="D4331" s="102">
        <v>0.61468185185185187</v>
      </c>
      <c r="E4331" s="101">
        <f t="shared" si="67"/>
        <v>147.74</v>
      </c>
      <c r="F4331" s="100" t="s">
        <v>16</v>
      </c>
    </row>
    <row r="4332" spans="2:6" ht="15">
      <c r="B4332" s="100">
        <v>325</v>
      </c>
      <c r="C4332" s="101">
        <v>36.935000000000002</v>
      </c>
      <c r="D4332" s="102">
        <v>0.61468185185185187</v>
      </c>
      <c r="E4332" s="101">
        <f t="shared" si="67"/>
        <v>12003.875</v>
      </c>
      <c r="F4332" s="100" t="s">
        <v>16</v>
      </c>
    </row>
    <row r="4333" spans="2:6" ht="15">
      <c r="B4333" s="100">
        <v>123</v>
      </c>
      <c r="C4333" s="101">
        <v>36.935000000000002</v>
      </c>
      <c r="D4333" s="102">
        <v>0.6146818634259259</v>
      </c>
      <c r="E4333" s="101">
        <f t="shared" si="67"/>
        <v>4543.0050000000001</v>
      </c>
      <c r="F4333" s="100" t="s">
        <v>36</v>
      </c>
    </row>
    <row r="4334" spans="2:6" ht="15">
      <c r="B4334" s="100">
        <v>227</v>
      </c>
      <c r="C4334" s="101">
        <v>36.93</v>
      </c>
      <c r="D4334" s="102">
        <v>0.61468261574074068</v>
      </c>
      <c r="E4334" s="101">
        <f t="shared" si="67"/>
        <v>8383.11</v>
      </c>
      <c r="F4334" s="100" t="s">
        <v>16</v>
      </c>
    </row>
    <row r="4335" spans="2:6" ht="15">
      <c r="B4335" s="100">
        <v>78</v>
      </c>
      <c r="C4335" s="101">
        <v>36.93</v>
      </c>
      <c r="D4335" s="102">
        <v>0.61468270833333338</v>
      </c>
      <c r="E4335" s="101">
        <f t="shared" si="67"/>
        <v>2880.54</v>
      </c>
      <c r="F4335" s="100" t="s">
        <v>35</v>
      </c>
    </row>
    <row r="4336" spans="2:6" ht="15">
      <c r="B4336" s="100">
        <v>150</v>
      </c>
      <c r="C4336" s="101">
        <v>36.935000000000002</v>
      </c>
      <c r="D4336" s="102">
        <v>0.614683125</v>
      </c>
      <c r="E4336" s="101">
        <f t="shared" si="67"/>
        <v>5540.25</v>
      </c>
      <c r="F4336" s="100" t="s">
        <v>16</v>
      </c>
    </row>
    <row r="4337" spans="2:6" ht="15">
      <c r="B4337" s="100">
        <v>48</v>
      </c>
      <c r="C4337" s="101">
        <v>36.935000000000002</v>
      </c>
      <c r="D4337" s="102">
        <v>0.614683125</v>
      </c>
      <c r="E4337" s="101">
        <f t="shared" si="67"/>
        <v>1772.88</v>
      </c>
      <c r="F4337" s="100" t="s">
        <v>16</v>
      </c>
    </row>
    <row r="4338" spans="2:6" ht="15">
      <c r="B4338" s="100">
        <v>108</v>
      </c>
      <c r="C4338" s="101">
        <v>36.935000000000002</v>
      </c>
      <c r="D4338" s="102">
        <v>0.614683125</v>
      </c>
      <c r="E4338" s="101">
        <f t="shared" si="67"/>
        <v>3988.9800000000005</v>
      </c>
      <c r="F4338" s="100" t="s">
        <v>16</v>
      </c>
    </row>
    <row r="4339" spans="2:6" ht="15">
      <c r="B4339" s="100">
        <v>79</v>
      </c>
      <c r="C4339" s="101">
        <v>36.935000000000002</v>
      </c>
      <c r="D4339" s="102">
        <v>0.614683125</v>
      </c>
      <c r="E4339" s="101">
        <f t="shared" si="67"/>
        <v>2917.8650000000002</v>
      </c>
      <c r="F4339" s="100" t="s">
        <v>16</v>
      </c>
    </row>
    <row r="4340" spans="2:6" ht="15">
      <c r="B4340" s="100">
        <v>193</v>
      </c>
      <c r="C4340" s="101">
        <v>36.924999999999997</v>
      </c>
      <c r="D4340" s="102">
        <v>0.61473739583333331</v>
      </c>
      <c r="E4340" s="101">
        <f t="shared" si="67"/>
        <v>7126.5249999999996</v>
      </c>
      <c r="F4340" s="100" t="s">
        <v>16</v>
      </c>
    </row>
    <row r="4341" spans="2:6" ht="15">
      <c r="B4341" s="100">
        <v>243</v>
      </c>
      <c r="C4341" s="101">
        <v>36.924999999999997</v>
      </c>
      <c r="D4341" s="102">
        <v>0.6147985416666667</v>
      </c>
      <c r="E4341" s="101">
        <f t="shared" si="67"/>
        <v>8972.7749999999996</v>
      </c>
      <c r="F4341" s="100" t="s">
        <v>35</v>
      </c>
    </row>
    <row r="4342" spans="2:6" ht="15">
      <c r="B4342" s="100">
        <v>151</v>
      </c>
      <c r="C4342" s="101">
        <v>36.924999999999997</v>
      </c>
      <c r="D4342" s="102">
        <v>0.6147985416666667</v>
      </c>
      <c r="E4342" s="101">
        <f t="shared" si="67"/>
        <v>5575.6749999999993</v>
      </c>
      <c r="F4342" s="100" t="s">
        <v>16</v>
      </c>
    </row>
    <row r="4343" spans="2:6" ht="15">
      <c r="B4343" s="100">
        <v>23</v>
      </c>
      <c r="C4343" s="101">
        <v>36.924999999999997</v>
      </c>
      <c r="D4343" s="102">
        <v>0.6147985416666667</v>
      </c>
      <c r="E4343" s="101">
        <f t="shared" si="67"/>
        <v>849.27499999999998</v>
      </c>
      <c r="F4343" s="100" t="s">
        <v>35</v>
      </c>
    </row>
    <row r="4344" spans="2:6" ht="15">
      <c r="B4344" s="100">
        <v>156</v>
      </c>
      <c r="C4344" s="101">
        <v>36.924999999999997</v>
      </c>
      <c r="D4344" s="102">
        <v>0.61480206018518524</v>
      </c>
      <c r="E4344" s="101">
        <f t="shared" si="67"/>
        <v>5760.2999999999993</v>
      </c>
      <c r="F4344" s="100" t="s">
        <v>16</v>
      </c>
    </row>
    <row r="4345" spans="2:6" ht="15">
      <c r="B4345" s="100">
        <v>79</v>
      </c>
      <c r="C4345" s="101">
        <v>36.92</v>
      </c>
      <c r="D4345" s="102">
        <v>0.61483861111111116</v>
      </c>
      <c r="E4345" s="101">
        <f t="shared" si="67"/>
        <v>2916.6800000000003</v>
      </c>
      <c r="F4345" s="100" t="s">
        <v>35</v>
      </c>
    </row>
    <row r="4346" spans="2:6" ht="15">
      <c r="B4346" s="100">
        <v>232</v>
      </c>
      <c r="C4346" s="101">
        <v>36.92</v>
      </c>
      <c r="D4346" s="102">
        <v>0.61483861111111116</v>
      </c>
      <c r="E4346" s="101">
        <f t="shared" si="67"/>
        <v>8565.44</v>
      </c>
      <c r="F4346" s="100" t="s">
        <v>16</v>
      </c>
    </row>
    <row r="4347" spans="2:6" ht="15">
      <c r="B4347" s="100">
        <v>6</v>
      </c>
      <c r="C4347" s="101">
        <v>36.92</v>
      </c>
      <c r="D4347" s="102">
        <v>0.61483862268518519</v>
      </c>
      <c r="E4347" s="101">
        <f t="shared" si="67"/>
        <v>221.52</v>
      </c>
      <c r="F4347" s="100" t="s">
        <v>35</v>
      </c>
    </row>
    <row r="4348" spans="2:6" ht="15">
      <c r="B4348" s="100">
        <v>38</v>
      </c>
      <c r="C4348" s="101">
        <v>36.92</v>
      </c>
      <c r="D4348" s="102">
        <v>0.61483862268518519</v>
      </c>
      <c r="E4348" s="101">
        <f t="shared" si="67"/>
        <v>1402.96</v>
      </c>
      <c r="F4348" s="100" t="s">
        <v>35</v>
      </c>
    </row>
    <row r="4349" spans="2:6" ht="15">
      <c r="B4349" s="100">
        <v>154</v>
      </c>
      <c r="C4349" s="101">
        <v>36.950000000000003</v>
      </c>
      <c r="D4349" s="102">
        <v>0.61515290509259257</v>
      </c>
      <c r="E4349" s="101">
        <f t="shared" si="67"/>
        <v>5690.3</v>
      </c>
      <c r="F4349" s="100" t="s">
        <v>35</v>
      </c>
    </row>
    <row r="4350" spans="2:6" ht="15">
      <c r="B4350" s="100">
        <v>188</v>
      </c>
      <c r="C4350" s="101">
        <v>36.950000000000003</v>
      </c>
      <c r="D4350" s="102">
        <v>0.61522361111111112</v>
      </c>
      <c r="E4350" s="101">
        <f t="shared" si="67"/>
        <v>6946.6</v>
      </c>
      <c r="F4350" s="100" t="s">
        <v>35</v>
      </c>
    </row>
    <row r="4351" spans="2:6" ht="15">
      <c r="B4351" s="100">
        <v>119</v>
      </c>
      <c r="C4351" s="101">
        <v>36.950000000000003</v>
      </c>
      <c r="D4351" s="102">
        <v>0.61522377314814813</v>
      </c>
      <c r="E4351" s="101">
        <f t="shared" si="67"/>
        <v>4397.05</v>
      </c>
      <c r="F4351" s="100" t="s">
        <v>35</v>
      </c>
    </row>
    <row r="4352" spans="2:6" ht="15">
      <c r="B4352" s="100">
        <v>80</v>
      </c>
      <c r="C4352" s="101">
        <v>36.945</v>
      </c>
      <c r="D4352" s="102">
        <v>0.61522412037037044</v>
      </c>
      <c r="E4352" s="101">
        <f t="shared" si="67"/>
        <v>2955.6</v>
      </c>
      <c r="F4352" s="100" t="s">
        <v>35</v>
      </c>
    </row>
    <row r="4353" spans="2:6" ht="15">
      <c r="B4353" s="100">
        <v>183</v>
      </c>
      <c r="C4353" s="101">
        <v>36.935000000000002</v>
      </c>
      <c r="D4353" s="102">
        <v>0.61522481481481484</v>
      </c>
      <c r="E4353" s="101">
        <f t="shared" si="67"/>
        <v>6759.1050000000005</v>
      </c>
      <c r="F4353" s="100" t="s">
        <v>16</v>
      </c>
    </row>
    <row r="4354" spans="2:6" ht="15">
      <c r="B4354" s="100">
        <v>250</v>
      </c>
      <c r="C4354" s="101">
        <v>36.94</v>
      </c>
      <c r="D4354" s="102">
        <v>0.61522481481481484</v>
      </c>
      <c r="E4354" s="101">
        <f t="shared" si="67"/>
        <v>9235</v>
      </c>
      <c r="F4354" s="100" t="s">
        <v>16</v>
      </c>
    </row>
    <row r="4355" spans="2:6" ht="15">
      <c r="B4355" s="100">
        <v>329</v>
      </c>
      <c r="C4355" s="101">
        <v>36.950000000000003</v>
      </c>
      <c r="D4355" s="102">
        <v>0.61522495370370367</v>
      </c>
      <c r="E4355" s="101">
        <f t="shared" si="67"/>
        <v>12156.550000000001</v>
      </c>
      <c r="F4355" s="100" t="s">
        <v>16</v>
      </c>
    </row>
    <row r="4356" spans="2:6" ht="15">
      <c r="B4356" s="100">
        <v>271</v>
      </c>
      <c r="C4356" s="101">
        <v>36.96</v>
      </c>
      <c r="D4356" s="102">
        <v>0.61544405092592591</v>
      </c>
      <c r="E4356" s="101">
        <f t="shared" si="67"/>
        <v>10016.16</v>
      </c>
      <c r="F4356" s="100" t="s">
        <v>16</v>
      </c>
    </row>
    <row r="4357" spans="2:6" ht="15">
      <c r="B4357" s="100">
        <v>204</v>
      </c>
      <c r="C4357" s="101">
        <v>36.96</v>
      </c>
      <c r="D4357" s="102">
        <v>0.61544405092592591</v>
      </c>
      <c r="E4357" s="101">
        <f t="shared" si="67"/>
        <v>7539.84</v>
      </c>
      <c r="F4357" s="100" t="s">
        <v>16</v>
      </c>
    </row>
    <row r="4358" spans="2:6" ht="15">
      <c r="B4358" s="100">
        <v>123</v>
      </c>
      <c r="C4358" s="101">
        <v>36.96</v>
      </c>
      <c r="D4358" s="102">
        <v>0.61544406250000006</v>
      </c>
      <c r="E4358" s="101">
        <f t="shared" ref="E4358:E4421" si="68">C4358*B4358</f>
        <v>4546.08</v>
      </c>
      <c r="F4358" s="100" t="s">
        <v>36</v>
      </c>
    </row>
    <row r="4359" spans="2:6" ht="15">
      <c r="B4359" s="100">
        <v>207</v>
      </c>
      <c r="C4359" s="101">
        <v>36.954999999999998</v>
      </c>
      <c r="D4359" s="102">
        <v>0.61546480324074071</v>
      </c>
      <c r="E4359" s="101">
        <f t="shared" si="68"/>
        <v>7649.6849999999995</v>
      </c>
      <c r="F4359" s="100" t="s">
        <v>16</v>
      </c>
    </row>
    <row r="4360" spans="2:6" ht="15">
      <c r="B4360" s="100">
        <v>124</v>
      </c>
      <c r="C4360" s="101">
        <v>36.950000000000003</v>
      </c>
      <c r="D4360" s="102">
        <v>0.61546695601851853</v>
      </c>
      <c r="E4360" s="101">
        <f t="shared" si="68"/>
        <v>4581.8</v>
      </c>
      <c r="F4360" s="100" t="s">
        <v>16</v>
      </c>
    </row>
    <row r="4361" spans="2:6" ht="15">
      <c r="B4361" s="100">
        <v>106</v>
      </c>
      <c r="C4361" s="101">
        <v>36.954999999999998</v>
      </c>
      <c r="D4361" s="102">
        <v>0.61546696759259256</v>
      </c>
      <c r="E4361" s="101">
        <f t="shared" si="68"/>
        <v>3917.23</v>
      </c>
      <c r="F4361" s="100" t="s">
        <v>36</v>
      </c>
    </row>
    <row r="4362" spans="2:6" ht="15">
      <c r="B4362" s="100">
        <v>166</v>
      </c>
      <c r="C4362" s="101">
        <v>36.954999999999998</v>
      </c>
      <c r="D4362" s="102">
        <v>0.61556493055555561</v>
      </c>
      <c r="E4362" s="101">
        <f t="shared" si="68"/>
        <v>6134.53</v>
      </c>
      <c r="F4362" s="100" t="s">
        <v>35</v>
      </c>
    </row>
    <row r="4363" spans="2:6" ht="15">
      <c r="B4363" s="100">
        <v>320</v>
      </c>
      <c r="C4363" s="101">
        <v>36.950000000000003</v>
      </c>
      <c r="D4363" s="102">
        <v>0.61557660879629628</v>
      </c>
      <c r="E4363" s="101">
        <f t="shared" si="68"/>
        <v>11824</v>
      </c>
      <c r="F4363" s="100" t="s">
        <v>16</v>
      </c>
    </row>
    <row r="4364" spans="2:6" ht="15">
      <c r="B4364" s="100">
        <v>28</v>
      </c>
      <c r="C4364" s="101">
        <v>36.950000000000003</v>
      </c>
      <c r="D4364" s="102">
        <v>0.61557660879629628</v>
      </c>
      <c r="E4364" s="101">
        <f t="shared" si="68"/>
        <v>1034.6000000000001</v>
      </c>
      <c r="F4364" s="100" t="s">
        <v>16</v>
      </c>
    </row>
    <row r="4365" spans="2:6" ht="15">
      <c r="B4365" s="100">
        <v>112</v>
      </c>
      <c r="C4365" s="101">
        <v>36.950000000000003</v>
      </c>
      <c r="D4365" s="102">
        <v>0.61557662037037042</v>
      </c>
      <c r="E4365" s="101">
        <f t="shared" si="68"/>
        <v>4138.4000000000005</v>
      </c>
      <c r="F4365" s="100" t="s">
        <v>35</v>
      </c>
    </row>
    <row r="4366" spans="2:6" ht="15">
      <c r="B4366" s="100">
        <v>294</v>
      </c>
      <c r="C4366" s="101">
        <v>36.96</v>
      </c>
      <c r="D4366" s="102">
        <v>0.61583620370370373</v>
      </c>
      <c r="E4366" s="101">
        <f t="shared" si="68"/>
        <v>10866.24</v>
      </c>
      <c r="F4366" s="100" t="s">
        <v>16</v>
      </c>
    </row>
    <row r="4367" spans="2:6" ht="15">
      <c r="B4367" s="100">
        <v>150</v>
      </c>
      <c r="C4367" s="101">
        <v>36.96</v>
      </c>
      <c r="D4367" s="102">
        <v>0.61583620370370373</v>
      </c>
      <c r="E4367" s="101">
        <f t="shared" si="68"/>
        <v>5544</v>
      </c>
      <c r="F4367" s="100" t="s">
        <v>16</v>
      </c>
    </row>
    <row r="4368" spans="2:6" ht="15">
      <c r="B4368" s="100">
        <v>31</v>
      </c>
      <c r="C4368" s="101">
        <v>36.945</v>
      </c>
      <c r="D4368" s="102">
        <v>0.61586438657407405</v>
      </c>
      <c r="E4368" s="101">
        <f t="shared" si="68"/>
        <v>1145.2950000000001</v>
      </c>
      <c r="F4368" s="100" t="s">
        <v>35</v>
      </c>
    </row>
    <row r="4369" spans="2:6" ht="15">
      <c r="B4369" s="100">
        <v>182</v>
      </c>
      <c r="C4369" s="101">
        <v>36.945</v>
      </c>
      <c r="D4369" s="102">
        <v>0.61593348379629631</v>
      </c>
      <c r="E4369" s="101">
        <f t="shared" si="68"/>
        <v>6723.99</v>
      </c>
      <c r="F4369" s="100" t="s">
        <v>16</v>
      </c>
    </row>
    <row r="4370" spans="2:6" ht="15">
      <c r="B4370" s="100">
        <v>50</v>
      </c>
      <c r="C4370" s="101">
        <v>36.945</v>
      </c>
      <c r="D4370" s="102">
        <v>0.61593348379629631</v>
      </c>
      <c r="E4370" s="101">
        <f t="shared" si="68"/>
        <v>1847.25</v>
      </c>
      <c r="F4370" s="100" t="s">
        <v>35</v>
      </c>
    </row>
    <row r="4371" spans="2:6" ht="15">
      <c r="B4371" s="100">
        <v>250</v>
      </c>
      <c r="C4371" s="101">
        <v>36.954999999999998</v>
      </c>
      <c r="D4371" s="102">
        <v>0.61614556712962965</v>
      </c>
      <c r="E4371" s="101">
        <f t="shared" si="68"/>
        <v>9238.75</v>
      </c>
      <c r="F4371" s="100" t="s">
        <v>35</v>
      </c>
    </row>
    <row r="4372" spans="2:6" ht="15">
      <c r="B4372" s="100">
        <v>56</v>
      </c>
      <c r="C4372" s="101">
        <v>36.950000000000003</v>
      </c>
      <c r="D4372" s="102">
        <v>0.6161463425925926</v>
      </c>
      <c r="E4372" s="101">
        <f t="shared" si="68"/>
        <v>2069.2000000000003</v>
      </c>
      <c r="F4372" s="100" t="s">
        <v>35</v>
      </c>
    </row>
    <row r="4373" spans="2:6" ht="15">
      <c r="B4373" s="100">
        <v>60</v>
      </c>
      <c r="C4373" s="101">
        <v>36.950000000000003</v>
      </c>
      <c r="D4373" s="102">
        <v>0.6161463425925926</v>
      </c>
      <c r="E4373" s="101">
        <f t="shared" si="68"/>
        <v>2217</v>
      </c>
      <c r="F4373" s="100" t="s">
        <v>35</v>
      </c>
    </row>
    <row r="4374" spans="2:6" ht="15">
      <c r="B4374" s="100">
        <v>640</v>
      </c>
      <c r="C4374" s="101">
        <v>36.954999999999998</v>
      </c>
      <c r="D4374" s="102">
        <v>0.61634768518518512</v>
      </c>
      <c r="E4374" s="101">
        <f t="shared" si="68"/>
        <v>23651.199999999997</v>
      </c>
      <c r="F4374" s="100" t="s">
        <v>16</v>
      </c>
    </row>
    <row r="4375" spans="2:6" ht="15">
      <c r="B4375" s="100">
        <v>31</v>
      </c>
      <c r="C4375" s="101">
        <v>36.96</v>
      </c>
      <c r="D4375" s="102">
        <v>0.61634785879629628</v>
      </c>
      <c r="E4375" s="101">
        <f t="shared" si="68"/>
        <v>1145.76</v>
      </c>
      <c r="F4375" s="100" t="s">
        <v>16</v>
      </c>
    </row>
    <row r="4376" spans="2:6" ht="15">
      <c r="B4376" s="100">
        <v>150</v>
      </c>
      <c r="C4376" s="101">
        <v>36.96</v>
      </c>
      <c r="D4376" s="102">
        <v>0.61634785879629628</v>
      </c>
      <c r="E4376" s="101">
        <f t="shared" si="68"/>
        <v>5544</v>
      </c>
      <c r="F4376" s="100" t="s">
        <v>16</v>
      </c>
    </row>
    <row r="4377" spans="2:6" ht="15">
      <c r="B4377" s="100">
        <v>43</v>
      </c>
      <c r="C4377" s="101">
        <v>36.96</v>
      </c>
      <c r="D4377" s="102">
        <v>0.6163484953703704</v>
      </c>
      <c r="E4377" s="101">
        <f t="shared" si="68"/>
        <v>1589.28</v>
      </c>
      <c r="F4377" s="100" t="s">
        <v>16</v>
      </c>
    </row>
    <row r="4378" spans="2:6" ht="15">
      <c r="B4378" s="100">
        <v>197</v>
      </c>
      <c r="C4378" s="101">
        <v>36.96</v>
      </c>
      <c r="D4378" s="102">
        <v>0.6163484953703704</v>
      </c>
      <c r="E4378" s="101">
        <f t="shared" si="68"/>
        <v>7281.12</v>
      </c>
      <c r="F4378" s="100" t="s">
        <v>16</v>
      </c>
    </row>
    <row r="4379" spans="2:6" ht="15">
      <c r="B4379" s="100">
        <v>119</v>
      </c>
      <c r="C4379" s="101">
        <v>36.96</v>
      </c>
      <c r="D4379" s="102">
        <v>0.6163484953703704</v>
      </c>
      <c r="E4379" s="101">
        <f t="shared" si="68"/>
        <v>4398.24</v>
      </c>
      <c r="F4379" s="100" t="s">
        <v>16</v>
      </c>
    </row>
    <row r="4380" spans="2:6" ht="15">
      <c r="B4380" s="100">
        <v>130</v>
      </c>
      <c r="C4380" s="101">
        <v>36.954999999999998</v>
      </c>
      <c r="D4380" s="102">
        <v>0.61634908564814817</v>
      </c>
      <c r="E4380" s="101">
        <f t="shared" si="68"/>
        <v>4804.1499999999996</v>
      </c>
      <c r="F4380" s="100" t="s">
        <v>36</v>
      </c>
    </row>
    <row r="4381" spans="2:6" ht="15">
      <c r="B4381" s="100">
        <v>280</v>
      </c>
      <c r="C4381" s="101">
        <v>36.950000000000003</v>
      </c>
      <c r="D4381" s="102">
        <v>0.61635899305555553</v>
      </c>
      <c r="E4381" s="101">
        <f t="shared" si="68"/>
        <v>10346</v>
      </c>
      <c r="F4381" s="100" t="s">
        <v>16</v>
      </c>
    </row>
    <row r="4382" spans="2:6" ht="15">
      <c r="B4382" s="100">
        <v>98</v>
      </c>
      <c r="C4382" s="101">
        <v>36.950000000000003</v>
      </c>
      <c r="D4382" s="102">
        <v>0.61635906250000005</v>
      </c>
      <c r="E4382" s="101">
        <f t="shared" si="68"/>
        <v>3621.1000000000004</v>
      </c>
      <c r="F4382" s="100" t="s">
        <v>36</v>
      </c>
    </row>
    <row r="4383" spans="2:6" ht="15">
      <c r="B4383" s="100">
        <v>168</v>
      </c>
      <c r="C4383" s="101">
        <v>36.945</v>
      </c>
      <c r="D4383" s="102">
        <v>0.6163986574074074</v>
      </c>
      <c r="E4383" s="101">
        <f t="shared" si="68"/>
        <v>6206.76</v>
      </c>
      <c r="F4383" s="100" t="s">
        <v>16</v>
      </c>
    </row>
    <row r="4384" spans="2:6" ht="15">
      <c r="B4384" s="100">
        <v>69</v>
      </c>
      <c r="C4384" s="101">
        <v>36.945</v>
      </c>
      <c r="D4384" s="102">
        <v>0.61655366898148145</v>
      </c>
      <c r="E4384" s="101">
        <f t="shared" si="68"/>
        <v>2549.2049999999999</v>
      </c>
      <c r="F4384" s="100" t="s">
        <v>35</v>
      </c>
    </row>
    <row r="4385" spans="2:6" ht="15">
      <c r="B4385" s="100">
        <v>37</v>
      </c>
      <c r="C4385" s="101">
        <v>36.945</v>
      </c>
      <c r="D4385" s="102">
        <v>0.61655366898148145</v>
      </c>
      <c r="E4385" s="101">
        <f t="shared" si="68"/>
        <v>1366.9649999999999</v>
      </c>
      <c r="F4385" s="100" t="s">
        <v>35</v>
      </c>
    </row>
    <row r="4386" spans="2:6" ht="15">
      <c r="B4386" s="100">
        <v>38</v>
      </c>
      <c r="C4386" s="101">
        <v>36.945</v>
      </c>
      <c r="D4386" s="102">
        <v>0.61663114583333334</v>
      </c>
      <c r="E4386" s="101">
        <f t="shared" si="68"/>
        <v>1403.91</v>
      </c>
      <c r="F4386" s="100" t="s">
        <v>16</v>
      </c>
    </row>
    <row r="4387" spans="2:6" ht="15">
      <c r="B4387" s="100">
        <v>22</v>
      </c>
      <c r="C4387" s="101">
        <v>36.945</v>
      </c>
      <c r="D4387" s="102">
        <v>0.61672423611111105</v>
      </c>
      <c r="E4387" s="101">
        <f t="shared" si="68"/>
        <v>812.79</v>
      </c>
      <c r="F4387" s="100" t="s">
        <v>35</v>
      </c>
    </row>
    <row r="4388" spans="2:6" ht="15">
      <c r="B4388" s="100">
        <v>159</v>
      </c>
      <c r="C4388" s="101">
        <v>36.965000000000003</v>
      </c>
      <c r="D4388" s="102">
        <v>0.61679138888888885</v>
      </c>
      <c r="E4388" s="101">
        <f t="shared" si="68"/>
        <v>5877.4350000000004</v>
      </c>
      <c r="F4388" s="100" t="s">
        <v>16</v>
      </c>
    </row>
    <row r="4389" spans="2:6" ht="15">
      <c r="B4389" s="100">
        <v>252</v>
      </c>
      <c r="C4389" s="101">
        <v>36.965000000000003</v>
      </c>
      <c r="D4389" s="102">
        <v>0.61679664351851848</v>
      </c>
      <c r="E4389" s="101">
        <f t="shared" si="68"/>
        <v>9315.18</v>
      </c>
      <c r="F4389" s="100" t="s">
        <v>16</v>
      </c>
    </row>
    <row r="4390" spans="2:6" ht="15">
      <c r="B4390" s="100">
        <v>150</v>
      </c>
      <c r="C4390" s="101">
        <v>36.965000000000003</v>
      </c>
      <c r="D4390" s="102">
        <v>0.61679664351851848</v>
      </c>
      <c r="E4390" s="101">
        <f t="shared" si="68"/>
        <v>5544.7500000000009</v>
      </c>
      <c r="F4390" s="100" t="s">
        <v>16</v>
      </c>
    </row>
    <row r="4391" spans="2:6" ht="15">
      <c r="B4391" s="100">
        <v>202</v>
      </c>
      <c r="C4391" s="101">
        <v>36.965000000000003</v>
      </c>
      <c r="D4391" s="102">
        <v>0.61685957175925921</v>
      </c>
      <c r="E4391" s="101">
        <f t="shared" si="68"/>
        <v>7466.93</v>
      </c>
      <c r="F4391" s="100" t="s">
        <v>16</v>
      </c>
    </row>
    <row r="4392" spans="2:6" ht="15">
      <c r="B4392" s="100">
        <v>59</v>
      </c>
      <c r="C4392" s="101">
        <v>36.965000000000003</v>
      </c>
      <c r="D4392" s="102">
        <v>0.61686344907407409</v>
      </c>
      <c r="E4392" s="101">
        <f t="shared" si="68"/>
        <v>2180.9350000000004</v>
      </c>
      <c r="F4392" s="100" t="s">
        <v>16</v>
      </c>
    </row>
    <row r="4393" spans="2:6" ht="15">
      <c r="B4393" s="100">
        <v>160</v>
      </c>
      <c r="C4393" s="101">
        <v>36.965000000000003</v>
      </c>
      <c r="D4393" s="102">
        <v>0.61686344907407409</v>
      </c>
      <c r="E4393" s="101">
        <f t="shared" si="68"/>
        <v>5914.4000000000005</v>
      </c>
      <c r="F4393" s="100" t="s">
        <v>16</v>
      </c>
    </row>
    <row r="4394" spans="2:6" ht="15">
      <c r="B4394" s="100">
        <v>475</v>
      </c>
      <c r="C4394" s="101">
        <v>36.96</v>
      </c>
      <c r="D4394" s="102">
        <v>0.6170328819444445</v>
      </c>
      <c r="E4394" s="101">
        <f t="shared" si="68"/>
        <v>17556</v>
      </c>
      <c r="F4394" s="100" t="s">
        <v>16</v>
      </c>
    </row>
    <row r="4395" spans="2:6" ht="15">
      <c r="B4395" s="100">
        <v>183</v>
      </c>
      <c r="C4395" s="101">
        <v>36.96</v>
      </c>
      <c r="D4395" s="102">
        <v>0.6170328819444445</v>
      </c>
      <c r="E4395" s="101">
        <f t="shared" si="68"/>
        <v>6763.68</v>
      </c>
      <c r="F4395" s="100" t="s">
        <v>16</v>
      </c>
    </row>
    <row r="4396" spans="2:6" ht="15">
      <c r="B4396" s="100">
        <v>64</v>
      </c>
      <c r="C4396" s="101">
        <v>36.96</v>
      </c>
      <c r="D4396" s="102">
        <v>0.61703317129629631</v>
      </c>
      <c r="E4396" s="101">
        <f t="shared" si="68"/>
        <v>2365.44</v>
      </c>
      <c r="F4396" s="100" t="s">
        <v>16</v>
      </c>
    </row>
    <row r="4397" spans="2:6" ht="15">
      <c r="B4397" s="100">
        <v>250</v>
      </c>
      <c r="C4397" s="101">
        <v>36.96</v>
      </c>
      <c r="D4397" s="102">
        <v>0.61709660879629624</v>
      </c>
      <c r="E4397" s="101">
        <f t="shared" si="68"/>
        <v>9240</v>
      </c>
      <c r="F4397" s="100" t="s">
        <v>16</v>
      </c>
    </row>
    <row r="4398" spans="2:6" ht="15">
      <c r="B4398" s="100">
        <v>456</v>
      </c>
      <c r="C4398" s="101">
        <v>36.96</v>
      </c>
      <c r="D4398" s="102">
        <v>0.61712214120370368</v>
      </c>
      <c r="E4398" s="101">
        <f t="shared" si="68"/>
        <v>16853.760000000002</v>
      </c>
      <c r="F4398" s="100" t="s">
        <v>35</v>
      </c>
    </row>
    <row r="4399" spans="2:6" ht="15">
      <c r="B4399" s="100">
        <v>184</v>
      </c>
      <c r="C4399" s="101">
        <v>36.954999999999998</v>
      </c>
      <c r="D4399" s="102">
        <v>0.61714927083333337</v>
      </c>
      <c r="E4399" s="101">
        <f t="shared" si="68"/>
        <v>6799.7199999999993</v>
      </c>
      <c r="F4399" s="100" t="s">
        <v>16</v>
      </c>
    </row>
    <row r="4400" spans="2:6" ht="15">
      <c r="B4400" s="100">
        <v>118</v>
      </c>
      <c r="C4400" s="101">
        <v>36.950000000000003</v>
      </c>
      <c r="D4400" s="102">
        <v>0.61714928240740741</v>
      </c>
      <c r="E4400" s="101">
        <f t="shared" si="68"/>
        <v>4360.1000000000004</v>
      </c>
      <c r="F4400" s="100" t="s">
        <v>35</v>
      </c>
    </row>
    <row r="4401" spans="2:6" ht="15">
      <c r="B4401" s="100">
        <v>199</v>
      </c>
      <c r="C4401" s="101">
        <v>36.954999999999998</v>
      </c>
      <c r="D4401" s="102">
        <v>0.61714928240740741</v>
      </c>
      <c r="E4401" s="101">
        <f t="shared" si="68"/>
        <v>7354.0450000000001</v>
      </c>
      <c r="F4401" s="100" t="s">
        <v>35</v>
      </c>
    </row>
    <row r="4402" spans="2:6" ht="15">
      <c r="B4402" s="100">
        <v>63</v>
      </c>
      <c r="C4402" s="101">
        <v>36.954999999999998</v>
      </c>
      <c r="D4402" s="102">
        <v>0.61714928240740741</v>
      </c>
      <c r="E4402" s="101">
        <f t="shared" si="68"/>
        <v>2328.165</v>
      </c>
      <c r="F4402" s="100" t="s">
        <v>16</v>
      </c>
    </row>
    <row r="4403" spans="2:6" ht="15">
      <c r="B4403" s="100">
        <v>148</v>
      </c>
      <c r="C4403" s="101">
        <v>36.950000000000003</v>
      </c>
      <c r="D4403" s="102">
        <v>0.61714929398148144</v>
      </c>
      <c r="E4403" s="101">
        <f t="shared" si="68"/>
        <v>5468.6</v>
      </c>
      <c r="F4403" s="100" t="s">
        <v>16</v>
      </c>
    </row>
    <row r="4404" spans="2:6" ht="15">
      <c r="B4404" s="100">
        <v>391</v>
      </c>
      <c r="C4404" s="101">
        <v>36.950000000000003</v>
      </c>
      <c r="D4404" s="102">
        <v>0.61719388888888893</v>
      </c>
      <c r="E4404" s="101">
        <f t="shared" si="68"/>
        <v>14447.45</v>
      </c>
      <c r="F4404" s="100" t="s">
        <v>16</v>
      </c>
    </row>
    <row r="4405" spans="2:6" ht="15">
      <c r="B4405" s="100">
        <v>234</v>
      </c>
      <c r="C4405" s="101">
        <v>36.945</v>
      </c>
      <c r="D4405" s="102">
        <v>0.61726821759259265</v>
      </c>
      <c r="E4405" s="101">
        <f t="shared" si="68"/>
        <v>8645.1299999999992</v>
      </c>
      <c r="F4405" s="100" t="s">
        <v>16</v>
      </c>
    </row>
    <row r="4406" spans="2:6" ht="15">
      <c r="B4406" s="100">
        <v>137</v>
      </c>
      <c r="C4406" s="101">
        <v>36.945</v>
      </c>
      <c r="D4406" s="102">
        <v>0.61737311342592593</v>
      </c>
      <c r="E4406" s="101">
        <f t="shared" si="68"/>
        <v>5061.4650000000001</v>
      </c>
      <c r="F4406" s="100" t="s">
        <v>35</v>
      </c>
    </row>
    <row r="4407" spans="2:6" ht="15">
      <c r="B4407" s="100">
        <v>162</v>
      </c>
      <c r="C4407" s="101">
        <v>36.94</v>
      </c>
      <c r="D4407" s="102">
        <v>0.61737312499999997</v>
      </c>
      <c r="E4407" s="101">
        <f t="shared" si="68"/>
        <v>5984.28</v>
      </c>
      <c r="F4407" s="100" t="s">
        <v>16</v>
      </c>
    </row>
    <row r="4408" spans="2:6" ht="15">
      <c r="B4408" s="100">
        <v>9</v>
      </c>
      <c r="C4408" s="101">
        <v>36.942500000000003</v>
      </c>
      <c r="D4408" s="102">
        <v>0.61737313657407411</v>
      </c>
      <c r="E4408" s="101">
        <f t="shared" si="68"/>
        <v>332.48250000000002</v>
      </c>
      <c r="F4408" s="100" t="s">
        <v>36</v>
      </c>
    </row>
    <row r="4409" spans="2:6" ht="15">
      <c r="B4409" s="100">
        <v>199</v>
      </c>
      <c r="C4409" s="101">
        <v>36.94</v>
      </c>
      <c r="D4409" s="102">
        <v>0.61738947916666664</v>
      </c>
      <c r="E4409" s="101">
        <f t="shared" si="68"/>
        <v>7351.0599999999995</v>
      </c>
      <c r="F4409" s="100" t="s">
        <v>35</v>
      </c>
    </row>
    <row r="4410" spans="2:6" ht="15">
      <c r="B4410" s="100">
        <v>312</v>
      </c>
      <c r="C4410" s="101">
        <v>36.94</v>
      </c>
      <c r="D4410" s="102">
        <v>0.61738947916666664</v>
      </c>
      <c r="E4410" s="101">
        <f t="shared" si="68"/>
        <v>11525.279999999999</v>
      </c>
      <c r="F4410" s="100" t="s">
        <v>16</v>
      </c>
    </row>
    <row r="4411" spans="2:6" ht="15">
      <c r="B4411" s="100">
        <v>143</v>
      </c>
      <c r="C4411" s="101">
        <v>36.954999999999998</v>
      </c>
      <c r="D4411" s="102">
        <v>0.6176297106481482</v>
      </c>
      <c r="E4411" s="101">
        <f t="shared" si="68"/>
        <v>5284.5649999999996</v>
      </c>
      <c r="F4411" s="100" t="s">
        <v>36</v>
      </c>
    </row>
    <row r="4412" spans="2:6" ht="15">
      <c r="B4412" s="100">
        <v>157</v>
      </c>
      <c r="C4412" s="101">
        <v>36.97</v>
      </c>
      <c r="D4412" s="102">
        <v>0.61776663194444448</v>
      </c>
      <c r="E4412" s="101">
        <f t="shared" si="68"/>
        <v>5804.29</v>
      </c>
      <c r="F4412" s="100" t="s">
        <v>16</v>
      </c>
    </row>
    <row r="4413" spans="2:6" ht="15">
      <c r="B4413" s="100">
        <v>91</v>
      </c>
      <c r="C4413" s="101">
        <v>36.975000000000001</v>
      </c>
      <c r="D4413" s="102">
        <v>0.61776707175925927</v>
      </c>
      <c r="E4413" s="101">
        <f t="shared" si="68"/>
        <v>3364.7249999999999</v>
      </c>
      <c r="F4413" s="100" t="s">
        <v>16</v>
      </c>
    </row>
    <row r="4414" spans="2:6" ht="15">
      <c r="B4414" s="100">
        <v>76</v>
      </c>
      <c r="C4414" s="101">
        <v>36.965000000000003</v>
      </c>
      <c r="D4414" s="102">
        <v>0.6177885300925926</v>
      </c>
      <c r="E4414" s="101">
        <f t="shared" si="68"/>
        <v>2809.34</v>
      </c>
      <c r="F4414" s="100" t="s">
        <v>16</v>
      </c>
    </row>
    <row r="4415" spans="2:6" ht="15">
      <c r="B4415" s="100">
        <v>439</v>
      </c>
      <c r="C4415" s="101">
        <v>36.965000000000003</v>
      </c>
      <c r="D4415" s="102">
        <v>0.61783847222222221</v>
      </c>
      <c r="E4415" s="101">
        <f t="shared" si="68"/>
        <v>16227.635000000002</v>
      </c>
      <c r="F4415" s="100" t="s">
        <v>16</v>
      </c>
    </row>
    <row r="4416" spans="2:6" ht="15">
      <c r="B4416" s="100">
        <v>196</v>
      </c>
      <c r="C4416" s="101">
        <v>36.965000000000003</v>
      </c>
      <c r="D4416" s="102">
        <v>0.61783849537037039</v>
      </c>
      <c r="E4416" s="101">
        <f t="shared" si="68"/>
        <v>7245.14</v>
      </c>
      <c r="F4416" s="100" t="s">
        <v>35</v>
      </c>
    </row>
    <row r="4417" spans="2:6" ht="15">
      <c r="B4417" s="100">
        <v>301</v>
      </c>
      <c r="C4417" s="101">
        <v>36.965000000000003</v>
      </c>
      <c r="D4417" s="102">
        <v>0.61790002314814818</v>
      </c>
      <c r="E4417" s="101">
        <f t="shared" si="68"/>
        <v>11126.465</v>
      </c>
      <c r="F4417" s="100" t="s">
        <v>35</v>
      </c>
    </row>
    <row r="4418" spans="2:6" ht="15">
      <c r="B4418" s="100">
        <v>188</v>
      </c>
      <c r="C4418" s="101">
        <v>36.96</v>
      </c>
      <c r="D4418" s="102">
        <v>0.61790461805555552</v>
      </c>
      <c r="E4418" s="101">
        <f t="shared" si="68"/>
        <v>6948.4800000000005</v>
      </c>
      <c r="F4418" s="100" t="s">
        <v>16</v>
      </c>
    </row>
    <row r="4419" spans="2:6" ht="15">
      <c r="B4419" s="100">
        <v>100</v>
      </c>
      <c r="C4419" s="101">
        <v>36.96</v>
      </c>
      <c r="D4419" s="102">
        <v>0.61796593750000006</v>
      </c>
      <c r="E4419" s="101">
        <f t="shared" si="68"/>
        <v>3696</v>
      </c>
      <c r="F4419" s="100" t="s">
        <v>16</v>
      </c>
    </row>
    <row r="4420" spans="2:6" ht="15">
      <c r="B4420" s="100">
        <v>81</v>
      </c>
      <c r="C4420" s="101">
        <v>36.994999999999997</v>
      </c>
      <c r="D4420" s="102">
        <v>0.61854184027777781</v>
      </c>
      <c r="E4420" s="101">
        <f t="shared" si="68"/>
        <v>2996.5949999999998</v>
      </c>
      <c r="F4420" s="100" t="s">
        <v>16</v>
      </c>
    </row>
    <row r="4421" spans="2:6" ht="15">
      <c r="B4421" s="100">
        <v>79</v>
      </c>
      <c r="C4421" s="101">
        <v>37.01</v>
      </c>
      <c r="D4421" s="102">
        <v>0.6185653703703704</v>
      </c>
      <c r="E4421" s="101">
        <f t="shared" si="68"/>
        <v>2923.79</v>
      </c>
      <c r="F4421" s="100" t="s">
        <v>16</v>
      </c>
    </row>
    <row r="4422" spans="2:6" ht="15">
      <c r="B4422" s="100">
        <v>150</v>
      </c>
      <c r="C4422" s="101">
        <v>37.01</v>
      </c>
      <c r="D4422" s="102">
        <v>0.61858936342592596</v>
      </c>
      <c r="E4422" s="101">
        <f t="shared" ref="E4422:E4485" si="69">C4422*B4422</f>
        <v>5551.5</v>
      </c>
      <c r="F4422" s="100" t="s">
        <v>16</v>
      </c>
    </row>
    <row r="4423" spans="2:6" ht="15">
      <c r="B4423" s="100">
        <v>49</v>
      </c>
      <c r="C4423" s="101">
        <v>37.01</v>
      </c>
      <c r="D4423" s="102">
        <v>0.61858936342592596</v>
      </c>
      <c r="E4423" s="101">
        <f t="shared" si="69"/>
        <v>1813.49</v>
      </c>
      <c r="F4423" s="100" t="s">
        <v>16</v>
      </c>
    </row>
    <row r="4424" spans="2:6" ht="15">
      <c r="B4424" s="100">
        <v>160</v>
      </c>
      <c r="C4424" s="101">
        <v>37.01</v>
      </c>
      <c r="D4424" s="102">
        <v>0.61858936342592596</v>
      </c>
      <c r="E4424" s="101">
        <f t="shared" si="69"/>
        <v>5921.5999999999995</v>
      </c>
      <c r="F4424" s="100" t="s">
        <v>16</v>
      </c>
    </row>
    <row r="4425" spans="2:6" ht="15">
      <c r="B4425" s="100">
        <v>70</v>
      </c>
      <c r="C4425" s="101">
        <v>37.01</v>
      </c>
      <c r="D4425" s="102">
        <v>0.61858964120370363</v>
      </c>
      <c r="E4425" s="101">
        <f t="shared" si="69"/>
        <v>2590.6999999999998</v>
      </c>
      <c r="F4425" s="100" t="s">
        <v>16</v>
      </c>
    </row>
    <row r="4426" spans="2:6" ht="15">
      <c r="B4426" s="100">
        <v>267</v>
      </c>
      <c r="C4426" s="101">
        <v>37.01</v>
      </c>
      <c r="D4426" s="102">
        <v>0.61858984953703711</v>
      </c>
      <c r="E4426" s="101">
        <f t="shared" si="69"/>
        <v>9881.67</v>
      </c>
      <c r="F4426" s="100" t="s">
        <v>16</v>
      </c>
    </row>
    <row r="4427" spans="2:6" ht="15">
      <c r="B4427" s="100">
        <v>150</v>
      </c>
      <c r="C4427" s="101">
        <v>37.005000000000003</v>
      </c>
      <c r="D4427" s="102">
        <v>0.61858984953703711</v>
      </c>
      <c r="E4427" s="101">
        <f t="shared" si="69"/>
        <v>5550.75</v>
      </c>
      <c r="F4427" s="100" t="s">
        <v>16</v>
      </c>
    </row>
    <row r="4428" spans="2:6" ht="15">
      <c r="B4428" s="100">
        <v>106</v>
      </c>
      <c r="C4428" s="101">
        <v>37.005000000000003</v>
      </c>
      <c r="D4428" s="102">
        <v>0.61858984953703711</v>
      </c>
      <c r="E4428" s="101">
        <f t="shared" si="69"/>
        <v>3922.53</v>
      </c>
      <c r="F4428" s="100" t="s">
        <v>16</v>
      </c>
    </row>
    <row r="4429" spans="2:6" ht="15">
      <c r="B4429" s="100">
        <v>15</v>
      </c>
      <c r="C4429" s="101">
        <v>37.005000000000003</v>
      </c>
      <c r="D4429" s="102">
        <v>0.61858984953703711</v>
      </c>
      <c r="E4429" s="101">
        <f t="shared" si="69"/>
        <v>555.07500000000005</v>
      </c>
      <c r="F4429" s="100" t="s">
        <v>16</v>
      </c>
    </row>
    <row r="4430" spans="2:6" ht="15">
      <c r="B4430" s="100">
        <v>216</v>
      </c>
      <c r="C4430" s="101">
        <v>37.01</v>
      </c>
      <c r="D4430" s="102">
        <v>0.61859012731481477</v>
      </c>
      <c r="E4430" s="101">
        <f t="shared" si="69"/>
        <v>7994.16</v>
      </c>
      <c r="F4430" s="100" t="s">
        <v>16</v>
      </c>
    </row>
    <row r="4431" spans="2:6" ht="15">
      <c r="B4431" s="100">
        <v>77</v>
      </c>
      <c r="C4431" s="101">
        <v>37.005000000000003</v>
      </c>
      <c r="D4431" s="102">
        <v>0.61859012731481477</v>
      </c>
      <c r="E4431" s="101">
        <f t="shared" si="69"/>
        <v>2849.3850000000002</v>
      </c>
      <c r="F4431" s="100" t="s">
        <v>16</v>
      </c>
    </row>
    <row r="4432" spans="2:6" ht="15">
      <c r="B4432" s="100">
        <v>150</v>
      </c>
      <c r="C4432" s="101">
        <v>37.005000000000003</v>
      </c>
      <c r="D4432" s="102">
        <v>0.61859012731481477</v>
      </c>
      <c r="E4432" s="101">
        <f t="shared" si="69"/>
        <v>5550.75</v>
      </c>
      <c r="F4432" s="100" t="s">
        <v>16</v>
      </c>
    </row>
    <row r="4433" spans="2:6" ht="15">
      <c r="B4433" s="100">
        <v>88</v>
      </c>
      <c r="C4433" s="101">
        <v>37</v>
      </c>
      <c r="D4433" s="102">
        <v>0.61859121527777783</v>
      </c>
      <c r="E4433" s="101">
        <f t="shared" si="69"/>
        <v>3256</v>
      </c>
      <c r="F4433" s="100" t="s">
        <v>36</v>
      </c>
    </row>
    <row r="4434" spans="2:6" ht="15">
      <c r="B4434" s="100">
        <v>152</v>
      </c>
      <c r="C4434" s="101">
        <v>36.984999999999999</v>
      </c>
      <c r="D4434" s="102">
        <v>0.61867185185185181</v>
      </c>
      <c r="E4434" s="101">
        <f t="shared" si="69"/>
        <v>5621.72</v>
      </c>
      <c r="F4434" s="100" t="s">
        <v>35</v>
      </c>
    </row>
    <row r="4435" spans="2:6" ht="15">
      <c r="B4435" s="100">
        <v>148</v>
      </c>
      <c r="C4435" s="101">
        <v>36.984999999999999</v>
      </c>
      <c r="D4435" s="102">
        <v>0.61867185185185181</v>
      </c>
      <c r="E4435" s="101">
        <f t="shared" si="69"/>
        <v>5473.78</v>
      </c>
      <c r="F4435" s="100" t="s">
        <v>35</v>
      </c>
    </row>
    <row r="4436" spans="2:6" ht="15">
      <c r="B4436" s="100">
        <v>532</v>
      </c>
      <c r="C4436" s="101">
        <v>36.984999999999999</v>
      </c>
      <c r="D4436" s="102">
        <v>0.61867185185185181</v>
      </c>
      <c r="E4436" s="101">
        <f t="shared" si="69"/>
        <v>19676.02</v>
      </c>
      <c r="F4436" s="100" t="s">
        <v>16</v>
      </c>
    </row>
    <row r="4437" spans="2:6" ht="15">
      <c r="B4437" s="100">
        <v>130</v>
      </c>
      <c r="C4437" s="101">
        <v>36.979999999999997</v>
      </c>
      <c r="D4437" s="102">
        <v>0.61867186342592595</v>
      </c>
      <c r="E4437" s="101">
        <f t="shared" si="69"/>
        <v>4807.3999999999996</v>
      </c>
      <c r="F4437" s="100" t="s">
        <v>35</v>
      </c>
    </row>
    <row r="4438" spans="2:6" ht="15">
      <c r="B4438" s="100">
        <v>106</v>
      </c>
      <c r="C4438" s="101">
        <v>36.979999999999997</v>
      </c>
      <c r="D4438" s="102">
        <v>0.61867186342592595</v>
      </c>
      <c r="E4438" s="101">
        <f t="shared" si="69"/>
        <v>3919.8799999999997</v>
      </c>
      <c r="F4438" s="100" t="s">
        <v>16</v>
      </c>
    </row>
    <row r="4439" spans="2:6" ht="15">
      <c r="B4439" s="100">
        <v>59</v>
      </c>
      <c r="C4439" s="101">
        <v>36.979999999999997</v>
      </c>
      <c r="D4439" s="102">
        <v>0.61867186342592595</v>
      </c>
      <c r="E4439" s="101">
        <f t="shared" si="69"/>
        <v>2181.8199999999997</v>
      </c>
      <c r="F4439" s="100" t="s">
        <v>16</v>
      </c>
    </row>
    <row r="4440" spans="2:6" ht="15">
      <c r="B4440" s="100">
        <v>77</v>
      </c>
      <c r="C4440" s="101">
        <v>36.975000000000001</v>
      </c>
      <c r="D4440" s="102">
        <v>0.61867262731481476</v>
      </c>
      <c r="E4440" s="101">
        <f t="shared" si="69"/>
        <v>2847.0750000000003</v>
      </c>
      <c r="F4440" s="100" t="s">
        <v>35</v>
      </c>
    </row>
    <row r="4441" spans="2:6" ht="15">
      <c r="B4441" s="100">
        <v>395</v>
      </c>
      <c r="C4441" s="101">
        <v>36.97</v>
      </c>
      <c r="D4441" s="102">
        <v>0.6188006597222222</v>
      </c>
      <c r="E4441" s="101">
        <f t="shared" si="69"/>
        <v>14603.15</v>
      </c>
      <c r="F4441" s="100" t="s">
        <v>16</v>
      </c>
    </row>
    <row r="4442" spans="2:6" ht="15">
      <c r="B4442" s="100">
        <v>12</v>
      </c>
      <c r="C4442" s="101">
        <v>36.97</v>
      </c>
      <c r="D4442" s="102">
        <v>0.61895888888888895</v>
      </c>
      <c r="E4442" s="101">
        <f t="shared" si="69"/>
        <v>443.64</v>
      </c>
      <c r="F4442" s="100" t="s">
        <v>16</v>
      </c>
    </row>
    <row r="4443" spans="2:6" ht="15">
      <c r="B4443" s="100">
        <v>73</v>
      </c>
      <c r="C4443" s="101">
        <v>36.97</v>
      </c>
      <c r="D4443" s="102">
        <v>0.61896020833333332</v>
      </c>
      <c r="E4443" s="101">
        <f t="shared" si="69"/>
        <v>2698.81</v>
      </c>
      <c r="F4443" s="100" t="s">
        <v>36</v>
      </c>
    </row>
    <row r="4444" spans="2:6" ht="15">
      <c r="B4444" s="100">
        <v>177</v>
      </c>
      <c r="C4444" s="101">
        <v>36.965000000000003</v>
      </c>
      <c r="D4444" s="102">
        <v>0.61896020833333332</v>
      </c>
      <c r="E4444" s="101">
        <f t="shared" si="69"/>
        <v>6542.8050000000003</v>
      </c>
      <c r="F4444" s="100" t="s">
        <v>16</v>
      </c>
    </row>
    <row r="4445" spans="2:6" ht="15">
      <c r="B4445" s="100">
        <v>106</v>
      </c>
      <c r="C4445" s="101">
        <v>36.97</v>
      </c>
      <c r="D4445" s="102">
        <v>0.61896021990740746</v>
      </c>
      <c r="E4445" s="101">
        <f t="shared" si="69"/>
        <v>3918.8199999999997</v>
      </c>
      <c r="F4445" s="100" t="s">
        <v>36</v>
      </c>
    </row>
    <row r="4446" spans="2:6" ht="15">
      <c r="B4446" s="100">
        <v>321</v>
      </c>
      <c r="C4446" s="101">
        <v>36.965000000000003</v>
      </c>
      <c r="D4446" s="102">
        <v>0.61896021990740746</v>
      </c>
      <c r="E4446" s="101">
        <f t="shared" si="69"/>
        <v>11865.765000000001</v>
      </c>
      <c r="F4446" s="100" t="s">
        <v>35</v>
      </c>
    </row>
    <row r="4447" spans="2:6" ht="15">
      <c r="B4447" s="100">
        <v>143</v>
      </c>
      <c r="C4447" s="101">
        <v>36.96</v>
      </c>
      <c r="D4447" s="102">
        <v>0.61896790509259259</v>
      </c>
      <c r="E4447" s="101">
        <f t="shared" si="69"/>
        <v>5285.28</v>
      </c>
      <c r="F4447" s="100" t="s">
        <v>35</v>
      </c>
    </row>
    <row r="4448" spans="2:6" ht="15">
      <c r="B4448" s="100">
        <v>79</v>
      </c>
      <c r="C4448" s="101">
        <v>36.96</v>
      </c>
      <c r="D4448" s="102">
        <v>0.61896790509259259</v>
      </c>
      <c r="E4448" s="101">
        <f t="shared" si="69"/>
        <v>2919.84</v>
      </c>
      <c r="F4448" s="100" t="s">
        <v>35</v>
      </c>
    </row>
    <row r="4449" spans="2:6" ht="15">
      <c r="B4449" s="100">
        <v>78</v>
      </c>
      <c r="C4449" s="101">
        <v>36.96</v>
      </c>
      <c r="D4449" s="102">
        <v>0.61896796296296297</v>
      </c>
      <c r="E4449" s="101">
        <f t="shared" si="69"/>
        <v>2882.88</v>
      </c>
      <c r="F4449" s="100" t="s">
        <v>16</v>
      </c>
    </row>
    <row r="4450" spans="2:6" ht="15">
      <c r="B4450" s="100">
        <v>28</v>
      </c>
      <c r="C4450" s="101">
        <v>36.96</v>
      </c>
      <c r="D4450" s="102">
        <v>0.61896796296296297</v>
      </c>
      <c r="E4450" s="101">
        <f t="shared" si="69"/>
        <v>1034.8800000000001</v>
      </c>
      <c r="F4450" s="100" t="s">
        <v>16</v>
      </c>
    </row>
    <row r="4451" spans="2:6" ht="15">
      <c r="B4451" s="100">
        <v>100</v>
      </c>
      <c r="C4451" s="101">
        <v>36.954999999999998</v>
      </c>
      <c r="D4451" s="102">
        <v>0.61896864583333333</v>
      </c>
      <c r="E4451" s="101">
        <f t="shared" si="69"/>
        <v>3695.5</v>
      </c>
      <c r="F4451" s="100" t="s">
        <v>35</v>
      </c>
    </row>
    <row r="4452" spans="2:6" ht="15">
      <c r="B4452" s="100">
        <v>123</v>
      </c>
      <c r="C4452" s="101">
        <v>36.96</v>
      </c>
      <c r="D4452" s="102">
        <v>0.61897826388888888</v>
      </c>
      <c r="E4452" s="101">
        <f t="shared" si="69"/>
        <v>4546.08</v>
      </c>
      <c r="F4452" s="100" t="s">
        <v>36</v>
      </c>
    </row>
    <row r="4453" spans="2:6" ht="15">
      <c r="B4453" s="100">
        <v>118</v>
      </c>
      <c r="C4453" s="101">
        <v>36.975000000000001</v>
      </c>
      <c r="D4453" s="102">
        <v>0.61901910879629629</v>
      </c>
      <c r="E4453" s="101">
        <f t="shared" si="69"/>
        <v>4363.05</v>
      </c>
      <c r="F4453" s="100" t="s">
        <v>35</v>
      </c>
    </row>
    <row r="4454" spans="2:6" ht="15">
      <c r="B4454" s="100">
        <v>104</v>
      </c>
      <c r="C4454" s="101">
        <v>36.97</v>
      </c>
      <c r="D4454" s="102">
        <v>0.61908248842592595</v>
      </c>
      <c r="E4454" s="101">
        <f t="shared" si="69"/>
        <v>3844.88</v>
      </c>
      <c r="F4454" s="100" t="s">
        <v>35</v>
      </c>
    </row>
    <row r="4455" spans="2:6" ht="15">
      <c r="B4455" s="100">
        <v>82</v>
      </c>
      <c r="C4455" s="101">
        <v>36.965000000000003</v>
      </c>
      <c r="D4455" s="102">
        <v>0.61910329861111113</v>
      </c>
      <c r="E4455" s="101">
        <f t="shared" si="69"/>
        <v>3031.13</v>
      </c>
      <c r="F4455" s="100" t="s">
        <v>36</v>
      </c>
    </row>
    <row r="4456" spans="2:6" ht="15">
      <c r="B4456" s="100">
        <v>146</v>
      </c>
      <c r="C4456" s="101">
        <v>36.979999999999997</v>
      </c>
      <c r="D4456" s="102">
        <v>0.61913300925925929</v>
      </c>
      <c r="E4456" s="101">
        <f t="shared" si="69"/>
        <v>5399.08</v>
      </c>
      <c r="F4456" s="100" t="s">
        <v>16</v>
      </c>
    </row>
    <row r="4457" spans="2:6" ht="15">
      <c r="B4457" s="100">
        <v>382</v>
      </c>
      <c r="C4457" s="101">
        <v>36.96</v>
      </c>
      <c r="D4457" s="102">
        <v>0.61935521990740738</v>
      </c>
      <c r="E4457" s="101">
        <f t="shared" si="69"/>
        <v>14118.720000000001</v>
      </c>
      <c r="F4457" s="100" t="s">
        <v>16</v>
      </c>
    </row>
    <row r="4458" spans="2:6" ht="15">
      <c r="B4458" s="100">
        <v>150</v>
      </c>
      <c r="C4458" s="101">
        <v>36.965000000000003</v>
      </c>
      <c r="D4458" s="102">
        <v>0.61935546296296295</v>
      </c>
      <c r="E4458" s="101">
        <f t="shared" si="69"/>
        <v>5544.7500000000009</v>
      </c>
      <c r="F4458" s="100" t="s">
        <v>16</v>
      </c>
    </row>
    <row r="4459" spans="2:6" ht="15">
      <c r="B4459" s="100">
        <v>138</v>
      </c>
      <c r="C4459" s="101">
        <v>36.965000000000003</v>
      </c>
      <c r="D4459" s="102">
        <v>0.61935546296296295</v>
      </c>
      <c r="E4459" s="101">
        <f t="shared" si="69"/>
        <v>5101.17</v>
      </c>
      <c r="F4459" s="100" t="s">
        <v>16</v>
      </c>
    </row>
    <row r="4460" spans="2:6" ht="15">
      <c r="B4460" s="100">
        <v>64</v>
      </c>
      <c r="C4460" s="101">
        <v>36.97</v>
      </c>
      <c r="D4460" s="102">
        <v>0.61935546296296295</v>
      </c>
      <c r="E4460" s="101">
        <f t="shared" si="69"/>
        <v>2366.08</v>
      </c>
      <c r="F4460" s="100" t="s">
        <v>16</v>
      </c>
    </row>
    <row r="4461" spans="2:6" ht="15">
      <c r="B4461" s="100">
        <v>207</v>
      </c>
      <c r="C4461" s="101">
        <v>36.954999999999998</v>
      </c>
      <c r="D4461" s="102">
        <v>0.61937262731481479</v>
      </c>
      <c r="E4461" s="101">
        <f t="shared" si="69"/>
        <v>7649.6849999999995</v>
      </c>
      <c r="F4461" s="100" t="s">
        <v>16</v>
      </c>
    </row>
    <row r="4462" spans="2:6" ht="15">
      <c r="B4462" s="100">
        <v>124</v>
      </c>
      <c r="C4462" s="101">
        <v>36.950000000000003</v>
      </c>
      <c r="D4462" s="102">
        <v>0.61942472222222222</v>
      </c>
      <c r="E4462" s="101">
        <f t="shared" si="69"/>
        <v>4581.8</v>
      </c>
      <c r="F4462" s="100" t="s">
        <v>16</v>
      </c>
    </row>
    <row r="4463" spans="2:6" ht="15">
      <c r="B4463" s="100">
        <v>61</v>
      </c>
      <c r="C4463" s="101">
        <v>36.950000000000003</v>
      </c>
      <c r="D4463" s="102">
        <v>0.61952285879629632</v>
      </c>
      <c r="E4463" s="101">
        <f t="shared" si="69"/>
        <v>2253.9500000000003</v>
      </c>
      <c r="F4463" s="100" t="s">
        <v>35</v>
      </c>
    </row>
    <row r="4464" spans="2:6" ht="15">
      <c r="B4464" s="100">
        <v>184</v>
      </c>
      <c r="C4464" s="101">
        <v>36.950000000000003</v>
      </c>
      <c r="D4464" s="102">
        <v>0.61952288194444438</v>
      </c>
      <c r="E4464" s="101">
        <f t="shared" si="69"/>
        <v>6798.8</v>
      </c>
      <c r="F4464" s="100" t="s">
        <v>35</v>
      </c>
    </row>
    <row r="4465" spans="2:6" ht="15">
      <c r="B4465" s="100">
        <v>35</v>
      </c>
      <c r="C4465" s="101">
        <v>36.945</v>
      </c>
      <c r="D4465" s="102">
        <v>0.61956711805555553</v>
      </c>
      <c r="E4465" s="101">
        <f t="shared" si="69"/>
        <v>1293.075</v>
      </c>
      <c r="F4465" s="100" t="s">
        <v>16</v>
      </c>
    </row>
    <row r="4466" spans="2:6" ht="15">
      <c r="B4466" s="100">
        <v>138</v>
      </c>
      <c r="C4466" s="101">
        <v>36.954999999999998</v>
      </c>
      <c r="D4466" s="102">
        <v>0.61962199074074076</v>
      </c>
      <c r="E4466" s="101">
        <f t="shared" si="69"/>
        <v>5099.79</v>
      </c>
      <c r="F4466" s="100" t="s">
        <v>35</v>
      </c>
    </row>
    <row r="4467" spans="2:6" ht="15">
      <c r="B4467" s="100">
        <v>94</v>
      </c>
      <c r="C4467" s="101">
        <v>36.950000000000003</v>
      </c>
      <c r="D4467" s="102">
        <v>0.61969973379629628</v>
      </c>
      <c r="E4467" s="101">
        <f t="shared" si="69"/>
        <v>3473.3</v>
      </c>
      <c r="F4467" s="100" t="s">
        <v>35</v>
      </c>
    </row>
    <row r="4468" spans="2:6" ht="15">
      <c r="B4468" s="100">
        <v>306</v>
      </c>
      <c r="C4468" s="101">
        <v>36.945</v>
      </c>
      <c r="D4468" s="102">
        <v>0.61969974537037043</v>
      </c>
      <c r="E4468" s="101">
        <f t="shared" si="69"/>
        <v>11305.17</v>
      </c>
      <c r="F4468" s="100" t="s">
        <v>16</v>
      </c>
    </row>
    <row r="4469" spans="2:6" ht="15">
      <c r="B4469" s="100">
        <v>132</v>
      </c>
      <c r="C4469" s="101">
        <v>36.950000000000003</v>
      </c>
      <c r="D4469" s="102">
        <v>0.61969991898148147</v>
      </c>
      <c r="E4469" s="101">
        <f t="shared" si="69"/>
        <v>4877.4000000000005</v>
      </c>
      <c r="F4469" s="100" t="s">
        <v>16</v>
      </c>
    </row>
    <row r="4470" spans="2:6" ht="15">
      <c r="B4470" s="100">
        <v>55</v>
      </c>
      <c r="C4470" s="101">
        <v>36.954999999999998</v>
      </c>
      <c r="D4470" s="102">
        <v>0.61979196759259259</v>
      </c>
      <c r="E4470" s="101">
        <f t="shared" si="69"/>
        <v>2032.5249999999999</v>
      </c>
      <c r="F4470" s="100" t="s">
        <v>16</v>
      </c>
    </row>
    <row r="4471" spans="2:6" ht="15">
      <c r="B4471" s="100">
        <v>110</v>
      </c>
      <c r="C4471" s="101">
        <v>36.954999999999998</v>
      </c>
      <c r="D4471" s="102">
        <v>0.61979196759259259</v>
      </c>
      <c r="E4471" s="101">
        <f t="shared" si="69"/>
        <v>4065.0499999999997</v>
      </c>
      <c r="F4471" s="100" t="s">
        <v>16</v>
      </c>
    </row>
    <row r="4472" spans="2:6" ht="15">
      <c r="B4472" s="100">
        <v>180</v>
      </c>
      <c r="C4472" s="101">
        <v>36.954999999999998</v>
      </c>
      <c r="D4472" s="102">
        <v>0.61979196759259259</v>
      </c>
      <c r="E4472" s="101">
        <f t="shared" si="69"/>
        <v>6651.9</v>
      </c>
      <c r="F4472" s="100" t="s">
        <v>16</v>
      </c>
    </row>
    <row r="4473" spans="2:6" ht="15">
      <c r="B4473" s="100">
        <v>150</v>
      </c>
      <c r="C4473" s="101">
        <v>36.954999999999998</v>
      </c>
      <c r="D4473" s="102">
        <v>0.61979196759259259</v>
      </c>
      <c r="E4473" s="101">
        <f t="shared" si="69"/>
        <v>5543.25</v>
      </c>
      <c r="F4473" s="100" t="s">
        <v>16</v>
      </c>
    </row>
    <row r="4474" spans="2:6" ht="15">
      <c r="B4474" s="100">
        <v>52</v>
      </c>
      <c r="C4474" s="101">
        <v>36.945</v>
      </c>
      <c r="D4474" s="102">
        <v>0.61979896990740746</v>
      </c>
      <c r="E4474" s="101">
        <f t="shared" si="69"/>
        <v>1921.14</v>
      </c>
      <c r="F4474" s="100" t="s">
        <v>35</v>
      </c>
    </row>
    <row r="4475" spans="2:6" ht="15">
      <c r="B4475" s="100">
        <v>115</v>
      </c>
      <c r="C4475" s="101">
        <v>36.945</v>
      </c>
      <c r="D4475" s="102">
        <v>0.61979896990740746</v>
      </c>
      <c r="E4475" s="101">
        <f t="shared" si="69"/>
        <v>4248.6750000000002</v>
      </c>
      <c r="F4475" s="100" t="s">
        <v>35</v>
      </c>
    </row>
    <row r="4476" spans="2:6" ht="15">
      <c r="B4476" s="100">
        <v>141</v>
      </c>
      <c r="C4476" s="101">
        <v>36.945</v>
      </c>
      <c r="D4476" s="102">
        <v>0.61979898148148149</v>
      </c>
      <c r="E4476" s="101">
        <f t="shared" si="69"/>
        <v>5209.2449999999999</v>
      </c>
      <c r="F4476" s="100" t="s">
        <v>16</v>
      </c>
    </row>
    <row r="4477" spans="2:6" ht="15">
      <c r="B4477" s="100">
        <v>93</v>
      </c>
      <c r="C4477" s="101">
        <v>36.94</v>
      </c>
      <c r="D4477" s="102">
        <v>0.61980050925925922</v>
      </c>
      <c r="E4477" s="101">
        <f t="shared" si="69"/>
        <v>3435.4199999999996</v>
      </c>
      <c r="F4477" s="100" t="s">
        <v>35</v>
      </c>
    </row>
    <row r="4478" spans="2:6" ht="15">
      <c r="B4478" s="100">
        <v>215</v>
      </c>
      <c r="C4478" s="101">
        <v>36.94</v>
      </c>
      <c r="D4478" s="102">
        <v>0.61980050925925922</v>
      </c>
      <c r="E4478" s="101">
        <f t="shared" si="69"/>
        <v>7942.0999999999995</v>
      </c>
      <c r="F4478" s="100" t="s">
        <v>16</v>
      </c>
    </row>
    <row r="4479" spans="2:6" ht="15">
      <c r="B4479" s="100">
        <v>139</v>
      </c>
      <c r="C4479" s="101">
        <v>36.935000000000002</v>
      </c>
      <c r="D4479" s="102">
        <v>0.61980120370370373</v>
      </c>
      <c r="E4479" s="101">
        <f t="shared" si="69"/>
        <v>5133.9650000000001</v>
      </c>
      <c r="F4479" s="100" t="s">
        <v>16</v>
      </c>
    </row>
    <row r="4480" spans="2:6" ht="15">
      <c r="B4480" s="100">
        <v>163</v>
      </c>
      <c r="C4480" s="101">
        <v>36.92</v>
      </c>
      <c r="D4480" s="102">
        <v>0.61981346064814813</v>
      </c>
      <c r="E4480" s="101">
        <f t="shared" si="69"/>
        <v>6017.96</v>
      </c>
      <c r="F4480" s="100" t="s">
        <v>16</v>
      </c>
    </row>
    <row r="4481" spans="2:6" ht="15">
      <c r="B4481" s="100">
        <v>235</v>
      </c>
      <c r="C4481" s="101">
        <v>36.924999999999997</v>
      </c>
      <c r="D4481" s="102">
        <v>0.61981346064814813</v>
      </c>
      <c r="E4481" s="101">
        <f t="shared" si="69"/>
        <v>8677.375</v>
      </c>
      <c r="F4481" s="100" t="s">
        <v>16</v>
      </c>
    </row>
    <row r="4482" spans="2:6" ht="15">
      <c r="B4482" s="100">
        <v>121</v>
      </c>
      <c r="C4482" s="101">
        <v>36.909999999999997</v>
      </c>
      <c r="D4482" s="102">
        <v>0.61998597222222218</v>
      </c>
      <c r="E4482" s="101">
        <f t="shared" si="69"/>
        <v>4466.1099999999997</v>
      </c>
      <c r="F4482" s="100" t="s">
        <v>36</v>
      </c>
    </row>
    <row r="4483" spans="2:6" ht="15">
      <c r="B4483" s="100">
        <v>25</v>
      </c>
      <c r="C4483" s="101">
        <v>36.914999999999999</v>
      </c>
      <c r="D4483" s="102">
        <v>0.62009649305555559</v>
      </c>
      <c r="E4483" s="101">
        <f t="shared" si="69"/>
        <v>922.875</v>
      </c>
      <c r="F4483" s="100" t="s">
        <v>36</v>
      </c>
    </row>
    <row r="4484" spans="2:6" ht="15">
      <c r="B4484" s="100">
        <v>77</v>
      </c>
      <c r="C4484" s="101">
        <v>36.92</v>
      </c>
      <c r="D4484" s="102">
        <v>0.62013251157407401</v>
      </c>
      <c r="E4484" s="101">
        <f t="shared" si="69"/>
        <v>2842.84</v>
      </c>
      <c r="F4484" s="100" t="s">
        <v>36</v>
      </c>
    </row>
    <row r="4485" spans="2:6" ht="15">
      <c r="B4485" s="100">
        <v>177</v>
      </c>
      <c r="C4485" s="101">
        <v>36.914999999999999</v>
      </c>
      <c r="D4485" s="102">
        <v>0.62013252314814815</v>
      </c>
      <c r="E4485" s="101">
        <f t="shared" si="69"/>
        <v>6533.9549999999999</v>
      </c>
      <c r="F4485" s="100" t="s">
        <v>35</v>
      </c>
    </row>
    <row r="4486" spans="2:6" ht="15">
      <c r="B4486" s="100">
        <v>138</v>
      </c>
      <c r="C4486" s="101">
        <v>36.914999999999999</v>
      </c>
      <c r="D4486" s="102">
        <v>0.62016339120370367</v>
      </c>
      <c r="E4486" s="101">
        <f t="shared" ref="E4486:E4549" si="70">C4486*B4486</f>
        <v>5094.2699999999995</v>
      </c>
      <c r="F4486" s="100" t="s">
        <v>35</v>
      </c>
    </row>
    <row r="4487" spans="2:6" ht="15">
      <c r="B4487" s="100">
        <v>73</v>
      </c>
      <c r="C4487" s="101">
        <v>36.909999999999997</v>
      </c>
      <c r="D4487" s="102">
        <v>0.62051540509259262</v>
      </c>
      <c r="E4487" s="101">
        <f t="shared" si="70"/>
        <v>2694.43</v>
      </c>
      <c r="F4487" s="100" t="s">
        <v>16</v>
      </c>
    </row>
    <row r="4488" spans="2:6" ht="15">
      <c r="B4488" s="100">
        <v>150</v>
      </c>
      <c r="C4488" s="101">
        <v>36.909999999999997</v>
      </c>
      <c r="D4488" s="102">
        <v>0.62051540509259262</v>
      </c>
      <c r="E4488" s="101">
        <f t="shared" si="70"/>
        <v>5536.4999999999991</v>
      </c>
      <c r="F4488" s="100" t="s">
        <v>16</v>
      </c>
    </row>
    <row r="4489" spans="2:6" ht="15">
      <c r="B4489" s="100">
        <v>150</v>
      </c>
      <c r="C4489" s="101">
        <v>36.909999999999997</v>
      </c>
      <c r="D4489" s="102">
        <v>0.62051540509259262</v>
      </c>
      <c r="E4489" s="101">
        <f t="shared" si="70"/>
        <v>5536.4999999999991</v>
      </c>
      <c r="F4489" s="100" t="s">
        <v>16</v>
      </c>
    </row>
    <row r="4490" spans="2:6" ht="15">
      <c r="B4490" s="100">
        <v>199</v>
      </c>
      <c r="C4490" s="101">
        <v>36.909999999999997</v>
      </c>
      <c r="D4490" s="102">
        <v>0.62051607638888895</v>
      </c>
      <c r="E4490" s="101">
        <f t="shared" si="70"/>
        <v>7345.0899999999992</v>
      </c>
      <c r="F4490" s="100" t="s">
        <v>16</v>
      </c>
    </row>
    <row r="4491" spans="2:6" ht="15">
      <c r="B4491" s="100">
        <v>200</v>
      </c>
      <c r="C4491" s="101">
        <v>36.909999999999997</v>
      </c>
      <c r="D4491" s="102">
        <v>0.62051634259259258</v>
      </c>
      <c r="E4491" s="101">
        <f t="shared" si="70"/>
        <v>7381.9999999999991</v>
      </c>
      <c r="F4491" s="100" t="s">
        <v>16</v>
      </c>
    </row>
    <row r="4492" spans="2:6" ht="15">
      <c r="B4492" s="100">
        <v>437</v>
      </c>
      <c r="C4492" s="101">
        <v>36.9</v>
      </c>
      <c r="D4492" s="102">
        <v>0.62055518518518515</v>
      </c>
      <c r="E4492" s="101">
        <f t="shared" si="70"/>
        <v>16125.3</v>
      </c>
      <c r="F4492" s="100" t="s">
        <v>16</v>
      </c>
    </row>
    <row r="4493" spans="2:6" ht="15">
      <c r="B4493" s="100">
        <v>84</v>
      </c>
      <c r="C4493" s="101">
        <v>36.9</v>
      </c>
      <c r="D4493" s="102">
        <v>0.62055519675925919</v>
      </c>
      <c r="E4493" s="101">
        <f t="shared" si="70"/>
        <v>3099.6</v>
      </c>
      <c r="F4493" s="100" t="s">
        <v>36</v>
      </c>
    </row>
    <row r="4494" spans="2:6" ht="15">
      <c r="B4494" s="100">
        <v>42</v>
      </c>
      <c r="C4494" s="101">
        <v>36.9</v>
      </c>
      <c r="D4494" s="102">
        <v>0.62055519675925919</v>
      </c>
      <c r="E4494" s="101">
        <f t="shared" si="70"/>
        <v>1549.8</v>
      </c>
      <c r="F4494" s="100" t="s">
        <v>36</v>
      </c>
    </row>
    <row r="4495" spans="2:6" ht="15">
      <c r="B4495" s="100">
        <v>178</v>
      </c>
      <c r="C4495" s="101">
        <v>36.895000000000003</v>
      </c>
      <c r="D4495" s="102">
        <v>0.62055519675925919</v>
      </c>
      <c r="E4495" s="101">
        <f t="shared" si="70"/>
        <v>6567.31</v>
      </c>
      <c r="F4495" s="100" t="s">
        <v>16</v>
      </c>
    </row>
    <row r="4496" spans="2:6" ht="15">
      <c r="B4496" s="100">
        <v>18</v>
      </c>
      <c r="C4496" s="101">
        <v>36.9</v>
      </c>
      <c r="D4496" s="102">
        <v>0.62078982638888891</v>
      </c>
      <c r="E4496" s="101">
        <f t="shared" si="70"/>
        <v>664.19999999999993</v>
      </c>
      <c r="F4496" s="100" t="s">
        <v>35</v>
      </c>
    </row>
    <row r="4497" spans="2:6" ht="15">
      <c r="B4497" s="100">
        <v>779</v>
      </c>
      <c r="C4497" s="101">
        <v>36.96</v>
      </c>
      <c r="D4497" s="102">
        <v>0.62114076388888895</v>
      </c>
      <c r="E4497" s="101">
        <f t="shared" si="70"/>
        <v>28791.84</v>
      </c>
      <c r="F4497" s="100" t="s">
        <v>16</v>
      </c>
    </row>
    <row r="4498" spans="2:6" ht="15">
      <c r="B4498" s="100">
        <v>81</v>
      </c>
      <c r="C4498" s="101">
        <v>36.96</v>
      </c>
      <c r="D4498" s="102">
        <v>0.62114103009259258</v>
      </c>
      <c r="E4498" s="101">
        <f t="shared" si="70"/>
        <v>2993.76</v>
      </c>
      <c r="F4498" s="100" t="s">
        <v>16</v>
      </c>
    </row>
    <row r="4499" spans="2:6" ht="15">
      <c r="B4499" s="100">
        <v>298</v>
      </c>
      <c r="C4499" s="101">
        <v>36.96</v>
      </c>
      <c r="D4499" s="102">
        <v>0.62114123842592595</v>
      </c>
      <c r="E4499" s="101">
        <f t="shared" si="70"/>
        <v>11014.08</v>
      </c>
      <c r="F4499" s="100" t="s">
        <v>16</v>
      </c>
    </row>
    <row r="4500" spans="2:6" ht="15">
      <c r="B4500" s="100">
        <v>587</v>
      </c>
      <c r="C4500" s="101">
        <v>36.954999999999998</v>
      </c>
      <c r="D4500" s="102">
        <v>0.62136829861111109</v>
      </c>
      <c r="E4500" s="101">
        <f t="shared" si="70"/>
        <v>21692.584999999999</v>
      </c>
      <c r="F4500" s="100" t="s">
        <v>16</v>
      </c>
    </row>
    <row r="4501" spans="2:6" ht="15">
      <c r="B4501" s="100">
        <v>58</v>
      </c>
      <c r="C4501" s="101">
        <v>36.954999999999998</v>
      </c>
      <c r="D4501" s="102">
        <v>0.62136829861111109</v>
      </c>
      <c r="E4501" s="101">
        <f t="shared" si="70"/>
        <v>2143.39</v>
      </c>
      <c r="F4501" s="100" t="s">
        <v>16</v>
      </c>
    </row>
    <row r="4502" spans="2:6" ht="15">
      <c r="B4502" s="100">
        <v>15</v>
      </c>
      <c r="C4502" s="101">
        <v>36.950000000000003</v>
      </c>
      <c r="D4502" s="102">
        <v>0.62139001157407414</v>
      </c>
      <c r="E4502" s="101">
        <f t="shared" si="70"/>
        <v>554.25</v>
      </c>
      <c r="F4502" s="100" t="s">
        <v>35</v>
      </c>
    </row>
    <row r="4503" spans="2:6" ht="15">
      <c r="B4503" s="100">
        <v>93</v>
      </c>
      <c r="C4503" s="101">
        <v>36.950000000000003</v>
      </c>
      <c r="D4503" s="102">
        <v>0.62139001157407414</v>
      </c>
      <c r="E4503" s="101">
        <f t="shared" si="70"/>
        <v>3436.3500000000004</v>
      </c>
      <c r="F4503" s="100" t="s">
        <v>16</v>
      </c>
    </row>
    <row r="4504" spans="2:6" ht="15">
      <c r="B4504" s="100">
        <v>9</v>
      </c>
      <c r="C4504" s="101">
        <v>36.950000000000003</v>
      </c>
      <c r="D4504" s="102">
        <v>0.62139002314814817</v>
      </c>
      <c r="E4504" s="101">
        <f t="shared" si="70"/>
        <v>332.55</v>
      </c>
      <c r="F4504" s="100" t="s">
        <v>16</v>
      </c>
    </row>
    <row r="4505" spans="2:6" ht="15">
      <c r="B4505" s="100">
        <v>180</v>
      </c>
      <c r="C4505" s="101">
        <v>36.950000000000003</v>
      </c>
      <c r="D4505" s="102">
        <v>0.62139002314814817</v>
      </c>
      <c r="E4505" s="101">
        <f t="shared" si="70"/>
        <v>6651.0000000000009</v>
      </c>
      <c r="F4505" s="100" t="s">
        <v>16</v>
      </c>
    </row>
    <row r="4506" spans="2:6" ht="15">
      <c r="B4506" s="100">
        <v>4</v>
      </c>
      <c r="C4506" s="101">
        <v>36.950000000000003</v>
      </c>
      <c r="D4506" s="102">
        <v>0.62139123842592592</v>
      </c>
      <c r="E4506" s="101">
        <f t="shared" si="70"/>
        <v>147.80000000000001</v>
      </c>
      <c r="F4506" s="100" t="s">
        <v>35</v>
      </c>
    </row>
    <row r="4507" spans="2:6" ht="15">
      <c r="B4507" s="100">
        <v>400</v>
      </c>
      <c r="C4507" s="101">
        <v>36.950000000000003</v>
      </c>
      <c r="D4507" s="102">
        <v>0.62139123842592592</v>
      </c>
      <c r="E4507" s="101">
        <f t="shared" si="70"/>
        <v>14780.000000000002</v>
      </c>
      <c r="F4507" s="100" t="s">
        <v>35</v>
      </c>
    </row>
    <row r="4508" spans="2:6" ht="15">
      <c r="B4508" s="100">
        <v>157</v>
      </c>
      <c r="C4508" s="101">
        <v>36.945</v>
      </c>
      <c r="D4508" s="102">
        <v>0.62140354166666667</v>
      </c>
      <c r="E4508" s="101">
        <f t="shared" si="70"/>
        <v>5800.3649999999998</v>
      </c>
      <c r="F4508" s="100" t="s">
        <v>16</v>
      </c>
    </row>
    <row r="4509" spans="2:6" ht="15">
      <c r="B4509" s="100">
        <v>50</v>
      </c>
      <c r="C4509" s="101">
        <v>36.950000000000003</v>
      </c>
      <c r="D4509" s="102">
        <v>0.62148248842592591</v>
      </c>
      <c r="E4509" s="101">
        <f t="shared" si="70"/>
        <v>1847.5000000000002</v>
      </c>
      <c r="F4509" s="100" t="s">
        <v>16</v>
      </c>
    </row>
    <row r="4510" spans="2:6" ht="15">
      <c r="B4510" s="100">
        <v>100</v>
      </c>
      <c r="C4510" s="101">
        <v>36.950000000000003</v>
      </c>
      <c r="D4510" s="102">
        <v>0.62148324074074079</v>
      </c>
      <c r="E4510" s="101">
        <f t="shared" si="70"/>
        <v>3695.0000000000005</v>
      </c>
      <c r="F4510" s="100" t="s">
        <v>16</v>
      </c>
    </row>
    <row r="4511" spans="2:6" ht="15">
      <c r="B4511" s="100">
        <v>80</v>
      </c>
      <c r="C4511" s="101">
        <v>36.950000000000003</v>
      </c>
      <c r="D4511" s="102">
        <v>0.62148546296296303</v>
      </c>
      <c r="E4511" s="101">
        <f t="shared" si="70"/>
        <v>2956</v>
      </c>
      <c r="F4511" s="100" t="s">
        <v>16</v>
      </c>
    </row>
    <row r="4512" spans="2:6" ht="15">
      <c r="B4512" s="100">
        <v>56</v>
      </c>
      <c r="C4512" s="101">
        <v>36.979999999999997</v>
      </c>
      <c r="D4512" s="102">
        <v>0.62177097222222222</v>
      </c>
      <c r="E4512" s="101">
        <f t="shared" si="70"/>
        <v>2070.8799999999997</v>
      </c>
      <c r="F4512" s="100" t="s">
        <v>16</v>
      </c>
    </row>
    <row r="4513" spans="2:6" ht="15">
      <c r="B4513" s="100">
        <v>34</v>
      </c>
      <c r="C4513" s="101">
        <v>36.979999999999997</v>
      </c>
      <c r="D4513" s="102">
        <v>0.62177098379629625</v>
      </c>
      <c r="E4513" s="101">
        <f t="shared" si="70"/>
        <v>1257.32</v>
      </c>
      <c r="F4513" s="100" t="s">
        <v>16</v>
      </c>
    </row>
    <row r="4514" spans="2:6" ht="15">
      <c r="B4514" s="100">
        <v>209</v>
      </c>
      <c r="C4514" s="101">
        <v>36.984999999999999</v>
      </c>
      <c r="D4514" s="102">
        <v>0.62184877314814813</v>
      </c>
      <c r="E4514" s="101">
        <f t="shared" si="70"/>
        <v>7729.8649999999998</v>
      </c>
      <c r="F4514" s="100" t="s">
        <v>16</v>
      </c>
    </row>
    <row r="4515" spans="2:6" ht="15">
      <c r="B4515" s="100">
        <v>74</v>
      </c>
      <c r="C4515" s="101">
        <v>36.984999999999999</v>
      </c>
      <c r="D4515" s="102">
        <v>0.62184877314814813</v>
      </c>
      <c r="E4515" s="101">
        <f t="shared" si="70"/>
        <v>2736.89</v>
      </c>
      <c r="F4515" s="100" t="s">
        <v>16</v>
      </c>
    </row>
    <row r="4516" spans="2:6" ht="15">
      <c r="B4516" s="100">
        <v>170</v>
      </c>
      <c r="C4516" s="101">
        <v>36.984999999999999</v>
      </c>
      <c r="D4516" s="102">
        <v>0.62184877314814813</v>
      </c>
      <c r="E4516" s="101">
        <f t="shared" si="70"/>
        <v>6287.45</v>
      </c>
      <c r="F4516" s="100" t="s">
        <v>16</v>
      </c>
    </row>
    <row r="4517" spans="2:6" ht="15">
      <c r="B4517" s="100">
        <v>80</v>
      </c>
      <c r="C4517" s="101">
        <v>36.984999999999999</v>
      </c>
      <c r="D4517" s="102">
        <v>0.62184877314814813</v>
      </c>
      <c r="E4517" s="101">
        <f t="shared" si="70"/>
        <v>2958.8</v>
      </c>
      <c r="F4517" s="100" t="s">
        <v>16</v>
      </c>
    </row>
    <row r="4518" spans="2:6" ht="15">
      <c r="B4518" s="100">
        <v>62</v>
      </c>
      <c r="C4518" s="101">
        <v>37.005000000000003</v>
      </c>
      <c r="D4518" s="102">
        <v>0.6221627662037037</v>
      </c>
      <c r="E4518" s="101">
        <f t="shared" si="70"/>
        <v>2294.31</v>
      </c>
      <c r="F4518" s="100" t="s">
        <v>35</v>
      </c>
    </row>
    <row r="4519" spans="2:6" ht="15">
      <c r="B4519" s="100">
        <v>47</v>
      </c>
      <c r="C4519" s="101">
        <v>37.005000000000003</v>
      </c>
      <c r="D4519" s="102">
        <v>0.6221627662037037</v>
      </c>
      <c r="E4519" s="101">
        <f t="shared" si="70"/>
        <v>1739.2350000000001</v>
      </c>
      <c r="F4519" s="100" t="s">
        <v>35</v>
      </c>
    </row>
    <row r="4520" spans="2:6" ht="15">
      <c r="B4520" s="100">
        <v>92</v>
      </c>
      <c r="C4520" s="101">
        <v>37.005000000000003</v>
      </c>
      <c r="D4520" s="102">
        <v>0.6221627662037037</v>
      </c>
      <c r="E4520" s="101">
        <f t="shared" si="70"/>
        <v>3404.46</v>
      </c>
      <c r="F4520" s="100" t="s">
        <v>35</v>
      </c>
    </row>
    <row r="4521" spans="2:6" ht="15">
      <c r="B4521" s="100">
        <v>54</v>
      </c>
      <c r="C4521" s="101">
        <v>37.005000000000003</v>
      </c>
      <c r="D4521" s="102">
        <v>0.62216278935185187</v>
      </c>
      <c r="E4521" s="101">
        <f t="shared" si="70"/>
        <v>1998.2700000000002</v>
      </c>
      <c r="F4521" s="100" t="s">
        <v>35</v>
      </c>
    </row>
    <row r="4522" spans="2:6" ht="15">
      <c r="B4522" s="100">
        <v>172</v>
      </c>
      <c r="C4522" s="101">
        <v>37.005000000000003</v>
      </c>
      <c r="D4522" s="102">
        <v>0.62220222222222221</v>
      </c>
      <c r="E4522" s="101">
        <f t="shared" si="70"/>
        <v>6364.8600000000006</v>
      </c>
      <c r="F4522" s="100" t="s">
        <v>35</v>
      </c>
    </row>
    <row r="4523" spans="2:6" ht="15">
      <c r="B4523" s="100">
        <v>95</v>
      </c>
      <c r="C4523" s="101">
        <v>37.005000000000003</v>
      </c>
      <c r="D4523" s="102">
        <v>0.62220724537037031</v>
      </c>
      <c r="E4523" s="101">
        <f t="shared" si="70"/>
        <v>3515.4750000000004</v>
      </c>
      <c r="F4523" s="100" t="s">
        <v>35</v>
      </c>
    </row>
    <row r="4524" spans="2:6" ht="15">
      <c r="B4524" s="100">
        <v>314</v>
      </c>
      <c r="C4524" s="101">
        <v>36.994999999999997</v>
      </c>
      <c r="D4524" s="102">
        <v>0.62221040509259262</v>
      </c>
      <c r="E4524" s="101">
        <f t="shared" si="70"/>
        <v>11616.429999999998</v>
      </c>
      <c r="F4524" s="100" t="s">
        <v>35</v>
      </c>
    </row>
    <row r="4525" spans="2:6" ht="15">
      <c r="B4525" s="100">
        <v>349</v>
      </c>
      <c r="C4525" s="101">
        <v>36.994999999999997</v>
      </c>
      <c r="D4525" s="102">
        <v>0.62221040509259262</v>
      </c>
      <c r="E4525" s="101">
        <f t="shared" si="70"/>
        <v>12911.254999999999</v>
      </c>
      <c r="F4525" s="100" t="s">
        <v>35</v>
      </c>
    </row>
    <row r="4526" spans="2:6" ht="15">
      <c r="B4526" s="100">
        <v>57</v>
      </c>
      <c r="C4526" s="101">
        <v>36.994999999999997</v>
      </c>
      <c r="D4526" s="102">
        <v>0.62221040509259262</v>
      </c>
      <c r="E4526" s="101">
        <f t="shared" si="70"/>
        <v>2108.7149999999997</v>
      </c>
      <c r="F4526" s="100" t="s">
        <v>35</v>
      </c>
    </row>
    <row r="4527" spans="2:6" ht="15">
      <c r="B4527" s="100">
        <v>639</v>
      </c>
      <c r="C4527" s="101">
        <v>36.994999999999997</v>
      </c>
      <c r="D4527" s="102">
        <v>0.62221041666666665</v>
      </c>
      <c r="E4527" s="101">
        <f t="shared" si="70"/>
        <v>23639.804999999997</v>
      </c>
      <c r="F4527" s="100" t="s">
        <v>16</v>
      </c>
    </row>
    <row r="4528" spans="2:6" ht="15">
      <c r="B4528" s="100">
        <v>279</v>
      </c>
      <c r="C4528" s="101">
        <v>37</v>
      </c>
      <c r="D4528" s="102">
        <v>0.62221065972222223</v>
      </c>
      <c r="E4528" s="101">
        <f t="shared" si="70"/>
        <v>10323</v>
      </c>
      <c r="F4528" s="100" t="s">
        <v>16</v>
      </c>
    </row>
    <row r="4529" spans="2:6" ht="15">
      <c r="B4529" s="100">
        <v>170</v>
      </c>
      <c r="C4529" s="101">
        <v>37</v>
      </c>
      <c r="D4529" s="102">
        <v>0.62221065972222223</v>
      </c>
      <c r="E4529" s="101">
        <f t="shared" si="70"/>
        <v>6290</v>
      </c>
      <c r="F4529" s="100" t="s">
        <v>16</v>
      </c>
    </row>
    <row r="4530" spans="2:6" ht="15">
      <c r="B4530" s="100">
        <v>150</v>
      </c>
      <c r="C4530" s="101">
        <v>37</v>
      </c>
      <c r="D4530" s="102">
        <v>0.62221065972222223</v>
      </c>
      <c r="E4530" s="101">
        <f t="shared" si="70"/>
        <v>5550</v>
      </c>
      <c r="F4530" s="100" t="s">
        <v>16</v>
      </c>
    </row>
    <row r="4531" spans="2:6" ht="15">
      <c r="B4531" s="100">
        <v>85</v>
      </c>
      <c r="C4531" s="101">
        <v>36.994999999999997</v>
      </c>
      <c r="D4531" s="102">
        <v>0.6222303935185185</v>
      </c>
      <c r="E4531" s="101">
        <f t="shared" si="70"/>
        <v>3144.5749999999998</v>
      </c>
      <c r="F4531" s="100" t="s">
        <v>36</v>
      </c>
    </row>
    <row r="4532" spans="2:6" ht="15">
      <c r="B4532" s="100">
        <v>164</v>
      </c>
      <c r="C4532" s="101">
        <v>36.994999999999997</v>
      </c>
      <c r="D4532" s="102">
        <v>0.622270162037037</v>
      </c>
      <c r="E4532" s="101">
        <f t="shared" si="70"/>
        <v>6067.1799999999994</v>
      </c>
      <c r="F4532" s="100" t="s">
        <v>35</v>
      </c>
    </row>
    <row r="4533" spans="2:6" ht="15">
      <c r="B4533" s="100">
        <v>165</v>
      </c>
      <c r="C4533" s="101">
        <v>36.99</v>
      </c>
      <c r="D4533" s="102">
        <v>0.6222983680555555</v>
      </c>
      <c r="E4533" s="101">
        <f t="shared" si="70"/>
        <v>6103.35</v>
      </c>
      <c r="F4533" s="100" t="s">
        <v>35</v>
      </c>
    </row>
    <row r="4534" spans="2:6" ht="15">
      <c r="B4534" s="100">
        <v>279</v>
      </c>
      <c r="C4534" s="101">
        <v>36.99</v>
      </c>
      <c r="D4534" s="102">
        <v>0.6222983680555555</v>
      </c>
      <c r="E4534" s="101">
        <f t="shared" si="70"/>
        <v>10320.210000000001</v>
      </c>
      <c r="F4534" s="100" t="s">
        <v>16</v>
      </c>
    </row>
    <row r="4535" spans="2:6" ht="15">
      <c r="B4535" s="100">
        <v>88</v>
      </c>
      <c r="C4535" s="101">
        <v>36.99</v>
      </c>
      <c r="D4535" s="102">
        <v>0.62235947916666667</v>
      </c>
      <c r="E4535" s="101">
        <f t="shared" si="70"/>
        <v>3255.1200000000003</v>
      </c>
      <c r="F4535" s="100" t="s">
        <v>36</v>
      </c>
    </row>
    <row r="4536" spans="2:6" ht="15">
      <c r="B4536" s="100">
        <v>90</v>
      </c>
      <c r="C4536" s="101">
        <v>36.99</v>
      </c>
      <c r="D4536" s="102">
        <v>0.62235947916666667</v>
      </c>
      <c r="E4536" s="101">
        <f t="shared" si="70"/>
        <v>3329.1000000000004</v>
      </c>
      <c r="F4536" s="100" t="s">
        <v>36</v>
      </c>
    </row>
    <row r="4537" spans="2:6" ht="15">
      <c r="B4537" s="100">
        <v>159</v>
      </c>
      <c r="C4537" s="101">
        <v>36.984999999999999</v>
      </c>
      <c r="D4537" s="102">
        <v>0.62235947916666667</v>
      </c>
      <c r="E4537" s="101">
        <f t="shared" si="70"/>
        <v>5880.6149999999998</v>
      </c>
      <c r="F4537" s="100" t="s">
        <v>16</v>
      </c>
    </row>
    <row r="4538" spans="2:6" ht="15">
      <c r="B4538" s="100">
        <v>177</v>
      </c>
      <c r="C4538" s="101">
        <v>37</v>
      </c>
      <c r="D4538" s="102">
        <v>0.62270987268518518</v>
      </c>
      <c r="E4538" s="101">
        <f t="shared" si="70"/>
        <v>6549</v>
      </c>
      <c r="F4538" s="100" t="s">
        <v>16</v>
      </c>
    </row>
    <row r="4539" spans="2:6" ht="15">
      <c r="B4539" s="100">
        <v>139</v>
      </c>
      <c r="C4539" s="101">
        <v>37</v>
      </c>
      <c r="D4539" s="102">
        <v>0.62273159722222216</v>
      </c>
      <c r="E4539" s="101">
        <f t="shared" si="70"/>
        <v>5143</v>
      </c>
      <c r="F4539" s="100" t="s">
        <v>36</v>
      </c>
    </row>
    <row r="4540" spans="2:6" ht="15">
      <c r="B4540" s="100">
        <v>177</v>
      </c>
      <c r="C4540" s="101">
        <v>37</v>
      </c>
      <c r="D4540" s="102">
        <v>0.62273987268518516</v>
      </c>
      <c r="E4540" s="101">
        <f t="shared" si="70"/>
        <v>6549</v>
      </c>
      <c r="F4540" s="100" t="s">
        <v>16</v>
      </c>
    </row>
    <row r="4541" spans="2:6" ht="15">
      <c r="B4541" s="100">
        <v>75</v>
      </c>
      <c r="C4541" s="101">
        <v>37</v>
      </c>
      <c r="D4541" s="102">
        <v>0.62274071759259264</v>
      </c>
      <c r="E4541" s="101">
        <f t="shared" si="70"/>
        <v>2775</v>
      </c>
      <c r="F4541" s="100" t="s">
        <v>16</v>
      </c>
    </row>
    <row r="4542" spans="2:6" ht="15">
      <c r="B4542" s="100">
        <v>101</v>
      </c>
      <c r="C4542" s="101">
        <v>37</v>
      </c>
      <c r="D4542" s="102">
        <v>0.62274348379629629</v>
      </c>
      <c r="E4542" s="101">
        <f t="shared" si="70"/>
        <v>3737</v>
      </c>
      <c r="F4542" s="100" t="s">
        <v>16</v>
      </c>
    </row>
    <row r="4543" spans="2:6" ht="15">
      <c r="B4543" s="100">
        <v>79</v>
      </c>
      <c r="C4543" s="101">
        <v>37</v>
      </c>
      <c r="D4543" s="102">
        <v>0.62274349537037044</v>
      </c>
      <c r="E4543" s="101">
        <f t="shared" si="70"/>
        <v>2923</v>
      </c>
      <c r="F4543" s="100" t="s">
        <v>16</v>
      </c>
    </row>
    <row r="4544" spans="2:6" ht="15">
      <c r="B4544" s="100">
        <v>81</v>
      </c>
      <c r="C4544" s="101">
        <v>37</v>
      </c>
      <c r="D4544" s="102">
        <v>0.62274356481481485</v>
      </c>
      <c r="E4544" s="101">
        <f t="shared" si="70"/>
        <v>2997</v>
      </c>
      <c r="F4544" s="100" t="s">
        <v>16</v>
      </c>
    </row>
    <row r="4545" spans="2:6" ht="15">
      <c r="B4545" s="100">
        <v>179</v>
      </c>
      <c r="C4545" s="101">
        <v>36.994999999999997</v>
      </c>
      <c r="D4545" s="102">
        <v>0.62274484953703702</v>
      </c>
      <c r="E4545" s="101">
        <f t="shared" si="70"/>
        <v>6622.1049999999996</v>
      </c>
      <c r="F4545" s="100" t="s">
        <v>16</v>
      </c>
    </row>
    <row r="4546" spans="2:6" ht="15">
      <c r="B4546" s="100">
        <v>260</v>
      </c>
      <c r="C4546" s="101">
        <v>37.015000000000001</v>
      </c>
      <c r="D4546" s="102">
        <v>0.62305334490740738</v>
      </c>
      <c r="E4546" s="101">
        <f t="shared" si="70"/>
        <v>9623.9</v>
      </c>
      <c r="F4546" s="100" t="s">
        <v>35</v>
      </c>
    </row>
    <row r="4547" spans="2:6" ht="15">
      <c r="B4547" s="100">
        <v>266</v>
      </c>
      <c r="C4547" s="101">
        <v>37.01</v>
      </c>
      <c r="D4547" s="102">
        <v>0.62305614583333335</v>
      </c>
      <c r="E4547" s="101">
        <f t="shared" si="70"/>
        <v>9844.66</v>
      </c>
      <c r="F4547" s="100" t="s">
        <v>35</v>
      </c>
    </row>
    <row r="4548" spans="2:6" ht="15">
      <c r="B4548" s="100">
        <v>49</v>
      </c>
      <c r="C4548" s="101">
        <v>37.005000000000003</v>
      </c>
      <c r="D4548" s="102">
        <v>0.62305744212962966</v>
      </c>
      <c r="E4548" s="101">
        <f t="shared" si="70"/>
        <v>1813.2450000000001</v>
      </c>
      <c r="F4548" s="100" t="s">
        <v>35</v>
      </c>
    </row>
    <row r="4549" spans="2:6" ht="15">
      <c r="B4549" s="100">
        <v>133</v>
      </c>
      <c r="C4549" s="101">
        <v>37.005000000000003</v>
      </c>
      <c r="D4549" s="102">
        <v>0.62305744212962966</v>
      </c>
      <c r="E4549" s="101">
        <f t="shared" si="70"/>
        <v>4921.665</v>
      </c>
      <c r="F4549" s="100" t="s">
        <v>35</v>
      </c>
    </row>
    <row r="4550" spans="2:6" ht="15">
      <c r="B4550" s="100">
        <v>12</v>
      </c>
      <c r="C4550" s="101">
        <v>37.005000000000003</v>
      </c>
      <c r="D4550" s="102">
        <v>0.62305811342592599</v>
      </c>
      <c r="E4550" s="101">
        <f t="shared" ref="E4550:E4613" si="71">C4550*B4550</f>
        <v>444.06000000000006</v>
      </c>
      <c r="F4550" s="100" t="s">
        <v>36</v>
      </c>
    </row>
    <row r="4551" spans="2:6" ht="15">
      <c r="B4551" s="100">
        <v>64</v>
      </c>
      <c r="C4551" s="101">
        <v>37.005000000000003</v>
      </c>
      <c r="D4551" s="102">
        <v>0.6230616898148148</v>
      </c>
      <c r="E4551" s="101">
        <f t="shared" si="71"/>
        <v>2368.3200000000002</v>
      </c>
      <c r="F4551" s="100" t="s">
        <v>36</v>
      </c>
    </row>
    <row r="4552" spans="2:6" ht="15">
      <c r="B4552" s="100">
        <v>15</v>
      </c>
      <c r="C4552" s="101">
        <v>37.005000000000003</v>
      </c>
      <c r="D4552" s="102">
        <v>0.6230616898148148</v>
      </c>
      <c r="E4552" s="101">
        <f t="shared" si="71"/>
        <v>555.07500000000005</v>
      </c>
      <c r="F4552" s="100" t="s">
        <v>36</v>
      </c>
    </row>
    <row r="4553" spans="2:6" ht="15">
      <c r="B4553" s="100">
        <v>523</v>
      </c>
      <c r="C4553" s="101">
        <v>37</v>
      </c>
      <c r="D4553" s="102">
        <v>0.6230616898148148</v>
      </c>
      <c r="E4553" s="101">
        <f t="shared" si="71"/>
        <v>19351</v>
      </c>
      <c r="F4553" s="100" t="s">
        <v>16</v>
      </c>
    </row>
    <row r="4554" spans="2:6" ht="15">
      <c r="B4554" s="100">
        <v>150</v>
      </c>
      <c r="C4554" s="101">
        <v>37</v>
      </c>
      <c r="D4554" s="102">
        <v>0.62311113425925924</v>
      </c>
      <c r="E4554" s="101">
        <f t="shared" si="71"/>
        <v>5550</v>
      </c>
      <c r="F4554" s="100" t="s">
        <v>16</v>
      </c>
    </row>
    <row r="4555" spans="2:6" ht="15">
      <c r="B4555" s="100">
        <v>228</v>
      </c>
      <c r="C4555" s="101">
        <v>36.994999999999997</v>
      </c>
      <c r="D4555" s="102">
        <v>0.6232332060185185</v>
      </c>
      <c r="E4555" s="101">
        <f t="shared" si="71"/>
        <v>8434.8599999999988</v>
      </c>
      <c r="F4555" s="100" t="s">
        <v>16</v>
      </c>
    </row>
    <row r="4556" spans="2:6" ht="15">
      <c r="B4556" s="100">
        <v>137</v>
      </c>
      <c r="C4556" s="101">
        <v>36.99</v>
      </c>
      <c r="D4556" s="102">
        <v>0.6232785300925926</v>
      </c>
      <c r="E4556" s="101">
        <f t="shared" si="71"/>
        <v>5067.63</v>
      </c>
      <c r="F4556" s="100" t="s">
        <v>16</v>
      </c>
    </row>
    <row r="4557" spans="2:6" ht="15">
      <c r="B4557" s="100">
        <v>123</v>
      </c>
      <c r="C4557" s="101">
        <v>36.99</v>
      </c>
      <c r="D4557" s="102">
        <v>0.6232787847222222</v>
      </c>
      <c r="E4557" s="101">
        <f t="shared" si="71"/>
        <v>4549.7700000000004</v>
      </c>
      <c r="F4557" s="100" t="s">
        <v>16</v>
      </c>
    </row>
    <row r="4558" spans="2:6" ht="15">
      <c r="B4558" s="100">
        <v>23</v>
      </c>
      <c r="C4558" s="101">
        <v>36.9925</v>
      </c>
      <c r="D4558" s="102">
        <v>0.62340275462962957</v>
      </c>
      <c r="E4558" s="101">
        <f t="shared" si="71"/>
        <v>850.82749999999999</v>
      </c>
      <c r="F4558" s="100" t="s">
        <v>36</v>
      </c>
    </row>
    <row r="4559" spans="2:6" ht="15">
      <c r="B4559" s="100">
        <v>33</v>
      </c>
      <c r="C4559" s="101">
        <v>36.984999999999999</v>
      </c>
      <c r="D4559" s="102">
        <v>0.62350061342592589</v>
      </c>
      <c r="E4559" s="101">
        <f t="shared" si="71"/>
        <v>1220.5049999999999</v>
      </c>
      <c r="F4559" s="100" t="s">
        <v>35</v>
      </c>
    </row>
    <row r="4560" spans="2:6" ht="15">
      <c r="B4560" s="100">
        <v>158</v>
      </c>
      <c r="C4560" s="101">
        <v>36.984999999999999</v>
      </c>
      <c r="D4560" s="102">
        <v>0.62350061342592589</v>
      </c>
      <c r="E4560" s="101">
        <f t="shared" si="71"/>
        <v>5843.63</v>
      </c>
      <c r="F4560" s="100" t="s">
        <v>35</v>
      </c>
    </row>
    <row r="4561" spans="2:6" ht="15">
      <c r="B4561" s="100">
        <v>37</v>
      </c>
      <c r="C4561" s="101">
        <v>36.979999999999997</v>
      </c>
      <c r="D4561" s="102">
        <v>0.62375012731481483</v>
      </c>
      <c r="E4561" s="101">
        <f t="shared" si="71"/>
        <v>1368.26</v>
      </c>
      <c r="F4561" s="100" t="s">
        <v>16</v>
      </c>
    </row>
    <row r="4562" spans="2:6" ht="15">
      <c r="B4562" s="100">
        <v>599</v>
      </c>
      <c r="C4562" s="101">
        <v>36.979999999999997</v>
      </c>
      <c r="D4562" s="102">
        <v>0.62375012731481483</v>
      </c>
      <c r="E4562" s="101">
        <f t="shared" si="71"/>
        <v>22151.019999999997</v>
      </c>
      <c r="F4562" s="100" t="s">
        <v>16</v>
      </c>
    </row>
    <row r="4563" spans="2:6" ht="15">
      <c r="B4563" s="100">
        <v>21</v>
      </c>
      <c r="C4563" s="101">
        <v>36.984999999999999</v>
      </c>
      <c r="D4563" s="102">
        <v>0.62375012731481483</v>
      </c>
      <c r="E4563" s="101">
        <f t="shared" si="71"/>
        <v>776.68499999999995</v>
      </c>
      <c r="F4563" s="100" t="s">
        <v>16</v>
      </c>
    </row>
    <row r="4564" spans="2:6" ht="15">
      <c r="B4564" s="100">
        <v>185</v>
      </c>
      <c r="C4564" s="101">
        <v>36.984999999999999</v>
      </c>
      <c r="D4564" s="102">
        <v>0.62375012731481483</v>
      </c>
      <c r="E4564" s="101">
        <f t="shared" si="71"/>
        <v>6842.2249999999995</v>
      </c>
      <c r="F4564" s="100" t="s">
        <v>16</v>
      </c>
    </row>
    <row r="4565" spans="2:6" ht="15">
      <c r="B4565" s="100">
        <v>294</v>
      </c>
      <c r="C4565" s="101">
        <v>36.984999999999999</v>
      </c>
      <c r="D4565" s="102">
        <v>0.62375012731481483</v>
      </c>
      <c r="E4565" s="101">
        <f t="shared" si="71"/>
        <v>10873.59</v>
      </c>
      <c r="F4565" s="100" t="s">
        <v>16</v>
      </c>
    </row>
    <row r="4566" spans="2:6" ht="15">
      <c r="B4566" s="100">
        <v>76</v>
      </c>
      <c r="C4566" s="101">
        <v>36.984999999999999</v>
      </c>
      <c r="D4566" s="102">
        <v>0.62375052083333327</v>
      </c>
      <c r="E4566" s="101">
        <f t="shared" si="71"/>
        <v>2810.86</v>
      </c>
      <c r="F4566" s="100" t="s">
        <v>16</v>
      </c>
    </row>
    <row r="4567" spans="2:6" ht="15">
      <c r="B4567" s="100">
        <v>9</v>
      </c>
      <c r="C4567" s="101">
        <v>36.979999999999997</v>
      </c>
      <c r="D4567" s="102">
        <v>0.62394129629629635</v>
      </c>
      <c r="E4567" s="101">
        <f t="shared" si="71"/>
        <v>332.82</v>
      </c>
      <c r="F4567" s="100" t="s">
        <v>36</v>
      </c>
    </row>
    <row r="4568" spans="2:6" ht="15">
      <c r="B4568" s="100">
        <v>6</v>
      </c>
      <c r="C4568" s="101">
        <v>36.979999999999997</v>
      </c>
      <c r="D4568" s="102">
        <v>0.62394516203703698</v>
      </c>
      <c r="E4568" s="101">
        <f t="shared" si="71"/>
        <v>221.88</v>
      </c>
      <c r="F4568" s="100" t="s">
        <v>36</v>
      </c>
    </row>
    <row r="4569" spans="2:6" ht="15">
      <c r="B4569" s="100">
        <v>40</v>
      </c>
      <c r="C4569" s="101">
        <v>36.979999999999997</v>
      </c>
      <c r="D4569" s="102">
        <v>0.62395585648148144</v>
      </c>
      <c r="E4569" s="101">
        <f t="shared" si="71"/>
        <v>1479.1999999999998</v>
      </c>
      <c r="F4569" s="100" t="s">
        <v>36</v>
      </c>
    </row>
    <row r="4570" spans="2:6" ht="15">
      <c r="B4570" s="100">
        <v>697</v>
      </c>
      <c r="C4570" s="101">
        <v>37.005000000000003</v>
      </c>
      <c r="D4570" s="102">
        <v>0.62445675925925925</v>
      </c>
      <c r="E4570" s="101">
        <f t="shared" si="71"/>
        <v>25792.485000000001</v>
      </c>
      <c r="F4570" s="100" t="s">
        <v>16</v>
      </c>
    </row>
    <row r="4571" spans="2:6" ht="15">
      <c r="B4571" s="100">
        <v>499</v>
      </c>
      <c r="C4571" s="101">
        <v>37.005000000000003</v>
      </c>
      <c r="D4571" s="102">
        <v>0.6244567708333334</v>
      </c>
      <c r="E4571" s="101">
        <f t="shared" si="71"/>
        <v>18465.495000000003</v>
      </c>
      <c r="F4571" s="100" t="s">
        <v>35</v>
      </c>
    </row>
    <row r="4572" spans="2:6" ht="15">
      <c r="B4572" s="100">
        <v>35</v>
      </c>
      <c r="C4572" s="101">
        <v>37.015000000000001</v>
      </c>
      <c r="D4572" s="102">
        <v>0.62445712962962963</v>
      </c>
      <c r="E4572" s="101">
        <f t="shared" si="71"/>
        <v>1295.5250000000001</v>
      </c>
      <c r="F4572" s="100" t="s">
        <v>16</v>
      </c>
    </row>
    <row r="4573" spans="2:6" ht="15">
      <c r="B4573" s="100">
        <v>69</v>
      </c>
      <c r="C4573" s="101">
        <v>37.015000000000001</v>
      </c>
      <c r="D4573" s="102">
        <v>0.62445712962962963</v>
      </c>
      <c r="E4573" s="101">
        <f t="shared" si="71"/>
        <v>2554.0349999999999</v>
      </c>
      <c r="F4573" s="100" t="s">
        <v>16</v>
      </c>
    </row>
    <row r="4574" spans="2:6" ht="15">
      <c r="B4574" s="100">
        <v>150</v>
      </c>
      <c r="C4574" s="101">
        <v>37.015000000000001</v>
      </c>
      <c r="D4574" s="102">
        <v>0.62445712962962963</v>
      </c>
      <c r="E4574" s="101">
        <f t="shared" si="71"/>
        <v>5552.25</v>
      </c>
      <c r="F4574" s="100" t="s">
        <v>16</v>
      </c>
    </row>
    <row r="4575" spans="2:6" ht="15">
      <c r="B4575" s="100">
        <v>150</v>
      </c>
      <c r="C4575" s="101">
        <v>37.01</v>
      </c>
      <c r="D4575" s="102">
        <v>0.62445712962962963</v>
      </c>
      <c r="E4575" s="101">
        <f t="shared" si="71"/>
        <v>5551.5</v>
      </c>
      <c r="F4575" s="100" t="s">
        <v>16</v>
      </c>
    </row>
    <row r="4576" spans="2:6" ht="15">
      <c r="B4576" s="100">
        <v>150</v>
      </c>
      <c r="C4576" s="101">
        <v>37.01</v>
      </c>
      <c r="D4576" s="102">
        <v>0.62445712962962963</v>
      </c>
      <c r="E4576" s="101">
        <f t="shared" si="71"/>
        <v>5551.5</v>
      </c>
      <c r="F4576" s="100" t="s">
        <v>16</v>
      </c>
    </row>
    <row r="4577" spans="2:6" ht="15">
      <c r="B4577" s="100">
        <v>32</v>
      </c>
      <c r="C4577" s="101">
        <v>37.015000000000001</v>
      </c>
      <c r="D4577" s="102">
        <v>0.62445712962962963</v>
      </c>
      <c r="E4577" s="101">
        <f t="shared" si="71"/>
        <v>1184.48</v>
      </c>
      <c r="F4577" s="100" t="s">
        <v>16</v>
      </c>
    </row>
    <row r="4578" spans="2:6" ht="15">
      <c r="B4578" s="100">
        <v>85</v>
      </c>
      <c r="C4578" s="101">
        <v>37.015000000000001</v>
      </c>
      <c r="D4578" s="102">
        <v>0.6244575</v>
      </c>
      <c r="E4578" s="101">
        <f t="shared" si="71"/>
        <v>3146.2750000000001</v>
      </c>
      <c r="F4578" s="100" t="s">
        <v>16</v>
      </c>
    </row>
    <row r="4579" spans="2:6" ht="15">
      <c r="B4579" s="100">
        <v>174</v>
      </c>
      <c r="C4579" s="101">
        <v>37.015000000000001</v>
      </c>
      <c r="D4579" s="102">
        <v>0.6244575</v>
      </c>
      <c r="E4579" s="101">
        <f t="shared" si="71"/>
        <v>6440.61</v>
      </c>
      <c r="F4579" s="100" t="s">
        <v>16</v>
      </c>
    </row>
    <row r="4580" spans="2:6" ht="15">
      <c r="B4580" s="100">
        <v>150</v>
      </c>
      <c r="C4580" s="101">
        <v>37.01</v>
      </c>
      <c r="D4580" s="102">
        <v>0.6244575</v>
      </c>
      <c r="E4580" s="101">
        <f t="shared" si="71"/>
        <v>5551.5</v>
      </c>
      <c r="F4580" s="100" t="s">
        <v>16</v>
      </c>
    </row>
    <row r="4581" spans="2:6" ht="15">
      <c r="B4581" s="100">
        <v>150</v>
      </c>
      <c r="C4581" s="101">
        <v>37.015000000000001</v>
      </c>
      <c r="D4581" s="102">
        <v>0.6244575</v>
      </c>
      <c r="E4581" s="101">
        <f t="shared" si="71"/>
        <v>5552.25</v>
      </c>
      <c r="F4581" s="100" t="s">
        <v>16</v>
      </c>
    </row>
    <row r="4582" spans="2:6" ht="15">
      <c r="B4582" s="100">
        <v>191</v>
      </c>
      <c r="C4582" s="101">
        <v>37.01</v>
      </c>
      <c r="D4582" s="102">
        <v>0.6244575</v>
      </c>
      <c r="E4582" s="101">
        <f t="shared" si="71"/>
        <v>7068.91</v>
      </c>
      <c r="F4582" s="100" t="s">
        <v>16</v>
      </c>
    </row>
    <row r="4583" spans="2:6" ht="15">
      <c r="B4583" s="100">
        <v>45</v>
      </c>
      <c r="C4583" s="101">
        <v>37.015000000000001</v>
      </c>
      <c r="D4583" s="102">
        <v>0.62485822916666667</v>
      </c>
      <c r="E4583" s="101">
        <f t="shared" si="71"/>
        <v>1665.675</v>
      </c>
      <c r="F4583" s="100" t="s">
        <v>35</v>
      </c>
    </row>
    <row r="4584" spans="2:6" ht="15">
      <c r="B4584" s="100">
        <v>401</v>
      </c>
      <c r="C4584" s="101">
        <v>37.015000000000001</v>
      </c>
      <c r="D4584" s="102">
        <v>0.62485822916666667</v>
      </c>
      <c r="E4584" s="101">
        <f t="shared" si="71"/>
        <v>14843.014999999999</v>
      </c>
      <c r="F4584" s="100" t="s">
        <v>35</v>
      </c>
    </row>
    <row r="4585" spans="2:6" ht="15">
      <c r="B4585" s="100">
        <v>49</v>
      </c>
      <c r="C4585" s="101">
        <v>37.024999999999999</v>
      </c>
      <c r="D4585" s="102">
        <v>0.62511724537037039</v>
      </c>
      <c r="E4585" s="101">
        <f t="shared" si="71"/>
        <v>1814.2249999999999</v>
      </c>
      <c r="F4585" s="100" t="s">
        <v>16</v>
      </c>
    </row>
    <row r="4586" spans="2:6" ht="15">
      <c r="B4586" s="100">
        <v>150</v>
      </c>
      <c r="C4586" s="101">
        <v>37.024999999999999</v>
      </c>
      <c r="D4586" s="102">
        <v>0.62511724537037039</v>
      </c>
      <c r="E4586" s="101">
        <f t="shared" si="71"/>
        <v>5553.75</v>
      </c>
      <c r="F4586" s="100" t="s">
        <v>16</v>
      </c>
    </row>
    <row r="4587" spans="2:6" ht="15">
      <c r="B4587" s="100">
        <v>156</v>
      </c>
      <c r="C4587" s="101">
        <v>37.024999999999999</v>
      </c>
      <c r="D4587" s="102">
        <v>0.62511725694444442</v>
      </c>
      <c r="E4587" s="101">
        <f t="shared" si="71"/>
        <v>5775.9</v>
      </c>
      <c r="F4587" s="100" t="s">
        <v>16</v>
      </c>
    </row>
    <row r="4588" spans="2:6" ht="15">
      <c r="B4588" s="100">
        <v>200</v>
      </c>
      <c r="C4588" s="101">
        <v>37.024999999999999</v>
      </c>
      <c r="D4588" s="102">
        <v>0.62511768518518518</v>
      </c>
      <c r="E4588" s="101">
        <f t="shared" si="71"/>
        <v>7405</v>
      </c>
      <c r="F4588" s="100" t="s">
        <v>16</v>
      </c>
    </row>
    <row r="4589" spans="2:6" ht="15">
      <c r="B4589" s="100">
        <v>20</v>
      </c>
      <c r="C4589" s="101">
        <v>37.024999999999999</v>
      </c>
      <c r="D4589" s="102">
        <v>0.62512200231481485</v>
      </c>
      <c r="E4589" s="101">
        <f t="shared" si="71"/>
        <v>740.5</v>
      </c>
      <c r="F4589" s="100" t="s">
        <v>36</v>
      </c>
    </row>
    <row r="4590" spans="2:6" ht="15">
      <c r="B4590" s="100">
        <v>52</v>
      </c>
      <c r="C4590" s="101">
        <v>37.024999999999999</v>
      </c>
      <c r="D4590" s="102">
        <v>0.62512200231481485</v>
      </c>
      <c r="E4590" s="101">
        <f t="shared" si="71"/>
        <v>1925.3</v>
      </c>
      <c r="F4590" s="100" t="s">
        <v>36</v>
      </c>
    </row>
    <row r="4591" spans="2:6" ht="15">
      <c r="B4591" s="100">
        <v>545</v>
      </c>
      <c r="C4591" s="101">
        <v>37.020000000000003</v>
      </c>
      <c r="D4591" s="102">
        <v>0.62512200231481485</v>
      </c>
      <c r="E4591" s="101">
        <f t="shared" si="71"/>
        <v>20175.900000000001</v>
      </c>
      <c r="F4591" s="100" t="s">
        <v>16</v>
      </c>
    </row>
    <row r="4592" spans="2:6" ht="15">
      <c r="B4592" s="100">
        <v>173</v>
      </c>
      <c r="C4592" s="101">
        <v>37.024999999999999</v>
      </c>
      <c r="D4592" s="102">
        <v>0.62512200231481485</v>
      </c>
      <c r="E4592" s="101">
        <f t="shared" si="71"/>
        <v>6405.3249999999998</v>
      </c>
      <c r="F4592" s="100" t="s">
        <v>36</v>
      </c>
    </row>
    <row r="4593" spans="2:6" ht="15">
      <c r="B4593" s="100">
        <v>79</v>
      </c>
      <c r="C4593" s="101">
        <v>37.024999999999999</v>
      </c>
      <c r="D4593" s="102">
        <v>0.62512212962962965</v>
      </c>
      <c r="E4593" s="101">
        <f t="shared" si="71"/>
        <v>2924.9749999999999</v>
      </c>
      <c r="F4593" s="100" t="s">
        <v>16</v>
      </c>
    </row>
    <row r="4594" spans="2:6" ht="15">
      <c r="B4594" s="100">
        <v>150</v>
      </c>
      <c r="C4594" s="101">
        <v>37.024999999999999</v>
      </c>
      <c r="D4594" s="102">
        <v>0.62512212962962965</v>
      </c>
      <c r="E4594" s="101">
        <f t="shared" si="71"/>
        <v>5553.75</v>
      </c>
      <c r="F4594" s="100" t="s">
        <v>16</v>
      </c>
    </row>
    <row r="4595" spans="2:6" ht="15">
      <c r="B4595" s="100">
        <v>150</v>
      </c>
      <c r="C4595" s="101">
        <v>37.024999999999999</v>
      </c>
      <c r="D4595" s="102">
        <v>0.62512212962962965</v>
      </c>
      <c r="E4595" s="101">
        <f t="shared" si="71"/>
        <v>5553.75</v>
      </c>
      <c r="F4595" s="100" t="s">
        <v>16</v>
      </c>
    </row>
    <row r="4596" spans="2:6" ht="15">
      <c r="B4596" s="100">
        <v>698</v>
      </c>
      <c r="C4596" s="101">
        <v>37.01</v>
      </c>
      <c r="D4596" s="102">
        <v>0.62535744212962963</v>
      </c>
      <c r="E4596" s="101">
        <f t="shared" si="71"/>
        <v>25832.98</v>
      </c>
      <c r="F4596" s="100" t="s">
        <v>16</v>
      </c>
    </row>
    <row r="4597" spans="2:6" ht="15">
      <c r="B4597" s="100">
        <v>106</v>
      </c>
      <c r="C4597" s="101">
        <v>37.01</v>
      </c>
      <c r="D4597" s="102">
        <v>0.62535745370370377</v>
      </c>
      <c r="E4597" s="101">
        <f t="shared" si="71"/>
        <v>3923.06</v>
      </c>
      <c r="F4597" s="100" t="s">
        <v>36</v>
      </c>
    </row>
    <row r="4598" spans="2:6" ht="15">
      <c r="B4598" s="100">
        <v>289</v>
      </c>
      <c r="C4598" s="101">
        <v>37.01</v>
      </c>
      <c r="D4598" s="102">
        <v>0.62535745370370377</v>
      </c>
      <c r="E4598" s="101">
        <f t="shared" si="71"/>
        <v>10695.89</v>
      </c>
      <c r="F4598" s="100" t="s">
        <v>35</v>
      </c>
    </row>
    <row r="4599" spans="2:6" ht="15">
      <c r="B4599" s="100">
        <v>300</v>
      </c>
      <c r="C4599" s="101">
        <v>37.005000000000003</v>
      </c>
      <c r="D4599" s="102">
        <v>0.62545415509259261</v>
      </c>
      <c r="E4599" s="101">
        <f t="shared" si="71"/>
        <v>11101.5</v>
      </c>
      <c r="F4599" s="100" t="s">
        <v>16</v>
      </c>
    </row>
    <row r="4600" spans="2:6" ht="15">
      <c r="B4600" s="100">
        <v>202</v>
      </c>
      <c r="C4600" s="101">
        <v>37.005000000000003</v>
      </c>
      <c r="D4600" s="102">
        <v>0.62545416666666664</v>
      </c>
      <c r="E4600" s="101">
        <f t="shared" si="71"/>
        <v>7475.01</v>
      </c>
      <c r="F4600" s="100" t="s">
        <v>35</v>
      </c>
    </row>
    <row r="4601" spans="2:6" ht="15">
      <c r="B4601" s="100">
        <v>300</v>
      </c>
      <c r="C4601" s="101">
        <v>37.005000000000003</v>
      </c>
      <c r="D4601" s="102">
        <v>0.6255648958333333</v>
      </c>
      <c r="E4601" s="101">
        <f t="shared" si="71"/>
        <v>11101.5</v>
      </c>
      <c r="F4601" s="100" t="s">
        <v>35</v>
      </c>
    </row>
    <row r="4602" spans="2:6" ht="15">
      <c r="B4602" s="100">
        <v>315</v>
      </c>
      <c r="C4602" s="101">
        <v>37.020000000000003</v>
      </c>
      <c r="D4602" s="102">
        <v>0.62572930555555561</v>
      </c>
      <c r="E4602" s="101">
        <f t="shared" si="71"/>
        <v>11661.300000000001</v>
      </c>
      <c r="F4602" s="100" t="s">
        <v>16</v>
      </c>
    </row>
    <row r="4603" spans="2:6" ht="15">
      <c r="B4603" s="100">
        <v>150</v>
      </c>
      <c r="C4603" s="101">
        <v>37.020000000000003</v>
      </c>
      <c r="D4603" s="102">
        <v>0.62572930555555561</v>
      </c>
      <c r="E4603" s="101">
        <f t="shared" si="71"/>
        <v>5553.0000000000009</v>
      </c>
      <c r="F4603" s="100" t="s">
        <v>16</v>
      </c>
    </row>
    <row r="4604" spans="2:6" ht="15">
      <c r="B4604" s="100">
        <v>86</v>
      </c>
      <c r="C4604" s="101">
        <v>37.020000000000003</v>
      </c>
      <c r="D4604" s="102">
        <v>0.62572930555555561</v>
      </c>
      <c r="E4604" s="101">
        <f t="shared" si="71"/>
        <v>3183.7200000000003</v>
      </c>
      <c r="F4604" s="100" t="s">
        <v>16</v>
      </c>
    </row>
    <row r="4605" spans="2:6" ht="15">
      <c r="B4605" s="100">
        <v>54</v>
      </c>
      <c r="C4605" s="101">
        <v>37.020000000000003</v>
      </c>
      <c r="D4605" s="102">
        <v>0.62572930555555561</v>
      </c>
      <c r="E4605" s="101">
        <f t="shared" si="71"/>
        <v>1999.0800000000002</v>
      </c>
      <c r="F4605" s="100" t="s">
        <v>16</v>
      </c>
    </row>
    <row r="4606" spans="2:6" ht="15">
      <c r="B4606" s="100">
        <v>112</v>
      </c>
      <c r="C4606" s="101">
        <v>37.01</v>
      </c>
      <c r="D4606" s="102">
        <v>0.62600398148148151</v>
      </c>
      <c r="E4606" s="101">
        <f t="shared" si="71"/>
        <v>4145.12</v>
      </c>
      <c r="F4606" s="100" t="s">
        <v>35</v>
      </c>
    </row>
    <row r="4607" spans="2:6" ht="15">
      <c r="B4607" s="100">
        <v>88</v>
      </c>
      <c r="C4607" s="101">
        <v>37.01</v>
      </c>
      <c r="D4607" s="102">
        <v>0.62600398148148151</v>
      </c>
      <c r="E4607" s="101">
        <f t="shared" si="71"/>
        <v>3256.8799999999997</v>
      </c>
      <c r="F4607" s="100" t="s">
        <v>35</v>
      </c>
    </row>
    <row r="4608" spans="2:6" ht="15">
      <c r="B4608" s="100">
        <v>12</v>
      </c>
      <c r="C4608" s="101">
        <v>37.01</v>
      </c>
      <c r="D4608" s="102">
        <v>0.62600402777777775</v>
      </c>
      <c r="E4608" s="101">
        <f t="shared" si="71"/>
        <v>444.12</v>
      </c>
      <c r="F4608" s="100" t="s">
        <v>36</v>
      </c>
    </row>
    <row r="4609" spans="2:6" ht="15">
      <c r="B4609" s="100">
        <v>137</v>
      </c>
      <c r="C4609" s="101">
        <v>37.005000000000003</v>
      </c>
      <c r="D4609" s="102">
        <v>0.62600402777777775</v>
      </c>
      <c r="E4609" s="101">
        <f t="shared" si="71"/>
        <v>5069.6850000000004</v>
      </c>
      <c r="F4609" s="100" t="s">
        <v>35</v>
      </c>
    </row>
    <row r="4610" spans="2:6" ht="15">
      <c r="B4610" s="100">
        <v>688</v>
      </c>
      <c r="C4610" s="101">
        <v>37.005000000000003</v>
      </c>
      <c r="D4610" s="102">
        <v>0.62606142361111117</v>
      </c>
      <c r="E4610" s="101">
        <f t="shared" si="71"/>
        <v>25459.440000000002</v>
      </c>
      <c r="F4610" s="100" t="s">
        <v>16</v>
      </c>
    </row>
    <row r="4611" spans="2:6" ht="15">
      <c r="B4611" s="100">
        <v>273</v>
      </c>
      <c r="C4611" s="101">
        <v>37.005000000000003</v>
      </c>
      <c r="D4611" s="102">
        <v>0.62606142361111117</v>
      </c>
      <c r="E4611" s="101">
        <f t="shared" si="71"/>
        <v>10102.365000000002</v>
      </c>
      <c r="F4611" s="100" t="s">
        <v>35</v>
      </c>
    </row>
    <row r="4612" spans="2:6" ht="15">
      <c r="B4612" s="100">
        <v>118</v>
      </c>
      <c r="C4612" s="101">
        <v>37</v>
      </c>
      <c r="D4612" s="102">
        <v>0.62606145833333338</v>
      </c>
      <c r="E4612" s="101">
        <f t="shared" si="71"/>
        <v>4366</v>
      </c>
      <c r="F4612" s="100" t="s">
        <v>35</v>
      </c>
    </row>
    <row r="4613" spans="2:6" ht="15">
      <c r="B4613" s="100">
        <v>51</v>
      </c>
      <c r="C4613" s="101">
        <v>37.002499999999998</v>
      </c>
      <c r="D4613" s="102">
        <v>0.62606201388888894</v>
      </c>
      <c r="E4613" s="101">
        <f t="shared" si="71"/>
        <v>1887.1274999999998</v>
      </c>
      <c r="F4613" s="100" t="s">
        <v>36</v>
      </c>
    </row>
    <row r="4614" spans="2:6" ht="15">
      <c r="B4614" s="100">
        <v>300</v>
      </c>
      <c r="C4614" s="101">
        <v>37</v>
      </c>
      <c r="D4614" s="102">
        <v>0.62606201388888894</v>
      </c>
      <c r="E4614" s="101">
        <f t="shared" ref="E4614:E4677" si="72">C4614*B4614</f>
        <v>11100</v>
      </c>
      <c r="F4614" s="100" t="s">
        <v>16</v>
      </c>
    </row>
    <row r="4615" spans="2:6" ht="15">
      <c r="B4615" s="100">
        <v>69</v>
      </c>
      <c r="C4615" s="101">
        <v>36.994999999999997</v>
      </c>
      <c r="D4615" s="102">
        <v>0.62606283564814813</v>
      </c>
      <c r="E4615" s="101">
        <f t="shared" si="72"/>
        <v>2552.6549999999997</v>
      </c>
      <c r="F4615" s="100" t="s">
        <v>35</v>
      </c>
    </row>
    <row r="4616" spans="2:6" ht="15">
      <c r="B4616" s="100">
        <v>128</v>
      </c>
      <c r="C4616" s="101">
        <v>36.994999999999997</v>
      </c>
      <c r="D4616" s="102">
        <v>0.62606284722222216</v>
      </c>
      <c r="E4616" s="101">
        <f t="shared" si="72"/>
        <v>4735.3599999999997</v>
      </c>
      <c r="F4616" s="100" t="s">
        <v>16</v>
      </c>
    </row>
    <row r="4617" spans="2:6" ht="15">
      <c r="B4617" s="100">
        <v>128</v>
      </c>
      <c r="C4617" s="101">
        <v>36.994999999999997</v>
      </c>
      <c r="D4617" s="102">
        <v>0.6260905902777778</v>
      </c>
      <c r="E4617" s="101">
        <f t="shared" si="72"/>
        <v>4735.3599999999997</v>
      </c>
      <c r="F4617" s="100" t="s">
        <v>36</v>
      </c>
    </row>
    <row r="4618" spans="2:6" ht="15">
      <c r="B4618" s="100">
        <v>37</v>
      </c>
      <c r="C4618" s="101">
        <v>36.994999999999997</v>
      </c>
      <c r="D4618" s="102">
        <v>0.62613581018518516</v>
      </c>
      <c r="E4618" s="101">
        <f t="shared" si="72"/>
        <v>1368.8149999999998</v>
      </c>
      <c r="F4618" s="100" t="s">
        <v>36</v>
      </c>
    </row>
    <row r="4619" spans="2:6" ht="15">
      <c r="B4619" s="100">
        <v>109</v>
      </c>
      <c r="C4619" s="101">
        <v>36.99</v>
      </c>
      <c r="D4619" s="102">
        <v>0.62613581018518516</v>
      </c>
      <c r="E4619" s="101">
        <f t="shared" si="72"/>
        <v>4031.9100000000003</v>
      </c>
      <c r="F4619" s="100" t="s">
        <v>16</v>
      </c>
    </row>
    <row r="4620" spans="2:6" ht="15">
      <c r="B4620" s="100">
        <v>367</v>
      </c>
      <c r="C4620" s="101">
        <v>36.99</v>
      </c>
      <c r="D4620" s="102">
        <v>0.62613581018518516</v>
      </c>
      <c r="E4620" s="101">
        <f t="shared" si="72"/>
        <v>13575.33</v>
      </c>
      <c r="F4620" s="100" t="s">
        <v>16</v>
      </c>
    </row>
    <row r="4621" spans="2:6" ht="15">
      <c r="B4621" s="100">
        <v>88</v>
      </c>
      <c r="C4621" s="101">
        <v>36.99</v>
      </c>
      <c r="D4621" s="102">
        <v>0.62613581018518516</v>
      </c>
      <c r="E4621" s="101">
        <f t="shared" si="72"/>
        <v>3255.1200000000003</v>
      </c>
      <c r="F4621" s="100" t="s">
        <v>16</v>
      </c>
    </row>
    <row r="4622" spans="2:6" ht="15">
      <c r="B4622" s="100">
        <v>350</v>
      </c>
      <c r="C4622" s="101">
        <v>36.984999999999999</v>
      </c>
      <c r="D4622" s="102">
        <v>0.62614739583333334</v>
      </c>
      <c r="E4622" s="101">
        <f t="shared" si="72"/>
        <v>12944.75</v>
      </c>
      <c r="F4622" s="100" t="s">
        <v>16</v>
      </c>
    </row>
    <row r="4623" spans="2:6" ht="15">
      <c r="B4623" s="100">
        <v>163</v>
      </c>
      <c r="C4623" s="101">
        <v>36.979999999999997</v>
      </c>
      <c r="D4623" s="102">
        <v>0.62632980324074072</v>
      </c>
      <c r="E4623" s="101">
        <f t="shared" si="72"/>
        <v>6027.74</v>
      </c>
      <c r="F4623" s="100" t="s">
        <v>16</v>
      </c>
    </row>
    <row r="4624" spans="2:6" ht="15">
      <c r="B4624" s="100">
        <v>21</v>
      </c>
      <c r="C4624" s="101">
        <v>36.977499999999999</v>
      </c>
      <c r="D4624" s="102">
        <v>0.6263298263888889</v>
      </c>
      <c r="E4624" s="101">
        <f t="shared" si="72"/>
        <v>776.52750000000003</v>
      </c>
      <c r="F4624" s="100" t="s">
        <v>36</v>
      </c>
    </row>
    <row r="4625" spans="2:6" ht="15">
      <c r="B4625" s="100">
        <v>111</v>
      </c>
      <c r="C4625" s="101">
        <v>36.975000000000001</v>
      </c>
      <c r="D4625" s="102">
        <v>0.6263298263888889</v>
      </c>
      <c r="E4625" s="101">
        <f t="shared" si="72"/>
        <v>4104.2250000000004</v>
      </c>
      <c r="F4625" s="100" t="s">
        <v>16</v>
      </c>
    </row>
    <row r="4626" spans="2:6" ht="15">
      <c r="B4626" s="100">
        <v>12</v>
      </c>
      <c r="C4626" s="101">
        <v>36.972499999999997</v>
      </c>
      <c r="D4626" s="102">
        <v>0.62633137731481481</v>
      </c>
      <c r="E4626" s="101">
        <f t="shared" si="72"/>
        <v>443.66999999999996</v>
      </c>
      <c r="F4626" s="100" t="s">
        <v>36</v>
      </c>
    </row>
    <row r="4627" spans="2:6" ht="15">
      <c r="B4627" s="100">
        <v>56</v>
      </c>
      <c r="C4627" s="101">
        <v>36.972499999999997</v>
      </c>
      <c r="D4627" s="102">
        <v>0.62633137731481481</v>
      </c>
      <c r="E4627" s="101">
        <f t="shared" si="72"/>
        <v>2070.46</v>
      </c>
      <c r="F4627" s="100" t="s">
        <v>36</v>
      </c>
    </row>
    <row r="4628" spans="2:6" ht="15">
      <c r="B4628" s="100">
        <v>54</v>
      </c>
      <c r="C4628" s="101">
        <v>36.965000000000003</v>
      </c>
      <c r="D4628" s="102">
        <v>0.62636881944444445</v>
      </c>
      <c r="E4628" s="101">
        <f t="shared" si="72"/>
        <v>1996.1100000000001</v>
      </c>
      <c r="F4628" s="100" t="s">
        <v>16</v>
      </c>
    </row>
    <row r="4629" spans="2:6" ht="15">
      <c r="B4629" s="100">
        <v>247</v>
      </c>
      <c r="C4629" s="101">
        <v>36.965000000000003</v>
      </c>
      <c r="D4629" s="102">
        <v>0.62636881944444445</v>
      </c>
      <c r="E4629" s="101">
        <f t="shared" si="72"/>
        <v>9130.3550000000014</v>
      </c>
      <c r="F4629" s="100" t="s">
        <v>16</v>
      </c>
    </row>
    <row r="4630" spans="2:6" ht="15">
      <c r="B4630" s="100">
        <v>20</v>
      </c>
      <c r="C4630" s="101">
        <v>36.96</v>
      </c>
      <c r="D4630" s="102">
        <v>0.62650700231481482</v>
      </c>
      <c r="E4630" s="101">
        <f t="shared" si="72"/>
        <v>739.2</v>
      </c>
      <c r="F4630" s="100" t="s">
        <v>16</v>
      </c>
    </row>
    <row r="4631" spans="2:6" ht="15">
      <c r="B4631" s="100">
        <v>188</v>
      </c>
      <c r="C4631" s="101">
        <v>36.96</v>
      </c>
      <c r="D4631" s="102">
        <v>0.62650700231481482</v>
      </c>
      <c r="E4631" s="101">
        <f t="shared" si="72"/>
        <v>6948.4800000000005</v>
      </c>
      <c r="F4631" s="100" t="s">
        <v>16</v>
      </c>
    </row>
    <row r="4632" spans="2:6" ht="15">
      <c r="B4632" s="100">
        <v>97</v>
      </c>
      <c r="C4632" s="101">
        <v>36.965000000000003</v>
      </c>
      <c r="D4632" s="102">
        <v>0.62650916666666667</v>
      </c>
      <c r="E4632" s="101">
        <f t="shared" si="72"/>
        <v>3585.6050000000005</v>
      </c>
      <c r="F4632" s="100" t="s">
        <v>16</v>
      </c>
    </row>
    <row r="4633" spans="2:6" ht="15">
      <c r="B4633" s="100">
        <v>100</v>
      </c>
      <c r="C4633" s="101">
        <v>36.96</v>
      </c>
      <c r="D4633" s="102">
        <v>0.6265106944444444</v>
      </c>
      <c r="E4633" s="101">
        <f t="shared" si="72"/>
        <v>3696</v>
      </c>
      <c r="F4633" s="100" t="s">
        <v>16</v>
      </c>
    </row>
    <row r="4634" spans="2:6" ht="15">
      <c r="B4634" s="100">
        <v>49</v>
      </c>
      <c r="C4634" s="101">
        <v>36.96</v>
      </c>
      <c r="D4634" s="102">
        <v>0.62651083333333335</v>
      </c>
      <c r="E4634" s="101">
        <f t="shared" si="72"/>
        <v>1811.04</v>
      </c>
      <c r="F4634" s="100" t="s">
        <v>16</v>
      </c>
    </row>
    <row r="4635" spans="2:6" ht="15">
      <c r="B4635" s="100">
        <v>138</v>
      </c>
      <c r="C4635" s="101">
        <v>36.954999999999998</v>
      </c>
      <c r="D4635" s="102">
        <v>0.62651260416666665</v>
      </c>
      <c r="E4635" s="101">
        <f t="shared" si="72"/>
        <v>5099.79</v>
      </c>
      <c r="F4635" s="100" t="s">
        <v>16</v>
      </c>
    </row>
    <row r="4636" spans="2:6" ht="15">
      <c r="B4636" s="100">
        <v>94</v>
      </c>
      <c r="C4636" s="101">
        <v>36.950000000000003</v>
      </c>
      <c r="D4636" s="102">
        <v>0.62651350694444441</v>
      </c>
      <c r="E4636" s="101">
        <f t="shared" si="72"/>
        <v>3473.3</v>
      </c>
      <c r="F4636" s="100" t="s">
        <v>16</v>
      </c>
    </row>
    <row r="4637" spans="2:6" ht="15">
      <c r="B4637" s="100">
        <v>68</v>
      </c>
      <c r="C4637" s="101">
        <v>36.924999999999997</v>
      </c>
      <c r="D4637" s="102">
        <v>0.62682584490740745</v>
      </c>
      <c r="E4637" s="101">
        <f t="shared" si="72"/>
        <v>2510.8999999999996</v>
      </c>
      <c r="F4637" s="100" t="s">
        <v>35</v>
      </c>
    </row>
    <row r="4638" spans="2:6" ht="15">
      <c r="B4638" s="100">
        <v>300</v>
      </c>
      <c r="C4638" s="101">
        <v>36.924999999999997</v>
      </c>
      <c r="D4638" s="102">
        <v>0.62682584490740745</v>
      </c>
      <c r="E4638" s="101">
        <f t="shared" si="72"/>
        <v>11077.5</v>
      </c>
      <c r="F4638" s="100" t="s">
        <v>35</v>
      </c>
    </row>
    <row r="4639" spans="2:6" ht="15">
      <c r="B4639" s="100">
        <v>49</v>
      </c>
      <c r="C4639" s="101">
        <v>36.924999999999997</v>
      </c>
      <c r="D4639" s="102">
        <v>0.62683721064814812</v>
      </c>
      <c r="E4639" s="101">
        <f t="shared" si="72"/>
        <v>1809.3249999999998</v>
      </c>
      <c r="F4639" s="100" t="s">
        <v>35</v>
      </c>
    </row>
    <row r="4640" spans="2:6" ht="15">
      <c r="B4640" s="100">
        <v>104</v>
      </c>
      <c r="C4640" s="101">
        <v>36.924999999999997</v>
      </c>
      <c r="D4640" s="102">
        <v>0.62684208333333336</v>
      </c>
      <c r="E4640" s="101">
        <f t="shared" si="72"/>
        <v>3840.2</v>
      </c>
      <c r="F4640" s="100" t="s">
        <v>35</v>
      </c>
    </row>
    <row r="4641" spans="2:6" ht="15">
      <c r="B4641" s="100">
        <v>49</v>
      </c>
      <c r="C4641" s="101">
        <v>36.924999999999997</v>
      </c>
      <c r="D4641" s="102">
        <v>0.62684216435185192</v>
      </c>
      <c r="E4641" s="101">
        <f t="shared" si="72"/>
        <v>1809.3249999999998</v>
      </c>
      <c r="F4641" s="100" t="s">
        <v>35</v>
      </c>
    </row>
    <row r="4642" spans="2:6" ht="15">
      <c r="B4642" s="100">
        <v>101</v>
      </c>
      <c r="C4642" s="101">
        <v>36.92</v>
      </c>
      <c r="D4642" s="102">
        <v>0.62687719907407413</v>
      </c>
      <c r="E4642" s="101">
        <f t="shared" si="72"/>
        <v>3728.92</v>
      </c>
      <c r="F4642" s="100" t="s">
        <v>35</v>
      </c>
    </row>
    <row r="4643" spans="2:6" ht="15">
      <c r="B4643" s="100">
        <v>104</v>
      </c>
      <c r="C4643" s="101">
        <v>36.92</v>
      </c>
      <c r="D4643" s="102">
        <v>0.62687789351851853</v>
      </c>
      <c r="E4643" s="101">
        <f t="shared" si="72"/>
        <v>3839.6800000000003</v>
      </c>
      <c r="F4643" s="100" t="s">
        <v>35</v>
      </c>
    </row>
    <row r="4644" spans="2:6" ht="15">
      <c r="B4644" s="100">
        <v>63</v>
      </c>
      <c r="C4644" s="101">
        <v>36.92</v>
      </c>
      <c r="D4644" s="102">
        <v>0.62704900462962965</v>
      </c>
      <c r="E4644" s="101">
        <f t="shared" si="72"/>
        <v>2325.96</v>
      </c>
      <c r="F4644" s="100" t="s">
        <v>16</v>
      </c>
    </row>
    <row r="4645" spans="2:6" ht="15">
      <c r="B4645" s="100">
        <v>82</v>
      </c>
      <c r="C4645" s="101">
        <v>36.92</v>
      </c>
      <c r="D4645" s="102">
        <v>0.627049050925926</v>
      </c>
      <c r="E4645" s="101">
        <f t="shared" si="72"/>
        <v>3027.44</v>
      </c>
      <c r="F4645" s="100" t="s">
        <v>16</v>
      </c>
    </row>
    <row r="4646" spans="2:6" ht="15">
      <c r="B4646" s="100">
        <v>15</v>
      </c>
      <c r="C4646" s="101">
        <v>36.92</v>
      </c>
      <c r="D4646" s="102">
        <v>0.62704931712962964</v>
      </c>
      <c r="E4646" s="101">
        <f t="shared" si="72"/>
        <v>553.80000000000007</v>
      </c>
      <c r="F4646" s="100" t="s">
        <v>16</v>
      </c>
    </row>
    <row r="4647" spans="2:6" ht="15">
      <c r="B4647" s="100">
        <v>200</v>
      </c>
      <c r="C4647" s="101">
        <v>36.92</v>
      </c>
      <c r="D4647" s="102">
        <v>0.6270835763888889</v>
      </c>
      <c r="E4647" s="101">
        <f t="shared" si="72"/>
        <v>7384</v>
      </c>
      <c r="F4647" s="100" t="s">
        <v>16</v>
      </c>
    </row>
    <row r="4648" spans="2:6" ht="15">
      <c r="B4648" s="100">
        <v>73</v>
      </c>
      <c r="C4648" s="101">
        <v>36.924999999999997</v>
      </c>
      <c r="D4648" s="102">
        <v>0.62711631944444446</v>
      </c>
      <c r="E4648" s="101">
        <f t="shared" si="72"/>
        <v>2695.5249999999996</v>
      </c>
      <c r="F4648" s="100" t="s">
        <v>16</v>
      </c>
    </row>
    <row r="4649" spans="2:6" ht="15">
      <c r="B4649" s="100">
        <v>92</v>
      </c>
      <c r="C4649" s="101">
        <v>36.935000000000002</v>
      </c>
      <c r="D4649" s="102">
        <v>0.62712311342592597</v>
      </c>
      <c r="E4649" s="101">
        <f t="shared" si="72"/>
        <v>3398.0200000000004</v>
      </c>
      <c r="F4649" s="100" t="s">
        <v>16</v>
      </c>
    </row>
    <row r="4650" spans="2:6" ht="15">
      <c r="B4650" s="100">
        <v>248</v>
      </c>
      <c r="C4650" s="101">
        <v>36.954999999999998</v>
      </c>
      <c r="D4650" s="102">
        <v>0.6274493171296297</v>
      </c>
      <c r="E4650" s="101">
        <f t="shared" si="72"/>
        <v>9164.84</v>
      </c>
      <c r="F4650" s="100" t="s">
        <v>16</v>
      </c>
    </row>
    <row r="4651" spans="2:6" ht="15">
      <c r="B4651" s="100">
        <v>53</v>
      </c>
      <c r="C4651" s="101">
        <v>36.96</v>
      </c>
      <c r="D4651" s="102">
        <v>0.6274501388888889</v>
      </c>
      <c r="E4651" s="101">
        <f t="shared" si="72"/>
        <v>1958.88</v>
      </c>
      <c r="F4651" s="100" t="s">
        <v>16</v>
      </c>
    </row>
    <row r="4652" spans="2:6" ht="15">
      <c r="B4652" s="100">
        <v>329</v>
      </c>
      <c r="C4652" s="101">
        <v>36.96</v>
      </c>
      <c r="D4652" s="102">
        <v>0.62745021990740735</v>
      </c>
      <c r="E4652" s="101">
        <f t="shared" si="72"/>
        <v>12159.84</v>
      </c>
      <c r="F4652" s="100" t="s">
        <v>16</v>
      </c>
    </row>
    <row r="4653" spans="2:6" ht="15">
      <c r="B4653" s="100">
        <v>165</v>
      </c>
      <c r="C4653" s="101">
        <v>36.96</v>
      </c>
      <c r="D4653" s="102">
        <v>0.62745041666666668</v>
      </c>
      <c r="E4653" s="101">
        <f t="shared" si="72"/>
        <v>6098.4000000000005</v>
      </c>
      <c r="F4653" s="100" t="s">
        <v>16</v>
      </c>
    </row>
    <row r="4654" spans="2:6" ht="15">
      <c r="B4654" s="100">
        <v>150</v>
      </c>
      <c r="C4654" s="101">
        <v>36.96</v>
      </c>
      <c r="D4654" s="102">
        <v>0.62745041666666668</v>
      </c>
      <c r="E4654" s="101">
        <f t="shared" si="72"/>
        <v>5544</v>
      </c>
      <c r="F4654" s="100" t="s">
        <v>16</v>
      </c>
    </row>
    <row r="4655" spans="2:6" ht="15">
      <c r="B4655" s="100">
        <v>71</v>
      </c>
      <c r="C4655" s="101">
        <v>36.950000000000003</v>
      </c>
      <c r="D4655" s="102">
        <v>0.62751166666666669</v>
      </c>
      <c r="E4655" s="101">
        <f t="shared" si="72"/>
        <v>2623.4500000000003</v>
      </c>
      <c r="F4655" s="100" t="s">
        <v>35</v>
      </c>
    </row>
    <row r="4656" spans="2:6" ht="15">
      <c r="B4656" s="100">
        <v>222</v>
      </c>
      <c r="C4656" s="101">
        <v>36.950000000000003</v>
      </c>
      <c r="D4656" s="102">
        <v>0.62751166666666669</v>
      </c>
      <c r="E4656" s="101">
        <f t="shared" si="72"/>
        <v>8202.9000000000015</v>
      </c>
      <c r="F4656" s="100" t="s">
        <v>35</v>
      </c>
    </row>
    <row r="4657" spans="2:6" ht="15">
      <c r="B4657" s="100">
        <v>72</v>
      </c>
      <c r="C4657" s="101">
        <v>36.950000000000003</v>
      </c>
      <c r="D4657" s="102">
        <v>0.62751166666666669</v>
      </c>
      <c r="E4657" s="101">
        <f t="shared" si="72"/>
        <v>2660.4</v>
      </c>
      <c r="F4657" s="100" t="s">
        <v>16</v>
      </c>
    </row>
    <row r="4658" spans="2:6" ht="15">
      <c r="B4658" s="100">
        <v>212</v>
      </c>
      <c r="C4658" s="101">
        <v>36.950000000000003</v>
      </c>
      <c r="D4658" s="102">
        <v>0.62751166666666669</v>
      </c>
      <c r="E4658" s="101">
        <f t="shared" si="72"/>
        <v>7833.4000000000005</v>
      </c>
      <c r="F4658" s="100" t="s">
        <v>16</v>
      </c>
    </row>
    <row r="4659" spans="2:6" ht="15">
      <c r="B4659" s="100">
        <v>176</v>
      </c>
      <c r="C4659" s="101">
        <v>36.945</v>
      </c>
      <c r="D4659" s="102">
        <v>0.62751236111111108</v>
      </c>
      <c r="E4659" s="101">
        <f t="shared" si="72"/>
        <v>6502.32</v>
      </c>
      <c r="F4659" s="100" t="s">
        <v>35</v>
      </c>
    </row>
    <row r="4660" spans="2:6" ht="15">
      <c r="B4660" s="100">
        <v>170</v>
      </c>
      <c r="C4660" s="101">
        <v>36.945</v>
      </c>
      <c r="D4660" s="102">
        <v>0.62751237268518512</v>
      </c>
      <c r="E4660" s="101">
        <f t="shared" si="72"/>
        <v>6280.65</v>
      </c>
      <c r="F4660" s="100" t="s">
        <v>16</v>
      </c>
    </row>
    <row r="4661" spans="2:6" ht="15">
      <c r="B4661" s="100">
        <v>21</v>
      </c>
      <c r="C4661" s="101">
        <v>36.94</v>
      </c>
      <c r="D4661" s="102">
        <v>0.62751339120370375</v>
      </c>
      <c r="E4661" s="101">
        <f t="shared" si="72"/>
        <v>775.74</v>
      </c>
      <c r="F4661" s="100" t="s">
        <v>36</v>
      </c>
    </row>
    <row r="4662" spans="2:6" ht="15">
      <c r="B4662" s="100">
        <v>21</v>
      </c>
      <c r="C4662" s="101">
        <v>36.9375</v>
      </c>
      <c r="D4662" s="102">
        <v>0.62751341435185182</v>
      </c>
      <c r="E4662" s="101">
        <f t="shared" si="72"/>
        <v>775.6875</v>
      </c>
      <c r="F4662" s="100" t="s">
        <v>36</v>
      </c>
    </row>
    <row r="4663" spans="2:6" ht="15">
      <c r="B4663" s="100">
        <v>126</v>
      </c>
      <c r="C4663" s="101">
        <v>36.935000000000002</v>
      </c>
      <c r="D4663" s="102">
        <v>0.62761094907407411</v>
      </c>
      <c r="E4663" s="101">
        <f t="shared" si="72"/>
        <v>4653.8100000000004</v>
      </c>
      <c r="F4663" s="100" t="s">
        <v>35</v>
      </c>
    </row>
    <row r="4664" spans="2:6" ht="15">
      <c r="B4664" s="100">
        <v>144</v>
      </c>
      <c r="C4664" s="101">
        <v>36.935000000000002</v>
      </c>
      <c r="D4664" s="102">
        <v>0.62761596064814817</v>
      </c>
      <c r="E4664" s="101">
        <f t="shared" si="72"/>
        <v>5318.64</v>
      </c>
      <c r="F4664" s="100" t="s">
        <v>16</v>
      </c>
    </row>
    <row r="4665" spans="2:6" ht="15">
      <c r="B4665" s="100">
        <v>92</v>
      </c>
      <c r="C4665" s="101">
        <v>36.935000000000002</v>
      </c>
      <c r="D4665" s="102">
        <v>0.62761762731481474</v>
      </c>
      <c r="E4665" s="101">
        <f t="shared" si="72"/>
        <v>3398.0200000000004</v>
      </c>
      <c r="F4665" s="100" t="s">
        <v>35</v>
      </c>
    </row>
    <row r="4666" spans="2:6" ht="15">
      <c r="B4666" s="100">
        <v>170</v>
      </c>
      <c r="C4666" s="101">
        <v>36.93</v>
      </c>
      <c r="D4666" s="102">
        <v>0.62770248842592591</v>
      </c>
      <c r="E4666" s="101">
        <f t="shared" si="72"/>
        <v>6278.1</v>
      </c>
      <c r="F4666" s="100" t="s">
        <v>16</v>
      </c>
    </row>
    <row r="4667" spans="2:6" ht="15">
      <c r="B4667" s="100">
        <v>365</v>
      </c>
      <c r="C4667" s="101">
        <v>36.93</v>
      </c>
      <c r="D4667" s="102">
        <v>0.62770283564814811</v>
      </c>
      <c r="E4667" s="101">
        <f t="shared" si="72"/>
        <v>13479.45</v>
      </c>
      <c r="F4667" s="100" t="s">
        <v>16</v>
      </c>
    </row>
    <row r="4668" spans="2:6" ht="15">
      <c r="B4668" s="100">
        <v>83</v>
      </c>
      <c r="C4668" s="101">
        <v>36.924999999999997</v>
      </c>
      <c r="D4668" s="102">
        <v>0.62774048611111111</v>
      </c>
      <c r="E4668" s="101">
        <f t="shared" si="72"/>
        <v>3064.7749999999996</v>
      </c>
      <c r="F4668" s="100" t="s">
        <v>16</v>
      </c>
    </row>
    <row r="4669" spans="2:6" ht="15">
      <c r="B4669" s="100">
        <v>157</v>
      </c>
      <c r="C4669" s="101">
        <v>36.924999999999997</v>
      </c>
      <c r="D4669" s="102">
        <v>0.62774048611111111</v>
      </c>
      <c r="E4669" s="101">
        <f t="shared" si="72"/>
        <v>5797.2249999999995</v>
      </c>
      <c r="F4669" s="100" t="s">
        <v>16</v>
      </c>
    </row>
    <row r="4670" spans="2:6" ht="15">
      <c r="B4670" s="100">
        <v>200</v>
      </c>
      <c r="C4670" s="101">
        <v>36.954999999999998</v>
      </c>
      <c r="D4670" s="102">
        <v>0.62806173611111105</v>
      </c>
      <c r="E4670" s="101">
        <f t="shared" si="72"/>
        <v>7391</v>
      </c>
      <c r="F4670" s="100" t="s">
        <v>35</v>
      </c>
    </row>
    <row r="4671" spans="2:6" ht="15">
      <c r="B4671" s="100">
        <v>39</v>
      </c>
      <c r="C4671" s="101">
        <v>36.954999999999998</v>
      </c>
      <c r="D4671" s="102">
        <v>0.62806175925925922</v>
      </c>
      <c r="E4671" s="101">
        <f t="shared" si="72"/>
        <v>1441.2449999999999</v>
      </c>
      <c r="F4671" s="100" t="s">
        <v>35</v>
      </c>
    </row>
    <row r="4672" spans="2:6" ht="15">
      <c r="B4672" s="100">
        <v>164</v>
      </c>
      <c r="C4672" s="101">
        <v>36.950000000000003</v>
      </c>
      <c r="D4672" s="102">
        <v>0.62806521990740738</v>
      </c>
      <c r="E4672" s="101">
        <f t="shared" si="72"/>
        <v>6059.8</v>
      </c>
      <c r="F4672" s="100" t="s">
        <v>35</v>
      </c>
    </row>
    <row r="4673" spans="2:6" ht="15">
      <c r="B4673" s="100">
        <v>250</v>
      </c>
      <c r="C4673" s="101">
        <v>36.945</v>
      </c>
      <c r="D4673" s="102">
        <v>0.62808913194444449</v>
      </c>
      <c r="E4673" s="101">
        <f t="shared" si="72"/>
        <v>9236.25</v>
      </c>
      <c r="F4673" s="100" t="s">
        <v>16</v>
      </c>
    </row>
    <row r="4674" spans="2:6" ht="15">
      <c r="B4674" s="100">
        <v>128</v>
      </c>
      <c r="C4674" s="101">
        <v>36.94</v>
      </c>
      <c r="D4674" s="102">
        <v>0.62809870370370369</v>
      </c>
      <c r="E4674" s="101">
        <f t="shared" si="72"/>
        <v>4728.32</v>
      </c>
      <c r="F4674" s="100" t="s">
        <v>16</v>
      </c>
    </row>
    <row r="4675" spans="2:6" ht="15">
      <c r="B4675" s="100">
        <v>7</v>
      </c>
      <c r="C4675" s="101">
        <v>36.94</v>
      </c>
      <c r="D4675" s="102">
        <v>0.62820365740740736</v>
      </c>
      <c r="E4675" s="101">
        <f t="shared" si="72"/>
        <v>258.58</v>
      </c>
      <c r="F4675" s="100" t="s">
        <v>16</v>
      </c>
    </row>
    <row r="4676" spans="2:6" ht="15">
      <c r="B4676" s="100">
        <v>231</v>
      </c>
      <c r="C4676" s="101">
        <v>36.94</v>
      </c>
      <c r="D4676" s="102">
        <v>0.62820614583333334</v>
      </c>
      <c r="E4676" s="101">
        <f t="shared" si="72"/>
        <v>8533.14</v>
      </c>
      <c r="F4676" s="100" t="s">
        <v>16</v>
      </c>
    </row>
    <row r="4677" spans="2:6" ht="15">
      <c r="B4677" s="100">
        <v>141</v>
      </c>
      <c r="C4677" s="101">
        <v>36.94</v>
      </c>
      <c r="D4677" s="102">
        <v>0.62820614583333334</v>
      </c>
      <c r="E4677" s="101">
        <f t="shared" si="72"/>
        <v>5208.54</v>
      </c>
      <c r="F4677" s="100" t="s">
        <v>16</v>
      </c>
    </row>
    <row r="4678" spans="2:6" ht="15">
      <c r="B4678" s="100">
        <v>116</v>
      </c>
      <c r="C4678" s="101">
        <v>36.94</v>
      </c>
      <c r="D4678" s="102">
        <v>0.62820731481481484</v>
      </c>
      <c r="E4678" s="101">
        <f t="shared" ref="E4678:E4741" si="73">C4678*B4678</f>
        <v>4285.04</v>
      </c>
      <c r="F4678" s="100" t="s">
        <v>16</v>
      </c>
    </row>
    <row r="4679" spans="2:6" ht="15">
      <c r="B4679" s="100">
        <v>180</v>
      </c>
      <c r="C4679" s="101">
        <v>36.94</v>
      </c>
      <c r="D4679" s="102">
        <v>0.62820731481481484</v>
      </c>
      <c r="E4679" s="101">
        <f t="shared" si="73"/>
        <v>6649.2</v>
      </c>
      <c r="F4679" s="100" t="s">
        <v>16</v>
      </c>
    </row>
    <row r="4680" spans="2:6" ht="15">
      <c r="B4680" s="100">
        <v>674</v>
      </c>
      <c r="C4680" s="101">
        <v>36.97</v>
      </c>
      <c r="D4680" s="102">
        <v>0.62859962962962956</v>
      </c>
      <c r="E4680" s="101">
        <f t="shared" si="73"/>
        <v>24917.78</v>
      </c>
      <c r="F4680" s="100" t="s">
        <v>16</v>
      </c>
    </row>
    <row r="4681" spans="2:6" ht="15">
      <c r="B4681" s="100">
        <v>295</v>
      </c>
      <c r="C4681" s="101">
        <v>36.965000000000003</v>
      </c>
      <c r="D4681" s="102">
        <v>0.62862505787037037</v>
      </c>
      <c r="E4681" s="101">
        <f t="shared" si="73"/>
        <v>10904.675000000001</v>
      </c>
      <c r="F4681" s="100" t="s">
        <v>16</v>
      </c>
    </row>
    <row r="4682" spans="2:6" ht="15">
      <c r="B4682" s="100">
        <v>141</v>
      </c>
      <c r="C4682" s="101">
        <v>36.96</v>
      </c>
      <c r="D4682" s="102">
        <v>0.62862513888888893</v>
      </c>
      <c r="E4682" s="101">
        <f t="shared" si="73"/>
        <v>5211.3599999999997</v>
      </c>
      <c r="F4682" s="100" t="s">
        <v>16</v>
      </c>
    </row>
    <row r="4683" spans="2:6" ht="15">
      <c r="B4683" s="100">
        <v>23</v>
      </c>
      <c r="C4683" s="101">
        <v>36.965000000000003</v>
      </c>
      <c r="D4683" s="102">
        <v>0.62862515046296297</v>
      </c>
      <c r="E4683" s="101">
        <f t="shared" si="73"/>
        <v>850.19500000000005</v>
      </c>
      <c r="F4683" s="100" t="s">
        <v>36</v>
      </c>
    </row>
    <row r="4684" spans="2:6" ht="15">
      <c r="B4684" s="100">
        <v>185</v>
      </c>
      <c r="C4684" s="101">
        <v>36.96</v>
      </c>
      <c r="D4684" s="102">
        <v>0.62862671296296291</v>
      </c>
      <c r="E4684" s="101">
        <f t="shared" si="73"/>
        <v>6837.6</v>
      </c>
      <c r="F4684" s="100" t="s">
        <v>16</v>
      </c>
    </row>
    <row r="4685" spans="2:6" ht="15">
      <c r="B4685" s="100">
        <v>368</v>
      </c>
      <c r="C4685" s="101">
        <v>36.97</v>
      </c>
      <c r="D4685" s="102">
        <v>0.62872944444444445</v>
      </c>
      <c r="E4685" s="101">
        <f t="shared" si="73"/>
        <v>13604.96</v>
      </c>
      <c r="F4685" s="100" t="s">
        <v>35</v>
      </c>
    </row>
    <row r="4686" spans="2:6" ht="15">
      <c r="B4686" s="100">
        <v>160</v>
      </c>
      <c r="C4686" s="101">
        <v>36.965000000000003</v>
      </c>
      <c r="D4686" s="102">
        <v>0.62875017361111107</v>
      </c>
      <c r="E4686" s="101">
        <f t="shared" si="73"/>
        <v>5914.4000000000005</v>
      </c>
      <c r="F4686" s="100" t="s">
        <v>35</v>
      </c>
    </row>
    <row r="4687" spans="2:6" ht="15">
      <c r="B4687" s="100">
        <v>130</v>
      </c>
      <c r="C4687" s="101">
        <v>36.96</v>
      </c>
      <c r="D4687" s="102">
        <v>0.62875018518518522</v>
      </c>
      <c r="E4687" s="101">
        <f t="shared" si="73"/>
        <v>4804.8</v>
      </c>
      <c r="F4687" s="100" t="s">
        <v>35</v>
      </c>
    </row>
    <row r="4688" spans="2:6" ht="15">
      <c r="B4688" s="100">
        <v>90</v>
      </c>
      <c r="C4688" s="101">
        <v>36.965000000000003</v>
      </c>
      <c r="D4688" s="102">
        <v>0.62875018518518522</v>
      </c>
      <c r="E4688" s="101">
        <f t="shared" si="73"/>
        <v>3326.8500000000004</v>
      </c>
      <c r="F4688" s="100" t="s">
        <v>36</v>
      </c>
    </row>
    <row r="4689" spans="2:6" ht="15">
      <c r="B4689" s="100">
        <v>379</v>
      </c>
      <c r="C4689" s="101">
        <v>36.954999999999998</v>
      </c>
      <c r="D4689" s="102">
        <v>0.62875087962962961</v>
      </c>
      <c r="E4689" s="101">
        <f t="shared" si="73"/>
        <v>14005.945</v>
      </c>
      <c r="F4689" s="100" t="s">
        <v>16</v>
      </c>
    </row>
    <row r="4690" spans="2:6" ht="15">
      <c r="B4690" s="100">
        <v>131</v>
      </c>
      <c r="C4690" s="101">
        <v>36.950000000000003</v>
      </c>
      <c r="D4690" s="102">
        <v>0.62886388888888889</v>
      </c>
      <c r="E4690" s="101">
        <f t="shared" si="73"/>
        <v>4840.4500000000007</v>
      </c>
      <c r="F4690" s="100" t="s">
        <v>16</v>
      </c>
    </row>
    <row r="4691" spans="2:6" ht="15">
      <c r="B4691" s="100">
        <v>45</v>
      </c>
      <c r="C4691" s="101">
        <v>36.950000000000003</v>
      </c>
      <c r="D4691" s="102">
        <v>0.62897001157407406</v>
      </c>
      <c r="E4691" s="101">
        <f t="shared" si="73"/>
        <v>1662.7500000000002</v>
      </c>
      <c r="F4691" s="100" t="s">
        <v>16</v>
      </c>
    </row>
    <row r="4692" spans="2:6" ht="15">
      <c r="B4692" s="100">
        <v>102</v>
      </c>
      <c r="C4692" s="101">
        <v>36.950000000000003</v>
      </c>
      <c r="D4692" s="102">
        <v>0.62897002314814821</v>
      </c>
      <c r="E4692" s="101">
        <f t="shared" si="73"/>
        <v>3768.9</v>
      </c>
      <c r="F4692" s="100" t="s">
        <v>36</v>
      </c>
    </row>
    <row r="4693" spans="2:6" ht="15">
      <c r="B4693" s="100">
        <v>36</v>
      </c>
      <c r="C4693" s="101">
        <v>36.950000000000003</v>
      </c>
      <c r="D4693" s="102">
        <v>0.62897002314814821</v>
      </c>
      <c r="E4693" s="101">
        <f t="shared" si="73"/>
        <v>1330.2</v>
      </c>
      <c r="F4693" s="100" t="s">
        <v>36</v>
      </c>
    </row>
    <row r="4694" spans="2:6" ht="15">
      <c r="B4694" s="100">
        <v>179</v>
      </c>
      <c r="C4694" s="101">
        <v>36.945</v>
      </c>
      <c r="D4694" s="102">
        <v>0.62897069444444442</v>
      </c>
      <c r="E4694" s="101">
        <f t="shared" si="73"/>
        <v>6613.1549999999997</v>
      </c>
      <c r="F4694" s="100" t="s">
        <v>16</v>
      </c>
    </row>
    <row r="4695" spans="2:6" ht="15">
      <c r="B4695" s="100">
        <v>108</v>
      </c>
      <c r="C4695" s="101">
        <v>36.94</v>
      </c>
      <c r="D4695" s="102">
        <v>0.62897099537037038</v>
      </c>
      <c r="E4695" s="101">
        <f t="shared" si="73"/>
        <v>3989.5199999999995</v>
      </c>
      <c r="F4695" s="100" t="s">
        <v>16</v>
      </c>
    </row>
    <row r="4696" spans="2:6" ht="15">
      <c r="B4696" s="100">
        <v>14</v>
      </c>
      <c r="C4696" s="101">
        <v>36.945</v>
      </c>
      <c r="D4696" s="102">
        <v>0.62897100694444441</v>
      </c>
      <c r="E4696" s="101">
        <f t="shared" si="73"/>
        <v>517.23</v>
      </c>
      <c r="F4696" s="100" t="s">
        <v>36</v>
      </c>
    </row>
    <row r="4697" spans="2:6" ht="15">
      <c r="B4697" s="100">
        <v>250</v>
      </c>
      <c r="C4697" s="101">
        <v>36.945</v>
      </c>
      <c r="D4697" s="102">
        <v>0.62935216435185182</v>
      </c>
      <c r="E4697" s="101">
        <f t="shared" si="73"/>
        <v>9236.25</v>
      </c>
      <c r="F4697" s="100" t="s">
        <v>16</v>
      </c>
    </row>
    <row r="4698" spans="2:6" ht="15">
      <c r="B4698" s="100">
        <v>82</v>
      </c>
      <c r="C4698" s="101">
        <v>36.96</v>
      </c>
      <c r="D4698" s="102">
        <v>0.62940122685185185</v>
      </c>
      <c r="E4698" s="101">
        <f t="shared" si="73"/>
        <v>3030.7200000000003</v>
      </c>
      <c r="F4698" s="100" t="s">
        <v>16</v>
      </c>
    </row>
    <row r="4699" spans="2:6" ht="15">
      <c r="B4699" s="100">
        <v>128</v>
      </c>
      <c r="C4699" s="101">
        <v>36.96</v>
      </c>
      <c r="D4699" s="102">
        <v>0.62940122685185185</v>
      </c>
      <c r="E4699" s="101">
        <f t="shared" si="73"/>
        <v>4730.88</v>
      </c>
      <c r="F4699" s="100" t="s">
        <v>16</v>
      </c>
    </row>
    <row r="4700" spans="2:6" ht="15">
      <c r="B4700" s="100">
        <v>128</v>
      </c>
      <c r="C4700" s="101">
        <v>36.96</v>
      </c>
      <c r="D4700" s="102">
        <v>0.62940144675925924</v>
      </c>
      <c r="E4700" s="101">
        <f t="shared" si="73"/>
        <v>4730.88</v>
      </c>
      <c r="F4700" s="100" t="s">
        <v>16</v>
      </c>
    </row>
    <row r="4701" spans="2:6" ht="15">
      <c r="B4701" s="100">
        <v>13</v>
      </c>
      <c r="C4701" s="101">
        <v>36.96</v>
      </c>
      <c r="D4701" s="102">
        <v>0.62940144675925924</v>
      </c>
      <c r="E4701" s="101">
        <f t="shared" si="73"/>
        <v>480.48</v>
      </c>
      <c r="F4701" s="100" t="s">
        <v>16</v>
      </c>
    </row>
    <row r="4702" spans="2:6" ht="15">
      <c r="B4702" s="100">
        <v>336</v>
      </c>
      <c r="C4702" s="101">
        <v>36.950000000000003</v>
      </c>
      <c r="D4702" s="102">
        <v>0.62945571759259256</v>
      </c>
      <c r="E4702" s="101">
        <f t="shared" si="73"/>
        <v>12415.2</v>
      </c>
      <c r="F4702" s="100" t="s">
        <v>35</v>
      </c>
    </row>
    <row r="4703" spans="2:6" ht="15">
      <c r="B4703" s="100">
        <v>655</v>
      </c>
      <c r="C4703" s="101">
        <v>36.950000000000003</v>
      </c>
      <c r="D4703" s="102">
        <v>0.62945571759259256</v>
      </c>
      <c r="E4703" s="101">
        <f t="shared" si="73"/>
        <v>24202.250000000004</v>
      </c>
      <c r="F4703" s="100" t="s">
        <v>16</v>
      </c>
    </row>
    <row r="4704" spans="2:6" ht="15">
      <c r="B4704" s="100">
        <v>286</v>
      </c>
      <c r="C4704" s="101">
        <v>36.945</v>
      </c>
      <c r="D4704" s="102">
        <v>0.62945641203703706</v>
      </c>
      <c r="E4704" s="101">
        <f t="shared" si="73"/>
        <v>10566.27</v>
      </c>
      <c r="F4704" s="100" t="s">
        <v>16</v>
      </c>
    </row>
    <row r="4705" spans="2:6" ht="15">
      <c r="B4705" s="100">
        <v>146</v>
      </c>
      <c r="C4705" s="101">
        <v>36.945</v>
      </c>
      <c r="D4705" s="102">
        <v>0.62945641203703706</v>
      </c>
      <c r="E4705" s="101">
        <f t="shared" si="73"/>
        <v>5393.97</v>
      </c>
      <c r="F4705" s="100" t="s">
        <v>35</v>
      </c>
    </row>
    <row r="4706" spans="2:6" ht="15">
      <c r="B4706" s="100">
        <v>63</v>
      </c>
      <c r="C4706" s="101">
        <v>36.94</v>
      </c>
      <c r="D4706" s="102">
        <v>0.62959538194444442</v>
      </c>
      <c r="E4706" s="101">
        <f t="shared" si="73"/>
        <v>2327.2199999999998</v>
      </c>
      <c r="F4706" s="100" t="s">
        <v>35</v>
      </c>
    </row>
    <row r="4707" spans="2:6" ht="15">
      <c r="B4707" s="100">
        <v>25</v>
      </c>
      <c r="C4707" s="101">
        <v>36.94</v>
      </c>
      <c r="D4707" s="102">
        <v>0.62959538194444442</v>
      </c>
      <c r="E4707" s="101">
        <f t="shared" si="73"/>
        <v>923.5</v>
      </c>
      <c r="F4707" s="100" t="s">
        <v>35</v>
      </c>
    </row>
    <row r="4708" spans="2:6" ht="15">
      <c r="B4708" s="100">
        <v>21</v>
      </c>
      <c r="C4708" s="101">
        <v>36.942500000000003</v>
      </c>
      <c r="D4708" s="102">
        <v>0.62959539351851845</v>
      </c>
      <c r="E4708" s="101">
        <f t="shared" si="73"/>
        <v>775.79250000000002</v>
      </c>
      <c r="F4708" s="100" t="s">
        <v>36</v>
      </c>
    </row>
    <row r="4709" spans="2:6" ht="15">
      <c r="B4709" s="100">
        <v>172</v>
      </c>
      <c r="C4709" s="101">
        <v>36.94</v>
      </c>
      <c r="D4709" s="102">
        <v>0.62959539351851845</v>
      </c>
      <c r="E4709" s="101">
        <f t="shared" si="73"/>
        <v>6353.6799999999994</v>
      </c>
      <c r="F4709" s="100" t="s">
        <v>16</v>
      </c>
    </row>
    <row r="4710" spans="2:6" ht="15">
      <c r="B4710" s="100">
        <v>46</v>
      </c>
      <c r="C4710" s="101">
        <v>36.94</v>
      </c>
      <c r="D4710" s="102">
        <v>0.62959575231481479</v>
      </c>
      <c r="E4710" s="101">
        <f t="shared" si="73"/>
        <v>1699.2399999999998</v>
      </c>
      <c r="F4710" s="100" t="s">
        <v>36</v>
      </c>
    </row>
    <row r="4711" spans="2:6" ht="15">
      <c r="B4711" s="100">
        <v>20</v>
      </c>
      <c r="C4711" s="101">
        <v>36.94</v>
      </c>
      <c r="D4711" s="102">
        <v>0.6295958796296296</v>
      </c>
      <c r="E4711" s="101">
        <f t="shared" si="73"/>
        <v>738.8</v>
      </c>
      <c r="F4711" s="100" t="s">
        <v>36</v>
      </c>
    </row>
    <row r="4712" spans="2:6" ht="15">
      <c r="B4712" s="100">
        <v>74</v>
      </c>
      <c r="C4712" s="101">
        <v>36.945</v>
      </c>
      <c r="D4712" s="102">
        <v>0.62963043981481481</v>
      </c>
      <c r="E4712" s="101">
        <f t="shared" si="73"/>
        <v>2733.93</v>
      </c>
      <c r="F4712" s="100" t="s">
        <v>36</v>
      </c>
    </row>
    <row r="4713" spans="2:6" ht="15">
      <c r="B4713" s="100">
        <v>107</v>
      </c>
      <c r="C4713" s="101">
        <v>37</v>
      </c>
      <c r="D4713" s="102">
        <v>0.63042174768518522</v>
      </c>
      <c r="E4713" s="101">
        <f t="shared" si="73"/>
        <v>3959</v>
      </c>
      <c r="F4713" s="100" t="s">
        <v>16</v>
      </c>
    </row>
    <row r="4714" spans="2:6" ht="15">
      <c r="B4714" s="100">
        <v>54</v>
      </c>
      <c r="C4714" s="101">
        <v>37</v>
      </c>
      <c r="D4714" s="102">
        <v>0.63042174768518522</v>
      </c>
      <c r="E4714" s="101">
        <f t="shared" si="73"/>
        <v>1998</v>
      </c>
      <c r="F4714" s="100" t="s">
        <v>16</v>
      </c>
    </row>
    <row r="4715" spans="2:6" ht="15">
      <c r="B4715" s="100">
        <v>66</v>
      </c>
      <c r="C4715" s="101">
        <v>37</v>
      </c>
      <c r="D4715" s="102">
        <v>0.63042450231481484</v>
      </c>
      <c r="E4715" s="101">
        <f t="shared" si="73"/>
        <v>2442</v>
      </c>
      <c r="F4715" s="100" t="s">
        <v>16</v>
      </c>
    </row>
    <row r="4716" spans="2:6" ht="15">
      <c r="B4716" s="100">
        <v>101</v>
      </c>
      <c r="C4716" s="101">
        <v>37</v>
      </c>
      <c r="D4716" s="102">
        <v>0.63042450231481484</v>
      </c>
      <c r="E4716" s="101">
        <f t="shared" si="73"/>
        <v>3737</v>
      </c>
      <c r="F4716" s="100" t="s">
        <v>16</v>
      </c>
    </row>
    <row r="4717" spans="2:6" ht="15">
      <c r="B4717" s="100">
        <v>16</v>
      </c>
      <c r="C4717" s="101">
        <v>37</v>
      </c>
      <c r="D4717" s="102">
        <v>0.6304245254629629</v>
      </c>
      <c r="E4717" s="101">
        <f t="shared" si="73"/>
        <v>592</v>
      </c>
      <c r="F4717" s="100" t="s">
        <v>16</v>
      </c>
    </row>
    <row r="4718" spans="2:6" ht="15">
      <c r="B4718" s="100">
        <v>53</v>
      </c>
      <c r="C4718" s="101">
        <v>37</v>
      </c>
      <c r="D4718" s="102">
        <v>0.6304245254629629</v>
      </c>
      <c r="E4718" s="101">
        <f t="shared" si="73"/>
        <v>1961</v>
      </c>
      <c r="F4718" s="100" t="s">
        <v>16</v>
      </c>
    </row>
    <row r="4719" spans="2:6" ht="15">
      <c r="B4719" s="100">
        <v>42</v>
      </c>
      <c r="C4719" s="101">
        <v>37.005000000000003</v>
      </c>
      <c r="D4719" s="102">
        <v>0.63047836805555557</v>
      </c>
      <c r="E4719" s="101">
        <f t="shared" si="73"/>
        <v>1554.21</v>
      </c>
      <c r="F4719" s="100" t="s">
        <v>16</v>
      </c>
    </row>
    <row r="4720" spans="2:6" ht="15">
      <c r="B4720" s="100">
        <v>82</v>
      </c>
      <c r="C4720" s="101">
        <v>37.005000000000003</v>
      </c>
      <c r="D4720" s="102">
        <v>0.63047836805555557</v>
      </c>
      <c r="E4720" s="101">
        <f t="shared" si="73"/>
        <v>3034.4100000000003</v>
      </c>
      <c r="F4720" s="100" t="s">
        <v>16</v>
      </c>
    </row>
    <row r="4721" spans="2:6" ht="15">
      <c r="B4721" s="100">
        <v>108</v>
      </c>
      <c r="C4721" s="101">
        <v>37.005000000000003</v>
      </c>
      <c r="D4721" s="102">
        <v>0.63047870370370374</v>
      </c>
      <c r="E4721" s="101">
        <f t="shared" si="73"/>
        <v>3996.5400000000004</v>
      </c>
      <c r="F4721" s="100" t="s">
        <v>16</v>
      </c>
    </row>
    <row r="4722" spans="2:6" ht="15">
      <c r="B4722" s="100">
        <v>80</v>
      </c>
      <c r="C4722" s="101">
        <v>37.005000000000003</v>
      </c>
      <c r="D4722" s="102">
        <v>0.63054472222222224</v>
      </c>
      <c r="E4722" s="101">
        <f t="shared" si="73"/>
        <v>2960.4</v>
      </c>
      <c r="F4722" s="100" t="s">
        <v>16</v>
      </c>
    </row>
    <row r="4723" spans="2:6" ht="15">
      <c r="B4723" s="100">
        <v>197</v>
      </c>
      <c r="C4723" s="101">
        <v>37.005000000000003</v>
      </c>
      <c r="D4723" s="102">
        <v>0.63059256944444442</v>
      </c>
      <c r="E4723" s="101">
        <f t="shared" si="73"/>
        <v>7289.9850000000006</v>
      </c>
      <c r="F4723" s="100" t="s">
        <v>16</v>
      </c>
    </row>
    <row r="4724" spans="2:6" ht="15">
      <c r="B4724" s="100">
        <v>201</v>
      </c>
      <c r="C4724" s="101">
        <v>37.005000000000003</v>
      </c>
      <c r="D4724" s="102">
        <v>0.63059335648148152</v>
      </c>
      <c r="E4724" s="101">
        <f t="shared" si="73"/>
        <v>7438.0050000000001</v>
      </c>
      <c r="F4724" s="100" t="s">
        <v>16</v>
      </c>
    </row>
    <row r="4725" spans="2:6" ht="15">
      <c r="B4725" s="100">
        <v>198</v>
      </c>
      <c r="C4725" s="101">
        <v>37.005000000000003</v>
      </c>
      <c r="D4725" s="102">
        <v>0.63060313657407407</v>
      </c>
      <c r="E4725" s="101">
        <f t="shared" si="73"/>
        <v>7326.9900000000007</v>
      </c>
      <c r="F4725" s="100" t="s">
        <v>16</v>
      </c>
    </row>
    <row r="4726" spans="2:6" ht="15">
      <c r="B4726" s="100">
        <v>4</v>
      </c>
      <c r="C4726" s="101">
        <v>37.005000000000003</v>
      </c>
      <c r="D4726" s="102">
        <v>0.6306053240740741</v>
      </c>
      <c r="E4726" s="101">
        <f t="shared" si="73"/>
        <v>148.02000000000001</v>
      </c>
      <c r="F4726" s="100" t="s">
        <v>16</v>
      </c>
    </row>
    <row r="4727" spans="2:6" ht="15">
      <c r="B4727" s="100">
        <v>150</v>
      </c>
      <c r="C4727" s="101">
        <v>37.005000000000003</v>
      </c>
      <c r="D4727" s="102">
        <v>0.6306053240740741</v>
      </c>
      <c r="E4727" s="101">
        <f t="shared" si="73"/>
        <v>5550.75</v>
      </c>
      <c r="F4727" s="100" t="s">
        <v>16</v>
      </c>
    </row>
    <row r="4728" spans="2:6" ht="15">
      <c r="B4728" s="100">
        <v>73</v>
      </c>
      <c r="C4728" s="101">
        <v>37.01</v>
      </c>
      <c r="D4728" s="102">
        <v>0.63083192129629628</v>
      </c>
      <c r="E4728" s="101">
        <f t="shared" si="73"/>
        <v>2701.73</v>
      </c>
      <c r="F4728" s="100" t="s">
        <v>16</v>
      </c>
    </row>
    <row r="4729" spans="2:6" ht="15">
      <c r="B4729" s="100">
        <v>70</v>
      </c>
      <c r="C4729" s="101">
        <v>37.01</v>
      </c>
      <c r="D4729" s="102">
        <v>0.63083192129629628</v>
      </c>
      <c r="E4729" s="101">
        <f t="shared" si="73"/>
        <v>2590.6999999999998</v>
      </c>
      <c r="F4729" s="100" t="s">
        <v>16</v>
      </c>
    </row>
    <row r="4730" spans="2:6" ht="15">
      <c r="B4730" s="100">
        <v>201</v>
      </c>
      <c r="C4730" s="101">
        <v>37.01</v>
      </c>
      <c r="D4730" s="102">
        <v>0.63083193287037032</v>
      </c>
      <c r="E4730" s="101">
        <f t="shared" si="73"/>
        <v>7439.0099999999993</v>
      </c>
      <c r="F4730" s="100" t="s">
        <v>16</v>
      </c>
    </row>
    <row r="4731" spans="2:6" ht="15">
      <c r="B4731" s="100">
        <v>53</v>
      </c>
      <c r="C4731" s="101">
        <v>37.01</v>
      </c>
      <c r="D4731" s="102">
        <v>0.63083193287037032</v>
      </c>
      <c r="E4731" s="101">
        <f t="shared" si="73"/>
        <v>1961.53</v>
      </c>
      <c r="F4731" s="100" t="s">
        <v>16</v>
      </c>
    </row>
    <row r="4732" spans="2:6" ht="15">
      <c r="B4732" s="100">
        <v>78</v>
      </c>
      <c r="C4732" s="101">
        <v>37.03</v>
      </c>
      <c r="D4732" s="102">
        <v>0.63083768518518524</v>
      </c>
      <c r="E4732" s="101">
        <f t="shared" si="73"/>
        <v>2888.34</v>
      </c>
      <c r="F4732" s="100" t="s">
        <v>35</v>
      </c>
    </row>
    <row r="4733" spans="2:6" ht="15">
      <c r="B4733" s="100">
        <v>46</v>
      </c>
      <c r="C4733" s="101">
        <v>37.049999999999997</v>
      </c>
      <c r="D4733" s="102">
        <v>0.63088035879629623</v>
      </c>
      <c r="E4733" s="101">
        <f t="shared" si="73"/>
        <v>1704.3</v>
      </c>
      <c r="F4733" s="100" t="s">
        <v>35</v>
      </c>
    </row>
    <row r="4734" spans="2:6" ht="15">
      <c r="B4734" s="100">
        <v>62</v>
      </c>
      <c r="C4734" s="101">
        <v>37.049999999999997</v>
      </c>
      <c r="D4734" s="102">
        <v>0.63088037037037037</v>
      </c>
      <c r="E4734" s="101">
        <f t="shared" si="73"/>
        <v>2297.1</v>
      </c>
      <c r="F4734" s="100" t="s">
        <v>35</v>
      </c>
    </row>
    <row r="4735" spans="2:6" ht="15">
      <c r="B4735" s="100">
        <v>100</v>
      </c>
      <c r="C4735" s="101">
        <v>37.049999999999997</v>
      </c>
      <c r="D4735" s="102">
        <v>0.63088037037037037</v>
      </c>
      <c r="E4735" s="101">
        <f t="shared" si="73"/>
        <v>3704.9999999999995</v>
      </c>
      <c r="F4735" s="100" t="s">
        <v>35</v>
      </c>
    </row>
    <row r="4736" spans="2:6" ht="15">
      <c r="B4736" s="100">
        <v>81</v>
      </c>
      <c r="C4736" s="101">
        <v>37.049999999999997</v>
      </c>
      <c r="D4736" s="102">
        <v>0.63088466435185186</v>
      </c>
      <c r="E4736" s="101">
        <f t="shared" si="73"/>
        <v>3001.0499999999997</v>
      </c>
      <c r="F4736" s="100" t="s">
        <v>35</v>
      </c>
    </row>
    <row r="4737" spans="2:6" ht="15">
      <c r="B4737" s="100">
        <v>42</v>
      </c>
      <c r="C4737" s="101">
        <v>37.049999999999997</v>
      </c>
      <c r="D4737" s="102">
        <v>0.63089128472222222</v>
      </c>
      <c r="E4737" s="101">
        <f t="shared" si="73"/>
        <v>1556.1</v>
      </c>
      <c r="F4737" s="100" t="s">
        <v>36</v>
      </c>
    </row>
    <row r="4738" spans="2:6" ht="15">
      <c r="B4738" s="100">
        <v>504</v>
      </c>
      <c r="C4738" s="101">
        <v>37.049999999999997</v>
      </c>
      <c r="D4738" s="102">
        <v>0.63089146990740741</v>
      </c>
      <c r="E4738" s="101">
        <f t="shared" si="73"/>
        <v>18673.199999999997</v>
      </c>
      <c r="F4738" s="100" t="s">
        <v>16</v>
      </c>
    </row>
    <row r="4739" spans="2:6" ht="15">
      <c r="B4739" s="100">
        <v>108</v>
      </c>
      <c r="C4739" s="101">
        <v>37.049999999999997</v>
      </c>
      <c r="D4739" s="102">
        <v>0.63089194444444441</v>
      </c>
      <c r="E4739" s="101">
        <f t="shared" si="73"/>
        <v>4001.3999999999996</v>
      </c>
      <c r="F4739" s="100" t="s">
        <v>16</v>
      </c>
    </row>
    <row r="4740" spans="2:6" ht="15">
      <c r="B4740" s="100">
        <v>65</v>
      </c>
      <c r="C4740" s="101">
        <v>37.049999999999997</v>
      </c>
      <c r="D4740" s="102">
        <v>0.63089194444444441</v>
      </c>
      <c r="E4740" s="101">
        <f t="shared" si="73"/>
        <v>2408.25</v>
      </c>
      <c r="F4740" s="100" t="s">
        <v>16</v>
      </c>
    </row>
    <row r="4741" spans="2:6" ht="15">
      <c r="B4741" s="100">
        <v>149</v>
      </c>
      <c r="C4741" s="101">
        <v>37.049999999999997</v>
      </c>
      <c r="D4741" s="102">
        <v>0.63090298611111117</v>
      </c>
      <c r="E4741" s="101">
        <f t="shared" si="73"/>
        <v>5520.45</v>
      </c>
      <c r="F4741" s="100" t="s">
        <v>16</v>
      </c>
    </row>
    <row r="4742" spans="2:6" ht="15">
      <c r="B4742" s="100">
        <v>94</v>
      </c>
      <c r="C4742" s="101">
        <v>37.045000000000002</v>
      </c>
      <c r="D4742" s="102">
        <v>0.63090298611111117</v>
      </c>
      <c r="E4742" s="101">
        <f t="shared" ref="E4742:E4805" si="74">C4742*B4742</f>
        <v>3482.23</v>
      </c>
      <c r="F4742" s="100" t="s">
        <v>16</v>
      </c>
    </row>
    <row r="4743" spans="2:6" ht="15">
      <c r="B4743" s="100">
        <v>150</v>
      </c>
      <c r="C4743" s="101">
        <v>37.049999999999997</v>
      </c>
      <c r="D4743" s="102">
        <v>0.63090298611111117</v>
      </c>
      <c r="E4743" s="101">
        <f t="shared" si="74"/>
        <v>5557.5</v>
      </c>
      <c r="F4743" s="100" t="s">
        <v>16</v>
      </c>
    </row>
    <row r="4744" spans="2:6" ht="15">
      <c r="B4744" s="100">
        <v>150</v>
      </c>
      <c r="C4744" s="101">
        <v>37.045000000000002</v>
      </c>
      <c r="D4744" s="102">
        <v>0.63090298611111117</v>
      </c>
      <c r="E4744" s="101">
        <f t="shared" si="74"/>
        <v>5556.75</v>
      </c>
      <c r="F4744" s="100" t="s">
        <v>16</v>
      </c>
    </row>
    <row r="4745" spans="2:6" ht="15">
      <c r="B4745" s="100">
        <v>1</v>
      </c>
      <c r="C4745" s="101">
        <v>37.015000000000001</v>
      </c>
      <c r="D4745" s="102">
        <v>0.63132924768518517</v>
      </c>
      <c r="E4745" s="101">
        <f t="shared" si="74"/>
        <v>37.015000000000001</v>
      </c>
      <c r="F4745" s="100" t="s">
        <v>35</v>
      </c>
    </row>
    <row r="4746" spans="2:6" ht="15">
      <c r="B4746" s="100">
        <v>15</v>
      </c>
      <c r="C4746" s="101">
        <v>37.015000000000001</v>
      </c>
      <c r="D4746" s="102">
        <v>0.63132924768518517</v>
      </c>
      <c r="E4746" s="101">
        <f t="shared" si="74"/>
        <v>555.22500000000002</v>
      </c>
      <c r="F4746" s="100" t="s">
        <v>35</v>
      </c>
    </row>
    <row r="4747" spans="2:6" ht="15">
      <c r="B4747" s="100">
        <v>278</v>
      </c>
      <c r="C4747" s="101">
        <v>37.020000000000003</v>
      </c>
      <c r="D4747" s="102">
        <v>0.63132924768518517</v>
      </c>
      <c r="E4747" s="101">
        <f t="shared" si="74"/>
        <v>10291.560000000001</v>
      </c>
      <c r="F4747" s="100" t="s">
        <v>35</v>
      </c>
    </row>
    <row r="4748" spans="2:6" ht="15">
      <c r="B4748" s="100">
        <v>53</v>
      </c>
      <c r="C4748" s="101">
        <v>37.015000000000001</v>
      </c>
      <c r="D4748" s="102">
        <v>0.63132924768518517</v>
      </c>
      <c r="E4748" s="101">
        <f t="shared" si="74"/>
        <v>1961.7950000000001</v>
      </c>
      <c r="F4748" s="100" t="s">
        <v>35</v>
      </c>
    </row>
    <row r="4749" spans="2:6" ht="15">
      <c r="B4749" s="100">
        <v>115</v>
      </c>
      <c r="C4749" s="101">
        <v>37.015000000000001</v>
      </c>
      <c r="D4749" s="102">
        <v>0.63132924768518517</v>
      </c>
      <c r="E4749" s="101">
        <f t="shared" si="74"/>
        <v>4256.7250000000004</v>
      </c>
      <c r="F4749" s="100" t="s">
        <v>35</v>
      </c>
    </row>
    <row r="4750" spans="2:6" ht="15">
      <c r="B4750" s="100">
        <v>1</v>
      </c>
      <c r="C4750" s="101">
        <v>37.015000000000001</v>
      </c>
      <c r="D4750" s="102">
        <v>0.63132924768518517</v>
      </c>
      <c r="E4750" s="101">
        <f t="shared" si="74"/>
        <v>37.015000000000001</v>
      </c>
      <c r="F4750" s="100" t="s">
        <v>35</v>
      </c>
    </row>
    <row r="4751" spans="2:6" ht="15">
      <c r="B4751" s="100">
        <v>98</v>
      </c>
      <c r="C4751" s="101">
        <v>37.015000000000001</v>
      </c>
      <c r="D4751" s="102">
        <v>0.63132924768518517</v>
      </c>
      <c r="E4751" s="101">
        <f t="shared" si="74"/>
        <v>3627.4700000000003</v>
      </c>
      <c r="F4751" s="100" t="s">
        <v>35</v>
      </c>
    </row>
    <row r="4752" spans="2:6" ht="15">
      <c r="B4752" s="100">
        <v>47</v>
      </c>
      <c r="C4752" s="101">
        <v>37.015000000000001</v>
      </c>
      <c r="D4752" s="102">
        <v>0.63132924768518517</v>
      </c>
      <c r="E4752" s="101">
        <f t="shared" si="74"/>
        <v>1739.7049999999999</v>
      </c>
      <c r="F4752" s="100" t="s">
        <v>35</v>
      </c>
    </row>
    <row r="4753" spans="2:6" ht="15">
      <c r="B4753" s="100">
        <v>114</v>
      </c>
      <c r="C4753" s="101">
        <v>37.015000000000001</v>
      </c>
      <c r="D4753" s="102">
        <v>0.63132924768518517</v>
      </c>
      <c r="E4753" s="101">
        <f t="shared" si="74"/>
        <v>4219.71</v>
      </c>
      <c r="F4753" s="100" t="s">
        <v>35</v>
      </c>
    </row>
    <row r="4754" spans="2:6" ht="15">
      <c r="B4754" s="100">
        <v>76</v>
      </c>
      <c r="C4754" s="101">
        <v>37.015000000000001</v>
      </c>
      <c r="D4754" s="102">
        <v>0.63132924768518517</v>
      </c>
      <c r="E4754" s="101">
        <f t="shared" si="74"/>
        <v>2813.14</v>
      </c>
      <c r="F4754" s="100" t="s">
        <v>35</v>
      </c>
    </row>
    <row r="4755" spans="2:6" ht="15">
      <c r="B4755" s="100">
        <v>45</v>
      </c>
      <c r="C4755" s="101">
        <v>37.01</v>
      </c>
      <c r="D4755" s="102">
        <v>0.63136821759259265</v>
      </c>
      <c r="E4755" s="101">
        <f t="shared" si="74"/>
        <v>1665.4499999999998</v>
      </c>
      <c r="F4755" s="100" t="s">
        <v>36</v>
      </c>
    </row>
    <row r="4756" spans="2:6" ht="15">
      <c r="B4756" s="100">
        <v>495</v>
      </c>
      <c r="C4756" s="101">
        <v>37.005000000000003</v>
      </c>
      <c r="D4756" s="102">
        <v>0.63139374999999998</v>
      </c>
      <c r="E4756" s="101">
        <f t="shared" si="74"/>
        <v>18317.475000000002</v>
      </c>
      <c r="F4756" s="100" t="s">
        <v>35</v>
      </c>
    </row>
    <row r="4757" spans="2:6" ht="15">
      <c r="B4757" s="100">
        <v>179</v>
      </c>
      <c r="C4757" s="101">
        <v>37</v>
      </c>
      <c r="D4757" s="102">
        <v>0.63139374999999998</v>
      </c>
      <c r="E4757" s="101">
        <f t="shared" si="74"/>
        <v>6623</v>
      </c>
      <c r="F4757" s="100" t="s">
        <v>16</v>
      </c>
    </row>
    <row r="4758" spans="2:6" ht="15">
      <c r="B4758" s="100">
        <v>13</v>
      </c>
      <c r="C4758" s="101">
        <v>37.01</v>
      </c>
      <c r="D4758" s="102">
        <v>0.63139374999999998</v>
      </c>
      <c r="E4758" s="101">
        <f t="shared" si="74"/>
        <v>481.13</v>
      </c>
      <c r="F4758" s="100" t="s">
        <v>36</v>
      </c>
    </row>
    <row r="4759" spans="2:6" ht="15">
      <c r="B4759" s="100">
        <v>77</v>
      </c>
      <c r="C4759" s="101">
        <v>37.01</v>
      </c>
      <c r="D4759" s="102">
        <v>0.63139374999999998</v>
      </c>
      <c r="E4759" s="101">
        <f t="shared" si="74"/>
        <v>2849.77</v>
      </c>
      <c r="F4759" s="100" t="s">
        <v>36</v>
      </c>
    </row>
    <row r="4760" spans="2:6" ht="15">
      <c r="B4760" s="100">
        <v>62</v>
      </c>
      <c r="C4760" s="101">
        <v>37.01</v>
      </c>
      <c r="D4760" s="102">
        <v>0.63139374999999998</v>
      </c>
      <c r="E4760" s="101">
        <f t="shared" si="74"/>
        <v>2294.62</v>
      </c>
      <c r="F4760" s="100" t="s">
        <v>36</v>
      </c>
    </row>
    <row r="4761" spans="2:6" ht="15">
      <c r="B4761" s="100">
        <v>21</v>
      </c>
      <c r="C4761" s="101">
        <v>37.005000000000003</v>
      </c>
      <c r="D4761" s="102">
        <v>0.63139374999999998</v>
      </c>
      <c r="E4761" s="101">
        <f t="shared" si="74"/>
        <v>777.10500000000002</v>
      </c>
      <c r="F4761" s="100" t="s">
        <v>16</v>
      </c>
    </row>
    <row r="4762" spans="2:6" ht="15">
      <c r="B4762" s="100">
        <v>390</v>
      </c>
      <c r="C4762" s="101">
        <v>37.005000000000003</v>
      </c>
      <c r="D4762" s="102">
        <v>0.63139374999999998</v>
      </c>
      <c r="E4762" s="101">
        <f t="shared" si="74"/>
        <v>14431.95</v>
      </c>
      <c r="F4762" s="100" t="s">
        <v>16</v>
      </c>
    </row>
    <row r="4763" spans="2:6" ht="15">
      <c r="B4763" s="100">
        <v>122</v>
      </c>
      <c r="C4763" s="101">
        <v>37</v>
      </c>
      <c r="D4763" s="102">
        <v>0.63139377314814815</v>
      </c>
      <c r="E4763" s="101">
        <f t="shared" si="74"/>
        <v>4514</v>
      </c>
      <c r="F4763" s="100" t="s">
        <v>35</v>
      </c>
    </row>
    <row r="4764" spans="2:6" ht="15">
      <c r="B4764" s="100">
        <v>138</v>
      </c>
      <c r="C4764" s="101">
        <v>37.01</v>
      </c>
      <c r="D4764" s="102">
        <v>0.63139410879629632</v>
      </c>
      <c r="E4764" s="101">
        <f t="shared" si="74"/>
        <v>5107.38</v>
      </c>
      <c r="F4764" s="100" t="s">
        <v>16</v>
      </c>
    </row>
    <row r="4765" spans="2:6" ht="15">
      <c r="B4765" s="100">
        <v>150</v>
      </c>
      <c r="C4765" s="101">
        <v>37.01</v>
      </c>
      <c r="D4765" s="102">
        <v>0.63139410879629632</v>
      </c>
      <c r="E4765" s="101">
        <f t="shared" si="74"/>
        <v>5551.5</v>
      </c>
      <c r="F4765" s="100" t="s">
        <v>16</v>
      </c>
    </row>
    <row r="4766" spans="2:6" ht="15">
      <c r="B4766" s="100">
        <v>96</v>
      </c>
      <c r="C4766" s="101">
        <v>37.01</v>
      </c>
      <c r="D4766" s="102">
        <v>0.63139436342592592</v>
      </c>
      <c r="E4766" s="101">
        <f t="shared" si="74"/>
        <v>3552.96</v>
      </c>
      <c r="F4766" s="100" t="s">
        <v>16</v>
      </c>
    </row>
    <row r="4767" spans="2:6" ht="15">
      <c r="B4767" s="100">
        <v>121</v>
      </c>
      <c r="C4767" s="101">
        <v>37.04</v>
      </c>
      <c r="D4767" s="102">
        <v>0.63171953703703709</v>
      </c>
      <c r="E4767" s="101">
        <f t="shared" si="74"/>
        <v>4481.84</v>
      </c>
      <c r="F4767" s="100" t="s">
        <v>16</v>
      </c>
    </row>
    <row r="4768" spans="2:6" ht="15">
      <c r="B4768" s="100">
        <v>53</v>
      </c>
      <c r="C4768" s="101">
        <v>37.034999999999997</v>
      </c>
      <c r="D4768" s="102">
        <v>0.63173085648148153</v>
      </c>
      <c r="E4768" s="101">
        <f t="shared" si="74"/>
        <v>1962.8549999999998</v>
      </c>
      <c r="F4768" s="100" t="s">
        <v>16</v>
      </c>
    </row>
    <row r="4769" spans="2:6" ht="15">
      <c r="B4769" s="100">
        <v>74</v>
      </c>
      <c r="C4769" s="101">
        <v>37.04</v>
      </c>
      <c r="D4769" s="102">
        <v>0.63173085648148153</v>
      </c>
      <c r="E4769" s="101">
        <f t="shared" si="74"/>
        <v>2740.96</v>
      </c>
      <c r="F4769" s="100" t="s">
        <v>16</v>
      </c>
    </row>
    <row r="4770" spans="2:6" ht="15">
      <c r="B4770" s="100">
        <v>157</v>
      </c>
      <c r="C4770" s="101">
        <v>37.04</v>
      </c>
      <c r="D4770" s="102">
        <v>0.63173215277777783</v>
      </c>
      <c r="E4770" s="101">
        <f t="shared" si="74"/>
        <v>5815.28</v>
      </c>
      <c r="F4770" s="100" t="s">
        <v>16</v>
      </c>
    </row>
    <row r="4771" spans="2:6" ht="15">
      <c r="B4771" s="100">
        <v>76</v>
      </c>
      <c r="C4771" s="101">
        <v>37.04</v>
      </c>
      <c r="D4771" s="102">
        <v>0.63173215277777783</v>
      </c>
      <c r="E4771" s="101">
        <f t="shared" si="74"/>
        <v>2815.04</v>
      </c>
      <c r="F4771" s="100" t="s">
        <v>16</v>
      </c>
    </row>
    <row r="4772" spans="2:6" ht="15">
      <c r="B4772" s="100">
        <v>58</v>
      </c>
      <c r="C4772" s="101">
        <v>37.04</v>
      </c>
      <c r="D4772" s="102">
        <v>0.63173215277777783</v>
      </c>
      <c r="E4772" s="101">
        <f t="shared" si="74"/>
        <v>2148.3200000000002</v>
      </c>
      <c r="F4772" s="100" t="s">
        <v>16</v>
      </c>
    </row>
    <row r="4773" spans="2:6" ht="15">
      <c r="B4773" s="100">
        <v>127</v>
      </c>
      <c r="C4773" s="101">
        <v>37.04</v>
      </c>
      <c r="D4773" s="102">
        <v>0.63173340277777779</v>
      </c>
      <c r="E4773" s="101">
        <f t="shared" si="74"/>
        <v>4704.08</v>
      </c>
      <c r="F4773" s="100" t="s">
        <v>16</v>
      </c>
    </row>
    <row r="4774" spans="2:6" ht="15">
      <c r="B4774" s="100">
        <v>30</v>
      </c>
      <c r="C4774" s="101">
        <v>37.04</v>
      </c>
      <c r="D4774" s="102">
        <v>0.63173693287037036</v>
      </c>
      <c r="E4774" s="101">
        <f t="shared" si="74"/>
        <v>1111.2</v>
      </c>
      <c r="F4774" s="100" t="s">
        <v>16</v>
      </c>
    </row>
    <row r="4775" spans="2:6" ht="15">
      <c r="B4775" s="100">
        <v>90</v>
      </c>
      <c r="C4775" s="101">
        <v>37.04</v>
      </c>
      <c r="D4775" s="102">
        <v>0.63173717592592593</v>
      </c>
      <c r="E4775" s="101">
        <f t="shared" si="74"/>
        <v>3333.6</v>
      </c>
      <c r="F4775" s="100" t="s">
        <v>16</v>
      </c>
    </row>
    <row r="4776" spans="2:6" ht="15">
      <c r="B4776" s="100">
        <v>161</v>
      </c>
      <c r="C4776" s="101">
        <v>37.06</v>
      </c>
      <c r="D4776" s="102">
        <v>0.63181785879629626</v>
      </c>
      <c r="E4776" s="101">
        <f t="shared" si="74"/>
        <v>5966.6600000000008</v>
      </c>
      <c r="F4776" s="100" t="s">
        <v>16</v>
      </c>
    </row>
    <row r="4777" spans="2:6" ht="15">
      <c r="B4777" s="100">
        <v>118</v>
      </c>
      <c r="C4777" s="101">
        <v>37.055</v>
      </c>
      <c r="D4777" s="102">
        <v>0.63189880787037034</v>
      </c>
      <c r="E4777" s="101">
        <f t="shared" si="74"/>
        <v>4372.49</v>
      </c>
      <c r="F4777" s="100" t="s">
        <v>16</v>
      </c>
    </row>
    <row r="4778" spans="2:6" ht="15">
      <c r="B4778" s="100">
        <v>32</v>
      </c>
      <c r="C4778" s="101">
        <v>37.055</v>
      </c>
      <c r="D4778" s="102">
        <v>0.63190098379629633</v>
      </c>
      <c r="E4778" s="101">
        <f t="shared" si="74"/>
        <v>1185.76</v>
      </c>
      <c r="F4778" s="100" t="s">
        <v>16</v>
      </c>
    </row>
    <row r="4779" spans="2:6" ht="15">
      <c r="B4779" s="100">
        <v>37</v>
      </c>
      <c r="C4779" s="101">
        <v>37.055</v>
      </c>
      <c r="D4779" s="102">
        <v>0.63190098379629633</v>
      </c>
      <c r="E4779" s="101">
        <f t="shared" si="74"/>
        <v>1371.0350000000001</v>
      </c>
      <c r="F4779" s="100" t="s">
        <v>16</v>
      </c>
    </row>
    <row r="4780" spans="2:6" ht="15">
      <c r="B4780" s="100">
        <v>122</v>
      </c>
      <c r="C4780" s="101">
        <v>37.055</v>
      </c>
      <c r="D4780" s="102">
        <v>0.63190501157407408</v>
      </c>
      <c r="E4780" s="101">
        <f t="shared" si="74"/>
        <v>4520.71</v>
      </c>
      <c r="F4780" s="100" t="s">
        <v>16</v>
      </c>
    </row>
    <row r="4781" spans="2:6" ht="15">
      <c r="B4781" s="100">
        <v>402</v>
      </c>
      <c r="C4781" s="101">
        <v>37.049999999999997</v>
      </c>
      <c r="D4781" s="102">
        <v>0.63193212962962964</v>
      </c>
      <c r="E4781" s="101">
        <f t="shared" si="74"/>
        <v>14894.099999999999</v>
      </c>
      <c r="F4781" s="100" t="s">
        <v>16</v>
      </c>
    </row>
    <row r="4782" spans="2:6" ht="15">
      <c r="B4782" s="100">
        <v>171</v>
      </c>
      <c r="C4782" s="101">
        <v>37.049999999999997</v>
      </c>
      <c r="D4782" s="102">
        <v>0.63193212962962964</v>
      </c>
      <c r="E4782" s="101">
        <f t="shared" si="74"/>
        <v>6335.5499999999993</v>
      </c>
      <c r="F4782" s="100" t="s">
        <v>16</v>
      </c>
    </row>
    <row r="4783" spans="2:6" ht="15">
      <c r="B4783" s="100">
        <v>104</v>
      </c>
      <c r="C4783" s="101">
        <v>37.055</v>
      </c>
      <c r="D4783" s="102">
        <v>0.63193225694444444</v>
      </c>
      <c r="E4783" s="101">
        <f t="shared" si="74"/>
        <v>3853.72</v>
      </c>
      <c r="F4783" s="100" t="s">
        <v>16</v>
      </c>
    </row>
    <row r="4784" spans="2:6" ht="15">
      <c r="B4784" s="100">
        <v>100</v>
      </c>
      <c r="C4784" s="101">
        <v>37.045000000000002</v>
      </c>
      <c r="D4784" s="102">
        <v>0.63193289351851856</v>
      </c>
      <c r="E4784" s="101">
        <f t="shared" si="74"/>
        <v>3704.5</v>
      </c>
      <c r="F4784" s="100" t="s">
        <v>16</v>
      </c>
    </row>
    <row r="4785" spans="2:6" ht="15">
      <c r="B4785" s="100">
        <v>1</v>
      </c>
      <c r="C4785" s="101">
        <v>37.049999999999997</v>
      </c>
      <c r="D4785" s="102">
        <v>0.63194140046296299</v>
      </c>
      <c r="E4785" s="101">
        <f t="shared" si="74"/>
        <v>37.049999999999997</v>
      </c>
      <c r="F4785" s="100" t="s">
        <v>36</v>
      </c>
    </row>
    <row r="4786" spans="2:6" ht="15">
      <c r="B4786" s="100">
        <v>94</v>
      </c>
      <c r="C4786" s="101">
        <v>37.049999999999997</v>
      </c>
      <c r="D4786" s="102">
        <v>0.63198182870370367</v>
      </c>
      <c r="E4786" s="101">
        <f t="shared" si="74"/>
        <v>3482.7</v>
      </c>
      <c r="F4786" s="100" t="s">
        <v>36</v>
      </c>
    </row>
    <row r="4787" spans="2:6" ht="15">
      <c r="B4787" s="100">
        <v>59</v>
      </c>
      <c r="C4787" s="101">
        <v>37.049999999999997</v>
      </c>
      <c r="D4787" s="102">
        <v>0.63198182870370367</v>
      </c>
      <c r="E4787" s="101">
        <f t="shared" si="74"/>
        <v>2185.9499999999998</v>
      </c>
      <c r="F4787" s="100" t="s">
        <v>36</v>
      </c>
    </row>
    <row r="4788" spans="2:6" ht="15">
      <c r="B4788" s="100">
        <v>180</v>
      </c>
      <c r="C4788" s="101">
        <v>37.045000000000002</v>
      </c>
      <c r="D4788" s="102">
        <v>0.63198182870370367</v>
      </c>
      <c r="E4788" s="101">
        <f t="shared" si="74"/>
        <v>6668.1</v>
      </c>
      <c r="F4788" s="100" t="s">
        <v>16</v>
      </c>
    </row>
    <row r="4789" spans="2:6" ht="15">
      <c r="B4789" s="100">
        <v>132</v>
      </c>
      <c r="C4789" s="101">
        <v>37.064999999999998</v>
      </c>
      <c r="D4789" s="102">
        <v>0.63222300925925923</v>
      </c>
      <c r="E4789" s="101">
        <f t="shared" si="74"/>
        <v>4892.58</v>
      </c>
      <c r="F4789" s="100" t="s">
        <v>35</v>
      </c>
    </row>
    <row r="4790" spans="2:6" ht="15">
      <c r="B4790" s="100">
        <v>53</v>
      </c>
      <c r="C4790" s="101">
        <v>37.064999999999998</v>
      </c>
      <c r="D4790" s="102">
        <v>0.63222300925925923</v>
      </c>
      <c r="E4790" s="101">
        <f t="shared" si="74"/>
        <v>1964.4449999999999</v>
      </c>
      <c r="F4790" s="100" t="s">
        <v>35</v>
      </c>
    </row>
    <row r="4791" spans="2:6" ht="15">
      <c r="B4791" s="100">
        <v>69</v>
      </c>
      <c r="C4791" s="101">
        <v>37.064999999999998</v>
      </c>
      <c r="D4791" s="102">
        <v>0.63222300925925923</v>
      </c>
      <c r="E4791" s="101">
        <f t="shared" si="74"/>
        <v>2557.4849999999997</v>
      </c>
      <c r="F4791" s="100" t="s">
        <v>35</v>
      </c>
    </row>
    <row r="4792" spans="2:6" ht="15">
      <c r="B4792" s="100">
        <v>117</v>
      </c>
      <c r="C4792" s="101">
        <v>37.064999999999998</v>
      </c>
      <c r="D4792" s="102">
        <v>0.63222300925925923</v>
      </c>
      <c r="E4792" s="101">
        <f t="shared" si="74"/>
        <v>4336.6049999999996</v>
      </c>
      <c r="F4792" s="100" t="s">
        <v>35</v>
      </c>
    </row>
    <row r="4793" spans="2:6" ht="15">
      <c r="B4793" s="100">
        <v>59</v>
      </c>
      <c r="C4793" s="101">
        <v>37.06</v>
      </c>
      <c r="D4793" s="102">
        <v>0.63223429398148145</v>
      </c>
      <c r="E4793" s="101">
        <f t="shared" si="74"/>
        <v>2186.54</v>
      </c>
      <c r="F4793" s="100" t="s">
        <v>35</v>
      </c>
    </row>
    <row r="4794" spans="2:6" ht="15">
      <c r="B4794" s="100">
        <v>102</v>
      </c>
      <c r="C4794" s="101">
        <v>37.06</v>
      </c>
      <c r="D4794" s="102">
        <v>0.63223429398148145</v>
      </c>
      <c r="E4794" s="101">
        <f t="shared" si="74"/>
        <v>3780.1200000000003</v>
      </c>
      <c r="F4794" s="100" t="s">
        <v>35</v>
      </c>
    </row>
    <row r="4795" spans="2:6" ht="15">
      <c r="B4795" s="100">
        <v>60</v>
      </c>
      <c r="C4795" s="101">
        <v>37.06</v>
      </c>
      <c r="D4795" s="102">
        <v>0.6322375925925926</v>
      </c>
      <c r="E4795" s="101">
        <f t="shared" si="74"/>
        <v>2223.6000000000004</v>
      </c>
      <c r="F4795" s="100" t="s">
        <v>35</v>
      </c>
    </row>
    <row r="4796" spans="2:6" ht="15">
      <c r="B4796" s="100">
        <v>46</v>
      </c>
      <c r="C4796" s="101">
        <v>37.075000000000003</v>
      </c>
      <c r="D4796" s="102">
        <v>0.63232652777777776</v>
      </c>
      <c r="E4796" s="101">
        <f t="shared" si="74"/>
        <v>1705.45</v>
      </c>
      <c r="F4796" s="100" t="s">
        <v>16</v>
      </c>
    </row>
    <row r="4797" spans="2:6" ht="15">
      <c r="B4797" s="100">
        <v>97</v>
      </c>
      <c r="C4797" s="101">
        <v>37.104999999999997</v>
      </c>
      <c r="D4797" s="102">
        <v>0.63257849537037036</v>
      </c>
      <c r="E4797" s="101">
        <f t="shared" si="74"/>
        <v>3599.1849999999995</v>
      </c>
      <c r="F4797" s="100" t="s">
        <v>16</v>
      </c>
    </row>
    <row r="4798" spans="2:6" ht="15">
      <c r="B4798" s="100">
        <v>13</v>
      </c>
      <c r="C4798" s="101">
        <v>37.104999999999997</v>
      </c>
      <c r="D4798" s="102">
        <v>0.63257849537037036</v>
      </c>
      <c r="E4798" s="101">
        <f t="shared" si="74"/>
        <v>482.36499999999995</v>
      </c>
      <c r="F4798" s="100" t="s">
        <v>16</v>
      </c>
    </row>
    <row r="4799" spans="2:6" ht="15">
      <c r="B4799" s="100">
        <v>58</v>
      </c>
      <c r="C4799" s="101">
        <v>37.104999999999997</v>
      </c>
      <c r="D4799" s="102">
        <v>0.63257849537037036</v>
      </c>
      <c r="E4799" s="101">
        <f t="shared" si="74"/>
        <v>2152.0899999999997</v>
      </c>
      <c r="F4799" s="100" t="s">
        <v>16</v>
      </c>
    </row>
    <row r="4800" spans="2:6" ht="15">
      <c r="B4800" s="100">
        <v>110</v>
      </c>
      <c r="C4800" s="101">
        <v>37.104999999999997</v>
      </c>
      <c r="D4800" s="102">
        <v>0.63257877314814814</v>
      </c>
      <c r="E4800" s="101">
        <f t="shared" si="74"/>
        <v>4081.5499999999997</v>
      </c>
      <c r="F4800" s="100" t="s">
        <v>16</v>
      </c>
    </row>
    <row r="4801" spans="2:6" ht="15">
      <c r="B4801" s="100">
        <v>239</v>
      </c>
      <c r="C4801" s="101">
        <v>37.104999999999997</v>
      </c>
      <c r="D4801" s="102">
        <v>0.63257916666666669</v>
      </c>
      <c r="E4801" s="101">
        <f t="shared" si="74"/>
        <v>8868.0949999999993</v>
      </c>
      <c r="F4801" s="100" t="s">
        <v>16</v>
      </c>
    </row>
    <row r="4802" spans="2:6" ht="15">
      <c r="B4802" s="100">
        <v>69</v>
      </c>
      <c r="C4802" s="101">
        <v>37.104999999999997</v>
      </c>
      <c r="D4802" s="102">
        <v>0.63257936342592591</v>
      </c>
      <c r="E4802" s="101">
        <f t="shared" si="74"/>
        <v>2560.2449999999999</v>
      </c>
      <c r="F4802" s="100" t="s">
        <v>16</v>
      </c>
    </row>
    <row r="4803" spans="2:6" ht="15">
      <c r="B4803" s="100">
        <v>123</v>
      </c>
      <c r="C4803" s="101">
        <v>37.104999999999997</v>
      </c>
      <c r="D4803" s="102">
        <v>0.6325800231481481</v>
      </c>
      <c r="E4803" s="101">
        <f t="shared" si="74"/>
        <v>4563.915</v>
      </c>
      <c r="F4803" s="100" t="s">
        <v>16</v>
      </c>
    </row>
    <row r="4804" spans="2:6" ht="15">
      <c r="B4804" s="100">
        <v>38</v>
      </c>
      <c r="C4804" s="101">
        <v>37.104999999999997</v>
      </c>
      <c r="D4804" s="102">
        <v>0.63258024305555549</v>
      </c>
      <c r="E4804" s="101">
        <f t="shared" si="74"/>
        <v>1409.9899999999998</v>
      </c>
      <c r="F4804" s="100" t="s">
        <v>16</v>
      </c>
    </row>
    <row r="4805" spans="2:6" ht="15">
      <c r="B4805" s="100">
        <v>47</v>
      </c>
      <c r="C4805" s="101">
        <v>37.104999999999997</v>
      </c>
      <c r="D4805" s="102">
        <v>0.63258024305555549</v>
      </c>
      <c r="E4805" s="101">
        <f t="shared" si="74"/>
        <v>1743.9349999999999</v>
      </c>
      <c r="F4805" s="100" t="s">
        <v>16</v>
      </c>
    </row>
    <row r="4806" spans="2:6" ht="15">
      <c r="B4806" s="100">
        <v>71</v>
      </c>
      <c r="C4806" s="101">
        <v>37.094999999999999</v>
      </c>
      <c r="D4806" s="102">
        <v>0.63262043981481486</v>
      </c>
      <c r="E4806" s="101">
        <f t="shared" ref="E4806:E4869" si="75">C4806*B4806</f>
        <v>2633.7449999999999</v>
      </c>
      <c r="F4806" s="100" t="s">
        <v>36</v>
      </c>
    </row>
    <row r="4807" spans="2:6" ht="15">
      <c r="B4807" s="100">
        <v>114</v>
      </c>
      <c r="C4807" s="101">
        <v>37.15</v>
      </c>
      <c r="D4807" s="102">
        <v>0.63305626157407413</v>
      </c>
      <c r="E4807" s="101">
        <f t="shared" si="75"/>
        <v>4235.0999999999995</v>
      </c>
      <c r="F4807" s="100" t="s">
        <v>16</v>
      </c>
    </row>
    <row r="4808" spans="2:6" ht="15">
      <c r="B4808" s="100">
        <v>121</v>
      </c>
      <c r="C4808" s="101">
        <v>37.155000000000001</v>
      </c>
      <c r="D4808" s="102">
        <v>0.63314340277777781</v>
      </c>
      <c r="E4808" s="101">
        <f t="shared" si="75"/>
        <v>4495.7550000000001</v>
      </c>
      <c r="F4808" s="100" t="s">
        <v>16</v>
      </c>
    </row>
    <row r="4809" spans="2:6" ht="15">
      <c r="B4809" s="100">
        <v>160</v>
      </c>
      <c r="C4809" s="101">
        <v>37.155000000000001</v>
      </c>
      <c r="D4809" s="102">
        <v>0.63314340277777781</v>
      </c>
      <c r="E4809" s="101">
        <f t="shared" si="75"/>
        <v>5944.8</v>
      </c>
      <c r="F4809" s="100" t="s">
        <v>16</v>
      </c>
    </row>
    <row r="4810" spans="2:6" ht="15">
      <c r="B4810" s="100">
        <v>126</v>
      </c>
      <c r="C4810" s="101">
        <v>37.155000000000001</v>
      </c>
      <c r="D4810" s="102">
        <v>0.63314340277777781</v>
      </c>
      <c r="E4810" s="101">
        <f t="shared" si="75"/>
        <v>4681.53</v>
      </c>
      <c r="F4810" s="100" t="s">
        <v>16</v>
      </c>
    </row>
    <row r="4811" spans="2:6" ht="15">
      <c r="B4811" s="100">
        <v>152</v>
      </c>
      <c r="C4811" s="101">
        <v>37.164999999999999</v>
      </c>
      <c r="D4811" s="102">
        <v>0.63317015046296299</v>
      </c>
      <c r="E4811" s="101">
        <f t="shared" si="75"/>
        <v>5649.08</v>
      </c>
      <c r="F4811" s="100" t="s">
        <v>16</v>
      </c>
    </row>
    <row r="4812" spans="2:6" ht="15">
      <c r="B4812" s="100">
        <v>27</v>
      </c>
      <c r="C4812" s="101">
        <v>37.167499999999997</v>
      </c>
      <c r="D4812" s="102">
        <v>0.63317091435185191</v>
      </c>
      <c r="E4812" s="101">
        <f t="shared" si="75"/>
        <v>1003.5224999999999</v>
      </c>
      <c r="F4812" s="100" t="s">
        <v>36</v>
      </c>
    </row>
    <row r="4813" spans="2:6" ht="15">
      <c r="B4813" s="100">
        <v>92</v>
      </c>
      <c r="C4813" s="101">
        <v>37.155000000000001</v>
      </c>
      <c r="D4813" s="102">
        <v>0.63318143518518522</v>
      </c>
      <c r="E4813" s="101">
        <f t="shared" si="75"/>
        <v>3418.26</v>
      </c>
      <c r="F4813" s="100" t="s">
        <v>36</v>
      </c>
    </row>
    <row r="4814" spans="2:6" ht="15">
      <c r="B4814" s="100">
        <v>47</v>
      </c>
      <c r="C4814" s="101">
        <v>37.159999999999997</v>
      </c>
      <c r="D4814" s="102">
        <v>0.6331818402777778</v>
      </c>
      <c r="E4814" s="101">
        <f t="shared" si="75"/>
        <v>1746.5199999999998</v>
      </c>
      <c r="F4814" s="100" t="s">
        <v>16</v>
      </c>
    </row>
    <row r="4815" spans="2:6" ht="15">
      <c r="B4815" s="100">
        <v>86</v>
      </c>
      <c r="C4815" s="101">
        <v>37.159999999999997</v>
      </c>
      <c r="D4815" s="102">
        <v>0.6331818402777778</v>
      </c>
      <c r="E4815" s="101">
        <f t="shared" si="75"/>
        <v>3195.7599999999998</v>
      </c>
      <c r="F4815" s="100" t="s">
        <v>16</v>
      </c>
    </row>
    <row r="4816" spans="2:6" ht="15">
      <c r="B4816" s="100">
        <v>150</v>
      </c>
      <c r="C4816" s="101">
        <v>37.155000000000001</v>
      </c>
      <c r="D4816" s="102">
        <v>0.6331818402777778</v>
      </c>
      <c r="E4816" s="101">
        <f t="shared" si="75"/>
        <v>5573.25</v>
      </c>
      <c r="F4816" s="100" t="s">
        <v>16</v>
      </c>
    </row>
    <row r="4817" spans="2:6" ht="15">
      <c r="B4817" s="100">
        <v>87</v>
      </c>
      <c r="C4817" s="101">
        <v>37.159999999999997</v>
      </c>
      <c r="D4817" s="102">
        <v>0.63318185185185183</v>
      </c>
      <c r="E4817" s="101">
        <f t="shared" si="75"/>
        <v>3232.9199999999996</v>
      </c>
      <c r="F4817" s="100" t="s">
        <v>16</v>
      </c>
    </row>
    <row r="4818" spans="2:6" ht="15">
      <c r="B4818" s="100">
        <v>329</v>
      </c>
      <c r="C4818" s="101">
        <v>37.15</v>
      </c>
      <c r="D4818" s="102">
        <v>0.63320491898148146</v>
      </c>
      <c r="E4818" s="101">
        <f t="shared" si="75"/>
        <v>12222.35</v>
      </c>
      <c r="F4818" s="100" t="s">
        <v>35</v>
      </c>
    </row>
    <row r="4819" spans="2:6" ht="15">
      <c r="B4819" s="100">
        <v>411</v>
      </c>
      <c r="C4819" s="101">
        <v>37.15</v>
      </c>
      <c r="D4819" s="102">
        <v>0.63320493055555549</v>
      </c>
      <c r="E4819" s="101">
        <f t="shared" si="75"/>
        <v>15268.65</v>
      </c>
      <c r="F4819" s="100" t="s">
        <v>16</v>
      </c>
    </row>
    <row r="4820" spans="2:6" ht="15">
      <c r="B4820" s="100">
        <v>27</v>
      </c>
      <c r="C4820" s="101">
        <v>37.15</v>
      </c>
      <c r="D4820" s="102">
        <v>0.63320498842592599</v>
      </c>
      <c r="E4820" s="101">
        <f t="shared" si="75"/>
        <v>1003.05</v>
      </c>
      <c r="F4820" s="100" t="s">
        <v>36</v>
      </c>
    </row>
    <row r="4821" spans="2:6" ht="15">
      <c r="B4821" s="100">
        <v>142</v>
      </c>
      <c r="C4821" s="101">
        <v>37.145000000000003</v>
      </c>
      <c r="D4821" s="102">
        <v>0.63320498842592599</v>
      </c>
      <c r="E4821" s="101">
        <f t="shared" si="75"/>
        <v>5274.59</v>
      </c>
      <c r="F4821" s="100" t="s">
        <v>35</v>
      </c>
    </row>
    <row r="4822" spans="2:6" ht="15">
      <c r="B4822" s="100">
        <v>179</v>
      </c>
      <c r="C4822" s="101">
        <v>37.145000000000003</v>
      </c>
      <c r="D4822" s="102">
        <v>0.63320498842592599</v>
      </c>
      <c r="E4822" s="101">
        <f t="shared" si="75"/>
        <v>6648.9550000000008</v>
      </c>
      <c r="F4822" s="100" t="s">
        <v>16</v>
      </c>
    </row>
    <row r="4823" spans="2:6" ht="15">
      <c r="B4823" s="100">
        <v>124</v>
      </c>
      <c r="C4823" s="101">
        <v>37.15</v>
      </c>
      <c r="D4823" s="102">
        <v>0.63320500000000002</v>
      </c>
      <c r="E4823" s="101">
        <f t="shared" si="75"/>
        <v>4606.5999999999995</v>
      </c>
      <c r="F4823" s="100" t="s">
        <v>36</v>
      </c>
    </row>
    <row r="4824" spans="2:6" ht="15">
      <c r="B4824" s="100">
        <v>48</v>
      </c>
      <c r="C4824" s="101">
        <v>37.155000000000001</v>
      </c>
      <c r="D4824" s="102">
        <v>0.63320523148148145</v>
      </c>
      <c r="E4824" s="101">
        <f t="shared" si="75"/>
        <v>1783.44</v>
      </c>
      <c r="F4824" s="100" t="s">
        <v>16</v>
      </c>
    </row>
    <row r="4825" spans="2:6" ht="15">
      <c r="B4825" s="100">
        <v>2</v>
      </c>
      <c r="C4825" s="101">
        <v>37.155000000000001</v>
      </c>
      <c r="D4825" s="102">
        <v>0.63320523148148145</v>
      </c>
      <c r="E4825" s="101">
        <f t="shared" si="75"/>
        <v>74.31</v>
      </c>
      <c r="F4825" s="100" t="s">
        <v>16</v>
      </c>
    </row>
    <row r="4826" spans="2:6" ht="15">
      <c r="B4826" s="100">
        <v>150</v>
      </c>
      <c r="C4826" s="101">
        <v>37.155000000000001</v>
      </c>
      <c r="D4826" s="102">
        <v>0.63320523148148145</v>
      </c>
      <c r="E4826" s="101">
        <f t="shared" si="75"/>
        <v>5573.25</v>
      </c>
      <c r="F4826" s="100" t="s">
        <v>16</v>
      </c>
    </row>
    <row r="4827" spans="2:6" ht="15">
      <c r="B4827" s="100">
        <v>84</v>
      </c>
      <c r="C4827" s="101">
        <v>37.14</v>
      </c>
      <c r="D4827" s="102">
        <v>0.63341444444444439</v>
      </c>
      <c r="E4827" s="101">
        <f t="shared" si="75"/>
        <v>3119.76</v>
      </c>
      <c r="F4827" s="100" t="s">
        <v>35</v>
      </c>
    </row>
    <row r="4828" spans="2:6" ht="15">
      <c r="B4828" s="100">
        <v>107</v>
      </c>
      <c r="C4828" s="101">
        <v>37.14</v>
      </c>
      <c r="D4828" s="102">
        <v>0.63341444444444439</v>
      </c>
      <c r="E4828" s="101">
        <f t="shared" si="75"/>
        <v>3973.98</v>
      </c>
      <c r="F4828" s="100" t="s">
        <v>16</v>
      </c>
    </row>
    <row r="4829" spans="2:6" ht="15">
      <c r="B4829" s="100">
        <v>198</v>
      </c>
      <c r="C4829" s="101">
        <v>37.15</v>
      </c>
      <c r="D4829" s="102">
        <v>0.63373936342592596</v>
      </c>
      <c r="E4829" s="101">
        <f t="shared" si="75"/>
        <v>7355.7</v>
      </c>
      <c r="F4829" s="100" t="s">
        <v>16</v>
      </c>
    </row>
    <row r="4830" spans="2:6" ht="15">
      <c r="B4830" s="100">
        <v>78</v>
      </c>
      <c r="C4830" s="101">
        <v>37.15</v>
      </c>
      <c r="D4830" s="102">
        <v>0.63374251157407413</v>
      </c>
      <c r="E4830" s="101">
        <f t="shared" si="75"/>
        <v>2897.7</v>
      </c>
      <c r="F4830" s="100" t="s">
        <v>16</v>
      </c>
    </row>
    <row r="4831" spans="2:6" ht="15">
      <c r="B4831" s="100">
        <v>89</v>
      </c>
      <c r="C4831" s="101">
        <v>37.15</v>
      </c>
      <c r="D4831" s="102">
        <v>0.63374251157407413</v>
      </c>
      <c r="E4831" s="101">
        <f t="shared" si="75"/>
        <v>3306.35</v>
      </c>
      <c r="F4831" s="100" t="s">
        <v>16</v>
      </c>
    </row>
    <row r="4832" spans="2:6" ht="15">
      <c r="B4832" s="100">
        <v>150</v>
      </c>
      <c r="C4832" s="101">
        <v>37.145000000000003</v>
      </c>
      <c r="D4832" s="102">
        <v>0.63374251157407413</v>
      </c>
      <c r="E4832" s="101">
        <f t="shared" si="75"/>
        <v>5571.7500000000009</v>
      </c>
      <c r="F4832" s="100" t="s">
        <v>16</v>
      </c>
    </row>
    <row r="4833" spans="2:6" ht="15">
      <c r="B4833" s="100">
        <v>170</v>
      </c>
      <c r="C4833" s="101">
        <v>37.15</v>
      </c>
      <c r="D4833" s="102">
        <v>0.63374251157407413</v>
      </c>
      <c r="E4833" s="101">
        <f t="shared" si="75"/>
        <v>6315.5</v>
      </c>
      <c r="F4833" s="100" t="s">
        <v>16</v>
      </c>
    </row>
    <row r="4834" spans="2:6" ht="15">
      <c r="B4834" s="100">
        <v>365</v>
      </c>
      <c r="C4834" s="101">
        <v>37.145000000000003</v>
      </c>
      <c r="D4834" s="102">
        <v>0.63381369212962968</v>
      </c>
      <c r="E4834" s="101">
        <f t="shared" si="75"/>
        <v>13557.925000000001</v>
      </c>
      <c r="F4834" s="100" t="s">
        <v>35</v>
      </c>
    </row>
    <row r="4835" spans="2:6" ht="15">
      <c r="B4835" s="100">
        <v>90</v>
      </c>
      <c r="C4835" s="101">
        <v>37.145000000000003</v>
      </c>
      <c r="D4835" s="102">
        <v>0.63381386574074072</v>
      </c>
      <c r="E4835" s="101">
        <f t="shared" si="75"/>
        <v>3343.05</v>
      </c>
      <c r="F4835" s="100" t="s">
        <v>35</v>
      </c>
    </row>
    <row r="4836" spans="2:6" ht="15">
      <c r="B4836" s="100">
        <v>29</v>
      </c>
      <c r="C4836" s="101">
        <v>37.145000000000003</v>
      </c>
      <c r="D4836" s="102">
        <v>0.63383939814814816</v>
      </c>
      <c r="E4836" s="101">
        <f t="shared" si="75"/>
        <v>1077.2050000000002</v>
      </c>
      <c r="F4836" s="100" t="s">
        <v>35</v>
      </c>
    </row>
    <row r="4837" spans="2:6" ht="15">
      <c r="B4837" s="100">
        <v>51</v>
      </c>
      <c r="C4837" s="101">
        <v>37.145000000000003</v>
      </c>
      <c r="D4837" s="102">
        <v>0.63383939814814816</v>
      </c>
      <c r="E4837" s="101">
        <f t="shared" si="75"/>
        <v>1894.3950000000002</v>
      </c>
      <c r="F4837" s="100" t="s">
        <v>35</v>
      </c>
    </row>
    <row r="4838" spans="2:6" ht="15">
      <c r="B4838" s="100">
        <v>28</v>
      </c>
      <c r="C4838" s="101">
        <v>37.145000000000003</v>
      </c>
      <c r="D4838" s="102">
        <v>0.63383939814814816</v>
      </c>
      <c r="E4838" s="101">
        <f t="shared" si="75"/>
        <v>1040.0600000000002</v>
      </c>
      <c r="F4838" s="100" t="s">
        <v>35</v>
      </c>
    </row>
    <row r="4839" spans="2:6" ht="15">
      <c r="B4839" s="100">
        <v>108</v>
      </c>
      <c r="C4839" s="101">
        <v>37.145000000000003</v>
      </c>
      <c r="D4839" s="102">
        <v>0.63386237268518519</v>
      </c>
      <c r="E4839" s="101">
        <f t="shared" si="75"/>
        <v>4011.6600000000003</v>
      </c>
      <c r="F4839" s="100" t="s">
        <v>35</v>
      </c>
    </row>
    <row r="4840" spans="2:6" ht="15">
      <c r="B4840" s="100">
        <v>158</v>
      </c>
      <c r="C4840" s="101">
        <v>37.145000000000003</v>
      </c>
      <c r="D4840" s="102">
        <v>0.63398157407407407</v>
      </c>
      <c r="E4840" s="101">
        <f t="shared" si="75"/>
        <v>5868.9100000000008</v>
      </c>
      <c r="F4840" s="100" t="s">
        <v>35</v>
      </c>
    </row>
    <row r="4841" spans="2:6" ht="15">
      <c r="B4841" s="100">
        <v>21</v>
      </c>
      <c r="C4841" s="101">
        <v>37.145000000000003</v>
      </c>
      <c r="D4841" s="102">
        <v>0.6339816782407407</v>
      </c>
      <c r="E4841" s="101">
        <f t="shared" si="75"/>
        <v>780.04500000000007</v>
      </c>
      <c r="F4841" s="100" t="s">
        <v>35</v>
      </c>
    </row>
    <row r="4842" spans="2:6" ht="15">
      <c r="B4842" s="100">
        <v>124</v>
      </c>
      <c r="C4842" s="101">
        <v>37.14</v>
      </c>
      <c r="D4842" s="102">
        <v>0.63398188657407406</v>
      </c>
      <c r="E4842" s="101">
        <f t="shared" si="75"/>
        <v>4605.3599999999997</v>
      </c>
      <c r="F4842" s="100" t="s">
        <v>35</v>
      </c>
    </row>
    <row r="4843" spans="2:6" ht="15">
      <c r="B4843" s="100">
        <v>83</v>
      </c>
      <c r="C4843" s="101">
        <v>37.145000000000003</v>
      </c>
      <c r="D4843" s="102">
        <v>0.63398188657407406</v>
      </c>
      <c r="E4843" s="101">
        <f t="shared" si="75"/>
        <v>3083.0350000000003</v>
      </c>
      <c r="F4843" s="100" t="s">
        <v>36</v>
      </c>
    </row>
    <row r="4844" spans="2:6" ht="15">
      <c r="B4844" s="100">
        <v>25</v>
      </c>
      <c r="C4844" s="101">
        <v>37.145000000000003</v>
      </c>
      <c r="D4844" s="102">
        <v>0.63398188657407406</v>
      </c>
      <c r="E4844" s="101">
        <f t="shared" si="75"/>
        <v>928.62500000000011</v>
      </c>
      <c r="F4844" s="100" t="s">
        <v>36</v>
      </c>
    </row>
    <row r="4845" spans="2:6" ht="15">
      <c r="B4845" s="100">
        <v>250</v>
      </c>
      <c r="C4845" s="101">
        <v>37.14</v>
      </c>
      <c r="D4845" s="102">
        <v>0.63398188657407406</v>
      </c>
      <c r="E4845" s="101">
        <f t="shared" si="75"/>
        <v>9285</v>
      </c>
      <c r="F4845" s="100" t="s">
        <v>16</v>
      </c>
    </row>
    <row r="4846" spans="2:6" ht="15">
      <c r="B4846" s="100">
        <v>123</v>
      </c>
      <c r="C4846" s="101">
        <v>37.14</v>
      </c>
      <c r="D4846" s="102">
        <v>0.63398206018518521</v>
      </c>
      <c r="E4846" s="101">
        <f t="shared" si="75"/>
        <v>4568.22</v>
      </c>
      <c r="F4846" s="100" t="s">
        <v>16</v>
      </c>
    </row>
    <row r="4847" spans="2:6" ht="15">
      <c r="B4847" s="100">
        <v>27</v>
      </c>
      <c r="C4847" s="101">
        <v>37.14</v>
      </c>
      <c r="D4847" s="102">
        <v>0.63398223379629626</v>
      </c>
      <c r="E4847" s="101">
        <f t="shared" si="75"/>
        <v>1002.78</v>
      </c>
      <c r="F4847" s="100" t="s">
        <v>16</v>
      </c>
    </row>
    <row r="4848" spans="2:6" ht="15">
      <c r="B4848" s="100">
        <v>97</v>
      </c>
      <c r="C4848" s="101">
        <v>37.14</v>
      </c>
      <c r="D4848" s="102">
        <v>0.63398427083333331</v>
      </c>
      <c r="E4848" s="101">
        <f t="shared" si="75"/>
        <v>3602.58</v>
      </c>
      <c r="F4848" s="100" t="s">
        <v>16</v>
      </c>
    </row>
    <row r="4849" spans="2:6" ht="15">
      <c r="B4849" s="100">
        <v>150</v>
      </c>
      <c r="C4849" s="101">
        <v>37.14</v>
      </c>
      <c r="D4849" s="102">
        <v>0.63398427083333331</v>
      </c>
      <c r="E4849" s="101">
        <f t="shared" si="75"/>
        <v>5571</v>
      </c>
      <c r="F4849" s="100" t="s">
        <v>16</v>
      </c>
    </row>
    <row r="4850" spans="2:6" ht="15">
      <c r="B4850" s="100">
        <v>94</v>
      </c>
      <c r="C4850" s="101">
        <v>37.15</v>
      </c>
      <c r="D4850" s="102">
        <v>0.63412048611111105</v>
      </c>
      <c r="E4850" s="101">
        <f t="shared" si="75"/>
        <v>3492.1</v>
      </c>
      <c r="F4850" s="100" t="s">
        <v>35</v>
      </c>
    </row>
    <row r="4851" spans="2:6" ht="15">
      <c r="B4851" s="100">
        <v>13</v>
      </c>
      <c r="C4851" s="101">
        <v>37.15</v>
      </c>
      <c r="D4851" s="102">
        <v>0.63412056712962961</v>
      </c>
      <c r="E4851" s="101">
        <f t="shared" si="75"/>
        <v>482.95</v>
      </c>
      <c r="F4851" s="100" t="s">
        <v>36</v>
      </c>
    </row>
    <row r="4852" spans="2:6" ht="15">
      <c r="B4852" s="100">
        <v>13</v>
      </c>
      <c r="C4852" s="101">
        <v>37.15</v>
      </c>
      <c r="D4852" s="102">
        <v>0.63412056712962961</v>
      </c>
      <c r="E4852" s="101">
        <f t="shared" si="75"/>
        <v>482.95</v>
      </c>
      <c r="F4852" s="100" t="s">
        <v>36</v>
      </c>
    </row>
    <row r="4853" spans="2:6" ht="15">
      <c r="B4853" s="100">
        <v>110</v>
      </c>
      <c r="C4853" s="101">
        <v>37.145000000000003</v>
      </c>
      <c r="D4853" s="102">
        <v>0.63429436342592593</v>
      </c>
      <c r="E4853" s="101">
        <f t="shared" si="75"/>
        <v>4085.9500000000003</v>
      </c>
      <c r="F4853" s="100" t="s">
        <v>35</v>
      </c>
    </row>
    <row r="4854" spans="2:6" ht="15">
      <c r="B4854" s="100">
        <v>384</v>
      </c>
      <c r="C4854" s="101">
        <v>37.15</v>
      </c>
      <c r="D4854" s="102">
        <v>0.63431326388888887</v>
      </c>
      <c r="E4854" s="101">
        <f t="shared" si="75"/>
        <v>14265.599999999999</v>
      </c>
      <c r="F4854" s="100" t="s">
        <v>16</v>
      </c>
    </row>
    <row r="4855" spans="2:6" ht="15">
      <c r="B4855" s="100">
        <v>135</v>
      </c>
      <c r="C4855" s="101">
        <v>37.15</v>
      </c>
      <c r="D4855" s="102">
        <v>0.63431326388888887</v>
      </c>
      <c r="E4855" s="101">
        <f t="shared" si="75"/>
        <v>5015.25</v>
      </c>
      <c r="F4855" s="100" t="s">
        <v>16</v>
      </c>
    </row>
    <row r="4856" spans="2:6" ht="15">
      <c r="B4856" s="100">
        <v>20</v>
      </c>
      <c r="C4856" s="101">
        <v>37.15</v>
      </c>
      <c r="D4856" s="102">
        <v>0.63431350694444444</v>
      </c>
      <c r="E4856" s="101">
        <f t="shared" si="75"/>
        <v>743</v>
      </c>
      <c r="F4856" s="100" t="s">
        <v>16</v>
      </c>
    </row>
    <row r="4857" spans="2:6" ht="15">
      <c r="B4857" s="100">
        <v>370</v>
      </c>
      <c r="C4857" s="101">
        <v>37.15</v>
      </c>
      <c r="D4857" s="102">
        <v>0.63431350694444444</v>
      </c>
      <c r="E4857" s="101">
        <f t="shared" si="75"/>
        <v>13745.5</v>
      </c>
      <c r="F4857" s="100" t="s">
        <v>16</v>
      </c>
    </row>
    <row r="4858" spans="2:6" ht="15">
      <c r="B4858" s="100">
        <v>1</v>
      </c>
      <c r="C4858" s="101">
        <v>37.145000000000003</v>
      </c>
      <c r="D4858" s="102">
        <v>0.63432878472222221</v>
      </c>
      <c r="E4858" s="101">
        <f t="shared" si="75"/>
        <v>37.145000000000003</v>
      </c>
      <c r="F4858" s="100" t="s">
        <v>35</v>
      </c>
    </row>
    <row r="4859" spans="2:6" ht="15">
      <c r="B4859" s="100">
        <v>169</v>
      </c>
      <c r="C4859" s="101">
        <v>37.15</v>
      </c>
      <c r="D4859" s="102">
        <v>0.63450134259259261</v>
      </c>
      <c r="E4859" s="101">
        <f t="shared" si="75"/>
        <v>6278.3499999999995</v>
      </c>
      <c r="F4859" s="100" t="s">
        <v>35</v>
      </c>
    </row>
    <row r="4860" spans="2:6" ht="15">
      <c r="B4860" s="100">
        <v>561</v>
      </c>
      <c r="C4860" s="101">
        <v>37.145000000000003</v>
      </c>
      <c r="D4860" s="102">
        <v>0.63450135416666664</v>
      </c>
      <c r="E4860" s="101">
        <f t="shared" si="75"/>
        <v>20838.345000000001</v>
      </c>
      <c r="F4860" s="100" t="s">
        <v>16</v>
      </c>
    </row>
    <row r="4861" spans="2:6" ht="15">
      <c r="B4861" s="100">
        <v>100</v>
      </c>
      <c r="C4861" s="101">
        <v>37.145000000000003</v>
      </c>
      <c r="D4861" s="102">
        <v>0.6345015625</v>
      </c>
      <c r="E4861" s="101">
        <f t="shared" si="75"/>
        <v>3714.5000000000005</v>
      </c>
      <c r="F4861" s="100" t="s">
        <v>35</v>
      </c>
    </row>
    <row r="4862" spans="2:6" ht="15">
      <c r="B4862" s="100">
        <v>37</v>
      </c>
      <c r="C4862" s="101">
        <v>37.145000000000003</v>
      </c>
      <c r="D4862" s="102">
        <v>0.63451668981481479</v>
      </c>
      <c r="E4862" s="101">
        <f t="shared" si="75"/>
        <v>1374.365</v>
      </c>
      <c r="F4862" s="100" t="s">
        <v>35</v>
      </c>
    </row>
    <row r="4863" spans="2:6" ht="15">
      <c r="B4863" s="100">
        <v>244</v>
      </c>
      <c r="C4863" s="101">
        <v>37.14</v>
      </c>
      <c r="D4863" s="102">
        <v>0.63456599537037039</v>
      </c>
      <c r="E4863" s="101">
        <f t="shared" si="75"/>
        <v>9062.16</v>
      </c>
      <c r="F4863" s="100" t="s">
        <v>16</v>
      </c>
    </row>
    <row r="4864" spans="2:6" ht="15">
      <c r="B4864" s="100">
        <v>1</v>
      </c>
      <c r="C4864" s="101">
        <v>37.14</v>
      </c>
      <c r="D4864" s="102">
        <v>0.63456714120370372</v>
      </c>
      <c r="E4864" s="101">
        <f t="shared" si="75"/>
        <v>37.14</v>
      </c>
      <c r="F4864" s="100" t="s">
        <v>16</v>
      </c>
    </row>
    <row r="4865" spans="2:6" ht="15">
      <c r="B4865" s="100">
        <v>33</v>
      </c>
      <c r="C4865" s="101">
        <v>37.14</v>
      </c>
      <c r="D4865" s="102">
        <v>0.63458252314814811</v>
      </c>
      <c r="E4865" s="101">
        <f t="shared" si="75"/>
        <v>1225.6200000000001</v>
      </c>
      <c r="F4865" s="100" t="s">
        <v>36</v>
      </c>
    </row>
    <row r="4866" spans="2:6" ht="15">
      <c r="B4866" s="100">
        <v>59</v>
      </c>
      <c r="C4866" s="101">
        <v>37.14</v>
      </c>
      <c r="D4866" s="102">
        <v>0.63458252314814811</v>
      </c>
      <c r="E4866" s="101">
        <f t="shared" si="75"/>
        <v>2191.2600000000002</v>
      </c>
      <c r="F4866" s="100" t="s">
        <v>36</v>
      </c>
    </row>
    <row r="4867" spans="2:6" ht="15">
      <c r="B4867" s="100">
        <v>146</v>
      </c>
      <c r="C4867" s="101">
        <v>37.134999999999998</v>
      </c>
      <c r="D4867" s="102">
        <v>0.63458252314814811</v>
      </c>
      <c r="E4867" s="101">
        <f t="shared" si="75"/>
        <v>5421.71</v>
      </c>
      <c r="F4867" s="100" t="s">
        <v>16</v>
      </c>
    </row>
    <row r="4868" spans="2:6" ht="15">
      <c r="B4868" s="100">
        <v>102</v>
      </c>
      <c r="C4868" s="101">
        <v>37.15</v>
      </c>
      <c r="D4868" s="102">
        <v>0.63483042824074076</v>
      </c>
      <c r="E4868" s="101">
        <f t="shared" si="75"/>
        <v>3789.2999999999997</v>
      </c>
      <c r="F4868" s="100" t="s">
        <v>35</v>
      </c>
    </row>
    <row r="4869" spans="2:6" ht="15">
      <c r="B4869" s="100">
        <v>367</v>
      </c>
      <c r="C4869" s="101">
        <v>37.145000000000003</v>
      </c>
      <c r="D4869" s="102">
        <v>0.6348304398148148</v>
      </c>
      <c r="E4869" s="101">
        <f t="shared" si="75"/>
        <v>13632.215000000002</v>
      </c>
      <c r="F4869" s="100" t="s">
        <v>16</v>
      </c>
    </row>
    <row r="4870" spans="2:6" ht="15">
      <c r="B4870" s="100">
        <v>160</v>
      </c>
      <c r="C4870" s="101">
        <v>37.14</v>
      </c>
      <c r="D4870" s="102">
        <v>0.63490574074074069</v>
      </c>
      <c r="E4870" s="101">
        <f t="shared" ref="E4870:E4933" si="76">C4870*B4870</f>
        <v>5942.4</v>
      </c>
      <c r="F4870" s="100" t="s">
        <v>16</v>
      </c>
    </row>
    <row r="4871" spans="2:6" ht="15">
      <c r="B4871" s="100">
        <v>93</v>
      </c>
      <c r="C4871" s="101">
        <v>37.14</v>
      </c>
      <c r="D4871" s="102">
        <v>0.63490796296296292</v>
      </c>
      <c r="E4871" s="101">
        <f t="shared" si="76"/>
        <v>3454.02</v>
      </c>
      <c r="F4871" s="100" t="s">
        <v>35</v>
      </c>
    </row>
    <row r="4872" spans="2:6" ht="15">
      <c r="B4872" s="100">
        <v>72</v>
      </c>
      <c r="C4872" s="101">
        <v>37.14</v>
      </c>
      <c r="D4872" s="102">
        <v>0.63490796296296292</v>
      </c>
      <c r="E4872" s="101">
        <f t="shared" si="76"/>
        <v>2674.08</v>
      </c>
      <c r="F4872" s="100" t="s">
        <v>35</v>
      </c>
    </row>
    <row r="4873" spans="2:6" ht="15">
      <c r="B4873" s="100">
        <v>220</v>
      </c>
      <c r="C4873" s="101">
        <v>37.134999999999998</v>
      </c>
      <c r="D4873" s="102">
        <v>0.63533439814814818</v>
      </c>
      <c r="E4873" s="101">
        <f t="shared" si="76"/>
        <v>8169.7</v>
      </c>
      <c r="F4873" s="100" t="s">
        <v>35</v>
      </c>
    </row>
    <row r="4874" spans="2:6" ht="15">
      <c r="B4874" s="100">
        <v>95</v>
      </c>
      <c r="C4874" s="101">
        <v>37.134999999999998</v>
      </c>
      <c r="D4874" s="102">
        <v>0.63533440972222222</v>
      </c>
      <c r="E4874" s="101">
        <f t="shared" si="76"/>
        <v>3527.8249999999998</v>
      </c>
      <c r="F4874" s="100" t="s">
        <v>16</v>
      </c>
    </row>
    <row r="4875" spans="2:6" ht="15">
      <c r="B4875" s="100">
        <v>150</v>
      </c>
      <c r="C4875" s="101">
        <v>37.134999999999998</v>
      </c>
      <c r="D4875" s="102">
        <v>0.63533620370370369</v>
      </c>
      <c r="E4875" s="101">
        <f t="shared" si="76"/>
        <v>5570.25</v>
      </c>
      <c r="F4875" s="100" t="s">
        <v>16</v>
      </c>
    </row>
    <row r="4876" spans="2:6" ht="15">
      <c r="B4876" s="100">
        <v>63</v>
      </c>
      <c r="C4876" s="101">
        <v>37.145000000000003</v>
      </c>
      <c r="D4876" s="102">
        <v>0.63551135416666671</v>
      </c>
      <c r="E4876" s="101">
        <f t="shared" si="76"/>
        <v>2340.1350000000002</v>
      </c>
      <c r="F4876" s="100" t="s">
        <v>16</v>
      </c>
    </row>
    <row r="4877" spans="2:6" ht="15">
      <c r="B4877" s="100">
        <v>63</v>
      </c>
      <c r="C4877" s="101">
        <v>37.145000000000003</v>
      </c>
      <c r="D4877" s="102">
        <v>0.6355177314814815</v>
      </c>
      <c r="E4877" s="101">
        <f t="shared" si="76"/>
        <v>2340.1350000000002</v>
      </c>
      <c r="F4877" s="100" t="s">
        <v>16</v>
      </c>
    </row>
    <row r="4878" spans="2:6" ht="15">
      <c r="B4878" s="100">
        <v>68</v>
      </c>
      <c r="C4878" s="101">
        <v>37.145000000000003</v>
      </c>
      <c r="D4878" s="102">
        <v>0.63552277777777777</v>
      </c>
      <c r="E4878" s="101">
        <f t="shared" si="76"/>
        <v>2525.86</v>
      </c>
      <c r="F4878" s="100" t="s">
        <v>16</v>
      </c>
    </row>
    <row r="4879" spans="2:6" ht="15">
      <c r="B4879" s="100">
        <v>69</v>
      </c>
      <c r="C4879" s="101">
        <v>37.145000000000003</v>
      </c>
      <c r="D4879" s="102">
        <v>0.63552277777777777</v>
      </c>
      <c r="E4879" s="101">
        <f t="shared" si="76"/>
        <v>2563.0050000000001</v>
      </c>
      <c r="F4879" s="100" t="s">
        <v>16</v>
      </c>
    </row>
    <row r="4880" spans="2:6" ht="15">
      <c r="B4880" s="100">
        <v>102</v>
      </c>
      <c r="C4880" s="101">
        <v>37.15</v>
      </c>
      <c r="D4880" s="102">
        <v>0.63553202546296295</v>
      </c>
      <c r="E4880" s="101">
        <f t="shared" si="76"/>
        <v>3789.2999999999997</v>
      </c>
      <c r="F4880" s="100" t="s">
        <v>16</v>
      </c>
    </row>
    <row r="4881" spans="2:6" ht="15">
      <c r="B4881" s="100">
        <v>98</v>
      </c>
      <c r="C4881" s="101">
        <v>37.15</v>
      </c>
      <c r="D4881" s="102">
        <v>0.63553334490740743</v>
      </c>
      <c r="E4881" s="101">
        <f t="shared" si="76"/>
        <v>3640.7</v>
      </c>
      <c r="F4881" s="100" t="s">
        <v>16</v>
      </c>
    </row>
    <row r="4882" spans="2:6" ht="15">
      <c r="B4882" s="100">
        <v>77</v>
      </c>
      <c r="C4882" s="101">
        <v>37.15</v>
      </c>
      <c r="D4882" s="102">
        <v>0.63553508101851852</v>
      </c>
      <c r="E4882" s="101">
        <f t="shared" si="76"/>
        <v>2860.5499999999997</v>
      </c>
      <c r="F4882" s="100" t="s">
        <v>16</v>
      </c>
    </row>
    <row r="4883" spans="2:6" ht="15">
      <c r="B4883" s="100">
        <v>96</v>
      </c>
      <c r="C4883" s="101">
        <v>37.145000000000003</v>
      </c>
      <c r="D4883" s="102">
        <v>0.63553508101851852</v>
      </c>
      <c r="E4883" s="101">
        <f t="shared" si="76"/>
        <v>3565.92</v>
      </c>
      <c r="F4883" s="100" t="s">
        <v>16</v>
      </c>
    </row>
    <row r="4884" spans="2:6" ht="15">
      <c r="B4884" s="100">
        <v>102</v>
      </c>
      <c r="C4884" s="101">
        <v>37.15</v>
      </c>
      <c r="D4884" s="102">
        <v>0.63553565972222226</v>
      </c>
      <c r="E4884" s="101">
        <f t="shared" si="76"/>
        <v>3789.2999999999997</v>
      </c>
      <c r="F4884" s="100" t="s">
        <v>16</v>
      </c>
    </row>
    <row r="4885" spans="2:6" ht="15">
      <c r="B4885" s="100">
        <v>18</v>
      </c>
      <c r="C4885" s="101">
        <v>37.15</v>
      </c>
      <c r="D4885" s="102">
        <v>0.63553642361111107</v>
      </c>
      <c r="E4885" s="101">
        <f t="shared" si="76"/>
        <v>668.69999999999993</v>
      </c>
      <c r="F4885" s="100" t="s">
        <v>16</v>
      </c>
    </row>
    <row r="4886" spans="2:6" ht="15">
      <c r="B4886" s="100">
        <v>83</v>
      </c>
      <c r="C4886" s="101">
        <v>37.15</v>
      </c>
      <c r="D4886" s="102">
        <v>0.63553642361111107</v>
      </c>
      <c r="E4886" s="101">
        <f t="shared" si="76"/>
        <v>3083.45</v>
      </c>
      <c r="F4886" s="100" t="s">
        <v>16</v>
      </c>
    </row>
    <row r="4887" spans="2:6" ht="15">
      <c r="B4887" s="100">
        <v>97</v>
      </c>
      <c r="C4887" s="101">
        <v>37.15</v>
      </c>
      <c r="D4887" s="102">
        <v>0.63553781249999997</v>
      </c>
      <c r="E4887" s="101">
        <f t="shared" si="76"/>
        <v>3603.5499999999997</v>
      </c>
      <c r="F4887" s="100" t="s">
        <v>16</v>
      </c>
    </row>
    <row r="4888" spans="2:6" ht="15">
      <c r="B4888" s="100">
        <v>112</v>
      </c>
      <c r="C4888" s="101">
        <v>37.14</v>
      </c>
      <c r="D4888" s="102">
        <v>0.6356264236111111</v>
      </c>
      <c r="E4888" s="101">
        <f t="shared" si="76"/>
        <v>4159.68</v>
      </c>
      <c r="F4888" s="100" t="s">
        <v>35</v>
      </c>
    </row>
    <row r="4889" spans="2:6" ht="15">
      <c r="B4889" s="100">
        <v>87</v>
      </c>
      <c r="C4889" s="101">
        <v>37.145000000000003</v>
      </c>
      <c r="D4889" s="102">
        <v>0.63562693287037042</v>
      </c>
      <c r="E4889" s="101">
        <f t="shared" si="76"/>
        <v>3231.6150000000002</v>
      </c>
      <c r="F4889" s="100" t="s">
        <v>16</v>
      </c>
    </row>
    <row r="4890" spans="2:6" ht="15">
      <c r="B4890" s="100">
        <v>111</v>
      </c>
      <c r="C4890" s="101">
        <v>37.145000000000003</v>
      </c>
      <c r="D4890" s="102">
        <v>0.63562707175925925</v>
      </c>
      <c r="E4890" s="101">
        <f t="shared" si="76"/>
        <v>4123.0950000000003</v>
      </c>
      <c r="F4890" s="100" t="s">
        <v>35</v>
      </c>
    </row>
    <row r="4891" spans="2:6" ht="15">
      <c r="B4891" s="100">
        <v>24</v>
      </c>
      <c r="C4891" s="101">
        <v>37.145000000000003</v>
      </c>
      <c r="D4891" s="102">
        <v>0.63562714120370367</v>
      </c>
      <c r="E4891" s="101">
        <f t="shared" si="76"/>
        <v>891.48</v>
      </c>
      <c r="F4891" s="100" t="s">
        <v>16</v>
      </c>
    </row>
    <row r="4892" spans="2:6" ht="15">
      <c r="B4892" s="100">
        <v>12</v>
      </c>
      <c r="C4892" s="101">
        <v>37.145000000000003</v>
      </c>
      <c r="D4892" s="102">
        <v>0.63562826388888893</v>
      </c>
      <c r="E4892" s="101">
        <f t="shared" si="76"/>
        <v>445.74</v>
      </c>
      <c r="F4892" s="100" t="s">
        <v>16</v>
      </c>
    </row>
    <row r="4893" spans="2:6" ht="15">
      <c r="B4893" s="100">
        <v>19</v>
      </c>
      <c r="C4893" s="101">
        <v>37.145000000000003</v>
      </c>
      <c r="D4893" s="102">
        <v>0.635628287037037</v>
      </c>
      <c r="E4893" s="101">
        <f t="shared" si="76"/>
        <v>705.75500000000011</v>
      </c>
      <c r="F4893" s="100" t="s">
        <v>16</v>
      </c>
    </row>
    <row r="4894" spans="2:6" ht="15">
      <c r="B4894" s="100">
        <v>73</v>
      </c>
      <c r="C4894" s="101">
        <v>37.145000000000003</v>
      </c>
      <c r="D4894" s="102">
        <v>0.63566388888888892</v>
      </c>
      <c r="E4894" s="101">
        <f t="shared" si="76"/>
        <v>2711.585</v>
      </c>
      <c r="F4894" s="100" t="s">
        <v>16</v>
      </c>
    </row>
    <row r="4895" spans="2:6" ht="15">
      <c r="B4895" s="100">
        <v>42</v>
      </c>
      <c r="C4895" s="101">
        <v>37.145000000000003</v>
      </c>
      <c r="D4895" s="102">
        <v>0.6356651157407408</v>
      </c>
      <c r="E4895" s="101">
        <f t="shared" si="76"/>
        <v>1560.0900000000001</v>
      </c>
      <c r="F4895" s="100" t="s">
        <v>16</v>
      </c>
    </row>
    <row r="4896" spans="2:6" ht="15">
      <c r="B4896" s="100">
        <v>123</v>
      </c>
      <c r="C4896" s="101">
        <v>37.145000000000003</v>
      </c>
      <c r="D4896" s="102">
        <v>0.63568869212962964</v>
      </c>
      <c r="E4896" s="101">
        <f t="shared" si="76"/>
        <v>4568.835</v>
      </c>
      <c r="F4896" s="100" t="s">
        <v>35</v>
      </c>
    </row>
    <row r="4897" spans="2:6" ht="15">
      <c r="B4897" s="100">
        <v>57</v>
      </c>
      <c r="C4897" s="101">
        <v>37.145000000000003</v>
      </c>
      <c r="D4897" s="102">
        <v>0.63569160879629627</v>
      </c>
      <c r="E4897" s="101">
        <f t="shared" si="76"/>
        <v>2117.2650000000003</v>
      </c>
      <c r="F4897" s="100" t="s">
        <v>36</v>
      </c>
    </row>
    <row r="4898" spans="2:6" ht="15">
      <c r="B4898" s="100">
        <v>509</v>
      </c>
      <c r="C4898" s="101">
        <v>37.14</v>
      </c>
      <c r="D4898" s="102">
        <v>0.63569160879629627</v>
      </c>
      <c r="E4898" s="101">
        <f t="shared" si="76"/>
        <v>18904.260000000002</v>
      </c>
      <c r="F4898" s="100" t="s">
        <v>16</v>
      </c>
    </row>
    <row r="4899" spans="2:6" ht="15">
      <c r="B4899" s="100">
        <v>147</v>
      </c>
      <c r="C4899" s="101">
        <v>37.14</v>
      </c>
      <c r="D4899" s="102">
        <v>0.63569160879629627</v>
      </c>
      <c r="E4899" s="101">
        <f t="shared" si="76"/>
        <v>5459.58</v>
      </c>
      <c r="F4899" s="100" t="s">
        <v>16</v>
      </c>
    </row>
    <row r="4900" spans="2:6" ht="15">
      <c r="B4900" s="100">
        <v>64</v>
      </c>
      <c r="C4900" s="101">
        <v>37.14</v>
      </c>
      <c r="D4900" s="102">
        <v>0.63570063657407405</v>
      </c>
      <c r="E4900" s="101">
        <f t="shared" si="76"/>
        <v>2376.96</v>
      </c>
      <c r="F4900" s="100" t="s">
        <v>35</v>
      </c>
    </row>
    <row r="4901" spans="2:6" ht="15">
      <c r="B4901" s="100">
        <v>33</v>
      </c>
      <c r="C4901" s="101">
        <v>37.14</v>
      </c>
      <c r="D4901" s="102">
        <v>0.63581288194444452</v>
      </c>
      <c r="E4901" s="101">
        <f t="shared" si="76"/>
        <v>1225.6200000000001</v>
      </c>
      <c r="F4901" s="100" t="s">
        <v>35</v>
      </c>
    </row>
    <row r="4902" spans="2:6" ht="15">
      <c r="B4902" s="100">
        <v>335</v>
      </c>
      <c r="C4902" s="101">
        <v>37.14</v>
      </c>
      <c r="D4902" s="102">
        <v>0.63585590277777781</v>
      </c>
      <c r="E4902" s="101">
        <f t="shared" si="76"/>
        <v>12441.9</v>
      </c>
      <c r="F4902" s="100" t="s">
        <v>16</v>
      </c>
    </row>
    <row r="4903" spans="2:6" ht="15">
      <c r="B4903" s="100">
        <v>48</v>
      </c>
      <c r="C4903" s="101">
        <v>37.14</v>
      </c>
      <c r="D4903" s="102">
        <v>0.63585590277777781</v>
      </c>
      <c r="E4903" s="101">
        <f t="shared" si="76"/>
        <v>1782.72</v>
      </c>
      <c r="F4903" s="100" t="s">
        <v>35</v>
      </c>
    </row>
    <row r="4904" spans="2:6" ht="15">
      <c r="B4904" s="100">
        <v>105</v>
      </c>
      <c r="C4904" s="101">
        <v>37.14</v>
      </c>
      <c r="D4904" s="102">
        <v>0.63585592592592588</v>
      </c>
      <c r="E4904" s="101">
        <f t="shared" si="76"/>
        <v>3899.7000000000003</v>
      </c>
      <c r="F4904" s="100" t="s">
        <v>36</v>
      </c>
    </row>
    <row r="4905" spans="2:6" ht="15">
      <c r="B4905" s="100">
        <v>146</v>
      </c>
      <c r="C4905" s="101">
        <v>37.134999999999998</v>
      </c>
      <c r="D4905" s="102">
        <v>0.63585592592592588</v>
      </c>
      <c r="E4905" s="101">
        <f t="shared" si="76"/>
        <v>5421.71</v>
      </c>
      <c r="F4905" s="100" t="s">
        <v>16</v>
      </c>
    </row>
    <row r="4906" spans="2:6" ht="15">
      <c r="B4906" s="100">
        <v>55</v>
      </c>
      <c r="C4906" s="101">
        <v>37.134999999999998</v>
      </c>
      <c r="D4906" s="102">
        <v>0.63591518518518519</v>
      </c>
      <c r="E4906" s="101">
        <f t="shared" si="76"/>
        <v>2042.425</v>
      </c>
      <c r="F4906" s="100" t="s">
        <v>36</v>
      </c>
    </row>
    <row r="4907" spans="2:6" ht="15">
      <c r="B4907" s="100">
        <v>76</v>
      </c>
      <c r="C4907" s="101">
        <v>37.134999999999998</v>
      </c>
      <c r="D4907" s="102">
        <v>0.63591518518518519</v>
      </c>
      <c r="E4907" s="101">
        <f t="shared" si="76"/>
        <v>2822.2599999999998</v>
      </c>
      <c r="F4907" s="100" t="s">
        <v>36</v>
      </c>
    </row>
    <row r="4908" spans="2:6" ht="15">
      <c r="B4908" s="100">
        <v>88</v>
      </c>
      <c r="C4908" s="101">
        <v>37.130000000000003</v>
      </c>
      <c r="D4908" s="102">
        <v>0.63591518518518519</v>
      </c>
      <c r="E4908" s="101">
        <f t="shared" si="76"/>
        <v>3267.44</v>
      </c>
      <c r="F4908" s="100" t="s">
        <v>16</v>
      </c>
    </row>
    <row r="4909" spans="2:6" ht="15">
      <c r="B4909" s="100">
        <v>128</v>
      </c>
      <c r="C4909" s="101">
        <v>37.130000000000003</v>
      </c>
      <c r="D4909" s="102">
        <v>0.63591518518518519</v>
      </c>
      <c r="E4909" s="101">
        <f t="shared" si="76"/>
        <v>4752.6400000000003</v>
      </c>
      <c r="F4909" s="100" t="s">
        <v>35</v>
      </c>
    </row>
    <row r="4910" spans="2:6" ht="15">
      <c r="B4910" s="100">
        <v>312</v>
      </c>
      <c r="C4910" s="101">
        <v>37.130000000000003</v>
      </c>
      <c r="D4910" s="102">
        <v>0.63591656249999995</v>
      </c>
      <c r="E4910" s="101">
        <f t="shared" si="76"/>
        <v>11584.560000000001</v>
      </c>
      <c r="F4910" s="100" t="s">
        <v>16</v>
      </c>
    </row>
    <row r="4911" spans="2:6" ht="15">
      <c r="B4911" s="100">
        <v>136</v>
      </c>
      <c r="C4911" s="101">
        <v>37.125</v>
      </c>
      <c r="D4911" s="102">
        <v>0.63594631944444446</v>
      </c>
      <c r="E4911" s="101">
        <f t="shared" si="76"/>
        <v>5049</v>
      </c>
      <c r="F4911" s="100" t="s">
        <v>16</v>
      </c>
    </row>
    <row r="4912" spans="2:6" ht="15">
      <c r="B4912" s="100">
        <v>80</v>
      </c>
      <c r="C4912" s="101">
        <v>37.119999999999997</v>
      </c>
      <c r="D4912" s="102">
        <v>0.63594641203703706</v>
      </c>
      <c r="E4912" s="101">
        <f t="shared" si="76"/>
        <v>2969.6</v>
      </c>
      <c r="F4912" s="100" t="s">
        <v>16</v>
      </c>
    </row>
    <row r="4913" spans="2:6" ht="15">
      <c r="B4913" s="100">
        <v>61</v>
      </c>
      <c r="C4913" s="101">
        <v>37.115000000000002</v>
      </c>
      <c r="D4913" s="102">
        <v>0.63594731481481481</v>
      </c>
      <c r="E4913" s="101">
        <f t="shared" si="76"/>
        <v>2264.0150000000003</v>
      </c>
      <c r="F4913" s="100" t="s">
        <v>35</v>
      </c>
    </row>
    <row r="4914" spans="2:6" ht="15">
      <c r="B4914" s="100">
        <v>15</v>
      </c>
      <c r="C4914" s="101">
        <v>37.115000000000002</v>
      </c>
      <c r="D4914" s="102">
        <v>0.63594731481481481</v>
      </c>
      <c r="E4914" s="101">
        <f t="shared" si="76"/>
        <v>556.72500000000002</v>
      </c>
      <c r="F4914" s="100" t="s">
        <v>35</v>
      </c>
    </row>
    <row r="4915" spans="2:6" ht="15">
      <c r="B4915" s="100">
        <v>51</v>
      </c>
      <c r="C4915" s="101">
        <v>37.119999999999997</v>
      </c>
      <c r="D4915" s="102">
        <v>0.63594732638888896</v>
      </c>
      <c r="E4915" s="101">
        <f t="shared" si="76"/>
        <v>1893.12</v>
      </c>
      <c r="F4915" s="100" t="s">
        <v>36</v>
      </c>
    </row>
    <row r="4916" spans="2:6" ht="15">
      <c r="B4916" s="100">
        <v>105</v>
      </c>
      <c r="C4916" s="101">
        <v>37.119999999999997</v>
      </c>
      <c r="D4916" s="102">
        <v>0.63594732638888896</v>
      </c>
      <c r="E4916" s="101">
        <f t="shared" si="76"/>
        <v>3897.6</v>
      </c>
      <c r="F4916" s="100" t="s">
        <v>36</v>
      </c>
    </row>
    <row r="4917" spans="2:6" ht="15">
      <c r="B4917" s="100">
        <v>52</v>
      </c>
      <c r="C4917" s="101">
        <v>37.119999999999997</v>
      </c>
      <c r="D4917" s="102">
        <v>0.63594732638888896</v>
      </c>
      <c r="E4917" s="101">
        <f t="shared" si="76"/>
        <v>1930.2399999999998</v>
      </c>
      <c r="F4917" s="100" t="s">
        <v>36</v>
      </c>
    </row>
    <row r="4918" spans="2:6" ht="15">
      <c r="B4918" s="100">
        <v>77</v>
      </c>
      <c r="C4918" s="101">
        <v>37.115000000000002</v>
      </c>
      <c r="D4918" s="102">
        <v>0.63594732638888896</v>
      </c>
      <c r="E4918" s="101">
        <f t="shared" si="76"/>
        <v>2857.855</v>
      </c>
      <c r="F4918" s="100" t="s">
        <v>16</v>
      </c>
    </row>
    <row r="4919" spans="2:6" ht="15">
      <c r="B4919" s="100">
        <v>151</v>
      </c>
      <c r="C4919" s="101">
        <v>37.104999999999997</v>
      </c>
      <c r="D4919" s="102">
        <v>0.63625031249999997</v>
      </c>
      <c r="E4919" s="101">
        <f t="shared" si="76"/>
        <v>5602.8549999999996</v>
      </c>
      <c r="F4919" s="100" t="s">
        <v>36</v>
      </c>
    </row>
    <row r="4920" spans="2:6" ht="15">
      <c r="B4920" s="100">
        <v>484</v>
      </c>
      <c r="C4920" s="101">
        <v>37.1</v>
      </c>
      <c r="D4920" s="102">
        <v>0.63631451388888893</v>
      </c>
      <c r="E4920" s="101">
        <f t="shared" si="76"/>
        <v>17956.400000000001</v>
      </c>
      <c r="F4920" s="100" t="s">
        <v>16</v>
      </c>
    </row>
    <row r="4921" spans="2:6" ht="15">
      <c r="B4921" s="100">
        <v>243</v>
      </c>
      <c r="C4921" s="101">
        <v>37.125</v>
      </c>
      <c r="D4921" s="102">
        <v>0.63687620370370368</v>
      </c>
      <c r="E4921" s="101">
        <f t="shared" si="76"/>
        <v>9021.375</v>
      </c>
      <c r="F4921" s="100" t="s">
        <v>16</v>
      </c>
    </row>
    <row r="4922" spans="2:6" ht="15">
      <c r="B4922" s="100">
        <v>21</v>
      </c>
      <c r="C4922" s="101">
        <v>37.130000000000003</v>
      </c>
      <c r="D4922" s="102">
        <v>0.63687652777777781</v>
      </c>
      <c r="E4922" s="101">
        <f t="shared" si="76"/>
        <v>779.73</v>
      </c>
      <c r="F4922" s="100" t="s">
        <v>16</v>
      </c>
    </row>
    <row r="4923" spans="2:6" ht="15">
      <c r="B4923" s="100">
        <v>150</v>
      </c>
      <c r="C4923" s="101">
        <v>37.130000000000003</v>
      </c>
      <c r="D4923" s="102">
        <v>0.63687652777777781</v>
      </c>
      <c r="E4923" s="101">
        <f t="shared" si="76"/>
        <v>5569.5</v>
      </c>
      <c r="F4923" s="100" t="s">
        <v>16</v>
      </c>
    </row>
    <row r="4924" spans="2:6" ht="15">
      <c r="B4924" s="100">
        <v>150</v>
      </c>
      <c r="C4924" s="101">
        <v>37.125</v>
      </c>
      <c r="D4924" s="102">
        <v>0.63687652777777781</v>
      </c>
      <c r="E4924" s="101">
        <f t="shared" si="76"/>
        <v>5568.75</v>
      </c>
      <c r="F4924" s="100" t="s">
        <v>16</v>
      </c>
    </row>
    <row r="4925" spans="2:6" ht="15">
      <c r="B4925" s="100">
        <v>39</v>
      </c>
      <c r="C4925" s="101">
        <v>37.119999999999997</v>
      </c>
      <c r="D4925" s="102">
        <v>0.6369134490740741</v>
      </c>
      <c r="E4925" s="101">
        <f t="shared" si="76"/>
        <v>1447.6799999999998</v>
      </c>
      <c r="F4925" s="100" t="s">
        <v>16</v>
      </c>
    </row>
    <row r="4926" spans="2:6" ht="15">
      <c r="B4926" s="100">
        <v>128</v>
      </c>
      <c r="C4926" s="101">
        <v>37.119999999999997</v>
      </c>
      <c r="D4926" s="102">
        <v>0.6369134490740741</v>
      </c>
      <c r="E4926" s="101">
        <f t="shared" si="76"/>
        <v>4751.3599999999997</v>
      </c>
      <c r="F4926" s="100" t="s">
        <v>16</v>
      </c>
    </row>
    <row r="4927" spans="2:6" ht="15">
      <c r="B4927" s="100">
        <v>333</v>
      </c>
      <c r="C4927" s="101">
        <v>37.119999999999997</v>
      </c>
      <c r="D4927" s="102">
        <v>0.63691346064814813</v>
      </c>
      <c r="E4927" s="101">
        <f t="shared" si="76"/>
        <v>12360.96</v>
      </c>
      <c r="F4927" s="100" t="s">
        <v>35</v>
      </c>
    </row>
    <row r="4928" spans="2:6" ht="15">
      <c r="B4928" s="100">
        <v>91</v>
      </c>
      <c r="C4928" s="101">
        <v>37.125</v>
      </c>
      <c r="D4928" s="102">
        <v>0.63691356481481487</v>
      </c>
      <c r="E4928" s="101">
        <f t="shared" si="76"/>
        <v>3378.375</v>
      </c>
      <c r="F4928" s="100" t="s">
        <v>16</v>
      </c>
    </row>
    <row r="4929" spans="2:6" ht="15">
      <c r="B4929" s="100">
        <v>317</v>
      </c>
      <c r="C4929" s="101">
        <v>37.119999999999997</v>
      </c>
      <c r="D4929" s="102">
        <v>0.63724047453703703</v>
      </c>
      <c r="E4929" s="101">
        <f t="shared" si="76"/>
        <v>11767.039999999999</v>
      </c>
      <c r="F4929" s="100" t="s">
        <v>16</v>
      </c>
    </row>
    <row r="4930" spans="2:6" ht="15">
      <c r="B4930" s="100">
        <v>298</v>
      </c>
      <c r="C4930" s="101">
        <v>37.119999999999997</v>
      </c>
      <c r="D4930" s="102">
        <v>0.63724047453703703</v>
      </c>
      <c r="E4930" s="101">
        <f t="shared" si="76"/>
        <v>11061.759999999998</v>
      </c>
      <c r="F4930" s="100" t="s">
        <v>16</v>
      </c>
    </row>
    <row r="4931" spans="2:6" ht="15">
      <c r="B4931" s="100">
        <v>130</v>
      </c>
      <c r="C4931" s="101">
        <v>37.14</v>
      </c>
      <c r="D4931" s="102">
        <v>0.63727788194444446</v>
      </c>
      <c r="E4931" s="101">
        <f t="shared" si="76"/>
        <v>4828.2</v>
      </c>
      <c r="F4931" s="100" t="s">
        <v>16</v>
      </c>
    </row>
    <row r="4932" spans="2:6" ht="15">
      <c r="B4932" s="100">
        <v>104</v>
      </c>
      <c r="C4932" s="101">
        <v>37.125</v>
      </c>
      <c r="D4932" s="102">
        <v>0.63731657407407405</v>
      </c>
      <c r="E4932" s="101">
        <f t="shared" si="76"/>
        <v>3861</v>
      </c>
      <c r="F4932" s="100" t="s">
        <v>35</v>
      </c>
    </row>
    <row r="4933" spans="2:6" ht="15">
      <c r="B4933" s="100">
        <v>363</v>
      </c>
      <c r="C4933" s="101">
        <v>37.125</v>
      </c>
      <c r="D4933" s="102">
        <v>0.63731657407407405</v>
      </c>
      <c r="E4933" s="101">
        <f t="shared" si="76"/>
        <v>13476.375</v>
      </c>
      <c r="F4933" s="100" t="s">
        <v>35</v>
      </c>
    </row>
    <row r="4934" spans="2:6" ht="15">
      <c r="B4934" s="100">
        <v>95</v>
      </c>
      <c r="C4934" s="101">
        <v>37.119999999999997</v>
      </c>
      <c r="D4934" s="102">
        <v>0.63731732638888883</v>
      </c>
      <c r="E4934" s="101">
        <f t="shared" ref="E4934:E4997" si="77">C4934*B4934</f>
        <v>3526.3999999999996</v>
      </c>
      <c r="F4934" s="100" t="s">
        <v>35</v>
      </c>
    </row>
    <row r="4935" spans="2:6" ht="15">
      <c r="B4935" s="100">
        <v>53</v>
      </c>
      <c r="C4935" s="101">
        <v>37.119999999999997</v>
      </c>
      <c r="D4935" s="102">
        <v>0.63731732638888883</v>
      </c>
      <c r="E4935" s="101">
        <f t="shared" si="77"/>
        <v>1967.36</v>
      </c>
      <c r="F4935" s="100" t="s">
        <v>35</v>
      </c>
    </row>
    <row r="4936" spans="2:6" ht="15">
      <c r="B4936" s="100">
        <v>49</v>
      </c>
      <c r="C4936" s="101">
        <v>37.119999999999997</v>
      </c>
      <c r="D4936" s="102">
        <v>0.63731732638888883</v>
      </c>
      <c r="E4936" s="101">
        <f t="shared" si="77"/>
        <v>1818.8799999999999</v>
      </c>
      <c r="F4936" s="100" t="s">
        <v>35</v>
      </c>
    </row>
    <row r="4937" spans="2:6" ht="15">
      <c r="B4937" s="100">
        <v>7</v>
      </c>
      <c r="C4937" s="101">
        <v>37.119999999999997</v>
      </c>
      <c r="D4937" s="102">
        <v>0.63731732638888883</v>
      </c>
      <c r="E4937" s="101">
        <f t="shared" si="77"/>
        <v>259.83999999999997</v>
      </c>
      <c r="F4937" s="100" t="s">
        <v>35</v>
      </c>
    </row>
    <row r="4938" spans="2:6" ht="15">
      <c r="B4938" s="100">
        <v>148</v>
      </c>
      <c r="C4938" s="101">
        <v>37.125</v>
      </c>
      <c r="D4938" s="102">
        <v>0.63760429398148155</v>
      </c>
      <c r="E4938" s="101">
        <f t="shared" si="77"/>
        <v>5494.5</v>
      </c>
      <c r="F4938" s="100" t="s">
        <v>16</v>
      </c>
    </row>
    <row r="4939" spans="2:6" ht="15">
      <c r="B4939" s="100">
        <v>300</v>
      </c>
      <c r="C4939" s="101">
        <v>37.125</v>
      </c>
      <c r="D4939" s="102">
        <v>0.63760429398148155</v>
      </c>
      <c r="E4939" s="101">
        <f t="shared" si="77"/>
        <v>11137.5</v>
      </c>
      <c r="F4939" s="100" t="s">
        <v>16</v>
      </c>
    </row>
    <row r="4940" spans="2:6" ht="15">
      <c r="B4940" s="100">
        <v>252</v>
      </c>
      <c r="C4940" s="101">
        <v>37.125</v>
      </c>
      <c r="D4940" s="102">
        <v>0.63760429398148155</v>
      </c>
      <c r="E4940" s="101">
        <f t="shared" si="77"/>
        <v>9355.5</v>
      </c>
      <c r="F4940" s="100" t="s">
        <v>16</v>
      </c>
    </row>
    <row r="4941" spans="2:6" ht="15">
      <c r="B4941" s="100">
        <v>76</v>
      </c>
      <c r="C4941" s="101">
        <v>37.125</v>
      </c>
      <c r="D4941" s="102">
        <v>0.63760429398148155</v>
      </c>
      <c r="E4941" s="101">
        <f t="shared" si="77"/>
        <v>2821.5</v>
      </c>
      <c r="F4941" s="100" t="s">
        <v>16</v>
      </c>
    </row>
    <row r="4942" spans="2:6" ht="15">
      <c r="B4942" s="100">
        <v>54</v>
      </c>
      <c r="C4942" s="101">
        <v>37.125</v>
      </c>
      <c r="D4942" s="102">
        <v>0.63760429398148155</v>
      </c>
      <c r="E4942" s="101">
        <f t="shared" si="77"/>
        <v>2004.75</v>
      </c>
      <c r="F4942" s="100" t="s">
        <v>16</v>
      </c>
    </row>
    <row r="4943" spans="2:6" ht="15">
      <c r="B4943" s="100">
        <v>13</v>
      </c>
      <c r="C4943" s="101">
        <v>37.125</v>
      </c>
      <c r="D4943" s="102">
        <v>0.63760432870370376</v>
      </c>
      <c r="E4943" s="101">
        <f t="shared" si="77"/>
        <v>482.625</v>
      </c>
      <c r="F4943" s="100" t="s">
        <v>16</v>
      </c>
    </row>
    <row r="4944" spans="2:6" ht="15">
      <c r="B4944" s="100">
        <v>2</v>
      </c>
      <c r="C4944" s="101">
        <v>37.125</v>
      </c>
      <c r="D4944" s="102">
        <v>0.637604375</v>
      </c>
      <c r="E4944" s="101">
        <f t="shared" si="77"/>
        <v>74.25</v>
      </c>
      <c r="F4944" s="100" t="s">
        <v>16</v>
      </c>
    </row>
    <row r="4945" spans="2:6" ht="15">
      <c r="B4945" s="100">
        <v>650</v>
      </c>
      <c r="C4945" s="101">
        <v>37.119999999999997</v>
      </c>
      <c r="D4945" s="102">
        <v>0.63773329861111117</v>
      </c>
      <c r="E4945" s="101">
        <f t="shared" si="77"/>
        <v>24128</v>
      </c>
      <c r="F4945" s="100" t="s">
        <v>16</v>
      </c>
    </row>
    <row r="4946" spans="2:6" ht="15">
      <c r="B4946" s="100">
        <v>150</v>
      </c>
      <c r="C4946" s="101">
        <v>37.14</v>
      </c>
      <c r="D4946" s="102">
        <v>0.63783307870370376</v>
      </c>
      <c r="E4946" s="101">
        <f t="shared" si="77"/>
        <v>5571</v>
      </c>
      <c r="F4946" s="100" t="s">
        <v>35</v>
      </c>
    </row>
    <row r="4947" spans="2:6" ht="15">
      <c r="B4947" s="100">
        <v>83</v>
      </c>
      <c r="C4947" s="101">
        <v>37.130000000000003</v>
      </c>
      <c r="D4947" s="102">
        <v>0.63783700231481488</v>
      </c>
      <c r="E4947" s="101">
        <f t="shared" si="77"/>
        <v>3081.7900000000004</v>
      </c>
      <c r="F4947" s="100" t="s">
        <v>35</v>
      </c>
    </row>
    <row r="4948" spans="2:6" ht="15">
      <c r="B4948" s="100">
        <v>99</v>
      </c>
      <c r="C4948" s="101">
        <v>37.130000000000003</v>
      </c>
      <c r="D4948" s="102">
        <v>0.63783760416666668</v>
      </c>
      <c r="E4948" s="101">
        <f t="shared" si="77"/>
        <v>3675.8700000000003</v>
      </c>
      <c r="F4948" s="100" t="s">
        <v>35</v>
      </c>
    </row>
    <row r="4949" spans="2:6" ht="15">
      <c r="B4949" s="100">
        <v>71</v>
      </c>
      <c r="C4949" s="101">
        <v>37.125</v>
      </c>
      <c r="D4949" s="102">
        <v>0.6378476851851852</v>
      </c>
      <c r="E4949" s="101">
        <f t="shared" si="77"/>
        <v>2635.875</v>
      </c>
      <c r="F4949" s="100" t="s">
        <v>35</v>
      </c>
    </row>
    <row r="4950" spans="2:6" ht="15">
      <c r="B4950" s="100">
        <v>77</v>
      </c>
      <c r="C4950" s="101">
        <v>37.125</v>
      </c>
      <c r="D4950" s="102">
        <v>0.6378476851851852</v>
      </c>
      <c r="E4950" s="101">
        <f t="shared" si="77"/>
        <v>2858.625</v>
      </c>
      <c r="F4950" s="100" t="s">
        <v>35</v>
      </c>
    </row>
    <row r="4951" spans="2:6" ht="15">
      <c r="B4951" s="100">
        <v>123</v>
      </c>
      <c r="C4951" s="101">
        <v>37.125</v>
      </c>
      <c r="D4951" s="102">
        <v>0.63801893518518515</v>
      </c>
      <c r="E4951" s="101">
        <f t="shared" si="77"/>
        <v>4566.375</v>
      </c>
      <c r="F4951" s="100" t="s">
        <v>35</v>
      </c>
    </row>
    <row r="4952" spans="2:6" ht="15">
      <c r="B4952" s="100">
        <v>51</v>
      </c>
      <c r="C4952" s="101">
        <v>37.119999999999997</v>
      </c>
      <c r="D4952" s="102">
        <v>0.63809034722222224</v>
      </c>
      <c r="E4952" s="101">
        <f t="shared" si="77"/>
        <v>1893.12</v>
      </c>
      <c r="F4952" s="100" t="s">
        <v>35</v>
      </c>
    </row>
    <row r="4953" spans="2:6" ht="15">
      <c r="B4953" s="100">
        <v>86</v>
      </c>
      <c r="C4953" s="101">
        <v>37.119999999999997</v>
      </c>
      <c r="D4953" s="102">
        <v>0.63809035879629628</v>
      </c>
      <c r="E4953" s="101">
        <f t="shared" si="77"/>
        <v>3192.3199999999997</v>
      </c>
      <c r="F4953" s="100" t="s">
        <v>16</v>
      </c>
    </row>
    <row r="4954" spans="2:6" ht="15">
      <c r="B4954" s="100">
        <v>155</v>
      </c>
      <c r="C4954" s="101">
        <v>37.119999999999997</v>
      </c>
      <c r="D4954" s="102">
        <v>0.63809035879629628</v>
      </c>
      <c r="E4954" s="101">
        <f t="shared" si="77"/>
        <v>5753.5999999999995</v>
      </c>
      <c r="F4954" s="100" t="s">
        <v>16</v>
      </c>
    </row>
    <row r="4955" spans="2:6" ht="15">
      <c r="B4955" s="100">
        <v>229</v>
      </c>
      <c r="C4955" s="101">
        <v>37.119999999999997</v>
      </c>
      <c r="D4955" s="102">
        <v>0.63809035879629628</v>
      </c>
      <c r="E4955" s="101">
        <f t="shared" si="77"/>
        <v>8500.48</v>
      </c>
      <c r="F4955" s="100" t="s">
        <v>16</v>
      </c>
    </row>
    <row r="4956" spans="2:6" ht="15">
      <c r="B4956" s="100">
        <v>94</v>
      </c>
      <c r="C4956" s="101">
        <v>37.119999999999997</v>
      </c>
      <c r="D4956" s="102">
        <v>0.63809035879629628</v>
      </c>
      <c r="E4956" s="101">
        <f t="shared" si="77"/>
        <v>3489.2799999999997</v>
      </c>
      <c r="F4956" s="100" t="s">
        <v>35</v>
      </c>
    </row>
    <row r="4957" spans="2:6" ht="15">
      <c r="B4957" s="100">
        <v>77</v>
      </c>
      <c r="C4957" s="101">
        <v>37.119999999999997</v>
      </c>
      <c r="D4957" s="102">
        <v>0.63809214120370372</v>
      </c>
      <c r="E4957" s="101">
        <f t="shared" si="77"/>
        <v>2858.24</v>
      </c>
      <c r="F4957" s="100" t="s">
        <v>16</v>
      </c>
    </row>
    <row r="4958" spans="2:6" ht="15">
      <c r="B4958" s="100">
        <v>205</v>
      </c>
      <c r="C4958" s="101">
        <v>37.115000000000002</v>
      </c>
      <c r="D4958" s="102">
        <v>0.63823407407407406</v>
      </c>
      <c r="E4958" s="101">
        <f t="shared" si="77"/>
        <v>7608.5750000000007</v>
      </c>
      <c r="F4958" s="100" t="s">
        <v>16</v>
      </c>
    </row>
    <row r="4959" spans="2:6" ht="15">
      <c r="B4959" s="100">
        <v>150</v>
      </c>
      <c r="C4959" s="101">
        <v>37.119999999999997</v>
      </c>
      <c r="D4959" s="102">
        <v>0.63823437500000002</v>
      </c>
      <c r="E4959" s="101">
        <f t="shared" si="77"/>
        <v>5568</v>
      </c>
      <c r="F4959" s="100" t="s">
        <v>16</v>
      </c>
    </row>
    <row r="4960" spans="2:6" ht="15">
      <c r="B4960" s="100">
        <v>20</v>
      </c>
      <c r="C4960" s="101">
        <v>37.119999999999997</v>
      </c>
      <c r="D4960" s="102">
        <v>0.63823437500000002</v>
      </c>
      <c r="E4960" s="101">
        <f t="shared" si="77"/>
        <v>742.4</v>
      </c>
      <c r="F4960" s="100" t="s">
        <v>16</v>
      </c>
    </row>
    <row r="4961" spans="2:6" ht="15">
      <c r="B4961" s="100">
        <v>122</v>
      </c>
      <c r="C4961" s="101">
        <v>37.11</v>
      </c>
      <c r="D4961" s="102">
        <v>0.63855447916666663</v>
      </c>
      <c r="E4961" s="101">
        <f t="shared" si="77"/>
        <v>4527.42</v>
      </c>
      <c r="F4961" s="100" t="s">
        <v>16</v>
      </c>
    </row>
    <row r="4962" spans="2:6" ht="15">
      <c r="B4962" s="100">
        <v>29</v>
      </c>
      <c r="C4962" s="101">
        <v>37.115000000000002</v>
      </c>
      <c r="D4962" s="102">
        <v>0.63855449074074067</v>
      </c>
      <c r="E4962" s="101">
        <f t="shared" si="77"/>
        <v>1076.335</v>
      </c>
      <c r="F4962" s="100" t="s">
        <v>36</v>
      </c>
    </row>
    <row r="4963" spans="2:6" ht="15">
      <c r="B4963" s="100">
        <v>77</v>
      </c>
      <c r="C4963" s="101">
        <v>37.115000000000002</v>
      </c>
      <c r="D4963" s="102">
        <v>0.63855449074074067</v>
      </c>
      <c r="E4963" s="101">
        <f t="shared" si="77"/>
        <v>2857.855</v>
      </c>
      <c r="F4963" s="100" t="s">
        <v>36</v>
      </c>
    </row>
    <row r="4964" spans="2:6" ht="15">
      <c r="B4964" s="100">
        <v>54</v>
      </c>
      <c r="C4964" s="101">
        <v>37.11</v>
      </c>
      <c r="D4964" s="102">
        <v>0.63855576388888891</v>
      </c>
      <c r="E4964" s="101">
        <f t="shared" si="77"/>
        <v>2003.94</v>
      </c>
      <c r="F4964" s="100" t="s">
        <v>16</v>
      </c>
    </row>
    <row r="4965" spans="2:6" ht="15">
      <c r="B4965" s="100">
        <v>150</v>
      </c>
      <c r="C4965" s="101">
        <v>37.11</v>
      </c>
      <c r="D4965" s="102">
        <v>0.63855576388888891</v>
      </c>
      <c r="E4965" s="101">
        <f t="shared" si="77"/>
        <v>5566.5</v>
      </c>
      <c r="F4965" s="100" t="s">
        <v>16</v>
      </c>
    </row>
    <row r="4966" spans="2:6" ht="15">
      <c r="B4966" s="100">
        <v>18</v>
      </c>
      <c r="C4966" s="101">
        <v>37.107500000000002</v>
      </c>
      <c r="D4966" s="102">
        <v>0.63855577546296294</v>
      </c>
      <c r="E4966" s="101">
        <f t="shared" si="77"/>
        <v>667.93500000000006</v>
      </c>
      <c r="F4966" s="100" t="s">
        <v>36</v>
      </c>
    </row>
    <row r="4967" spans="2:6" ht="15">
      <c r="B4967" s="100">
        <v>91</v>
      </c>
      <c r="C4967" s="101">
        <v>37.11</v>
      </c>
      <c r="D4967" s="102">
        <v>0.63855586805555553</v>
      </c>
      <c r="E4967" s="101">
        <f t="shared" si="77"/>
        <v>3377.0099999999998</v>
      </c>
      <c r="F4967" s="100" t="s">
        <v>16</v>
      </c>
    </row>
    <row r="4968" spans="2:6" ht="15">
      <c r="B4968" s="100">
        <v>355</v>
      </c>
      <c r="C4968" s="101">
        <v>37.11</v>
      </c>
      <c r="D4968" s="102">
        <v>0.63855601851851851</v>
      </c>
      <c r="E4968" s="101">
        <f t="shared" si="77"/>
        <v>13174.05</v>
      </c>
      <c r="F4968" s="100" t="s">
        <v>16</v>
      </c>
    </row>
    <row r="4969" spans="2:6" ht="15">
      <c r="B4969" s="100">
        <v>285</v>
      </c>
      <c r="C4969" s="101">
        <v>37.11</v>
      </c>
      <c r="D4969" s="102">
        <v>0.63874462962962963</v>
      </c>
      <c r="E4969" s="101">
        <f t="shared" si="77"/>
        <v>10576.35</v>
      </c>
      <c r="F4969" s="100" t="s">
        <v>35</v>
      </c>
    </row>
    <row r="4970" spans="2:6" ht="15">
      <c r="B4970" s="100">
        <v>637</v>
      </c>
      <c r="C4970" s="101">
        <v>37.104999999999997</v>
      </c>
      <c r="D4970" s="102">
        <v>0.63880819444444448</v>
      </c>
      <c r="E4970" s="101">
        <f t="shared" si="77"/>
        <v>23635.884999999998</v>
      </c>
      <c r="F4970" s="100" t="s">
        <v>16</v>
      </c>
    </row>
    <row r="4971" spans="2:6" ht="15">
      <c r="B4971" s="100">
        <v>196</v>
      </c>
      <c r="C4971" s="101">
        <v>37.104999999999997</v>
      </c>
      <c r="D4971" s="102">
        <v>0.63880819444444448</v>
      </c>
      <c r="E4971" s="101">
        <f t="shared" si="77"/>
        <v>7272.579999999999</v>
      </c>
      <c r="F4971" s="100" t="s">
        <v>35</v>
      </c>
    </row>
    <row r="4972" spans="2:6" ht="15">
      <c r="B4972" s="100">
        <v>147</v>
      </c>
      <c r="C4972" s="101">
        <v>37.104999999999997</v>
      </c>
      <c r="D4972" s="102">
        <v>0.63880827546296304</v>
      </c>
      <c r="E4972" s="101">
        <f t="shared" si="77"/>
        <v>5454.4349999999995</v>
      </c>
      <c r="F4972" s="100" t="s">
        <v>36</v>
      </c>
    </row>
    <row r="4973" spans="2:6" ht="15">
      <c r="B4973" s="100">
        <v>177</v>
      </c>
      <c r="C4973" s="101">
        <v>37.104999999999997</v>
      </c>
      <c r="D4973" s="102">
        <v>0.63880827546296304</v>
      </c>
      <c r="E4973" s="101">
        <f t="shared" si="77"/>
        <v>6567.5849999999991</v>
      </c>
      <c r="F4973" s="100" t="s">
        <v>36</v>
      </c>
    </row>
    <row r="4974" spans="2:6" ht="15">
      <c r="B4974" s="100">
        <v>283</v>
      </c>
      <c r="C4974" s="101">
        <v>37.1</v>
      </c>
      <c r="D4974" s="102">
        <v>0.63880832175925928</v>
      </c>
      <c r="E4974" s="101">
        <f t="shared" si="77"/>
        <v>10499.300000000001</v>
      </c>
      <c r="F4974" s="100" t="s">
        <v>16</v>
      </c>
    </row>
    <row r="4975" spans="2:6" ht="15">
      <c r="B4975" s="100">
        <v>74</v>
      </c>
      <c r="C4975" s="101">
        <v>37.104999999999997</v>
      </c>
      <c r="D4975" s="102">
        <v>0.63919605324074069</v>
      </c>
      <c r="E4975" s="101">
        <f t="shared" si="77"/>
        <v>2745.77</v>
      </c>
      <c r="F4975" s="100" t="s">
        <v>35</v>
      </c>
    </row>
    <row r="4976" spans="2:6" ht="15">
      <c r="B4976" s="100">
        <v>8</v>
      </c>
      <c r="C4976" s="101">
        <v>37.104999999999997</v>
      </c>
      <c r="D4976" s="102">
        <v>0.63919605324074069</v>
      </c>
      <c r="E4976" s="101">
        <f t="shared" si="77"/>
        <v>296.83999999999997</v>
      </c>
      <c r="F4976" s="100" t="s">
        <v>16</v>
      </c>
    </row>
    <row r="4977" spans="2:6" ht="15">
      <c r="B4977" s="100">
        <v>269</v>
      </c>
      <c r="C4977" s="101">
        <v>37.104999999999997</v>
      </c>
      <c r="D4977" s="102">
        <v>0.63919605324074069</v>
      </c>
      <c r="E4977" s="101">
        <f t="shared" si="77"/>
        <v>9981.244999999999</v>
      </c>
      <c r="F4977" s="100" t="s">
        <v>16</v>
      </c>
    </row>
    <row r="4978" spans="2:6" ht="15">
      <c r="B4978" s="100">
        <v>264</v>
      </c>
      <c r="C4978" s="101">
        <v>37.11</v>
      </c>
      <c r="D4978" s="102">
        <v>0.63919605324074069</v>
      </c>
      <c r="E4978" s="101">
        <f t="shared" si="77"/>
        <v>9797.0399999999991</v>
      </c>
      <c r="F4978" s="100" t="s">
        <v>16</v>
      </c>
    </row>
    <row r="4979" spans="2:6" ht="15">
      <c r="B4979" s="100">
        <v>112</v>
      </c>
      <c r="C4979" s="101">
        <v>37.11</v>
      </c>
      <c r="D4979" s="102">
        <v>0.63919605324074069</v>
      </c>
      <c r="E4979" s="101">
        <f t="shared" si="77"/>
        <v>4156.32</v>
      </c>
      <c r="F4979" s="100" t="s">
        <v>35</v>
      </c>
    </row>
    <row r="4980" spans="2:6" ht="15">
      <c r="B4980" s="100">
        <v>78</v>
      </c>
      <c r="C4980" s="101">
        <v>37.11</v>
      </c>
      <c r="D4980" s="102">
        <v>0.63919758101851853</v>
      </c>
      <c r="E4980" s="101">
        <f t="shared" si="77"/>
        <v>2894.58</v>
      </c>
      <c r="F4980" s="100" t="s">
        <v>16</v>
      </c>
    </row>
    <row r="4981" spans="2:6" ht="15">
      <c r="B4981" s="100">
        <v>3</v>
      </c>
      <c r="C4981" s="101">
        <v>37.11</v>
      </c>
      <c r="D4981" s="102">
        <v>0.63919758101851853</v>
      </c>
      <c r="E4981" s="101">
        <f t="shared" si="77"/>
        <v>111.33</v>
      </c>
      <c r="F4981" s="100" t="s">
        <v>16</v>
      </c>
    </row>
    <row r="4982" spans="2:6" ht="15">
      <c r="B4982" s="100">
        <v>71</v>
      </c>
      <c r="C4982" s="101">
        <v>37.1</v>
      </c>
      <c r="D4982" s="102">
        <v>0.63938335648148148</v>
      </c>
      <c r="E4982" s="101">
        <f t="shared" si="77"/>
        <v>2634.1</v>
      </c>
      <c r="F4982" s="100" t="s">
        <v>35</v>
      </c>
    </row>
    <row r="4983" spans="2:6" ht="15">
      <c r="B4983" s="100">
        <v>77</v>
      </c>
      <c r="C4983" s="101">
        <v>37.1</v>
      </c>
      <c r="D4983" s="102">
        <v>0.63939151620370371</v>
      </c>
      <c r="E4983" s="101">
        <f t="shared" si="77"/>
        <v>2856.7000000000003</v>
      </c>
      <c r="F4983" s="100" t="s">
        <v>16</v>
      </c>
    </row>
    <row r="4984" spans="2:6" ht="15">
      <c r="B4984" s="100">
        <v>89</v>
      </c>
      <c r="C4984" s="101">
        <v>37.1</v>
      </c>
      <c r="D4984" s="102">
        <v>0.63939151620370371</v>
      </c>
      <c r="E4984" s="101">
        <f t="shared" si="77"/>
        <v>3301.9</v>
      </c>
      <c r="F4984" s="100" t="s">
        <v>16</v>
      </c>
    </row>
    <row r="4985" spans="2:6" ht="15">
      <c r="B4985" s="100">
        <v>81</v>
      </c>
      <c r="C4985" s="101">
        <v>37.1</v>
      </c>
      <c r="D4985" s="102">
        <v>0.63939152777777775</v>
      </c>
      <c r="E4985" s="101">
        <f t="shared" si="77"/>
        <v>3005.1</v>
      </c>
      <c r="F4985" s="100" t="s">
        <v>35</v>
      </c>
    </row>
    <row r="4986" spans="2:6" ht="15">
      <c r="B4986" s="100">
        <v>78</v>
      </c>
      <c r="C4986" s="101">
        <v>37.11</v>
      </c>
      <c r="D4986" s="102">
        <v>0.63939197916666668</v>
      </c>
      <c r="E4986" s="101">
        <f t="shared" si="77"/>
        <v>2894.58</v>
      </c>
      <c r="F4986" s="100" t="s">
        <v>16</v>
      </c>
    </row>
    <row r="4987" spans="2:6" ht="15">
      <c r="B4987" s="100">
        <v>36</v>
      </c>
      <c r="C4987" s="101">
        <v>37.11</v>
      </c>
      <c r="D4987" s="102">
        <v>0.63939197916666668</v>
      </c>
      <c r="E4987" s="101">
        <f t="shared" si="77"/>
        <v>1335.96</v>
      </c>
      <c r="F4987" s="100" t="s">
        <v>16</v>
      </c>
    </row>
    <row r="4988" spans="2:6" ht="15">
      <c r="B4988" s="100">
        <v>150</v>
      </c>
      <c r="C4988" s="101">
        <v>37.104999999999997</v>
      </c>
      <c r="D4988" s="102">
        <v>0.63939197916666668</v>
      </c>
      <c r="E4988" s="101">
        <f t="shared" si="77"/>
        <v>5565.7499999999991</v>
      </c>
      <c r="F4988" s="100" t="s">
        <v>16</v>
      </c>
    </row>
    <row r="4989" spans="2:6" ht="15">
      <c r="B4989" s="100">
        <v>65</v>
      </c>
      <c r="C4989" s="101">
        <v>37.11</v>
      </c>
      <c r="D4989" s="102">
        <v>0.63939197916666668</v>
      </c>
      <c r="E4989" s="101">
        <f t="shared" si="77"/>
        <v>2412.15</v>
      </c>
      <c r="F4989" s="100" t="s">
        <v>16</v>
      </c>
    </row>
    <row r="4990" spans="2:6" ht="15">
      <c r="B4990" s="100">
        <v>134</v>
      </c>
      <c r="C4990" s="101">
        <v>37.1</v>
      </c>
      <c r="D4990" s="102">
        <v>0.63944815972222224</v>
      </c>
      <c r="E4990" s="101">
        <f t="shared" si="77"/>
        <v>4971.4000000000005</v>
      </c>
      <c r="F4990" s="100" t="s">
        <v>35</v>
      </c>
    </row>
    <row r="4991" spans="2:6" ht="15">
      <c r="B4991" s="100">
        <v>73</v>
      </c>
      <c r="C4991" s="101">
        <v>37.1</v>
      </c>
      <c r="D4991" s="102">
        <v>0.63944826388888887</v>
      </c>
      <c r="E4991" s="101">
        <f t="shared" si="77"/>
        <v>2708.3</v>
      </c>
      <c r="F4991" s="100" t="s">
        <v>35</v>
      </c>
    </row>
    <row r="4992" spans="2:6" ht="15">
      <c r="B4992" s="100">
        <v>227</v>
      </c>
      <c r="C4992" s="101">
        <v>37.1</v>
      </c>
      <c r="D4992" s="102">
        <v>0.63958343750000002</v>
      </c>
      <c r="E4992" s="101">
        <f t="shared" si="77"/>
        <v>8421.7000000000007</v>
      </c>
      <c r="F4992" s="100" t="s">
        <v>16</v>
      </c>
    </row>
    <row r="4993" spans="2:6" ht="15">
      <c r="B4993" s="100">
        <v>79</v>
      </c>
      <c r="C4993" s="101">
        <v>37.134999999999998</v>
      </c>
      <c r="D4993" s="102">
        <v>0.63972334490740745</v>
      </c>
      <c r="E4993" s="101">
        <f t="shared" si="77"/>
        <v>2933.665</v>
      </c>
      <c r="F4993" s="100" t="s">
        <v>16</v>
      </c>
    </row>
    <row r="4994" spans="2:6" ht="15">
      <c r="B4994" s="100">
        <v>76</v>
      </c>
      <c r="C4994" s="101">
        <v>37.134999999999998</v>
      </c>
      <c r="D4994" s="102">
        <v>0.63972334490740745</v>
      </c>
      <c r="E4994" s="101">
        <f t="shared" si="77"/>
        <v>2822.2599999999998</v>
      </c>
      <c r="F4994" s="100" t="s">
        <v>16</v>
      </c>
    </row>
    <row r="4995" spans="2:6" ht="15">
      <c r="B4995" s="100">
        <v>87</v>
      </c>
      <c r="C4995" s="101">
        <v>37.134999999999998</v>
      </c>
      <c r="D4995" s="102">
        <v>0.63972334490740745</v>
      </c>
      <c r="E4995" s="101">
        <f t="shared" si="77"/>
        <v>3230.7449999999999</v>
      </c>
      <c r="F4995" s="100" t="s">
        <v>16</v>
      </c>
    </row>
    <row r="4996" spans="2:6" ht="15">
      <c r="B4996" s="100">
        <v>150</v>
      </c>
      <c r="C4996" s="101">
        <v>37.134999999999998</v>
      </c>
      <c r="D4996" s="102">
        <v>0.63972334490740745</v>
      </c>
      <c r="E4996" s="101">
        <f t="shared" si="77"/>
        <v>5570.25</v>
      </c>
      <c r="F4996" s="100" t="s">
        <v>16</v>
      </c>
    </row>
    <row r="4997" spans="2:6" ht="15">
      <c r="B4997" s="100">
        <v>234</v>
      </c>
      <c r="C4997" s="101">
        <v>37.134999999999998</v>
      </c>
      <c r="D4997" s="102">
        <v>0.63972334490740745</v>
      </c>
      <c r="E4997" s="101">
        <f t="shared" si="77"/>
        <v>8689.59</v>
      </c>
      <c r="F4997" s="100" t="s">
        <v>16</v>
      </c>
    </row>
    <row r="4998" spans="2:6" ht="15">
      <c r="B4998" s="100">
        <v>92</v>
      </c>
      <c r="C4998" s="101">
        <v>37.14</v>
      </c>
      <c r="D4998" s="102">
        <v>0.63983857638888886</v>
      </c>
      <c r="E4998" s="101">
        <f t="shared" ref="E4998:E5061" si="78">C4998*B4998</f>
        <v>3416.88</v>
      </c>
      <c r="F4998" s="100" t="s">
        <v>35</v>
      </c>
    </row>
    <row r="4999" spans="2:6" ht="15">
      <c r="B4999" s="100">
        <v>132</v>
      </c>
      <c r="C4999" s="101">
        <v>37.134999999999998</v>
      </c>
      <c r="D4999" s="102">
        <v>0.63989665509259253</v>
      </c>
      <c r="E4999" s="101">
        <f t="shared" si="78"/>
        <v>4901.82</v>
      </c>
      <c r="F4999" s="100" t="s">
        <v>35</v>
      </c>
    </row>
    <row r="5000" spans="2:6" ht="15">
      <c r="B5000" s="100">
        <v>137</v>
      </c>
      <c r="C5000" s="101">
        <v>37.134999999999998</v>
      </c>
      <c r="D5000" s="102">
        <v>0.63989665509259253</v>
      </c>
      <c r="E5000" s="101">
        <f t="shared" si="78"/>
        <v>5087.4949999999999</v>
      </c>
      <c r="F5000" s="100" t="s">
        <v>35</v>
      </c>
    </row>
    <row r="5001" spans="2:6" ht="15">
      <c r="B5001" s="100">
        <v>49</v>
      </c>
      <c r="C5001" s="101">
        <v>37.18</v>
      </c>
      <c r="D5001" s="102">
        <v>0.64024319444444444</v>
      </c>
      <c r="E5001" s="101">
        <f t="shared" si="78"/>
        <v>1821.82</v>
      </c>
      <c r="F5001" s="100" t="s">
        <v>16</v>
      </c>
    </row>
    <row r="5002" spans="2:6" ht="15">
      <c r="B5002" s="100">
        <v>100</v>
      </c>
      <c r="C5002" s="101">
        <v>37.18</v>
      </c>
      <c r="D5002" s="102">
        <v>0.64024319444444444</v>
      </c>
      <c r="E5002" s="101">
        <f t="shared" si="78"/>
        <v>3718</v>
      </c>
      <c r="F5002" s="100" t="s">
        <v>16</v>
      </c>
    </row>
    <row r="5003" spans="2:6" ht="15">
      <c r="B5003" s="100">
        <v>73</v>
      </c>
      <c r="C5003" s="101">
        <v>37.18</v>
      </c>
      <c r="D5003" s="102">
        <v>0.64024319444444444</v>
      </c>
      <c r="E5003" s="101">
        <f t="shared" si="78"/>
        <v>2714.14</v>
      </c>
      <c r="F5003" s="100" t="s">
        <v>16</v>
      </c>
    </row>
    <row r="5004" spans="2:6" ht="15">
      <c r="B5004" s="100">
        <v>693</v>
      </c>
      <c r="C5004" s="101">
        <v>37.18</v>
      </c>
      <c r="D5004" s="102">
        <v>0.64024319444444444</v>
      </c>
      <c r="E5004" s="101">
        <f t="shared" si="78"/>
        <v>25765.74</v>
      </c>
      <c r="F5004" s="100" t="s">
        <v>16</v>
      </c>
    </row>
    <row r="5005" spans="2:6" ht="15">
      <c r="B5005" s="100">
        <v>333</v>
      </c>
      <c r="C5005" s="101">
        <v>37.18</v>
      </c>
      <c r="D5005" s="102">
        <v>0.64024322916666665</v>
      </c>
      <c r="E5005" s="101">
        <f t="shared" si="78"/>
        <v>12380.94</v>
      </c>
      <c r="F5005" s="100" t="s">
        <v>16</v>
      </c>
    </row>
    <row r="5006" spans="2:6" ht="15">
      <c r="B5006" s="100">
        <v>110</v>
      </c>
      <c r="C5006" s="101">
        <v>37.185000000000002</v>
      </c>
      <c r="D5006" s="102">
        <v>0.64024557870370369</v>
      </c>
      <c r="E5006" s="101">
        <f t="shared" si="78"/>
        <v>4090.3500000000004</v>
      </c>
      <c r="F5006" s="100" t="s">
        <v>16</v>
      </c>
    </row>
    <row r="5007" spans="2:6" ht="15">
      <c r="B5007" s="100">
        <v>140</v>
      </c>
      <c r="C5007" s="101">
        <v>37.18</v>
      </c>
      <c r="D5007" s="102">
        <v>0.64025559027777779</v>
      </c>
      <c r="E5007" s="101">
        <f t="shared" si="78"/>
        <v>5205.2</v>
      </c>
      <c r="F5007" s="100" t="s">
        <v>35</v>
      </c>
    </row>
    <row r="5008" spans="2:6" ht="15">
      <c r="B5008" s="100">
        <v>42</v>
      </c>
      <c r="C5008" s="101">
        <v>37.204999999999998</v>
      </c>
      <c r="D5008" s="102">
        <v>0.6405606597222222</v>
      </c>
      <c r="E5008" s="101">
        <f t="shared" si="78"/>
        <v>1562.61</v>
      </c>
      <c r="F5008" s="100" t="s">
        <v>36</v>
      </c>
    </row>
    <row r="5009" spans="2:6" ht="15">
      <c r="B5009" s="100">
        <v>217</v>
      </c>
      <c r="C5009" s="101">
        <v>37.22</v>
      </c>
      <c r="D5009" s="102">
        <v>0.64090295138888886</v>
      </c>
      <c r="E5009" s="101">
        <f t="shared" si="78"/>
        <v>8076.74</v>
      </c>
      <c r="F5009" s="100" t="s">
        <v>16</v>
      </c>
    </row>
    <row r="5010" spans="2:6" ht="15">
      <c r="B5010" s="100">
        <v>561</v>
      </c>
      <c r="C5010" s="101">
        <v>37.22</v>
      </c>
      <c r="D5010" s="102">
        <v>0.64090295138888886</v>
      </c>
      <c r="E5010" s="101">
        <f t="shared" si="78"/>
        <v>20880.419999999998</v>
      </c>
      <c r="F5010" s="100" t="s">
        <v>16</v>
      </c>
    </row>
    <row r="5011" spans="2:6" ht="15">
      <c r="B5011" s="100">
        <v>88</v>
      </c>
      <c r="C5011" s="101">
        <v>37.22</v>
      </c>
      <c r="D5011" s="102">
        <v>0.64090295138888886</v>
      </c>
      <c r="E5011" s="101">
        <f t="shared" si="78"/>
        <v>3275.3599999999997</v>
      </c>
      <c r="F5011" s="100" t="s">
        <v>16</v>
      </c>
    </row>
    <row r="5012" spans="2:6" ht="15">
      <c r="B5012" s="100">
        <v>36</v>
      </c>
      <c r="C5012" s="101">
        <v>37.22</v>
      </c>
      <c r="D5012" s="102">
        <v>0.64090295138888886</v>
      </c>
      <c r="E5012" s="101">
        <f t="shared" si="78"/>
        <v>1339.92</v>
      </c>
      <c r="F5012" s="100" t="s">
        <v>16</v>
      </c>
    </row>
    <row r="5013" spans="2:6" ht="15">
      <c r="B5013" s="100">
        <v>77</v>
      </c>
      <c r="C5013" s="101">
        <v>37.22</v>
      </c>
      <c r="D5013" s="102">
        <v>0.64090295138888886</v>
      </c>
      <c r="E5013" s="101">
        <f t="shared" si="78"/>
        <v>2865.94</v>
      </c>
      <c r="F5013" s="100" t="s">
        <v>16</v>
      </c>
    </row>
    <row r="5014" spans="2:6" ht="15">
      <c r="B5014" s="100">
        <v>86</v>
      </c>
      <c r="C5014" s="101">
        <v>37.22</v>
      </c>
      <c r="D5014" s="102">
        <v>0.64090297453703704</v>
      </c>
      <c r="E5014" s="101">
        <f t="shared" si="78"/>
        <v>3200.92</v>
      </c>
      <c r="F5014" s="100" t="s">
        <v>16</v>
      </c>
    </row>
    <row r="5015" spans="2:6" ht="15">
      <c r="B5015" s="100">
        <v>596</v>
      </c>
      <c r="C5015" s="101">
        <v>37.22</v>
      </c>
      <c r="D5015" s="102">
        <v>0.64090298611111118</v>
      </c>
      <c r="E5015" s="101">
        <f t="shared" si="78"/>
        <v>22183.119999999999</v>
      </c>
      <c r="F5015" s="100" t="s">
        <v>16</v>
      </c>
    </row>
    <row r="5016" spans="2:6" ht="15">
      <c r="B5016" s="100">
        <v>392</v>
      </c>
      <c r="C5016" s="101">
        <v>37.22</v>
      </c>
      <c r="D5016" s="102">
        <v>0.64090298611111118</v>
      </c>
      <c r="E5016" s="101">
        <f t="shared" si="78"/>
        <v>14590.24</v>
      </c>
      <c r="F5016" s="100" t="s">
        <v>16</v>
      </c>
    </row>
    <row r="5017" spans="2:6" ht="15">
      <c r="B5017" s="100">
        <v>453</v>
      </c>
      <c r="C5017" s="101">
        <v>37.22</v>
      </c>
      <c r="D5017" s="102">
        <v>0.64105057870370363</v>
      </c>
      <c r="E5017" s="101">
        <f t="shared" si="78"/>
        <v>16860.66</v>
      </c>
      <c r="F5017" s="100" t="s">
        <v>16</v>
      </c>
    </row>
    <row r="5018" spans="2:6" ht="15">
      <c r="B5018" s="100">
        <v>393</v>
      </c>
      <c r="C5018" s="101">
        <v>37.22</v>
      </c>
      <c r="D5018" s="102">
        <v>0.6410675578703704</v>
      </c>
      <c r="E5018" s="101">
        <f t="shared" si="78"/>
        <v>14627.46</v>
      </c>
      <c r="F5018" s="100" t="s">
        <v>35</v>
      </c>
    </row>
    <row r="5019" spans="2:6" ht="15">
      <c r="B5019" s="100">
        <v>21</v>
      </c>
      <c r="C5019" s="101">
        <v>37.22</v>
      </c>
      <c r="D5019" s="102">
        <v>0.6410675578703704</v>
      </c>
      <c r="E5019" s="101">
        <f t="shared" si="78"/>
        <v>781.62</v>
      </c>
      <c r="F5019" s="100" t="s">
        <v>35</v>
      </c>
    </row>
    <row r="5020" spans="2:6" ht="15">
      <c r="B5020" s="100">
        <v>197</v>
      </c>
      <c r="C5020" s="101">
        <v>37.215000000000003</v>
      </c>
      <c r="D5020" s="102">
        <v>0.64106756944444443</v>
      </c>
      <c r="E5020" s="101">
        <f t="shared" si="78"/>
        <v>7331.3550000000005</v>
      </c>
      <c r="F5020" s="100" t="s">
        <v>16</v>
      </c>
    </row>
    <row r="5021" spans="2:6" ht="15">
      <c r="B5021" s="100">
        <v>55</v>
      </c>
      <c r="C5021" s="101">
        <v>37.215000000000003</v>
      </c>
      <c r="D5021" s="102">
        <v>0.64106758101851857</v>
      </c>
      <c r="E5021" s="101">
        <f t="shared" si="78"/>
        <v>2046.8250000000003</v>
      </c>
      <c r="F5021" s="100" t="s">
        <v>35</v>
      </c>
    </row>
    <row r="5022" spans="2:6" ht="15">
      <c r="B5022" s="100">
        <v>126</v>
      </c>
      <c r="C5022" s="101">
        <v>37.215000000000003</v>
      </c>
      <c r="D5022" s="102">
        <v>0.64106758101851857</v>
      </c>
      <c r="E5022" s="101">
        <f t="shared" si="78"/>
        <v>4689.09</v>
      </c>
      <c r="F5022" s="100" t="s">
        <v>35</v>
      </c>
    </row>
    <row r="5023" spans="2:6" ht="15">
      <c r="B5023" s="100">
        <v>72</v>
      </c>
      <c r="C5023" s="101">
        <v>37.22</v>
      </c>
      <c r="D5023" s="102">
        <v>0.64106805555555557</v>
      </c>
      <c r="E5023" s="101">
        <f t="shared" si="78"/>
        <v>2679.84</v>
      </c>
      <c r="F5023" s="100" t="s">
        <v>16</v>
      </c>
    </row>
    <row r="5024" spans="2:6" ht="15">
      <c r="B5024" s="100">
        <v>99</v>
      </c>
      <c r="C5024" s="101">
        <v>37.22</v>
      </c>
      <c r="D5024" s="102">
        <v>0.64106805555555557</v>
      </c>
      <c r="E5024" s="101">
        <f t="shared" si="78"/>
        <v>3684.7799999999997</v>
      </c>
      <c r="F5024" s="100" t="s">
        <v>16</v>
      </c>
    </row>
    <row r="5025" spans="2:6" ht="15">
      <c r="B5025" s="100">
        <v>150</v>
      </c>
      <c r="C5025" s="101">
        <v>37.22</v>
      </c>
      <c r="D5025" s="102">
        <v>0.64106805555555557</v>
      </c>
      <c r="E5025" s="101">
        <f t="shared" si="78"/>
        <v>5583</v>
      </c>
      <c r="F5025" s="100" t="s">
        <v>16</v>
      </c>
    </row>
    <row r="5026" spans="2:6" ht="15">
      <c r="B5026" s="100">
        <v>140</v>
      </c>
      <c r="C5026" s="101">
        <v>37.215000000000003</v>
      </c>
      <c r="D5026" s="102">
        <v>0.64106809027777778</v>
      </c>
      <c r="E5026" s="101">
        <f t="shared" si="78"/>
        <v>5210.1000000000004</v>
      </c>
      <c r="F5026" s="100" t="s">
        <v>16</v>
      </c>
    </row>
    <row r="5027" spans="2:6" ht="15">
      <c r="B5027" s="100">
        <v>72</v>
      </c>
      <c r="C5027" s="101">
        <v>37.21</v>
      </c>
      <c r="D5027" s="102">
        <v>0.64106827546296297</v>
      </c>
      <c r="E5027" s="101">
        <f t="shared" si="78"/>
        <v>2679.12</v>
      </c>
      <c r="F5027" s="100" t="s">
        <v>35</v>
      </c>
    </row>
    <row r="5028" spans="2:6" ht="15">
      <c r="B5028" s="100">
        <v>83</v>
      </c>
      <c r="C5028" s="101">
        <v>37.21</v>
      </c>
      <c r="D5028" s="102">
        <v>0.64106827546296297</v>
      </c>
      <c r="E5028" s="101">
        <f t="shared" si="78"/>
        <v>3088.4300000000003</v>
      </c>
      <c r="F5028" s="100" t="s">
        <v>16</v>
      </c>
    </row>
    <row r="5029" spans="2:6" ht="15">
      <c r="B5029" s="100">
        <v>36</v>
      </c>
      <c r="C5029" s="101">
        <v>37.21</v>
      </c>
      <c r="D5029" s="102">
        <v>0.64106827546296297</v>
      </c>
      <c r="E5029" s="101">
        <f t="shared" si="78"/>
        <v>1339.56</v>
      </c>
      <c r="F5029" s="100" t="s">
        <v>35</v>
      </c>
    </row>
    <row r="5030" spans="2:6" ht="15">
      <c r="B5030" s="100">
        <v>266</v>
      </c>
      <c r="C5030" s="101">
        <v>37.215000000000003</v>
      </c>
      <c r="D5030" s="102">
        <v>0.64134328703703702</v>
      </c>
      <c r="E5030" s="101">
        <f t="shared" si="78"/>
        <v>9899.19</v>
      </c>
      <c r="F5030" s="100" t="s">
        <v>35</v>
      </c>
    </row>
    <row r="5031" spans="2:6" ht="15">
      <c r="B5031" s="100">
        <v>183</v>
      </c>
      <c r="C5031" s="101">
        <v>37.21</v>
      </c>
      <c r="D5031" s="102">
        <v>0.64135484953703703</v>
      </c>
      <c r="E5031" s="101">
        <f t="shared" si="78"/>
        <v>6809.43</v>
      </c>
      <c r="F5031" s="100" t="s">
        <v>35</v>
      </c>
    </row>
    <row r="5032" spans="2:6" ht="15">
      <c r="B5032" s="100">
        <v>1</v>
      </c>
      <c r="C5032" s="101">
        <v>37.21</v>
      </c>
      <c r="D5032" s="102">
        <v>0.64136252314814812</v>
      </c>
      <c r="E5032" s="101">
        <f t="shared" si="78"/>
        <v>37.21</v>
      </c>
      <c r="F5032" s="100" t="s">
        <v>36</v>
      </c>
    </row>
    <row r="5033" spans="2:6" ht="15">
      <c r="B5033" s="100">
        <v>86</v>
      </c>
      <c r="C5033" s="101">
        <v>37.21</v>
      </c>
      <c r="D5033" s="102">
        <v>0.64137146990740745</v>
      </c>
      <c r="E5033" s="101">
        <f t="shared" si="78"/>
        <v>3200.06</v>
      </c>
      <c r="F5033" s="100" t="s">
        <v>36</v>
      </c>
    </row>
    <row r="5034" spans="2:6" ht="15">
      <c r="B5034" s="100">
        <v>76</v>
      </c>
      <c r="C5034" s="101">
        <v>37.204999999999998</v>
      </c>
      <c r="D5034" s="102">
        <v>0.64142403935185188</v>
      </c>
      <c r="E5034" s="101">
        <f t="shared" si="78"/>
        <v>2827.58</v>
      </c>
      <c r="F5034" s="100" t="s">
        <v>35</v>
      </c>
    </row>
    <row r="5035" spans="2:6" ht="15">
      <c r="B5035" s="100">
        <v>64</v>
      </c>
      <c r="C5035" s="101">
        <v>37.207500000000003</v>
      </c>
      <c r="D5035" s="102">
        <v>0.64142405092592591</v>
      </c>
      <c r="E5035" s="101">
        <f t="shared" si="78"/>
        <v>2381.2800000000002</v>
      </c>
      <c r="F5035" s="100" t="s">
        <v>36</v>
      </c>
    </row>
    <row r="5036" spans="2:6" ht="15">
      <c r="B5036" s="100">
        <v>76</v>
      </c>
      <c r="C5036" s="101">
        <v>37.204999999999998</v>
      </c>
      <c r="D5036" s="102">
        <v>0.64142405092592591</v>
      </c>
      <c r="E5036" s="101">
        <f t="shared" si="78"/>
        <v>2827.58</v>
      </c>
      <c r="F5036" s="100" t="s">
        <v>35</v>
      </c>
    </row>
    <row r="5037" spans="2:6" ht="15">
      <c r="B5037" s="100">
        <v>92</v>
      </c>
      <c r="C5037" s="101">
        <v>37.225000000000001</v>
      </c>
      <c r="D5037" s="102">
        <v>0.64158399305555558</v>
      </c>
      <c r="E5037" s="101">
        <f t="shared" si="78"/>
        <v>3424.7000000000003</v>
      </c>
      <c r="F5037" s="100" t="s">
        <v>16</v>
      </c>
    </row>
    <row r="5038" spans="2:6" ht="15">
      <c r="B5038" s="100">
        <v>35</v>
      </c>
      <c r="C5038" s="101">
        <v>37.229999999999997</v>
      </c>
      <c r="D5038" s="102">
        <v>0.64174771990740742</v>
      </c>
      <c r="E5038" s="101">
        <f t="shared" si="78"/>
        <v>1303.05</v>
      </c>
      <c r="F5038" s="100" t="s">
        <v>16</v>
      </c>
    </row>
    <row r="5039" spans="2:6" ht="15">
      <c r="B5039" s="100">
        <v>56</v>
      </c>
      <c r="C5039" s="101">
        <v>37.229999999999997</v>
      </c>
      <c r="D5039" s="102">
        <v>0.64174771990740742</v>
      </c>
      <c r="E5039" s="101">
        <f t="shared" si="78"/>
        <v>2084.8799999999997</v>
      </c>
      <c r="F5039" s="100" t="s">
        <v>16</v>
      </c>
    </row>
    <row r="5040" spans="2:6" ht="15">
      <c r="B5040" s="100">
        <v>46</v>
      </c>
      <c r="C5040" s="101">
        <v>37.229999999999997</v>
      </c>
      <c r="D5040" s="102">
        <v>0.64174771990740742</v>
      </c>
      <c r="E5040" s="101">
        <f t="shared" si="78"/>
        <v>1712.58</v>
      </c>
      <c r="F5040" s="100" t="s">
        <v>16</v>
      </c>
    </row>
    <row r="5041" spans="2:6" ht="15">
      <c r="B5041" s="100">
        <v>310</v>
      </c>
      <c r="C5041" s="101">
        <v>37.229999999999997</v>
      </c>
      <c r="D5041" s="102">
        <v>0.64174848379629623</v>
      </c>
      <c r="E5041" s="101">
        <f t="shared" si="78"/>
        <v>11541.3</v>
      </c>
      <c r="F5041" s="100" t="s">
        <v>16</v>
      </c>
    </row>
    <row r="5042" spans="2:6" ht="15">
      <c r="B5042" s="100">
        <v>12</v>
      </c>
      <c r="C5042" s="101">
        <v>37.229999999999997</v>
      </c>
      <c r="D5042" s="102">
        <v>0.64174848379629623</v>
      </c>
      <c r="E5042" s="101">
        <f t="shared" si="78"/>
        <v>446.76</v>
      </c>
      <c r="F5042" s="100" t="s">
        <v>16</v>
      </c>
    </row>
    <row r="5043" spans="2:6" ht="15">
      <c r="B5043" s="100">
        <v>58</v>
      </c>
      <c r="C5043" s="101">
        <v>37.229999999999997</v>
      </c>
      <c r="D5043" s="102">
        <v>0.64174848379629623</v>
      </c>
      <c r="E5043" s="101">
        <f t="shared" si="78"/>
        <v>2159.3399999999997</v>
      </c>
      <c r="F5043" s="100" t="s">
        <v>16</v>
      </c>
    </row>
    <row r="5044" spans="2:6" ht="15">
      <c r="B5044" s="100">
        <v>64</v>
      </c>
      <c r="C5044" s="101">
        <v>37.25</v>
      </c>
      <c r="D5044" s="102">
        <v>0.64177795138888893</v>
      </c>
      <c r="E5044" s="101">
        <f t="shared" si="78"/>
        <v>2384</v>
      </c>
      <c r="F5044" s="100" t="s">
        <v>35</v>
      </c>
    </row>
    <row r="5045" spans="2:6" ht="15">
      <c r="B5045" s="100">
        <v>100</v>
      </c>
      <c r="C5045" s="101">
        <v>37.25</v>
      </c>
      <c r="D5045" s="102">
        <v>0.64177795138888893</v>
      </c>
      <c r="E5045" s="101">
        <f t="shared" si="78"/>
        <v>3725</v>
      </c>
      <c r="F5045" s="100" t="s">
        <v>35</v>
      </c>
    </row>
    <row r="5046" spans="2:6" ht="15">
      <c r="B5046" s="100">
        <v>150</v>
      </c>
      <c r="C5046" s="101">
        <v>37.244999999999997</v>
      </c>
      <c r="D5046" s="102">
        <v>0.64177908564814812</v>
      </c>
      <c r="E5046" s="101">
        <f t="shared" si="78"/>
        <v>5586.75</v>
      </c>
      <c r="F5046" s="100" t="s">
        <v>35</v>
      </c>
    </row>
    <row r="5047" spans="2:6" ht="15">
      <c r="B5047" s="100">
        <v>169</v>
      </c>
      <c r="C5047" s="101">
        <v>37.255000000000003</v>
      </c>
      <c r="D5047" s="102">
        <v>0.64181723379629629</v>
      </c>
      <c r="E5047" s="101">
        <f t="shared" si="78"/>
        <v>6296.0950000000003</v>
      </c>
      <c r="F5047" s="100" t="s">
        <v>35</v>
      </c>
    </row>
    <row r="5048" spans="2:6" ht="15">
      <c r="B5048" s="100">
        <v>2</v>
      </c>
      <c r="C5048" s="101">
        <v>37.255000000000003</v>
      </c>
      <c r="D5048" s="102">
        <v>0.64188664351851854</v>
      </c>
      <c r="E5048" s="101">
        <f t="shared" si="78"/>
        <v>74.510000000000005</v>
      </c>
      <c r="F5048" s="100" t="s">
        <v>35</v>
      </c>
    </row>
    <row r="5049" spans="2:6" ht="15">
      <c r="B5049" s="100">
        <v>7</v>
      </c>
      <c r="C5049" s="101">
        <v>37.265000000000001</v>
      </c>
      <c r="D5049" s="102">
        <v>0.64200359953703701</v>
      </c>
      <c r="E5049" s="101">
        <f t="shared" si="78"/>
        <v>260.85500000000002</v>
      </c>
      <c r="F5049" s="100" t="s">
        <v>35</v>
      </c>
    </row>
    <row r="5050" spans="2:6" ht="15">
      <c r="B5050" s="100">
        <v>184</v>
      </c>
      <c r="C5050" s="101">
        <v>37.29</v>
      </c>
      <c r="D5050" s="102">
        <v>0.64222236111111108</v>
      </c>
      <c r="E5050" s="101">
        <f t="shared" si="78"/>
        <v>6861.36</v>
      </c>
      <c r="F5050" s="100" t="s">
        <v>16</v>
      </c>
    </row>
    <row r="5051" spans="2:6" ht="15">
      <c r="B5051" s="100">
        <v>56</v>
      </c>
      <c r="C5051" s="101">
        <v>37.29</v>
      </c>
      <c r="D5051" s="102">
        <v>0.64222236111111108</v>
      </c>
      <c r="E5051" s="101">
        <f t="shared" si="78"/>
        <v>2088.2399999999998</v>
      </c>
      <c r="F5051" s="100" t="s">
        <v>16</v>
      </c>
    </row>
    <row r="5052" spans="2:6" ht="15">
      <c r="B5052" s="100">
        <v>73</v>
      </c>
      <c r="C5052" s="101">
        <v>37.29</v>
      </c>
      <c r="D5052" s="102">
        <v>0.64222236111111108</v>
      </c>
      <c r="E5052" s="101">
        <f t="shared" si="78"/>
        <v>2722.17</v>
      </c>
      <c r="F5052" s="100" t="s">
        <v>16</v>
      </c>
    </row>
    <row r="5053" spans="2:6" ht="15">
      <c r="B5053" s="100">
        <v>72</v>
      </c>
      <c r="C5053" s="101">
        <v>37.29</v>
      </c>
      <c r="D5053" s="102">
        <v>0.64222236111111108</v>
      </c>
      <c r="E5053" s="101">
        <f t="shared" si="78"/>
        <v>2684.88</v>
      </c>
      <c r="F5053" s="100" t="s">
        <v>16</v>
      </c>
    </row>
    <row r="5054" spans="2:6" ht="15">
      <c r="B5054" s="100">
        <v>138</v>
      </c>
      <c r="C5054" s="101">
        <v>37.29</v>
      </c>
      <c r="D5054" s="102">
        <v>0.64222236111111108</v>
      </c>
      <c r="E5054" s="101">
        <f t="shared" si="78"/>
        <v>5146.0199999999995</v>
      </c>
      <c r="F5054" s="100" t="s">
        <v>16</v>
      </c>
    </row>
    <row r="5055" spans="2:6" ht="15">
      <c r="B5055" s="100">
        <v>88</v>
      </c>
      <c r="C5055" s="101">
        <v>37.29</v>
      </c>
      <c r="D5055" s="102">
        <v>0.64222236111111108</v>
      </c>
      <c r="E5055" s="101">
        <f t="shared" si="78"/>
        <v>3281.52</v>
      </c>
      <c r="F5055" s="100" t="s">
        <v>16</v>
      </c>
    </row>
    <row r="5056" spans="2:6" ht="15">
      <c r="B5056" s="100">
        <v>248</v>
      </c>
      <c r="C5056" s="101">
        <v>37.29</v>
      </c>
      <c r="D5056" s="102">
        <v>0.64222236111111108</v>
      </c>
      <c r="E5056" s="101">
        <f t="shared" si="78"/>
        <v>9247.92</v>
      </c>
      <c r="F5056" s="100" t="s">
        <v>16</v>
      </c>
    </row>
    <row r="5057" spans="2:6" ht="15">
      <c r="B5057" s="100">
        <v>36</v>
      </c>
      <c r="C5057" s="101">
        <v>37.29</v>
      </c>
      <c r="D5057" s="102">
        <v>0.64222236111111108</v>
      </c>
      <c r="E5057" s="101">
        <f t="shared" si="78"/>
        <v>1342.44</v>
      </c>
      <c r="F5057" s="100" t="s">
        <v>16</v>
      </c>
    </row>
    <row r="5058" spans="2:6" ht="15">
      <c r="B5058" s="100">
        <v>136</v>
      </c>
      <c r="C5058" s="101">
        <v>37.29</v>
      </c>
      <c r="D5058" s="102">
        <v>0.64222236111111108</v>
      </c>
      <c r="E5058" s="101">
        <f t="shared" si="78"/>
        <v>5071.4399999999996</v>
      </c>
      <c r="F5058" s="100" t="s">
        <v>16</v>
      </c>
    </row>
    <row r="5059" spans="2:6" ht="15">
      <c r="B5059" s="100">
        <v>72</v>
      </c>
      <c r="C5059" s="101">
        <v>37.29</v>
      </c>
      <c r="D5059" s="102">
        <v>0.64222236111111108</v>
      </c>
      <c r="E5059" s="101">
        <f t="shared" si="78"/>
        <v>2684.88</v>
      </c>
      <c r="F5059" s="100" t="s">
        <v>16</v>
      </c>
    </row>
    <row r="5060" spans="2:6" ht="15">
      <c r="B5060" s="100">
        <v>179</v>
      </c>
      <c r="C5060" s="101">
        <v>37.29</v>
      </c>
      <c r="D5060" s="102">
        <v>0.64222236111111108</v>
      </c>
      <c r="E5060" s="101">
        <f t="shared" si="78"/>
        <v>6674.91</v>
      </c>
      <c r="F5060" s="100" t="s">
        <v>16</v>
      </c>
    </row>
    <row r="5061" spans="2:6" ht="15">
      <c r="B5061" s="100">
        <v>35</v>
      </c>
      <c r="C5061" s="101">
        <v>37.29</v>
      </c>
      <c r="D5061" s="102">
        <v>0.64222236111111108</v>
      </c>
      <c r="E5061" s="101">
        <f t="shared" si="78"/>
        <v>1305.1499999999999</v>
      </c>
      <c r="F5061" s="100" t="s">
        <v>16</v>
      </c>
    </row>
    <row r="5062" spans="2:6" ht="15">
      <c r="B5062" s="100">
        <v>88</v>
      </c>
      <c r="C5062" s="101">
        <v>37.29</v>
      </c>
      <c r="D5062" s="102">
        <v>0.64222236111111108</v>
      </c>
      <c r="E5062" s="101">
        <f t="shared" ref="E5062:E5125" si="79">C5062*B5062</f>
        <v>3281.52</v>
      </c>
      <c r="F5062" s="100" t="s">
        <v>16</v>
      </c>
    </row>
    <row r="5063" spans="2:6" ht="15">
      <c r="B5063" s="100">
        <v>100</v>
      </c>
      <c r="C5063" s="101">
        <v>37.29</v>
      </c>
      <c r="D5063" s="102">
        <v>0.64222236111111108</v>
      </c>
      <c r="E5063" s="101">
        <f t="shared" si="79"/>
        <v>3729</v>
      </c>
      <c r="F5063" s="100" t="s">
        <v>16</v>
      </c>
    </row>
    <row r="5064" spans="2:6" ht="15">
      <c r="B5064" s="100">
        <v>148</v>
      </c>
      <c r="C5064" s="101">
        <v>37.29</v>
      </c>
      <c r="D5064" s="102">
        <v>0.64222236111111108</v>
      </c>
      <c r="E5064" s="101">
        <f t="shared" si="79"/>
        <v>5518.92</v>
      </c>
      <c r="F5064" s="100" t="s">
        <v>16</v>
      </c>
    </row>
    <row r="5065" spans="2:6" ht="15">
      <c r="B5065" s="100">
        <v>126</v>
      </c>
      <c r="C5065" s="101">
        <v>37.265000000000001</v>
      </c>
      <c r="D5065" s="102">
        <v>0.64222371527777777</v>
      </c>
      <c r="E5065" s="101">
        <f t="shared" si="79"/>
        <v>4695.3900000000003</v>
      </c>
      <c r="F5065" s="100" t="s">
        <v>35</v>
      </c>
    </row>
    <row r="5066" spans="2:6" ht="15">
      <c r="B5066" s="100">
        <v>430</v>
      </c>
      <c r="C5066" s="101">
        <v>37.274999999999999</v>
      </c>
      <c r="D5066" s="102">
        <v>0.64234583333333328</v>
      </c>
      <c r="E5066" s="101">
        <f t="shared" si="79"/>
        <v>16028.25</v>
      </c>
      <c r="F5066" s="100" t="s">
        <v>16</v>
      </c>
    </row>
    <row r="5067" spans="2:6" ht="15">
      <c r="B5067" s="100">
        <v>155</v>
      </c>
      <c r="C5067" s="101">
        <v>37.274999999999999</v>
      </c>
      <c r="D5067" s="102">
        <v>0.64244228009259252</v>
      </c>
      <c r="E5067" s="101">
        <f t="shared" si="79"/>
        <v>5777.625</v>
      </c>
      <c r="F5067" s="100" t="s">
        <v>16</v>
      </c>
    </row>
    <row r="5068" spans="2:6" ht="15">
      <c r="B5068" s="100">
        <v>159</v>
      </c>
      <c r="C5068" s="101">
        <v>37.270000000000003</v>
      </c>
      <c r="D5068" s="102">
        <v>0.64244281250000002</v>
      </c>
      <c r="E5068" s="101">
        <f t="shared" si="79"/>
        <v>5925.93</v>
      </c>
      <c r="F5068" s="100" t="s">
        <v>16</v>
      </c>
    </row>
    <row r="5069" spans="2:6" ht="15">
      <c r="B5069" s="100">
        <v>105</v>
      </c>
      <c r="C5069" s="101">
        <v>37.270000000000003</v>
      </c>
      <c r="D5069" s="102">
        <v>0.64244297453703703</v>
      </c>
      <c r="E5069" s="101">
        <f t="shared" si="79"/>
        <v>3913.3500000000004</v>
      </c>
      <c r="F5069" s="100" t="s">
        <v>36</v>
      </c>
    </row>
    <row r="5070" spans="2:6" ht="15">
      <c r="B5070" s="100">
        <v>44</v>
      </c>
      <c r="C5070" s="101">
        <v>37.270000000000003</v>
      </c>
      <c r="D5070" s="102">
        <v>0.64244297453703703</v>
      </c>
      <c r="E5070" s="101">
        <f t="shared" si="79"/>
        <v>1639.88</v>
      </c>
      <c r="F5070" s="100" t="s">
        <v>36</v>
      </c>
    </row>
    <row r="5071" spans="2:6" ht="15">
      <c r="B5071" s="100">
        <v>94</v>
      </c>
      <c r="C5071" s="101">
        <v>37.265000000000001</v>
      </c>
      <c r="D5071" s="102">
        <v>0.64244297453703703</v>
      </c>
      <c r="E5071" s="101">
        <f t="shared" si="79"/>
        <v>3502.91</v>
      </c>
      <c r="F5071" s="100" t="s">
        <v>16</v>
      </c>
    </row>
    <row r="5072" spans="2:6" ht="15">
      <c r="B5072" s="100">
        <v>29</v>
      </c>
      <c r="C5072" s="101">
        <v>37.26</v>
      </c>
      <c r="D5072" s="102">
        <v>0.64244416666666659</v>
      </c>
      <c r="E5072" s="101">
        <f t="shared" si="79"/>
        <v>1080.54</v>
      </c>
      <c r="F5072" s="100" t="s">
        <v>35</v>
      </c>
    </row>
    <row r="5073" spans="2:6" ht="15">
      <c r="B5073" s="100">
        <v>49</v>
      </c>
      <c r="C5073" s="101">
        <v>37.26</v>
      </c>
      <c r="D5073" s="102">
        <v>0.64244416666666659</v>
      </c>
      <c r="E5073" s="101">
        <f t="shared" si="79"/>
        <v>1825.74</v>
      </c>
      <c r="F5073" s="100" t="s">
        <v>35</v>
      </c>
    </row>
    <row r="5074" spans="2:6" ht="15">
      <c r="B5074" s="100">
        <v>137</v>
      </c>
      <c r="C5074" s="101">
        <v>37.26</v>
      </c>
      <c r="D5074" s="102">
        <v>0.64244432870370372</v>
      </c>
      <c r="E5074" s="101">
        <f t="shared" si="79"/>
        <v>5104.62</v>
      </c>
      <c r="F5074" s="100" t="s">
        <v>16</v>
      </c>
    </row>
    <row r="5075" spans="2:6" ht="15">
      <c r="B5075" s="100">
        <v>200</v>
      </c>
      <c r="C5075" s="101">
        <v>37.265000000000001</v>
      </c>
      <c r="D5075" s="102">
        <v>0.64247138888888888</v>
      </c>
      <c r="E5075" s="101">
        <f t="shared" si="79"/>
        <v>7453</v>
      </c>
      <c r="F5075" s="100" t="s">
        <v>35</v>
      </c>
    </row>
    <row r="5076" spans="2:6" ht="15">
      <c r="B5076" s="100">
        <v>12</v>
      </c>
      <c r="C5076" s="101">
        <v>37.265000000000001</v>
      </c>
      <c r="D5076" s="102">
        <v>0.64247915509259257</v>
      </c>
      <c r="E5076" s="101">
        <f t="shared" si="79"/>
        <v>447.18</v>
      </c>
      <c r="F5076" s="100" t="s">
        <v>35</v>
      </c>
    </row>
    <row r="5077" spans="2:6" ht="15">
      <c r="B5077" s="100">
        <v>101</v>
      </c>
      <c r="C5077" s="101">
        <v>37.265000000000001</v>
      </c>
      <c r="D5077" s="102">
        <v>0.64255309027777774</v>
      </c>
      <c r="E5077" s="101">
        <f t="shared" si="79"/>
        <v>3763.7649999999999</v>
      </c>
      <c r="F5077" s="100" t="s">
        <v>36</v>
      </c>
    </row>
    <row r="5078" spans="2:6" ht="15">
      <c r="B5078" s="100">
        <v>196</v>
      </c>
      <c r="C5078" s="101">
        <v>37.26</v>
      </c>
      <c r="D5078" s="102">
        <v>0.64260967592592599</v>
      </c>
      <c r="E5078" s="101">
        <f t="shared" si="79"/>
        <v>7302.96</v>
      </c>
      <c r="F5078" s="100" t="s">
        <v>16</v>
      </c>
    </row>
    <row r="5079" spans="2:6" ht="15">
      <c r="B5079" s="100">
        <v>157</v>
      </c>
      <c r="C5079" s="101">
        <v>37.26</v>
      </c>
      <c r="D5079" s="102">
        <v>0.64260967592592599</v>
      </c>
      <c r="E5079" s="101">
        <f t="shared" si="79"/>
        <v>5849.82</v>
      </c>
      <c r="F5079" s="100" t="s">
        <v>35</v>
      </c>
    </row>
    <row r="5080" spans="2:6" ht="15">
      <c r="B5080" s="100">
        <v>21</v>
      </c>
      <c r="C5080" s="101">
        <v>37.2575</v>
      </c>
      <c r="D5080" s="102">
        <v>0.64261037037037039</v>
      </c>
      <c r="E5080" s="101">
        <f t="shared" si="79"/>
        <v>782.40750000000003</v>
      </c>
      <c r="F5080" s="100" t="s">
        <v>36</v>
      </c>
    </row>
    <row r="5081" spans="2:6" ht="15">
      <c r="B5081" s="100">
        <v>101</v>
      </c>
      <c r="C5081" s="101">
        <v>37.255000000000003</v>
      </c>
      <c r="D5081" s="102">
        <v>0.64261037037037039</v>
      </c>
      <c r="E5081" s="101">
        <f t="shared" si="79"/>
        <v>3762.7550000000001</v>
      </c>
      <c r="F5081" s="100" t="s">
        <v>35</v>
      </c>
    </row>
    <row r="5082" spans="2:6" ht="15">
      <c r="B5082" s="100">
        <v>133</v>
      </c>
      <c r="C5082" s="101">
        <v>37.255000000000003</v>
      </c>
      <c r="D5082" s="102">
        <v>0.64261037037037039</v>
      </c>
      <c r="E5082" s="101">
        <f t="shared" si="79"/>
        <v>4954.915</v>
      </c>
      <c r="F5082" s="100" t="s">
        <v>16</v>
      </c>
    </row>
    <row r="5083" spans="2:6" ht="15">
      <c r="B5083" s="100">
        <v>7</v>
      </c>
      <c r="C5083" s="101">
        <v>37.255000000000003</v>
      </c>
      <c r="D5083" s="102">
        <v>0.64261037037037039</v>
      </c>
      <c r="E5083" s="101">
        <f t="shared" si="79"/>
        <v>260.78500000000003</v>
      </c>
      <c r="F5083" s="100" t="s">
        <v>35</v>
      </c>
    </row>
    <row r="5084" spans="2:6" ht="15">
      <c r="B5084" s="100">
        <v>53</v>
      </c>
      <c r="C5084" s="101">
        <v>37.252499999999998</v>
      </c>
      <c r="D5084" s="102">
        <v>0.64261072916666662</v>
      </c>
      <c r="E5084" s="101">
        <f t="shared" si="79"/>
        <v>1974.3824999999999</v>
      </c>
      <c r="F5084" s="100" t="s">
        <v>36</v>
      </c>
    </row>
    <row r="5085" spans="2:6" ht="15">
      <c r="B5085" s="100">
        <v>53</v>
      </c>
      <c r="C5085" s="101">
        <v>37.252499999999998</v>
      </c>
      <c r="D5085" s="102">
        <v>0.64261106481481478</v>
      </c>
      <c r="E5085" s="101">
        <f t="shared" si="79"/>
        <v>1974.3824999999999</v>
      </c>
      <c r="F5085" s="100" t="s">
        <v>36</v>
      </c>
    </row>
    <row r="5086" spans="2:6" ht="15">
      <c r="B5086" s="100">
        <v>105</v>
      </c>
      <c r="C5086" s="101">
        <v>37.255000000000003</v>
      </c>
      <c r="D5086" s="102">
        <v>0.64261197916666668</v>
      </c>
      <c r="E5086" s="101">
        <f t="shared" si="79"/>
        <v>3911.7750000000001</v>
      </c>
      <c r="F5086" s="100" t="s">
        <v>16</v>
      </c>
    </row>
    <row r="5087" spans="2:6" ht="15">
      <c r="B5087" s="100">
        <v>150</v>
      </c>
      <c r="C5087" s="101">
        <v>37.255000000000003</v>
      </c>
      <c r="D5087" s="102">
        <v>0.64261197916666668</v>
      </c>
      <c r="E5087" s="101">
        <f t="shared" si="79"/>
        <v>5588.25</v>
      </c>
      <c r="F5087" s="100" t="s">
        <v>16</v>
      </c>
    </row>
    <row r="5088" spans="2:6" ht="15">
      <c r="B5088" s="100">
        <v>65</v>
      </c>
      <c r="C5088" s="101">
        <v>37.255000000000003</v>
      </c>
      <c r="D5088" s="102">
        <v>0.6426120486111111</v>
      </c>
      <c r="E5088" s="101">
        <f t="shared" si="79"/>
        <v>2421.5750000000003</v>
      </c>
      <c r="F5088" s="100" t="s">
        <v>16</v>
      </c>
    </row>
    <row r="5089" spans="2:6" ht="15">
      <c r="B5089" s="100">
        <v>46</v>
      </c>
      <c r="C5089" s="101">
        <v>37.255000000000003</v>
      </c>
      <c r="D5089" s="102">
        <v>0.6426120486111111</v>
      </c>
      <c r="E5089" s="101">
        <f t="shared" si="79"/>
        <v>1713.73</v>
      </c>
      <c r="F5089" s="100" t="s">
        <v>16</v>
      </c>
    </row>
    <row r="5090" spans="2:6" ht="15">
      <c r="B5090" s="100">
        <v>65</v>
      </c>
      <c r="C5090" s="101">
        <v>37.255000000000003</v>
      </c>
      <c r="D5090" s="102">
        <v>0.6426120486111111</v>
      </c>
      <c r="E5090" s="101">
        <f t="shared" si="79"/>
        <v>2421.5750000000003</v>
      </c>
      <c r="F5090" s="100" t="s">
        <v>16</v>
      </c>
    </row>
    <row r="5091" spans="2:6" ht="15">
      <c r="B5091" s="100">
        <v>64</v>
      </c>
      <c r="C5091" s="101">
        <v>37.244999999999997</v>
      </c>
      <c r="D5091" s="102">
        <v>0.64278949074074077</v>
      </c>
      <c r="E5091" s="101">
        <f t="shared" si="79"/>
        <v>2383.6799999999998</v>
      </c>
      <c r="F5091" s="100" t="s">
        <v>36</v>
      </c>
    </row>
    <row r="5092" spans="2:6" ht="15">
      <c r="B5092" s="100">
        <v>105</v>
      </c>
      <c r="C5092" s="101">
        <v>37.244999999999997</v>
      </c>
      <c r="D5092" s="102">
        <v>0.64278949074074077</v>
      </c>
      <c r="E5092" s="101">
        <f t="shared" si="79"/>
        <v>3910.7249999999999</v>
      </c>
      <c r="F5092" s="100" t="s">
        <v>36</v>
      </c>
    </row>
    <row r="5093" spans="2:6" ht="15">
      <c r="B5093" s="100">
        <v>44</v>
      </c>
      <c r="C5093" s="101">
        <v>37.244999999999997</v>
      </c>
      <c r="D5093" s="102">
        <v>0.64278949074074077</v>
      </c>
      <c r="E5093" s="101">
        <f t="shared" si="79"/>
        <v>1638.78</v>
      </c>
      <c r="F5093" s="100" t="s">
        <v>36</v>
      </c>
    </row>
    <row r="5094" spans="2:6" ht="15">
      <c r="B5094" s="100">
        <v>395</v>
      </c>
      <c r="C5094" s="101">
        <v>37.244999999999997</v>
      </c>
      <c r="D5094" s="102">
        <v>0.6430182523148148</v>
      </c>
      <c r="E5094" s="101">
        <f t="shared" si="79"/>
        <v>14711.775</v>
      </c>
      <c r="F5094" s="100" t="s">
        <v>16</v>
      </c>
    </row>
    <row r="5095" spans="2:6" ht="15">
      <c r="B5095" s="100">
        <v>172</v>
      </c>
      <c r="C5095" s="101">
        <v>37.24</v>
      </c>
      <c r="D5095" s="102">
        <v>0.64307917824074068</v>
      </c>
      <c r="E5095" s="101">
        <f t="shared" si="79"/>
        <v>6405.2800000000007</v>
      </c>
      <c r="F5095" s="100" t="s">
        <v>16</v>
      </c>
    </row>
    <row r="5096" spans="2:6" ht="15">
      <c r="B5096" s="100">
        <v>103</v>
      </c>
      <c r="C5096" s="101">
        <v>37.234999999999999</v>
      </c>
      <c r="D5096" s="102">
        <v>0.64307988425925922</v>
      </c>
      <c r="E5096" s="101">
        <f t="shared" si="79"/>
        <v>3835.2049999999999</v>
      </c>
      <c r="F5096" s="100" t="s">
        <v>16</v>
      </c>
    </row>
    <row r="5097" spans="2:6" ht="15">
      <c r="B5097" s="100">
        <v>2</v>
      </c>
      <c r="C5097" s="101">
        <v>37.234999999999999</v>
      </c>
      <c r="D5097" s="102">
        <v>0.64321766203703701</v>
      </c>
      <c r="E5097" s="101">
        <f t="shared" si="79"/>
        <v>74.47</v>
      </c>
      <c r="F5097" s="100" t="s">
        <v>35</v>
      </c>
    </row>
    <row r="5098" spans="2:6" ht="15">
      <c r="B5098" s="100">
        <v>63</v>
      </c>
      <c r="C5098" s="101">
        <v>37.265000000000001</v>
      </c>
      <c r="D5098" s="102">
        <v>0.64354192129629628</v>
      </c>
      <c r="E5098" s="101">
        <f t="shared" si="79"/>
        <v>2347.6950000000002</v>
      </c>
      <c r="F5098" s="100" t="s">
        <v>16</v>
      </c>
    </row>
    <row r="5099" spans="2:6" ht="15">
      <c r="B5099" s="100">
        <v>108</v>
      </c>
      <c r="C5099" s="101">
        <v>37.265000000000001</v>
      </c>
      <c r="D5099" s="102">
        <v>0.64354192129629628</v>
      </c>
      <c r="E5099" s="101">
        <f t="shared" si="79"/>
        <v>4024.62</v>
      </c>
      <c r="F5099" s="100" t="s">
        <v>16</v>
      </c>
    </row>
    <row r="5100" spans="2:6" ht="15">
      <c r="B5100" s="100">
        <v>42</v>
      </c>
      <c r="C5100" s="101">
        <v>37.265000000000001</v>
      </c>
      <c r="D5100" s="102">
        <v>0.64354494212962965</v>
      </c>
      <c r="E5100" s="101">
        <f t="shared" si="79"/>
        <v>1565.13</v>
      </c>
      <c r="F5100" s="100" t="s">
        <v>16</v>
      </c>
    </row>
    <row r="5101" spans="2:6" ht="15">
      <c r="B5101" s="100">
        <v>48</v>
      </c>
      <c r="C5101" s="101">
        <v>37.29</v>
      </c>
      <c r="D5101" s="102">
        <v>0.64369903935185191</v>
      </c>
      <c r="E5101" s="101">
        <f t="shared" si="79"/>
        <v>1789.92</v>
      </c>
      <c r="F5101" s="100" t="s">
        <v>35</v>
      </c>
    </row>
    <row r="5102" spans="2:6" ht="15">
      <c r="B5102" s="100">
        <v>291</v>
      </c>
      <c r="C5102" s="101">
        <v>37.29</v>
      </c>
      <c r="D5102" s="102">
        <v>0.64369903935185191</v>
      </c>
      <c r="E5102" s="101">
        <f t="shared" si="79"/>
        <v>10851.39</v>
      </c>
      <c r="F5102" s="100" t="s">
        <v>35</v>
      </c>
    </row>
    <row r="5103" spans="2:6" ht="15">
      <c r="B5103" s="100">
        <v>148</v>
      </c>
      <c r="C5103" s="101">
        <v>37.295000000000002</v>
      </c>
      <c r="D5103" s="102">
        <v>0.64369942129629631</v>
      </c>
      <c r="E5103" s="101">
        <f t="shared" si="79"/>
        <v>5519.66</v>
      </c>
      <c r="F5103" s="100" t="s">
        <v>16</v>
      </c>
    </row>
    <row r="5104" spans="2:6" ht="15">
      <c r="B5104" s="100">
        <v>93</v>
      </c>
      <c r="C5104" s="101">
        <v>37.295000000000002</v>
      </c>
      <c r="D5104" s="102">
        <v>0.64369942129629631</v>
      </c>
      <c r="E5104" s="101">
        <f t="shared" si="79"/>
        <v>3468.4349999999999</v>
      </c>
      <c r="F5104" s="100" t="s">
        <v>16</v>
      </c>
    </row>
    <row r="5105" spans="2:6" ht="15">
      <c r="B5105" s="100">
        <v>150</v>
      </c>
      <c r="C5105" s="101">
        <v>37.295000000000002</v>
      </c>
      <c r="D5105" s="102">
        <v>0.64369942129629631</v>
      </c>
      <c r="E5105" s="101">
        <f t="shared" si="79"/>
        <v>5594.25</v>
      </c>
      <c r="F5105" s="100" t="s">
        <v>16</v>
      </c>
    </row>
    <row r="5106" spans="2:6" ht="15">
      <c r="B5106" s="100">
        <v>13</v>
      </c>
      <c r="C5106" s="101">
        <v>37.295000000000002</v>
      </c>
      <c r="D5106" s="102">
        <v>0.64369944444444449</v>
      </c>
      <c r="E5106" s="101">
        <f t="shared" si="79"/>
        <v>484.83500000000004</v>
      </c>
      <c r="F5106" s="100" t="s">
        <v>16</v>
      </c>
    </row>
    <row r="5107" spans="2:6" ht="15">
      <c r="B5107" s="100">
        <v>182</v>
      </c>
      <c r="C5107" s="101">
        <v>37.295000000000002</v>
      </c>
      <c r="D5107" s="102">
        <v>0.64369944444444449</v>
      </c>
      <c r="E5107" s="101">
        <f t="shared" si="79"/>
        <v>6787.6900000000005</v>
      </c>
      <c r="F5107" s="100" t="s">
        <v>16</v>
      </c>
    </row>
    <row r="5108" spans="2:6" ht="15">
      <c r="B5108" s="100">
        <v>148</v>
      </c>
      <c r="C5108" s="101">
        <v>37.284999999999997</v>
      </c>
      <c r="D5108" s="102">
        <v>0.64372347222222226</v>
      </c>
      <c r="E5108" s="101">
        <f t="shared" si="79"/>
        <v>5518.1799999999994</v>
      </c>
      <c r="F5108" s="100" t="s">
        <v>35</v>
      </c>
    </row>
    <row r="5109" spans="2:6" ht="15">
      <c r="B5109" s="100">
        <v>88</v>
      </c>
      <c r="C5109" s="101">
        <v>37.28</v>
      </c>
      <c r="D5109" s="102">
        <v>0.64372887731481476</v>
      </c>
      <c r="E5109" s="101">
        <f t="shared" si="79"/>
        <v>3280.6400000000003</v>
      </c>
      <c r="F5109" s="100" t="s">
        <v>35</v>
      </c>
    </row>
    <row r="5110" spans="2:6" ht="15">
      <c r="B5110" s="100">
        <v>125</v>
      </c>
      <c r="C5110" s="101">
        <v>37.28</v>
      </c>
      <c r="D5110" s="102">
        <v>0.64374789351851847</v>
      </c>
      <c r="E5110" s="101">
        <f t="shared" si="79"/>
        <v>4660</v>
      </c>
      <c r="F5110" s="100" t="s">
        <v>35</v>
      </c>
    </row>
    <row r="5111" spans="2:6" ht="15">
      <c r="B5111" s="100">
        <v>100</v>
      </c>
      <c r="C5111" s="101">
        <v>37.28</v>
      </c>
      <c r="D5111" s="102">
        <v>0.64374789351851847</v>
      </c>
      <c r="E5111" s="101">
        <f t="shared" si="79"/>
        <v>3728</v>
      </c>
      <c r="F5111" s="100" t="s">
        <v>35</v>
      </c>
    </row>
    <row r="5112" spans="2:6" ht="15">
      <c r="B5112" s="100">
        <v>99</v>
      </c>
      <c r="C5112" s="101">
        <v>37.28</v>
      </c>
      <c r="D5112" s="102">
        <v>0.64397718749999999</v>
      </c>
      <c r="E5112" s="101">
        <f t="shared" si="79"/>
        <v>3690.7200000000003</v>
      </c>
      <c r="F5112" s="100" t="s">
        <v>35</v>
      </c>
    </row>
    <row r="5113" spans="2:6" ht="15">
      <c r="B5113" s="100">
        <v>126</v>
      </c>
      <c r="C5113" s="101">
        <v>37.274999999999999</v>
      </c>
      <c r="D5113" s="102">
        <v>0.64397719907407402</v>
      </c>
      <c r="E5113" s="101">
        <f t="shared" si="79"/>
        <v>4696.6499999999996</v>
      </c>
      <c r="F5113" s="100" t="s">
        <v>35</v>
      </c>
    </row>
    <row r="5114" spans="2:6" ht="15">
      <c r="B5114" s="100">
        <v>682</v>
      </c>
      <c r="C5114" s="101">
        <v>37.274999999999999</v>
      </c>
      <c r="D5114" s="102">
        <v>0.64397719907407402</v>
      </c>
      <c r="E5114" s="101">
        <f t="shared" si="79"/>
        <v>25421.55</v>
      </c>
      <c r="F5114" s="100" t="s">
        <v>16</v>
      </c>
    </row>
    <row r="5115" spans="2:6" ht="15">
      <c r="B5115" s="100">
        <v>50</v>
      </c>
      <c r="C5115" s="101">
        <v>37.272500000000001</v>
      </c>
      <c r="D5115" s="102">
        <v>0.6439778819444445</v>
      </c>
      <c r="E5115" s="101">
        <f t="shared" si="79"/>
        <v>1863.625</v>
      </c>
      <c r="F5115" s="100" t="s">
        <v>36</v>
      </c>
    </row>
    <row r="5116" spans="2:6" ht="15">
      <c r="B5116" s="100">
        <v>299</v>
      </c>
      <c r="C5116" s="101">
        <v>37.270000000000003</v>
      </c>
      <c r="D5116" s="102">
        <v>0.6439778819444445</v>
      </c>
      <c r="E5116" s="101">
        <f t="shared" si="79"/>
        <v>11143.730000000001</v>
      </c>
      <c r="F5116" s="100" t="s">
        <v>16</v>
      </c>
    </row>
    <row r="5117" spans="2:6" ht="15">
      <c r="B5117" s="100">
        <v>55</v>
      </c>
      <c r="C5117" s="101">
        <v>37.272500000000001</v>
      </c>
      <c r="D5117" s="102">
        <v>0.64398250000000001</v>
      </c>
      <c r="E5117" s="101">
        <f t="shared" si="79"/>
        <v>2049.9875000000002</v>
      </c>
      <c r="F5117" s="100" t="s">
        <v>36</v>
      </c>
    </row>
    <row r="5118" spans="2:6" ht="15">
      <c r="B5118" s="100">
        <v>64</v>
      </c>
      <c r="C5118" s="101">
        <v>37.272500000000001</v>
      </c>
      <c r="D5118" s="102">
        <v>0.64398269675925923</v>
      </c>
      <c r="E5118" s="101">
        <f t="shared" si="79"/>
        <v>2385.44</v>
      </c>
      <c r="F5118" s="100" t="s">
        <v>36</v>
      </c>
    </row>
    <row r="5119" spans="2:6" ht="15">
      <c r="B5119" s="100">
        <v>13</v>
      </c>
      <c r="C5119" s="101">
        <v>37.272500000000001</v>
      </c>
      <c r="D5119" s="102">
        <v>0.64398269675925923</v>
      </c>
      <c r="E5119" s="101">
        <f t="shared" si="79"/>
        <v>484.54250000000002</v>
      </c>
      <c r="F5119" s="100" t="s">
        <v>36</v>
      </c>
    </row>
    <row r="5120" spans="2:6" ht="15">
      <c r="B5120" s="100">
        <v>37</v>
      </c>
      <c r="C5120" s="101">
        <v>37.272500000000001</v>
      </c>
      <c r="D5120" s="102">
        <v>0.64398271990740741</v>
      </c>
      <c r="E5120" s="101">
        <f t="shared" si="79"/>
        <v>1379.0825</v>
      </c>
      <c r="F5120" s="100" t="s">
        <v>36</v>
      </c>
    </row>
    <row r="5121" spans="2:6" ht="15">
      <c r="B5121" s="100">
        <v>133</v>
      </c>
      <c r="C5121" s="101">
        <v>37.265000000000001</v>
      </c>
      <c r="D5121" s="102">
        <v>0.64398271990740741</v>
      </c>
      <c r="E5121" s="101">
        <f t="shared" si="79"/>
        <v>4956.2449999999999</v>
      </c>
      <c r="F5121" s="100" t="s">
        <v>16</v>
      </c>
    </row>
    <row r="5122" spans="2:6" ht="15">
      <c r="B5122" s="100">
        <v>20</v>
      </c>
      <c r="C5122" s="101">
        <v>37.270000000000003</v>
      </c>
      <c r="D5122" s="102">
        <v>0.64398353009259257</v>
      </c>
      <c r="E5122" s="101">
        <f t="shared" si="79"/>
        <v>745.40000000000009</v>
      </c>
      <c r="F5122" s="100" t="s">
        <v>35</v>
      </c>
    </row>
    <row r="5123" spans="2:6" ht="15">
      <c r="B5123" s="100">
        <v>88</v>
      </c>
      <c r="C5123" s="101">
        <v>37.270000000000003</v>
      </c>
      <c r="D5123" s="102">
        <v>0.64398353009259257</v>
      </c>
      <c r="E5123" s="101">
        <f t="shared" si="79"/>
        <v>3279.76</v>
      </c>
      <c r="F5123" s="100" t="s">
        <v>35</v>
      </c>
    </row>
    <row r="5124" spans="2:6" ht="15">
      <c r="B5124" s="100">
        <v>149</v>
      </c>
      <c r="C5124" s="101">
        <v>37.314999999999998</v>
      </c>
      <c r="D5124" s="102">
        <v>0.64420152777777784</v>
      </c>
      <c r="E5124" s="101">
        <f t="shared" si="79"/>
        <v>5559.9349999999995</v>
      </c>
      <c r="F5124" s="100" t="s">
        <v>16</v>
      </c>
    </row>
    <row r="5125" spans="2:6" ht="15">
      <c r="B5125" s="100">
        <v>136</v>
      </c>
      <c r="C5125" s="101">
        <v>37.325000000000003</v>
      </c>
      <c r="D5125" s="102">
        <v>0.64465998842592598</v>
      </c>
      <c r="E5125" s="101">
        <f t="shared" si="79"/>
        <v>5076.2000000000007</v>
      </c>
      <c r="F5125" s="100" t="s">
        <v>35</v>
      </c>
    </row>
    <row r="5126" spans="2:6" ht="15">
      <c r="B5126" s="100">
        <v>313</v>
      </c>
      <c r="C5126" s="101">
        <v>37.33</v>
      </c>
      <c r="D5126" s="102">
        <v>0.64465998842592598</v>
      </c>
      <c r="E5126" s="101">
        <f t="shared" ref="E5126:E5189" si="80">C5126*B5126</f>
        <v>11684.289999999999</v>
      </c>
      <c r="F5126" s="100" t="s">
        <v>35</v>
      </c>
    </row>
    <row r="5127" spans="2:6" ht="15">
      <c r="B5127" s="100">
        <v>81</v>
      </c>
      <c r="C5127" s="101">
        <v>37.32</v>
      </c>
      <c r="D5127" s="102">
        <v>0.64466085648148141</v>
      </c>
      <c r="E5127" s="101">
        <f t="shared" si="80"/>
        <v>3022.92</v>
      </c>
      <c r="F5127" s="100" t="s">
        <v>35</v>
      </c>
    </row>
    <row r="5128" spans="2:6" ht="15">
      <c r="B5128" s="100">
        <v>94</v>
      </c>
      <c r="C5128" s="101">
        <v>37.32</v>
      </c>
      <c r="D5128" s="102">
        <v>0.64466189814814812</v>
      </c>
      <c r="E5128" s="101">
        <f t="shared" si="80"/>
        <v>3508.08</v>
      </c>
      <c r="F5128" s="100" t="s">
        <v>35</v>
      </c>
    </row>
    <row r="5129" spans="2:6" ht="15">
      <c r="B5129" s="100">
        <v>14</v>
      </c>
      <c r="C5129" s="101">
        <v>37.32</v>
      </c>
      <c r="D5129" s="102">
        <v>0.64466189814814812</v>
      </c>
      <c r="E5129" s="101">
        <f t="shared" si="80"/>
        <v>522.48</v>
      </c>
      <c r="F5129" s="100" t="s">
        <v>35</v>
      </c>
    </row>
    <row r="5130" spans="2:6" ht="15">
      <c r="B5130" s="100">
        <v>650</v>
      </c>
      <c r="C5130" s="101">
        <v>37.299999999999997</v>
      </c>
      <c r="D5130" s="102">
        <v>0.64469763888888887</v>
      </c>
      <c r="E5130" s="101">
        <f t="shared" si="80"/>
        <v>24244.999999999996</v>
      </c>
      <c r="F5130" s="100" t="s">
        <v>16</v>
      </c>
    </row>
    <row r="5131" spans="2:6" ht="15">
      <c r="B5131" s="100">
        <v>47</v>
      </c>
      <c r="C5131" s="101">
        <v>37.305</v>
      </c>
      <c r="D5131" s="102">
        <v>0.64469847222222221</v>
      </c>
      <c r="E5131" s="101">
        <f t="shared" si="80"/>
        <v>1753.335</v>
      </c>
      <c r="F5131" s="100" t="s">
        <v>16</v>
      </c>
    </row>
    <row r="5132" spans="2:6" ht="15">
      <c r="B5132" s="100">
        <v>150</v>
      </c>
      <c r="C5132" s="101">
        <v>37.305</v>
      </c>
      <c r="D5132" s="102">
        <v>0.64469847222222221</v>
      </c>
      <c r="E5132" s="101">
        <f t="shared" si="80"/>
        <v>5595.75</v>
      </c>
      <c r="F5132" s="100" t="s">
        <v>16</v>
      </c>
    </row>
    <row r="5133" spans="2:6" ht="15">
      <c r="B5133" s="100">
        <v>247</v>
      </c>
      <c r="C5133" s="101">
        <v>37.305</v>
      </c>
      <c r="D5133" s="102">
        <v>0.64469908564814815</v>
      </c>
      <c r="E5133" s="101">
        <f t="shared" si="80"/>
        <v>9214.3349999999991</v>
      </c>
      <c r="F5133" s="100" t="s">
        <v>16</v>
      </c>
    </row>
    <row r="5134" spans="2:6" ht="15">
      <c r="B5134" s="100">
        <v>103</v>
      </c>
      <c r="C5134" s="101">
        <v>37.305</v>
      </c>
      <c r="D5134" s="102">
        <v>0.64469908564814815</v>
      </c>
      <c r="E5134" s="101">
        <f t="shared" si="80"/>
        <v>3842.415</v>
      </c>
      <c r="F5134" s="100" t="s">
        <v>16</v>
      </c>
    </row>
    <row r="5135" spans="2:6" ht="15">
      <c r="B5135" s="100">
        <v>3</v>
      </c>
      <c r="C5135" s="101">
        <v>37.305</v>
      </c>
      <c r="D5135" s="102">
        <v>0.64469908564814815</v>
      </c>
      <c r="E5135" s="101">
        <f t="shared" si="80"/>
        <v>111.91499999999999</v>
      </c>
      <c r="F5135" s="100" t="s">
        <v>16</v>
      </c>
    </row>
    <row r="5136" spans="2:6" ht="15">
      <c r="B5136" s="100">
        <v>283</v>
      </c>
      <c r="C5136" s="101">
        <v>37.295000000000002</v>
      </c>
      <c r="D5136" s="102">
        <v>0.64471696759259256</v>
      </c>
      <c r="E5136" s="101">
        <f t="shared" si="80"/>
        <v>10554.485000000001</v>
      </c>
      <c r="F5136" s="100" t="s">
        <v>16</v>
      </c>
    </row>
    <row r="5137" spans="2:6" ht="15">
      <c r="B5137" s="100">
        <v>176</v>
      </c>
      <c r="C5137" s="101">
        <v>37.299999999999997</v>
      </c>
      <c r="D5137" s="102">
        <v>0.64476142361111111</v>
      </c>
      <c r="E5137" s="101">
        <f t="shared" si="80"/>
        <v>6564.7999999999993</v>
      </c>
      <c r="F5137" s="100" t="s">
        <v>36</v>
      </c>
    </row>
    <row r="5138" spans="2:6" ht="15">
      <c r="B5138" s="100">
        <v>12</v>
      </c>
      <c r="C5138" s="101">
        <v>37.295000000000002</v>
      </c>
      <c r="D5138" s="102">
        <v>0.64479445601851848</v>
      </c>
      <c r="E5138" s="101">
        <f t="shared" si="80"/>
        <v>447.54</v>
      </c>
      <c r="F5138" s="100" t="s">
        <v>36</v>
      </c>
    </row>
    <row r="5139" spans="2:6" ht="15">
      <c r="B5139" s="100">
        <v>88</v>
      </c>
      <c r="C5139" s="101">
        <v>37.295000000000002</v>
      </c>
      <c r="D5139" s="102">
        <v>0.64480353009259261</v>
      </c>
      <c r="E5139" s="101">
        <f t="shared" si="80"/>
        <v>3281.96</v>
      </c>
      <c r="F5139" s="100" t="s">
        <v>36</v>
      </c>
    </row>
    <row r="5140" spans="2:6" ht="15">
      <c r="B5140" s="100">
        <v>81</v>
      </c>
      <c r="C5140" s="101">
        <v>37.305</v>
      </c>
      <c r="D5140" s="102">
        <v>0.64486135416666668</v>
      </c>
      <c r="E5140" s="101">
        <f t="shared" si="80"/>
        <v>3021.7049999999999</v>
      </c>
      <c r="F5140" s="100" t="s">
        <v>16</v>
      </c>
    </row>
    <row r="5141" spans="2:6" ht="15">
      <c r="B5141" s="100">
        <v>2</v>
      </c>
      <c r="C5141" s="101">
        <v>37.295000000000002</v>
      </c>
      <c r="D5141" s="102">
        <v>0.6450188194444445</v>
      </c>
      <c r="E5141" s="101">
        <f t="shared" si="80"/>
        <v>74.59</v>
      </c>
      <c r="F5141" s="100" t="s">
        <v>36</v>
      </c>
    </row>
    <row r="5142" spans="2:6" ht="15">
      <c r="B5142" s="100">
        <v>2</v>
      </c>
      <c r="C5142" s="101">
        <v>37.295000000000002</v>
      </c>
      <c r="D5142" s="102">
        <v>0.64506773148148155</v>
      </c>
      <c r="E5142" s="101">
        <f t="shared" si="80"/>
        <v>74.59</v>
      </c>
      <c r="F5142" s="100" t="s">
        <v>36</v>
      </c>
    </row>
    <row r="5143" spans="2:6" ht="15">
      <c r="B5143" s="100">
        <v>17</v>
      </c>
      <c r="C5143" s="101">
        <v>37.295000000000002</v>
      </c>
      <c r="D5143" s="102">
        <v>0.64508798611111107</v>
      </c>
      <c r="E5143" s="101">
        <f t="shared" si="80"/>
        <v>634.01499999999999</v>
      </c>
      <c r="F5143" s="100" t="s">
        <v>36</v>
      </c>
    </row>
    <row r="5144" spans="2:6" ht="15">
      <c r="B5144" s="100">
        <v>154</v>
      </c>
      <c r="C5144" s="101">
        <v>37.29</v>
      </c>
      <c r="D5144" s="102">
        <v>0.64508798611111107</v>
      </c>
      <c r="E5144" s="101">
        <f t="shared" si="80"/>
        <v>5742.66</v>
      </c>
      <c r="F5144" s="100" t="s">
        <v>16</v>
      </c>
    </row>
    <row r="5145" spans="2:6" ht="15">
      <c r="B5145" s="100">
        <v>57</v>
      </c>
      <c r="C5145" s="101">
        <v>37.295000000000002</v>
      </c>
      <c r="D5145" s="102">
        <v>0.64508835648148144</v>
      </c>
      <c r="E5145" s="101">
        <f t="shared" si="80"/>
        <v>2125.8150000000001</v>
      </c>
      <c r="F5145" s="100" t="s">
        <v>16</v>
      </c>
    </row>
    <row r="5146" spans="2:6" ht="15">
      <c r="B5146" s="100">
        <v>19</v>
      </c>
      <c r="C5146" s="101">
        <v>37.29</v>
      </c>
      <c r="D5146" s="102">
        <v>0.64508835648148144</v>
      </c>
      <c r="E5146" s="101">
        <f t="shared" si="80"/>
        <v>708.51</v>
      </c>
      <c r="F5146" s="100" t="s">
        <v>16</v>
      </c>
    </row>
    <row r="5147" spans="2:6" ht="15">
      <c r="B5147" s="100">
        <v>150</v>
      </c>
      <c r="C5147" s="101">
        <v>37.29</v>
      </c>
      <c r="D5147" s="102">
        <v>0.64508835648148144</v>
      </c>
      <c r="E5147" s="101">
        <f t="shared" si="80"/>
        <v>5593.5</v>
      </c>
      <c r="F5147" s="100" t="s">
        <v>16</v>
      </c>
    </row>
    <row r="5148" spans="2:6" ht="15">
      <c r="B5148" s="100">
        <v>92</v>
      </c>
      <c r="C5148" s="101">
        <v>37.29</v>
      </c>
      <c r="D5148" s="102">
        <v>0.6451390393518518</v>
      </c>
      <c r="E5148" s="101">
        <f t="shared" si="80"/>
        <v>3430.68</v>
      </c>
      <c r="F5148" s="100" t="s">
        <v>16</v>
      </c>
    </row>
    <row r="5149" spans="2:6" ht="15">
      <c r="B5149" s="100">
        <v>17</v>
      </c>
      <c r="C5149" s="101">
        <v>37.295000000000002</v>
      </c>
      <c r="D5149" s="102">
        <v>0.64513922453703698</v>
      </c>
      <c r="E5149" s="101">
        <f t="shared" si="80"/>
        <v>634.01499999999999</v>
      </c>
      <c r="F5149" s="100" t="s">
        <v>16</v>
      </c>
    </row>
    <row r="5150" spans="2:6" ht="15">
      <c r="B5150" s="100">
        <v>150</v>
      </c>
      <c r="C5150" s="101">
        <v>37.29</v>
      </c>
      <c r="D5150" s="102">
        <v>0.64513922453703698</v>
      </c>
      <c r="E5150" s="101">
        <f t="shared" si="80"/>
        <v>5593.5</v>
      </c>
      <c r="F5150" s="100" t="s">
        <v>16</v>
      </c>
    </row>
    <row r="5151" spans="2:6" ht="15">
      <c r="B5151" s="100">
        <v>132</v>
      </c>
      <c r="C5151" s="101">
        <v>37.295000000000002</v>
      </c>
      <c r="D5151" s="102">
        <v>0.64513922453703698</v>
      </c>
      <c r="E5151" s="101">
        <f t="shared" si="80"/>
        <v>4922.9400000000005</v>
      </c>
      <c r="F5151" s="100" t="s">
        <v>16</v>
      </c>
    </row>
    <row r="5152" spans="2:6" ht="15">
      <c r="B5152" s="100">
        <v>121</v>
      </c>
      <c r="C5152" s="101">
        <v>37.299999999999997</v>
      </c>
      <c r="D5152" s="102">
        <v>0.64533741898148145</v>
      </c>
      <c r="E5152" s="101">
        <f t="shared" si="80"/>
        <v>4513.2999999999993</v>
      </c>
      <c r="F5152" s="100" t="s">
        <v>36</v>
      </c>
    </row>
    <row r="5153" spans="2:6" ht="15">
      <c r="B5153" s="100">
        <v>262</v>
      </c>
      <c r="C5153" s="101">
        <v>37.29</v>
      </c>
      <c r="D5153" s="102">
        <v>0.64549592592592597</v>
      </c>
      <c r="E5153" s="101">
        <f t="shared" si="80"/>
        <v>9769.98</v>
      </c>
      <c r="F5153" s="100" t="s">
        <v>16</v>
      </c>
    </row>
    <row r="5154" spans="2:6" ht="15">
      <c r="B5154" s="100">
        <v>600</v>
      </c>
      <c r="C5154" s="101">
        <v>37.295000000000002</v>
      </c>
      <c r="D5154" s="102">
        <v>0.64549592592592597</v>
      </c>
      <c r="E5154" s="101">
        <f t="shared" si="80"/>
        <v>22377</v>
      </c>
      <c r="F5154" s="100" t="s">
        <v>16</v>
      </c>
    </row>
    <row r="5155" spans="2:6" ht="15">
      <c r="B5155" s="100">
        <v>261</v>
      </c>
      <c r="C5155" s="101">
        <v>37.295000000000002</v>
      </c>
      <c r="D5155" s="102">
        <v>0.64549592592592597</v>
      </c>
      <c r="E5155" s="101">
        <f t="shared" si="80"/>
        <v>9733.9950000000008</v>
      </c>
      <c r="F5155" s="100" t="s">
        <v>35</v>
      </c>
    </row>
    <row r="5156" spans="2:6" ht="15">
      <c r="B5156" s="100">
        <v>138</v>
      </c>
      <c r="C5156" s="101">
        <v>37.29</v>
      </c>
      <c r="D5156" s="102">
        <v>0.64549593750000001</v>
      </c>
      <c r="E5156" s="101">
        <f t="shared" si="80"/>
        <v>5146.0199999999995</v>
      </c>
      <c r="F5156" s="100" t="s">
        <v>35</v>
      </c>
    </row>
    <row r="5157" spans="2:6" ht="15">
      <c r="B5157" s="100">
        <v>17</v>
      </c>
      <c r="C5157" s="101">
        <v>37.29</v>
      </c>
      <c r="D5157" s="102">
        <v>0.64549593750000001</v>
      </c>
      <c r="E5157" s="101">
        <f t="shared" si="80"/>
        <v>633.92999999999995</v>
      </c>
      <c r="F5157" s="100" t="s">
        <v>35</v>
      </c>
    </row>
    <row r="5158" spans="2:6" ht="15">
      <c r="B5158" s="100">
        <v>25</v>
      </c>
      <c r="C5158" s="101">
        <v>37.29</v>
      </c>
      <c r="D5158" s="102">
        <v>0.64549593750000001</v>
      </c>
      <c r="E5158" s="101">
        <f t="shared" si="80"/>
        <v>932.25</v>
      </c>
      <c r="F5158" s="100" t="s">
        <v>35</v>
      </c>
    </row>
    <row r="5159" spans="2:6" ht="15">
      <c r="B5159" s="100">
        <v>153</v>
      </c>
      <c r="C5159" s="101">
        <v>37.284999999999997</v>
      </c>
      <c r="D5159" s="102">
        <v>0.64549663194444451</v>
      </c>
      <c r="E5159" s="101">
        <f t="shared" si="80"/>
        <v>5704.6049999999996</v>
      </c>
      <c r="F5159" s="100" t="s">
        <v>35</v>
      </c>
    </row>
    <row r="5160" spans="2:6" ht="15">
      <c r="B5160" s="100">
        <v>156</v>
      </c>
      <c r="C5160" s="101">
        <v>37.284999999999997</v>
      </c>
      <c r="D5160" s="102">
        <v>0.64549663194444451</v>
      </c>
      <c r="E5160" s="101">
        <f t="shared" si="80"/>
        <v>5816.4599999999991</v>
      </c>
      <c r="F5160" s="100" t="s">
        <v>16</v>
      </c>
    </row>
    <row r="5161" spans="2:6" ht="15">
      <c r="B5161" s="100">
        <v>12</v>
      </c>
      <c r="C5161" s="101">
        <v>37.28</v>
      </c>
      <c r="D5161" s="102">
        <v>0.64549666666666672</v>
      </c>
      <c r="E5161" s="101">
        <f t="shared" si="80"/>
        <v>447.36</v>
      </c>
      <c r="F5161" s="100" t="s">
        <v>35</v>
      </c>
    </row>
    <row r="5162" spans="2:6" ht="15">
      <c r="B5162" s="100">
        <v>93</v>
      </c>
      <c r="C5162" s="101">
        <v>37.28</v>
      </c>
      <c r="D5162" s="102">
        <v>0.64549666666666672</v>
      </c>
      <c r="E5162" s="101">
        <f t="shared" si="80"/>
        <v>3467.04</v>
      </c>
      <c r="F5162" s="100" t="s">
        <v>35</v>
      </c>
    </row>
    <row r="5163" spans="2:6" ht="15">
      <c r="B5163" s="100">
        <v>86</v>
      </c>
      <c r="C5163" s="101">
        <v>37.28</v>
      </c>
      <c r="D5163" s="102">
        <v>0.64561993055555555</v>
      </c>
      <c r="E5163" s="101">
        <f t="shared" si="80"/>
        <v>3206.08</v>
      </c>
      <c r="F5163" s="100" t="s">
        <v>16</v>
      </c>
    </row>
    <row r="5164" spans="2:6" ht="15">
      <c r="B5164" s="100">
        <v>453</v>
      </c>
      <c r="C5164" s="101">
        <v>37.28</v>
      </c>
      <c r="D5164" s="102">
        <v>0.6456199421296297</v>
      </c>
      <c r="E5164" s="101">
        <f t="shared" si="80"/>
        <v>16887.84</v>
      </c>
      <c r="F5164" s="100" t="s">
        <v>16</v>
      </c>
    </row>
    <row r="5165" spans="2:6" ht="15">
      <c r="B5165" s="100">
        <v>235</v>
      </c>
      <c r="C5165" s="101">
        <v>37.274999999999999</v>
      </c>
      <c r="D5165" s="102">
        <v>0.64569121527777773</v>
      </c>
      <c r="E5165" s="101">
        <f t="shared" si="80"/>
        <v>8759.625</v>
      </c>
      <c r="F5165" s="100" t="s">
        <v>16</v>
      </c>
    </row>
    <row r="5166" spans="2:6" ht="15">
      <c r="B5166" s="100">
        <v>141</v>
      </c>
      <c r="C5166" s="101">
        <v>37.270000000000003</v>
      </c>
      <c r="D5166" s="102">
        <v>0.64575958333333328</v>
      </c>
      <c r="E5166" s="101">
        <f t="shared" si="80"/>
        <v>5255.0700000000006</v>
      </c>
      <c r="F5166" s="100" t="s">
        <v>16</v>
      </c>
    </row>
    <row r="5167" spans="2:6" ht="15">
      <c r="B5167" s="100">
        <v>338</v>
      </c>
      <c r="C5167" s="101">
        <v>37.270000000000003</v>
      </c>
      <c r="D5167" s="102">
        <v>0.64583105324074075</v>
      </c>
      <c r="E5167" s="101">
        <f t="shared" si="80"/>
        <v>12597.26</v>
      </c>
      <c r="F5167" s="100" t="s">
        <v>16</v>
      </c>
    </row>
    <row r="5168" spans="2:6" ht="15">
      <c r="B5168" s="100">
        <v>147</v>
      </c>
      <c r="C5168" s="101">
        <v>37.265000000000001</v>
      </c>
      <c r="D5168" s="102">
        <v>0.64583168981481476</v>
      </c>
      <c r="E5168" s="101">
        <f t="shared" si="80"/>
        <v>5477.9549999999999</v>
      </c>
      <c r="F5168" s="100" t="s">
        <v>16</v>
      </c>
    </row>
    <row r="5169" spans="2:6" ht="15">
      <c r="B5169" s="100">
        <v>160</v>
      </c>
      <c r="C5169" s="101">
        <v>37.26</v>
      </c>
      <c r="D5169" s="102">
        <v>0.64598565972222222</v>
      </c>
      <c r="E5169" s="101">
        <f t="shared" si="80"/>
        <v>5961.5999999999995</v>
      </c>
      <c r="F5169" s="100" t="s">
        <v>35</v>
      </c>
    </row>
    <row r="5170" spans="2:6" ht="15">
      <c r="B5170" s="100">
        <v>12</v>
      </c>
      <c r="C5170" s="101">
        <v>37.26</v>
      </c>
      <c r="D5170" s="102">
        <v>0.64598565972222222</v>
      </c>
      <c r="E5170" s="101">
        <f t="shared" si="80"/>
        <v>447.12</v>
      </c>
      <c r="F5170" s="100" t="s">
        <v>35</v>
      </c>
    </row>
    <row r="5171" spans="2:6" ht="15">
      <c r="B5171" s="100">
        <v>88</v>
      </c>
      <c r="C5171" s="101">
        <v>37.26</v>
      </c>
      <c r="D5171" s="102">
        <v>0.64598565972222222</v>
      </c>
      <c r="E5171" s="101">
        <f t="shared" si="80"/>
        <v>3278.8799999999997</v>
      </c>
      <c r="F5171" s="100" t="s">
        <v>16</v>
      </c>
    </row>
    <row r="5172" spans="2:6" ht="15">
      <c r="B5172" s="100">
        <v>139</v>
      </c>
      <c r="C5172" s="101">
        <v>37.26</v>
      </c>
      <c r="D5172" s="102">
        <v>0.64598568287037039</v>
      </c>
      <c r="E5172" s="101">
        <f t="shared" si="80"/>
        <v>5179.1399999999994</v>
      </c>
      <c r="F5172" s="100" t="s">
        <v>36</v>
      </c>
    </row>
    <row r="5173" spans="2:6" ht="15">
      <c r="B5173" s="100">
        <v>140</v>
      </c>
      <c r="C5173" s="101">
        <v>37.26</v>
      </c>
      <c r="D5173" s="102">
        <v>0.64603651620370373</v>
      </c>
      <c r="E5173" s="101">
        <f t="shared" si="80"/>
        <v>5216.3999999999996</v>
      </c>
      <c r="F5173" s="100" t="s">
        <v>35</v>
      </c>
    </row>
    <row r="5174" spans="2:6" ht="15">
      <c r="B5174" s="100">
        <v>256</v>
      </c>
      <c r="C5174" s="101">
        <v>37.26</v>
      </c>
      <c r="D5174" s="102">
        <v>0.64603651620370373</v>
      </c>
      <c r="E5174" s="101">
        <f t="shared" si="80"/>
        <v>9538.56</v>
      </c>
      <c r="F5174" s="100" t="s">
        <v>16</v>
      </c>
    </row>
    <row r="5175" spans="2:6" ht="15">
      <c r="B5175" s="100">
        <v>64</v>
      </c>
      <c r="C5175" s="101">
        <v>37.26</v>
      </c>
      <c r="D5175" s="102">
        <v>0.64603651620370373</v>
      </c>
      <c r="E5175" s="101">
        <f t="shared" si="80"/>
        <v>2384.64</v>
      </c>
      <c r="F5175" s="100" t="s">
        <v>16</v>
      </c>
    </row>
    <row r="5176" spans="2:6" ht="15">
      <c r="B5176" s="100">
        <v>137</v>
      </c>
      <c r="C5176" s="101">
        <v>37.26</v>
      </c>
      <c r="D5176" s="102">
        <v>0.64604862268518515</v>
      </c>
      <c r="E5176" s="101">
        <f t="shared" si="80"/>
        <v>5104.62</v>
      </c>
      <c r="F5176" s="100" t="s">
        <v>35</v>
      </c>
    </row>
    <row r="5177" spans="2:6" ht="15">
      <c r="B5177" s="100">
        <v>65</v>
      </c>
      <c r="C5177" s="101">
        <v>37.255000000000003</v>
      </c>
      <c r="D5177" s="102">
        <v>0.64605425925925919</v>
      </c>
      <c r="E5177" s="101">
        <f t="shared" si="80"/>
        <v>2421.5750000000003</v>
      </c>
      <c r="F5177" s="100" t="s">
        <v>16</v>
      </c>
    </row>
    <row r="5178" spans="2:6" ht="15">
      <c r="B5178" s="100">
        <v>151</v>
      </c>
      <c r="C5178" s="101">
        <v>37.255000000000003</v>
      </c>
      <c r="D5178" s="102">
        <v>0.64605425925925919</v>
      </c>
      <c r="E5178" s="101">
        <f t="shared" si="80"/>
        <v>5625.5050000000001</v>
      </c>
      <c r="F5178" s="100" t="s">
        <v>16</v>
      </c>
    </row>
    <row r="5179" spans="2:6" ht="15">
      <c r="B5179" s="100">
        <v>10</v>
      </c>
      <c r="C5179" s="101">
        <v>37.25</v>
      </c>
      <c r="D5179" s="102">
        <v>0.64618624999999996</v>
      </c>
      <c r="E5179" s="101">
        <f t="shared" si="80"/>
        <v>372.5</v>
      </c>
      <c r="F5179" s="100" t="s">
        <v>16</v>
      </c>
    </row>
    <row r="5180" spans="2:6" ht="15">
      <c r="B5180" s="100">
        <v>118</v>
      </c>
      <c r="C5180" s="101">
        <v>37.25</v>
      </c>
      <c r="D5180" s="102">
        <v>0.64618624999999996</v>
      </c>
      <c r="E5180" s="101">
        <f t="shared" si="80"/>
        <v>4395.5</v>
      </c>
      <c r="F5180" s="100" t="s">
        <v>16</v>
      </c>
    </row>
    <row r="5181" spans="2:6" ht="15">
      <c r="B5181" s="100">
        <v>150</v>
      </c>
      <c r="C5181" s="101">
        <v>37.244999999999997</v>
      </c>
      <c r="D5181" s="102">
        <v>0.64618725694444445</v>
      </c>
      <c r="E5181" s="101">
        <f t="shared" si="80"/>
        <v>5586.75</v>
      </c>
      <c r="F5181" s="100" t="s">
        <v>16</v>
      </c>
    </row>
    <row r="5182" spans="2:6" ht="15">
      <c r="B5182" s="100">
        <v>39</v>
      </c>
      <c r="C5182" s="101">
        <v>37.244999999999997</v>
      </c>
      <c r="D5182" s="102">
        <v>0.64618725694444445</v>
      </c>
      <c r="E5182" s="101">
        <f t="shared" si="80"/>
        <v>1452.5549999999998</v>
      </c>
      <c r="F5182" s="100" t="s">
        <v>16</v>
      </c>
    </row>
    <row r="5183" spans="2:6" ht="15">
      <c r="B5183" s="100">
        <v>104</v>
      </c>
      <c r="C5183" s="101">
        <v>37.24</v>
      </c>
      <c r="D5183" s="102">
        <v>0.64645881944444439</v>
      </c>
      <c r="E5183" s="101">
        <f t="shared" si="80"/>
        <v>3872.96</v>
      </c>
      <c r="F5183" s="100" t="s">
        <v>16</v>
      </c>
    </row>
    <row r="5184" spans="2:6" ht="15">
      <c r="B5184" s="100">
        <v>128</v>
      </c>
      <c r="C5184" s="101">
        <v>37.24</v>
      </c>
      <c r="D5184" s="102">
        <v>0.64645883101851853</v>
      </c>
      <c r="E5184" s="101">
        <f t="shared" si="80"/>
        <v>4766.72</v>
      </c>
      <c r="F5184" s="100" t="s">
        <v>36</v>
      </c>
    </row>
    <row r="5185" spans="2:6" ht="15">
      <c r="B5185" s="100">
        <v>217</v>
      </c>
      <c r="C5185" s="101">
        <v>37.24</v>
      </c>
      <c r="D5185" s="102">
        <v>0.64645924768518526</v>
      </c>
      <c r="E5185" s="101">
        <f t="shared" si="80"/>
        <v>8081.0800000000008</v>
      </c>
      <c r="F5185" s="100" t="s">
        <v>16</v>
      </c>
    </row>
    <row r="5186" spans="2:6" ht="15">
      <c r="B5186" s="100">
        <v>209</v>
      </c>
      <c r="C5186" s="101">
        <v>37.24</v>
      </c>
      <c r="D5186" s="102">
        <v>0.64645924768518526</v>
      </c>
      <c r="E5186" s="101">
        <f t="shared" si="80"/>
        <v>7783.1600000000008</v>
      </c>
      <c r="F5186" s="100" t="s">
        <v>16</v>
      </c>
    </row>
    <row r="5187" spans="2:6" ht="15">
      <c r="B5187" s="100">
        <v>38</v>
      </c>
      <c r="C5187" s="101">
        <v>37.234999999999999</v>
      </c>
      <c r="D5187" s="102">
        <v>0.64647131944444447</v>
      </c>
      <c r="E5187" s="101">
        <f t="shared" si="80"/>
        <v>1414.93</v>
      </c>
      <c r="F5187" s="100" t="s">
        <v>16</v>
      </c>
    </row>
    <row r="5188" spans="2:6" ht="15">
      <c r="B5188" s="100">
        <v>147</v>
      </c>
      <c r="C5188" s="101">
        <v>37.234999999999999</v>
      </c>
      <c r="D5188" s="102">
        <v>0.64647131944444447</v>
      </c>
      <c r="E5188" s="101">
        <f t="shared" si="80"/>
        <v>5473.5450000000001</v>
      </c>
      <c r="F5188" s="100" t="s">
        <v>16</v>
      </c>
    </row>
    <row r="5189" spans="2:6" ht="15">
      <c r="B5189" s="100">
        <v>233</v>
      </c>
      <c r="C5189" s="101">
        <v>37.234999999999999</v>
      </c>
      <c r="D5189" s="102">
        <v>0.64660325231481475</v>
      </c>
      <c r="E5189" s="101">
        <f t="shared" si="80"/>
        <v>8675.7549999999992</v>
      </c>
      <c r="F5189" s="100" t="s">
        <v>35</v>
      </c>
    </row>
    <row r="5190" spans="2:6" ht="15">
      <c r="B5190" s="100">
        <v>161</v>
      </c>
      <c r="C5190" s="101">
        <v>37.229999999999997</v>
      </c>
      <c r="D5190" s="102">
        <v>0.64660774305555557</v>
      </c>
      <c r="E5190" s="101">
        <f t="shared" ref="E5190:E5253" si="81">C5190*B5190</f>
        <v>5994.03</v>
      </c>
      <c r="F5190" s="100" t="s">
        <v>35</v>
      </c>
    </row>
    <row r="5191" spans="2:6" ht="15">
      <c r="B5191" s="100">
        <v>67</v>
      </c>
      <c r="C5191" s="101">
        <v>37.229999999999997</v>
      </c>
      <c r="D5191" s="102">
        <v>0.64660774305555557</v>
      </c>
      <c r="E5191" s="101">
        <f t="shared" si="81"/>
        <v>2494.41</v>
      </c>
      <c r="F5191" s="100" t="s">
        <v>16</v>
      </c>
    </row>
    <row r="5192" spans="2:6" ht="15">
      <c r="B5192" s="100">
        <v>73</v>
      </c>
      <c r="C5192" s="101">
        <v>37.229999999999997</v>
      </c>
      <c r="D5192" s="102">
        <v>0.64660774305555557</v>
      </c>
      <c r="E5192" s="101">
        <f t="shared" si="81"/>
        <v>2717.79</v>
      </c>
      <c r="F5192" s="100" t="s">
        <v>16</v>
      </c>
    </row>
    <row r="5193" spans="2:6" ht="15">
      <c r="B5193" s="100">
        <v>141</v>
      </c>
      <c r="C5193" s="101">
        <v>37.22</v>
      </c>
      <c r="D5193" s="102">
        <v>0.64661013888888885</v>
      </c>
      <c r="E5193" s="101">
        <f t="shared" si="81"/>
        <v>5248.0199999999995</v>
      </c>
      <c r="F5193" s="100" t="s">
        <v>16</v>
      </c>
    </row>
    <row r="5194" spans="2:6" ht="15">
      <c r="B5194" s="100">
        <v>55</v>
      </c>
      <c r="C5194" s="101">
        <v>37.22</v>
      </c>
      <c r="D5194" s="102">
        <v>0.64661013888888885</v>
      </c>
      <c r="E5194" s="101">
        <f t="shared" si="81"/>
        <v>2047.1</v>
      </c>
      <c r="F5194" s="100" t="s">
        <v>16</v>
      </c>
    </row>
    <row r="5195" spans="2:6" ht="15">
      <c r="B5195" s="100">
        <v>135</v>
      </c>
      <c r="C5195" s="101">
        <v>37.225000000000001</v>
      </c>
      <c r="D5195" s="102">
        <v>0.64661028935185183</v>
      </c>
      <c r="E5195" s="101">
        <f t="shared" si="81"/>
        <v>5025.375</v>
      </c>
      <c r="F5195" s="100" t="s">
        <v>16</v>
      </c>
    </row>
    <row r="5196" spans="2:6" ht="15">
      <c r="B5196" s="100">
        <v>1</v>
      </c>
      <c r="C5196" s="101">
        <v>37.22</v>
      </c>
      <c r="D5196" s="102">
        <v>0.646610787037037</v>
      </c>
      <c r="E5196" s="101">
        <f t="shared" si="81"/>
        <v>37.22</v>
      </c>
      <c r="F5196" s="100" t="s">
        <v>35</v>
      </c>
    </row>
    <row r="5197" spans="2:6" ht="15">
      <c r="B5197" s="100">
        <v>12</v>
      </c>
      <c r="C5197" s="101">
        <v>37.225000000000001</v>
      </c>
      <c r="D5197" s="102">
        <v>0.646610787037037</v>
      </c>
      <c r="E5197" s="101">
        <f t="shared" si="81"/>
        <v>446.70000000000005</v>
      </c>
      <c r="F5197" s="100" t="s">
        <v>35</v>
      </c>
    </row>
    <row r="5198" spans="2:6" ht="15">
      <c r="B5198" s="100">
        <v>69</v>
      </c>
      <c r="C5198" s="101">
        <v>37.22</v>
      </c>
      <c r="D5198" s="102">
        <v>0.646610787037037</v>
      </c>
      <c r="E5198" s="101">
        <f t="shared" si="81"/>
        <v>2568.1799999999998</v>
      </c>
      <c r="F5198" s="100" t="s">
        <v>35</v>
      </c>
    </row>
    <row r="5199" spans="2:6" ht="15">
      <c r="B5199" s="100">
        <v>69</v>
      </c>
      <c r="C5199" s="101">
        <v>37.204999999999998</v>
      </c>
      <c r="D5199" s="102">
        <v>0.6468533680555556</v>
      </c>
      <c r="E5199" s="101">
        <f t="shared" si="81"/>
        <v>2567.145</v>
      </c>
      <c r="F5199" s="100" t="s">
        <v>16</v>
      </c>
    </row>
    <row r="5200" spans="2:6" ht="15">
      <c r="B5200" s="100">
        <v>260</v>
      </c>
      <c r="C5200" s="101">
        <v>37.204999999999998</v>
      </c>
      <c r="D5200" s="102">
        <v>0.6468533680555556</v>
      </c>
      <c r="E5200" s="101">
        <f t="shared" si="81"/>
        <v>9673.2999999999993</v>
      </c>
      <c r="F5200" s="100" t="s">
        <v>16</v>
      </c>
    </row>
    <row r="5201" spans="2:6" ht="15">
      <c r="B5201" s="100">
        <v>153</v>
      </c>
      <c r="C5201" s="101">
        <v>37.204999999999998</v>
      </c>
      <c r="D5201" s="102">
        <v>0.64691252314814818</v>
      </c>
      <c r="E5201" s="101">
        <f t="shared" si="81"/>
        <v>5692.3649999999998</v>
      </c>
      <c r="F5201" s="100" t="s">
        <v>16</v>
      </c>
    </row>
    <row r="5202" spans="2:6" ht="15">
      <c r="B5202" s="100">
        <v>105</v>
      </c>
      <c r="C5202" s="101">
        <v>37.200000000000003</v>
      </c>
      <c r="D5202" s="102">
        <v>0.64691253472222221</v>
      </c>
      <c r="E5202" s="101">
        <f t="shared" si="81"/>
        <v>3906.0000000000005</v>
      </c>
      <c r="F5202" s="100" t="s">
        <v>16</v>
      </c>
    </row>
    <row r="5203" spans="2:6" ht="15">
      <c r="B5203" s="100">
        <v>142</v>
      </c>
      <c r="C5203" s="101">
        <v>37.200000000000003</v>
      </c>
      <c r="D5203" s="102">
        <v>0.64699157407407404</v>
      </c>
      <c r="E5203" s="101">
        <f t="shared" si="81"/>
        <v>5282.4000000000005</v>
      </c>
      <c r="F5203" s="100" t="s">
        <v>16</v>
      </c>
    </row>
    <row r="5204" spans="2:6" ht="15">
      <c r="B5204" s="100">
        <v>81</v>
      </c>
      <c r="C5204" s="101">
        <v>37.21</v>
      </c>
      <c r="D5204" s="102">
        <v>0.64708531250000001</v>
      </c>
      <c r="E5204" s="101">
        <f t="shared" si="81"/>
        <v>3014.01</v>
      </c>
      <c r="F5204" s="100" t="s">
        <v>36</v>
      </c>
    </row>
    <row r="5205" spans="2:6" ht="15">
      <c r="B5205" s="100">
        <v>113</v>
      </c>
      <c r="C5205" s="101">
        <v>37.200000000000003</v>
      </c>
      <c r="D5205" s="102">
        <v>0.64710817129629628</v>
      </c>
      <c r="E5205" s="101">
        <f t="shared" si="81"/>
        <v>4203.6000000000004</v>
      </c>
      <c r="F5205" s="100" t="s">
        <v>16</v>
      </c>
    </row>
    <row r="5206" spans="2:6" ht="15">
      <c r="B5206" s="100">
        <v>77</v>
      </c>
      <c r="C5206" s="101">
        <v>37.195</v>
      </c>
      <c r="D5206" s="102">
        <v>0.64713194444444444</v>
      </c>
      <c r="E5206" s="101">
        <f t="shared" si="81"/>
        <v>2864.0149999999999</v>
      </c>
      <c r="F5206" s="100" t="s">
        <v>16</v>
      </c>
    </row>
    <row r="5207" spans="2:6" ht="15">
      <c r="B5207" s="100">
        <v>8</v>
      </c>
      <c r="C5207" s="101">
        <v>37.225000000000001</v>
      </c>
      <c r="D5207" s="102">
        <v>0.64750013888888891</v>
      </c>
      <c r="E5207" s="101">
        <f t="shared" si="81"/>
        <v>297.8</v>
      </c>
      <c r="F5207" s="100" t="s">
        <v>16</v>
      </c>
    </row>
    <row r="5208" spans="2:6" ht="15">
      <c r="B5208" s="100">
        <v>95</v>
      </c>
      <c r="C5208" s="101">
        <v>37.225000000000001</v>
      </c>
      <c r="D5208" s="102">
        <v>0.64750013888888891</v>
      </c>
      <c r="E5208" s="101">
        <f t="shared" si="81"/>
        <v>3536.375</v>
      </c>
      <c r="F5208" s="100" t="s">
        <v>16</v>
      </c>
    </row>
    <row r="5209" spans="2:6" ht="15">
      <c r="B5209" s="100">
        <v>185</v>
      </c>
      <c r="C5209" s="101">
        <v>37.22</v>
      </c>
      <c r="D5209" s="102">
        <v>0.64768645833333338</v>
      </c>
      <c r="E5209" s="101">
        <f t="shared" si="81"/>
        <v>6885.7</v>
      </c>
      <c r="F5209" s="100" t="s">
        <v>35</v>
      </c>
    </row>
    <row r="5210" spans="2:6" ht="15">
      <c r="B5210" s="100">
        <v>58</v>
      </c>
      <c r="C5210" s="101">
        <v>37.229999999999997</v>
      </c>
      <c r="D5210" s="102">
        <v>0.64815987268518516</v>
      </c>
      <c r="E5210" s="101">
        <f t="shared" si="81"/>
        <v>2159.3399999999997</v>
      </c>
      <c r="F5210" s="100" t="s">
        <v>16</v>
      </c>
    </row>
    <row r="5211" spans="2:6" ht="15">
      <c r="B5211" s="100">
        <v>56</v>
      </c>
      <c r="C5211" s="101">
        <v>37.229999999999997</v>
      </c>
      <c r="D5211" s="102">
        <v>0.64815987268518516</v>
      </c>
      <c r="E5211" s="101">
        <f t="shared" si="81"/>
        <v>2084.8799999999997</v>
      </c>
      <c r="F5211" s="100" t="s">
        <v>16</v>
      </c>
    </row>
    <row r="5212" spans="2:6" ht="15">
      <c r="B5212" s="100">
        <v>200</v>
      </c>
      <c r="C5212" s="101">
        <v>37.229999999999997</v>
      </c>
      <c r="D5212" s="102">
        <v>0.64815987268518516</v>
      </c>
      <c r="E5212" s="101">
        <f t="shared" si="81"/>
        <v>7445.9999999999991</v>
      </c>
      <c r="F5212" s="100" t="s">
        <v>16</v>
      </c>
    </row>
    <row r="5213" spans="2:6" ht="15">
      <c r="B5213" s="100">
        <v>135</v>
      </c>
      <c r="C5213" s="101">
        <v>37.229999999999997</v>
      </c>
      <c r="D5213" s="102">
        <v>0.64815995370370372</v>
      </c>
      <c r="E5213" s="101">
        <f t="shared" si="81"/>
        <v>5026.0499999999993</v>
      </c>
      <c r="F5213" s="100" t="s">
        <v>16</v>
      </c>
    </row>
    <row r="5214" spans="2:6" ht="15">
      <c r="B5214" s="100">
        <v>21</v>
      </c>
      <c r="C5214" s="101">
        <v>37.229999999999997</v>
      </c>
      <c r="D5214" s="102">
        <v>0.64815995370370372</v>
      </c>
      <c r="E5214" s="101">
        <f t="shared" si="81"/>
        <v>781.82999999999993</v>
      </c>
      <c r="F5214" s="100" t="s">
        <v>16</v>
      </c>
    </row>
    <row r="5215" spans="2:6" ht="15">
      <c r="B5215" s="100">
        <v>29</v>
      </c>
      <c r="C5215" s="101">
        <v>37.229999999999997</v>
      </c>
      <c r="D5215" s="102">
        <v>0.64815995370370372</v>
      </c>
      <c r="E5215" s="101">
        <f t="shared" si="81"/>
        <v>1079.6699999999998</v>
      </c>
      <c r="F5215" s="100" t="s">
        <v>16</v>
      </c>
    </row>
    <row r="5216" spans="2:6" ht="15">
      <c r="B5216" s="100">
        <v>142</v>
      </c>
      <c r="C5216" s="101">
        <v>37.234999999999999</v>
      </c>
      <c r="D5216" s="102">
        <v>0.64816173611111105</v>
      </c>
      <c r="E5216" s="101">
        <f t="shared" si="81"/>
        <v>5287.37</v>
      </c>
      <c r="F5216" s="100" t="s">
        <v>16</v>
      </c>
    </row>
    <row r="5217" spans="2:6" ht="15">
      <c r="B5217" s="100">
        <v>232</v>
      </c>
      <c r="C5217" s="101">
        <v>37.234999999999999</v>
      </c>
      <c r="D5217" s="102">
        <v>0.64816173611111105</v>
      </c>
      <c r="E5217" s="101">
        <f t="shared" si="81"/>
        <v>8638.52</v>
      </c>
      <c r="F5217" s="100" t="s">
        <v>16</v>
      </c>
    </row>
    <row r="5218" spans="2:6" ht="15">
      <c r="B5218" s="100">
        <v>231</v>
      </c>
      <c r="C5218" s="101">
        <v>37.234999999999999</v>
      </c>
      <c r="D5218" s="102">
        <v>0.64816173611111105</v>
      </c>
      <c r="E5218" s="101">
        <f t="shared" si="81"/>
        <v>8601.2849999999999</v>
      </c>
      <c r="F5218" s="100" t="s">
        <v>16</v>
      </c>
    </row>
    <row r="5219" spans="2:6" ht="15">
      <c r="B5219" s="100">
        <v>27</v>
      </c>
      <c r="C5219" s="101">
        <v>37.234999999999999</v>
      </c>
      <c r="D5219" s="102">
        <v>0.64816179398148155</v>
      </c>
      <c r="E5219" s="101">
        <f t="shared" si="81"/>
        <v>1005.345</v>
      </c>
      <c r="F5219" s="100" t="s">
        <v>16</v>
      </c>
    </row>
    <row r="5220" spans="2:6" ht="15">
      <c r="B5220" s="100">
        <v>117</v>
      </c>
      <c r="C5220" s="101">
        <v>37.234999999999999</v>
      </c>
      <c r="D5220" s="102">
        <v>0.64816215277777778</v>
      </c>
      <c r="E5220" s="101">
        <f t="shared" si="81"/>
        <v>4356.4949999999999</v>
      </c>
      <c r="F5220" s="100" t="s">
        <v>16</v>
      </c>
    </row>
    <row r="5221" spans="2:6" ht="15">
      <c r="B5221" s="100">
        <v>1</v>
      </c>
      <c r="C5221" s="101">
        <v>37.234999999999999</v>
      </c>
      <c r="D5221" s="102">
        <v>0.64816215277777778</v>
      </c>
      <c r="E5221" s="101">
        <f t="shared" si="81"/>
        <v>37.234999999999999</v>
      </c>
      <c r="F5221" s="100" t="s">
        <v>16</v>
      </c>
    </row>
    <row r="5222" spans="2:6" ht="15">
      <c r="B5222" s="100">
        <v>164</v>
      </c>
      <c r="C5222" s="101">
        <v>37.234999999999999</v>
      </c>
      <c r="D5222" s="102">
        <v>0.64816224537037037</v>
      </c>
      <c r="E5222" s="101">
        <f t="shared" si="81"/>
        <v>6106.54</v>
      </c>
      <c r="F5222" s="100" t="s">
        <v>16</v>
      </c>
    </row>
    <row r="5223" spans="2:6" ht="15">
      <c r="B5223" s="100">
        <v>115</v>
      </c>
      <c r="C5223" s="101">
        <v>37.234999999999999</v>
      </c>
      <c r="D5223" s="102">
        <v>0.64816280092592593</v>
      </c>
      <c r="E5223" s="101">
        <f t="shared" si="81"/>
        <v>4282.0249999999996</v>
      </c>
      <c r="F5223" s="100" t="s">
        <v>16</v>
      </c>
    </row>
    <row r="5224" spans="2:6" ht="15">
      <c r="B5224" s="100">
        <v>497</v>
      </c>
      <c r="C5224" s="101">
        <v>37.229999999999997</v>
      </c>
      <c r="D5224" s="102">
        <v>0.64825583333333336</v>
      </c>
      <c r="E5224" s="101">
        <f t="shared" si="81"/>
        <v>18503.309999999998</v>
      </c>
      <c r="F5224" s="100" t="s">
        <v>35</v>
      </c>
    </row>
    <row r="5225" spans="2:6" ht="15">
      <c r="B5225" s="100">
        <v>113</v>
      </c>
      <c r="C5225" s="101">
        <v>37.225000000000001</v>
      </c>
      <c r="D5225" s="102">
        <v>0.64825627314814815</v>
      </c>
      <c r="E5225" s="101">
        <f t="shared" si="81"/>
        <v>4206.4250000000002</v>
      </c>
      <c r="F5225" s="100" t="s">
        <v>35</v>
      </c>
    </row>
    <row r="5226" spans="2:6" ht="15">
      <c r="B5226" s="100">
        <v>104</v>
      </c>
      <c r="C5226" s="101">
        <v>37.225000000000001</v>
      </c>
      <c r="D5226" s="102">
        <v>0.64825627314814815</v>
      </c>
      <c r="E5226" s="101">
        <f t="shared" si="81"/>
        <v>3871.4</v>
      </c>
      <c r="F5226" s="100" t="s">
        <v>35</v>
      </c>
    </row>
    <row r="5227" spans="2:6" ht="15">
      <c r="B5227" s="100">
        <v>35</v>
      </c>
      <c r="C5227" s="101">
        <v>37.225000000000001</v>
      </c>
      <c r="D5227" s="102">
        <v>0.64825627314814815</v>
      </c>
      <c r="E5227" s="101">
        <f t="shared" si="81"/>
        <v>1302.875</v>
      </c>
      <c r="F5227" s="100" t="s">
        <v>16</v>
      </c>
    </row>
    <row r="5228" spans="2:6" ht="15">
      <c r="B5228" s="100">
        <v>611</v>
      </c>
      <c r="C5228" s="101">
        <v>37.225000000000001</v>
      </c>
      <c r="D5228" s="102">
        <v>0.64825627314814815</v>
      </c>
      <c r="E5228" s="101">
        <f t="shared" si="81"/>
        <v>22744.475000000002</v>
      </c>
      <c r="F5228" s="100" t="s">
        <v>16</v>
      </c>
    </row>
    <row r="5229" spans="2:6" ht="15">
      <c r="B5229" s="100">
        <v>73</v>
      </c>
      <c r="C5229" s="101">
        <v>37.225000000000001</v>
      </c>
      <c r="D5229" s="102">
        <v>0.64827652777777778</v>
      </c>
      <c r="E5229" s="101">
        <f t="shared" si="81"/>
        <v>2717.4250000000002</v>
      </c>
      <c r="F5229" s="100" t="s">
        <v>36</v>
      </c>
    </row>
    <row r="5230" spans="2:6" ht="15">
      <c r="B5230" s="100">
        <v>51</v>
      </c>
      <c r="C5230" s="101">
        <v>37.22</v>
      </c>
      <c r="D5230" s="102">
        <v>0.64833383101851849</v>
      </c>
      <c r="E5230" s="101">
        <f t="shared" si="81"/>
        <v>1898.22</v>
      </c>
      <c r="F5230" s="100" t="s">
        <v>16</v>
      </c>
    </row>
    <row r="5231" spans="2:6" ht="15">
      <c r="B5231" s="100">
        <v>129</v>
      </c>
      <c r="C5231" s="101">
        <v>37.22</v>
      </c>
      <c r="D5231" s="102">
        <v>0.64833383101851849</v>
      </c>
      <c r="E5231" s="101">
        <f t="shared" si="81"/>
        <v>4801.38</v>
      </c>
      <c r="F5231" s="100" t="s">
        <v>35</v>
      </c>
    </row>
    <row r="5232" spans="2:6" ht="15">
      <c r="B5232" s="100">
        <v>45</v>
      </c>
      <c r="C5232" s="101">
        <v>37.22</v>
      </c>
      <c r="D5232" s="102">
        <v>0.64833410879629627</v>
      </c>
      <c r="E5232" s="101">
        <f t="shared" si="81"/>
        <v>1674.8999999999999</v>
      </c>
      <c r="F5232" s="100" t="s">
        <v>36</v>
      </c>
    </row>
    <row r="5233" spans="2:6" ht="15">
      <c r="B5233" s="100">
        <v>85</v>
      </c>
      <c r="C5233" s="101">
        <v>37.22</v>
      </c>
      <c r="D5233" s="102">
        <v>0.64833410879629627</v>
      </c>
      <c r="E5233" s="101">
        <f t="shared" si="81"/>
        <v>3163.7</v>
      </c>
      <c r="F5233" s="100" t="s">
        <v>36</v>
      </c>
    </row>
    <row r="5234" spans="2:6" ht="15">
      <c r="B5234" s="100">
        <v>192</v>
      </c>
      <c r="C5234" s="101">
        <v>37.215000000000003</v>
      </c>
      <c r="D5234" s="102">
        <v>0.64833521990740739</v>
      </c>
      <c r="E5234" s="101">
        <f t="shared" si="81"/>
        <v>7145.2800000000007</v>
      </c>
      <c r="F5234" s="100" t="s">
        <v>35</v>
      </c>
    </row>
    <row r="5235" spans="2:6" ht="15">
      <c r="B5235" s="100">
        <v>57</v>
      </c>
      <c r="C5235" s="101">
        <v>37.215000000000003</v>
      </c>
      <c r="D5235" s="102">
        <v>0.64850809027777778</v>
      </c>
      <c r="E5235" s="101">
        <f t="shared" si="81"/>
        <v>2121.2550000000001</v>
      </c>
      <c r="F5235" s="100" t="s">
        <v>35</v>
      </c>
    </row>
    <row r="5236" spans="2:6" ht="15">
      <c r="B5236" s="100">
        <v>426</v>
      </c>
      <c r="C5236" s="101">
        <v>37.215000000000003</v>
      </c>
      <c r="D5236" s="102">
        <v>0.64850809027777778</v>
      </c>
      <c r="E5236" s="101">
        <f t="shared" si="81"/>
        <v>15853.590000000002</v>
      </c>
      <c r="F5236" s="100" t="s">
        <v>16</v>
      </c>
    </row>
    <row r="5237" spans="2:6" ht="15">
      <c r="B5237" s="100">
        <v>139</v>
      </c>
      <c r="C5237" s="101">
        <v>37.21</v>
      </c>
      <c r="D5237" s="102">
        <v>0.64852781250000002</v>
      </c>
      <c r="E5237" s="101">
        <f t="shared" si="81"/>
        <v>5172.1900000000005</v>
      </c>
      <c r="F5237" s="100" t="s">
        <v>16</v>
      </c>
    </row>
    <row r="5238" spans="2:6" ht="15">
      <c r="B5238" s="100">
        <v>92</v>
      </c>
      <c r="C5238" s="101">
        <v>37.21</v>
      </c>
      <c r="D5238" s="102">
        <v>0.64852781250000002</v>
      </c>
      <c r="E5238" s="101">
        <f t="shared" si="81"/>
        <v>3423.32</v>
      </c>
      <c r="F5238" s="100" t="s">
        <v>16</v>
      </c>
    </row>
    <row r="5239" spans="2:6" ht="15">
      <c r="B5239" s="100">
        <v>74</v>
      </c>
      <c r="C5239" s="101">
        <v>37.21</v>
      </c>
      <c r="D5239" s="102">
        <v>0.64852781250000002</v>
      </c>
      <c r="E5239" s="101">
        <f t="shared" si="81"/>
        <v>2753.54</v>
      </c>
      <c r="F5239" s="100" t="s">
        <v>35</v>
      </c>
    </row>
    <row r="5240" spans="2:6" ht="15">
      <c r="B5240" s="100">
        <v>97</v>
      </c>
      <c r="C5240" s="101">
        <v>37.21</v>
      </c>
      <c r="D5240" s="102">
        <v>0.64852781250000002</v>
      </c>
      <c r="E5240" s="101">
        <f t="shared" si="81"/>
        <v>3609.37</v>
      </c>
      <c r="F5240" s="100" t="s">
        <v>35</v>
      </c>
    </row>
    <row r="5241" spans="2:6" ht="15">
      <c r="B5241" s="100">
        <v>70</v>
      </c>
      <c r="C5241" s="101">
        <v>37.207500000000003</v>
      </c>
      <c r="D5241" s="102">
        <v>0.6486757870370371</v>
      </c>
      <c r="E5241" s="101">
        <f t="shared" si="81"/>
        <v>2604.5250000000001</v>
      </c>
      <c r="F5241" s="100" t="s">
        <v>36</v>
      </c>
    </row>
    <row r="5242" spans="2:6" ht="15">
      <c r="B5242" s="100">
        <v>29</v>
      </c>
      <c r="C5242" s="101">
        <v>37.207500000000003</v>
      </c>
      <c r="D5242" s="102">
        <v>0.6486757870370371</v>
      </c>
      <c r="E5242" s="101">
        <f t="shared" si="81"/>
        <v>1079.0175000000002</v>
      </c>
      <c r="F5242" s="100" t="s">
        <v>36</v>
      </c>
    </row>
    <row r="5243" spans="2:6" ht="15">
      <c r="B5243" s="100">
        <v>2</v>
      </c>
      <c r="C5243" s="101">
        <v>37.204999999999998</v>
      </c>
      <c r="D5243" s="102">
        <v>0.6486757870370371</v>
      </c>
      <c r="E5243" s="101">
        <f t="shared" si="81"/>
        <v>74.41</v>
      </c>
      <c r="F5243" s="100" t="s">
        <v>35</v>
      </c>
    </row>
    <row r="5244" spans="2:6" ht="15">
      <c r="B5244" s="100">
        <v>138</v>
      </c>
      <c r="C5244" s="101">
        <v>37.204999999999998</v>
      </c>
      <c r="D5244" s="102">
        <v>0.6486757870370371</v>
      </c>
      <c r="E5244" s="101">
        <f t="shared" si="81"/>
        <v>5134.29</v>
      </c>
      <c r="F5244" s="100" t="s">
        <v>16</v>
      </c>
    </row>
    <row r="5245" spans="2:6" ht="15">
      <c r="B5245" s="100">
        <v>545</v>
      </c>
      <c r="C5245" s="101">
        <v>37.25</v>
      </c>
      <c r="D5245" s="102">
        <v>0.64873853009259264</v>
      </c>
      <c r="E5245" s="101">
        <f t="shared" si="81"/>
        <v>20301.25</v>
      </c>
      <c r="F5245" s="100" t="s">
        <v>16</v>
      </c>
    </row>
    <row r="5246" spans="2:6" ht="15">
      <c r="B5246" s="100">
        <v>369</v>
      </c>
      <c r="C5246" s="101">
        <v>37.244999999999997</v>
      </c>
      <c r="D5246" s="102">
        <v>0.64873991898148142</v>
      </c>
      <c r="E5246" s="101">
        <f t="shared" si="81"/>
        <v>13743.404999999999</v>
      </c>
      <c r="F5246" s="100" t="s">
        <v>16</v>
      </c>
    </row>
    <row r="5247" spans="2:6" ht="15">
      <c r="B5247" s="100">
        <v>161</v>
      </c>
      <c r="C5247" s="101">
        <v>37.244999999999997</v>
      </c>
      <c r="D5247" s="102">
        <v>0.64873991898148142</v>
      </c>
      <c r="E5247" s="101">
        <f t="shared" si="81"/>
        <v>5996.4449999999997</v>
      </c>
      <c r="F5247" s="100" t="s">
        <v>16</v>
      </c>
    </row>
    <row r="5248" spans="2:6" ht="15">
      <c r="B5248" s="100">
        <v>115</v>
      </c>
      <c r="C5248" s="101">
        <v>37.24</v>
      </c>
      <c r="D5248" s="102">
        <v>0.64884278935185191</v>
      </c>
      <c r="E5248" s="101">
        <f t="shared" si="81"/>
        <v>4282.6000000000004</v>
      </c>
      <c r="F5248" s="100" t="s">
        <v>16</v>
      </c>
    </row>
    <row r="5249" spans="2:6" ht="15">
      <c r="B5249" s="100">
        <v>134</v>
      </c>
      <c r="C5249" s="101">
        <v>37.234999999999999</v>
      </c>
      <c r="D5249" s="102">
        <v>0.64886348379629633</v>
      </c>
      <c r="E5249" s="101">
        <f t="shared" si="81"/>
        <v>4989.49</v>
      </c>
      <c r="F5249" s="100" t="s">
        <v>16</v>
      </c>
    </row>
    <row r="5250" spans="2:6" ht="15">
      <c r="B5250" s="100">
        <v>168</v>
      </c>
      <c r="C5250" s="101">
        <v>37.229999999999997</v>
      </c>
      <c r="D5250" s="102">
        <v>0.64909534722222217</v>
      </c>
      <c r="E5250" s="101">
        <f t="shared" si="81"/>
        <v>6254.6399999999994</v>
      </c>
      <c r="F5250" s="100" t="s">
        <v>35</v>
      </c>
    </row>
    <row r="5251" spans="2:6" ht="15">
      <c r="B5251" s="100">
        <v>114</v>
      </c>
      <c r="C5251" s="101">
        <v>37.225000000000001</v>
      </c>
      <c r="D5251" s="102">
        <v>0.64909569444444448</v>
      </c>
      <c r="E5251" s="101">
        <f t="shared" si="81"/>
        <v>4243.6500000000005</v>
      </c>
      <c r="F5251" s="100" t="s">
        <v>35</v>
      </c>
    </row>
    <row r="5252" spans="2:6" ht="15">
      <c r="B5252" s="100">
        <v>118</v>
      </c>
      <c r="C5252" s="101">
        <v>37.234999999999999</v>
      </c>
      <c r="D5252" s="102">
        <v>0.64923297453703699</v>
      </c>
      <c r="E5252" s="101">
        <f t="shared" si="81"/>
        <v>4393.7299999999996</v>
      </c>
      <c r="F5252" s="100" t="s">
        <v>35</v>
      </c>
    </row>
    <row r="5253" spans="2:6" ht="15">
      <c r="B5253" s="100">
        <v>207</v>
      </c>
      <c r="C5253" s="101">
        <v>37.234999999999999</v>
      </c>
      <c r="D5253" s="102">
        <v>0.64932684027777776</v>
      </c>
      <c r="E5253" s="101">
        <f t="shared" si="81"/>
        <v>7707.6449999999995</v>
      </c>
      <c r="F5253" s="100" t="s">
        <v>35</v>
      </c>
    </row>
    <row r="5254" spans="2:6" ht="15">
      <c r="B5254" s="100">
        <v>129</v>
      </c>
      <c r="C5254" s="101">
        <v>37.234999999999999</v>
      </c>
      <c r="D5254" s="102">
        <v>0.64932846064814809</v>
      </c>
      <c r="E5254" s="101">
        <f t="shared" ref="E5254:E5317" si="82">C5254*B5254</f>
        <v>4803.3149999999996</v>
      </c>
      <c r="F5254" s="100" t="s">
        <v>35</v>
      </c>
    </row>
    <row r="5255" spans="2:6" ht="15">
      <c r="B5255" s="100">
        <v>88</v>
      </c>
      <c r="C5255" s="101">
        <v>37.229999999999997</v>
      </c>
      <c r="D5255" s="102">
        <v>0.64935537037037039</v>
      </c>
      <c r="E5255" s="101">
        <f t="shared" si="82"/>
        <v>3276.24</v>
      </c>
      <c r="F5255" s="100" t="s">
        <v>35</v>
      </c>
    </row>
    <row r="5256" spans="2:6" ht="15">
      <c r="B5256" s="100">
        <v>171</v>
      </c>
      <c r="C5256" s="101">
        <v>37.225000000000001</v>
      </c>
      <c r="D5256" s="102">
        <v>0.6494793518518519</v>
      </c>
      <c r="E5256" s="101">
        <f t="shared" si="82"/>
        <v>6365.4750000000004</v>
      </c>
      <c r="F5256" s="100" t="s">
        <v>16</v>
      </c>
    </row>
    <row r="5257" spans="2:6" ht="15">
      <c r="B5257" s="100">
        <v>1</v>
      </c>
      <c r="C5257" s="101">
        <v>37.225000000000001</v>
      </c>
      <c r="D5257" s="102">
        <v>0.6494793518518519</v>
      </c>
      <c r="E5257" s="101">
        <f t="shared" si="82"/>
        <v>37.225000000000001</v>
      </c>
      <c r="F5257" s="100" t="s">
        <v>16</v>
      </c>
    </row>
    <row r="5258" spans="2:6" ht="15">
      <c r="B5258" s="100">
        <v>65</v>
      </c>
      <c r="C5258" s="101">
        <v>37.225000000000001</v>
      </c>
      <c r="D5258" s="102">
        <v>0.6494793518518519</v>
      </c>
      <c r="E5258" s="101">
        <f t="shared" si="82"/>
        <v>2419.625</v>
      </c>
      <c r="F5258" s="100" t="s">
        <v>16</v>
      </c>
    </row>
    <row r="5259" spans="2:6" ht="15">
      <c r="B5259" s="100">
        <v>78</v>
      </c>
      <c r="C5259" s="101">
        <v>37.225000000000001</v>
      </c>
      <c r="D5259" s="102">
        <v>0.6494793518518519</v>
      </c>
      <c r="E5259" s="101">
        <f t="shared" si="82"/>
        <v>2903.55</v>
      </c>
      <c r="F5259" s="100" t="s">
        <v>16</v>
      </c>
    </row>
    <row r="5260" spans="2:6" ht="15">
      <c r="B5260" s="100">
        <v>40</v>
      </c>
      <c r="C5260" s="101">
        <v>37.225000000000001</v>
      </c>
      <c r="D5260" s="102">
        <v>0.6494793518518519</v>
      </c>
      <c r="E5260" s="101">
        <f t="shared" si="82"/>
        <v>1489</v>
      </c>
      <c r="F5260" s="100" t="s">
        <v>16</v>
      </c>
    </row>
    <row r="5261" spans="2:6" ht="15">
      <c r="B5261" s="100">
        <v>177</v>
      </c>
      <c r="C5261" s="101">
        <v>37.225000000000001</v>
      </c>
      <c r="D5261" s="102">
        <v>0.6494793518518519</v>
      </c>
      <c r="E5261" s="101">
        <f t="shared" si="82"/>
        <v>6588.8249999999998</v>
      </c>
      <c r="F5261" s="100" t="s">
        <v>16</v>
      </c>
    </row>
    <row r="5262" spans="2:6" ht="15">
      <c r="B5262" s="100">
        <v>148</v>
      </c>
      <c r="C5262" s="101">
        <v>37.225000000000001</v>
      </c>
      <c r="D5262" s="102">
        <v>0.64947936342592594</v>
      </c>
      <c r="E5262" s="101">
        <f t="shared" si="82"/>
        <v>5509.3</v>
      </c>
      <c r="F5262" s="100" t="s">
        <v>16</v>
      </c>
    </row>
    <row r="5263" spans="2:6" ht="15">
      <c r="B5263" s="100">
        <v>360</v>
      </c>
      <c r="C5263" s="101">
        <v>37.22</v>
      </c>
      <c r="D5263" s="102">
        <v>0.64947940972222218</v>
      </c>
      <c r="E5263" s="101">
        <f t="shared" si="82"/>
        <v>13399.199999999999</v>
      </c>
      <c r="F5263" s="100" t="s">
        <v>16</v>
      </c>
    </row>
    <row r="5264" spans="2:6" ht="15">
      <c r="B5264" s="100">
        <v>140</v>
      </c>
      <c r="C5264" s="101">
        <v>37.22</v>
      </c>
      <c r="D5264" s="102">
        <v>0.64947940972222218</v>
      </c>
      <c r="E5264" s="101">
        <f t="shared" si="82"/>
        <v>5210.8</v>
      </c>
      <c r="F5264" s="100" t="s">
        <v>16</v>
      </c>
    </row>
    <row r="5265" spans="2:6" ht="15">
      <c r="B5265" s="100">
        <v>172</v>
      </c>
      <c r="C5265" s="101">
        <v>37.215000000000003</v>
      </c>
      <c r="D5265" s="102">
        <v>0.64948907407407408</v>
      </c>
      <c r="E5265" s="101">
        <f t="shared" si="82"/>
        <v>6400.9800000000005</v>
      </c>
      <c r="F5265" s="100" t="s">
        <v>16</v>
      </c>
    </row>
    <row r="5266" spans="2:6" ht="15">
      <c r="B5266" s="100">
        <v>46</v>
      </c>
      <c r="C5266" s="101">
        <v>37.215000000000003</v>
      </c>
      <c r="D5266" s="102">
        <v>0.64948907407407408</v>
      </c>
      <c r="E5266" s="101">
        <f t="shared" si="82"/>
        <v>1711.89</v>
      </c>
      <c r="F5266" s="100" t="s">
        <v>16</v>
      </c>
    </row>
    <row r="5267" spans="2:6" ht="15">
      <c r="B5267" s="100">
        <v>131</v>
      </c>
      <c r="C5267" s="101">
        <v>37.21</v>
      </c>
      <c r="D5267" s="102">
        <v>0.64949115740740737</v>
      </c>
      <c r="E5267" s="101">
        <f t="shared" si="82"/>
        <v>4874.51</v>
      </c>
      <c r="F5267" s="100" t="s">
        <v>16</v>
      </c>
    </row>
    <row r="5268" spans="2:6" ht="15">
      <c r="B5268" s="100">
        <v>240</v>
      </c>
      <c r="C5268" s="101">
        <v>37.200000000000003</v>
      </c>
      <c r="D5268" s="102">
        <v>0.64989627314814813</v>
      </c>
      <c r="E5268" s="101">
        <f t="shared" si="82"/>
        <v>8928</v>
      </c>
      <c r="F5268" s="100" t="s">
        <v>35</v>
      </c>
    </row>
    <row r="5269" spans="2:6" ht="15">
      <c r="B5269" s="100">
        <v>34</v>
      </c>
      <c r="C5269" s="101">
        <v>37.222499999999997</v>
      </c>
      <c r="D5269" s="102">
        <v>0.6499110763888889</v>
      </c>
      <c r="E5269" s="101">
        <f t="shared" si="82"/>
        <v>1265.5649999999998</v>
      </c>
      <c r="F5269" s="100" t="s">
        <v>36</v>
      </c>
    </row>
    <row r="5270" spans="2:6" ht="15">
      <c r="B5270" s="100">
        <v>111</v>
      </c>
      <c r="C5270" s="101">
        <v>37.22</v>
      </c>
      <c r="D5270" s="102">
        <v>0.64991150462962965</v>
      </c>
      <c r="E5270" s="101">
        <f t="shared" si="82"/>
        <v>4131.42</v>
      </c>
      <c r="F5270" s="100" t="s">
        <v>36</v>
      </c>
    </row>
    <row r="5271" spans="2:6" ht="15">
      <c r="B5271" s="100">
        <v>227</v>
      </c>
      <c r="C5271" s="101">
        <v>37.215000000000003</v>
      </c>
      <c r="D5271" s="102">
        <v>0.65023637731481487</v>
      </c>
      <c r="E5271" s="101">
        <f t="shared" si="82"/>
        <v>8447.8050000000003</v>
      </c>
      <c r="F5271" s="100" t="s">
        <v>16</v>
      </c>
    </row>
    <row r="5272" spans="2:6" ht="15">
      <c r="B5272" s="100">
        <v>184</v>
      </c>
      <c r="C5272" s="101">
        <v>37.215000000000003</v>
      </c>
      <c r="D5272" s="102">
        <v>0.6502364814814815</v>
      </c>
      <c r="E5272" s="101">
        <f t="shared" si="82"/>
        <v>6847.56</v>
      </c>
      <c r="F5272" s="100" t="s">
        <v>16</v>
      </c>
    </row>
    <row r="5273" spans="2:6" ht="15">
      <c r="B5273" s="100">
        <v>146</v>
      </c>
      <c r="C5273" s="101">
        <v>37.225000000000001</v>
      </c>
      <c r="D5273" s="102">
        <v>0.65038300925925929</v>
      </c>
      <c r="E5273" s="101">
        <f t="shared" si="82"/>
        <v>5434.85</v>
      </c>
      <c r="F5273" s="100" t="s">
        <v>35</v>
      </c>
    </row>
    <row r="5274" spans="2:6" ht="15">
      <c r="B5274" s="100">
        <v>69</v>
      </c>
      <c r="C5274" s="101">
        <v>37.229999999999997</v>
      </c>
      <c r="D5274" s="102">
        <v>0.65038350694444447</v>
      </c>
      <c r="E5274" s="101">
        <f t="shared" si="82"/>
        <v>2568.87</v>
      </c>
      <c r="F5274" s="100" t="s">
        <v>16</v>
      </c>
    </row>
    <row r="5275" spans="2:6" ht="15">
      <c r="B5275" s="100">
        <v>197</v>
      </c>
      <c r="C5275" s="101">
        <v>37.229999999999997</v>
      </c>
      <c r="D5275" s="102">
        <v>0.65038373842592589</v>
      </c>
      <c r="E5275" s="101">
        <f t="shared" si="82"/>
        <v>7334.3099999999995</v>
      </c>
      <c r="F5275" s="100" t="s">
        <v>16</v>
      </c>
    </row>
    <row r="5276" spans="2:6" ht="15">
      <c r="B5276" s="100">
        <v>196</v>
      </c>
      <c r="C5276" s="101">
        <v>37.229999999999997</v>
      </c>
      <c r="D5276" s="102">
        <v>0.6503839583333334</v>
      </c>
      <c r="E5276" s="101">
        <f t="shared" si="82"/>
        <v>7297.079999999999</v>
      </c>
      <c r="F5276" s="100" t="s">
        <v>16</v>
      </c>
    </row>
    <row r="5277" spans="2:6" ht="15">
      <c r="B5277" s="100">
        <v>199</v>
      </c>
      <c r="C5277" s="101">
        <v>37.229999999999997</v>
      </c>
      <c r="D5277" s="102">
        <v>0.65039843749999993</v>
      </c>
      <c r="E5277" s="101">
        <f t="shared" si="82"/>
        <v>7408.7699999999995</v>
      </c>
      <c r="F5277" s="100" t="s">
        <v>16</v>
      </c>
    </row>
    <row r="5278" spans="2:6" ht="15">
      <c r="B5278" s="100">
        <v>71</v>
      </c>
      <c r="C5278" s="101">
        <v>37.229999999999997</v>
      </c>
      <c r="D5278" s="102">
        <v>0.65039892361111107</v>
      </c>
      <c r="E5278" s="101">
        <f t="shared" si="82"/>
        <v>2643.33</v>
      </c>
      <c r="F5278" s="100" t="s">
        <v>16</v>
      </c>
    </row>
    <row r="5279" spans="2:6" ht="15">
      <c r="B5279" s="100">
        <v>190</v>
      </c>
      <c r="C5279" s="101">
        <v>37.22</v>
      </c>
      <c r="D5279" s="102">
        <v>0.65040989583333331</v>
      </c>
      <c r="E5279" s="101">
        <f t="shared" si="82"/>
        <v>7071.8</v>
      </c>
      <c r="F5279" s="100" t="s">
        <v>35</v>
      </c>
    </row>
    <row r="5280" spans="2:6" ht="15">
      <c r="B5280" s="100">
        <v>105</v>
      </c>
      <c r="C5280" s="101">
        <v>37.244999999999997</v>
      </c>
      <c r="D5280" s="102">
        <v>0.65075733796296298</v>
      </c>
      <c r="E5280" s="101">
        <f t="shared" si="82"/>
        <v>3910.7249999999999</v>
      </c>
      <c r="F5280" s="100" t="s">
        <v>36</v>
      </c>
    </row>
    <row r="5281" spans="2:6" ht="15">
      <c r="B5281" s="100">
        <v>234</v>
      </c>
      <c r="C5281" s="101">
        <v>37.24</v>
      </c>
      <c r="D5281" s="102">
        <v>0.65075788194444451</v>
      </c>
      <c r="E5281" s="101">
        <f t="shared" si="82"/>
        <v>8714.16</v>
      </c>
      <c r="F5281" s="100" t="s">
        <v>35</v>
      </c>
    </row>
    <row r="5282" spans="2:6" ht="15">
      <c r="B5282" s="100">
        <v>44</v>
      </c>
      <c r="C5282" s="101">
        <v>37.234999999999999</v>
      </c>
      <c r="D5282" s="102">
        <v>0.65075789351851854</v>
      </c>
      <c r="E5282" s="101">
        <f t="shared" si="82"/>
        <v>1638.34</v>
      </c>
      <c r="F5282" s="100" t="s">
        <v>35</v>
      </c>
    </row>
    <row r="5283" spans="2:6" ht="15">
      <c r="B5283" s="100">
        <v>119</v>
      </c>
      <c r="C5283" s="101">
        <v>37.234999999999999</v>
      </c>
      <c r="D5283" s="102">
        <v>0.65075789351851854</v>
      </c>
      <c r="E5283" s="101">
        <f t="shared" si="82"/>
        <v>4430.9650000000001</v>
      </c>
      <c r="F5283" s="100" t="s">
        <v>35</v>
      </c>
    </row>
    <row r="5284" spans="2:6" ht="15">
      <c r="B5284" s="100">
        <v>2</v>
      </c>
      <c r="C5284" s="101">
        <v>37.24</v>
      </c>
      <c r="D5284" s="102">
        <v>0.65086739583333331</v>
      </c>
      <c r="E5284" s="101">
        <f t="shared" si="82"/>
        <v>74.48</v>
      </c>
      <c r="F5284" s="100" t="s">
        <v>16</v>
      </c>
    </row>
    <row r="5285" spans="2:6" ht="15">
      <c r="B5285" s="100">
        <v>150</v>
      </c>
      <c r="C5285" s="101">
        <v>37.24</v>
      </c>
      <c r="D5285" s="102">
        <v>0.65086739583333331</v>
      </c>
      <c r="E5285" s="101">
        <f t="shared" si="82"/>
        <v>5586</v>
      </c>
      <c r="F5285" s="100" t="s">
        <v>16</v>
      </c>
    </row>
    <row r="5286" spans="2:6" ht="15">
      <c r="B5286" s="100">
        <v>100</v>
      </c>
      <c r="C5286" s="101">
        <v>37.24</v>
      </c>
      <c r="D5286" s="102">
        <v>0.65088696759259257</v>
      </c>
      <c r="E5286" s="101">
        <f t="shared" si="82"/>
        <v>3724</v>
      </c>
      <c r="F5286" s="100" t="s">
        <v>16</v>
      </c>
    </row>
    <row r="5287" spans="2:6" ht="15">
      <c r="B5287" s="100">
        <v>55</v>
      </c>
      <c r="C5287" s="101">
        <v>37.24</v>
      </c>
      <c r="D5287" s="102">
        <v>0.65094998842592589</v>
      </c>
      <c r="E5287" s="101">
        <f t="shared" si="82"/>
        <v>2048.2000000000003</v>
      </c>
      <c r="F5287" s="100" t="s">
        <v>16</v>
      </c>
    </row>
    <row r="5288" spans="2:6" ht="15">
      <c r="B5288" s="100">
        <v>78</v>
      </c>
      <c r="C5288" s="101">
        <v>37.25</v>
      </c>
      <c r="D5288" s="102">
        <v>0.65101233796296298</v>
      </c>
      <c r="E5288" s="101">
        <f t="shared" si="82"/>
        <v>2905.5</v>
      </c>
      <c r="F5288" s="100" t="s">
        <v>16</v>
      </c>
    </row>
    <row r="5289" spans="2:6" ht="15">
      <c r="B5289" s="100">
        <v>69</v>
      </c>
      <c r="C5289" s="101">
        <v>37.25</v>
      </c>
      <c r="D5289" s="102">
        <v>0.65101233796296298</v>
      </c>
      <c r="E5289" s="101">
        <f t="shared" si="82"/>
        <v>2570.25</v>
      </c>
      <c r="F5289" s="100" t="s">
        <v>16</v>
      </c>
    </row>
    <row r="5290" spans="2:6" ht="15">
      <c r="B5290" s="100">
        <v>500</v>
      </c>
      <c r="C5290" s="101">
        <v>37.25</v>
      </c>
      <c r="D5290" s="102">
        <v>0.65101233796296298</v>
      </c>
      <c r="E5290" s="101">
        <f t="shared" si="82"/>
        <v>18625</v>
      </c>
      <c r="F5290" s="100" t="s">
        <v>16</v>
      </c>
    </row>
    <row r="5291" spans="2:6" ht="15">
      <c r="B5291" s="100">
        <v>133</v>
      </c>
      <c r="C5291" s="101">
        <v>37.25</v>
      </c>
      <c r="D5291" s="102">
        <v>0.65101233796296298</v>
      </c>
      <c r="E5291" s="101">
        <f t="shared" si="82"/>
        <v>4954.25</v>
      </c>
      <c r="F5291" s="100" t="s">
        <v>16</v>
      </c>
    </row>
    <row r="5292" spans="2:6" ht="15">
      <c r="B5292" s="100">
        <v>92</v>
      </c>
      <c r="C5292" s="101">
        <v>37.25</v>
      </c>
      <c r="D5292" s="102">
        <v>0.65101290509259258</v>
      </c>
      <c r="E5292" s="101">
        <f t="shared" si="82"/>
        <v>3427</v>
      </c>
      <c r="F5292" s="100" t="s">
        <v>16</v>
      </c>
    </row>
    <row r="5293" spans="2:6" ht="15">
      <c r="B5293" s="100">
        <v>91</v>
      </c>
      <c r="C5293" s="101">
        <v>37.25</v>
      </c>
      <c r="D5293" s="102">
        <v>0.6510131944444445</v>
      </c>
      <c r="E5293" s="101">
        <f t="shared" si="82"/>
        <v>3389.75</v>
      </c>
      <c r="F5293" s="100" t="s">
        <v>16</v>
      </c>
    </row>
    <row r="5294" spans="2:6" ht="15">
      <c r="B5294" s="100">
        <v>92</v>
      </c>
      <c r="C5294" s="101">
        <v>37.25</v>
      </c>
      <c r="D5294" s="102">
        <v>0.65101342592592593</v>
      </c>
      <c r="E5294" s="101">
        <f t="shared" si="82"/>
        <v>3427</v>
      </c>
      <c r="F5294" s="100" t="s">
        <v>16</v>
      </c>
    </row>
    <row r="5295" spans="2:6" ht="15">
      <c r="B5295" s="100">
        <v>90</v>
      </c>
      <c r="C5295" s="101">
        <v>37.25</v>
      </c>
      <c r="D5295" s="102">
        <v>0.65101363425925929</v>
      </c>
      <c r="E5295" s="101">
        <f t="shared" si="82"/>
        <v>3352.5</v>
      </c>
      <c r="F5295" s="100" t="s">
        <v>16</v>
      </c>
    </row>
    <row r="5296" spans="2:6" ht="15">
      <c r="B5296" s="100">
        <v>73</v>
      </c>
      <c r="C5296" s="101">
        <v>37.25</v>
      </c>
      <c r="D5296" s="102">
        <v>0.65102456018518517</v>
      </c>
      <c r="E5296" s="101">
        <f t="shared" si="82"/>
        <v>2719.25</v>
      </c>
      <c r="F5296" s="100" t="s">
        <v>16</v>
      </c>
    </row>
    <row r="5297" spans="2:6" ht="15">
      <c r="B5297" s="100">
        <v>174</v>
      </c>
      <c r="C5297" s="101">
        <v>37.24</v>
      </c>
      <c r="D5297" s="102">
        <v>0.65104630787037043</v>
      </c>
      <c r="E5297" s="101">
        <f t="shared" si="82"/>
        <v>6479.76</v>
      </c>
      <c r="F5297" s="100" t="s">
        <v>16</v>
      </c>
    </row>
    <row r="5298" spans="2:6" ht="15">
      <c r="B5298" s="100">
        <v>234</v>
      </c>
      <c r="C5298" s="101">
        <v>37.24</v>
      </c>
      <c r="D5298" s="102">
        <v>0.65104631944444447</v>
      </c>
      <c r="E5298" s="101">
        <f t="shared" si="82"/>
        <v>8714.16</v>
      </c>
      <c r="F5298" s="100" t="s">
        <v>16</v>
      </c>
    </row>
    <row r="5299" spans="2:6" ht="15">
      <c r="B5299" s="100">
        <v>110</v>
      </c>
      <c r="C5299" s="101">
        <v>37.234999999999999</v>
      </c>
      <c r="D5299" s="102">
        <v>0.6512406828703704</v>
      </c>
      <c r="E5299" s="101">
        <f t="shared" si="82"/>
        <v>4095.85</v>
      </c>
      <c r="F5299" s="100" t="s">
        <v>16</v>
      </c>
    </row>
    <row r="5300" spans="2:6" ht="15">
      <c r="B5300" s="100">
        <v>28</v>
      </c>
      <c r="C5300" s="101">
        <v>37.234999999999999</v>
      </c>
      <c r="D5300" s="102">
        <v>0.6512406828703704</v>
      </c>
      <c r="E5300" s="101">
        <f t="shared" si="82"/>
        <v>1042.58</v>
      </c>
      <c r="F5300" s="100" t="s">
        <v>16</v>
      </c>
    </row>
    <row r="5301" spans="2:6" ht="15">
      <c r="B5301" s="100">
        <v>41</v>
      </c>
      <c r="C5301" s="101">
        <v>37.234999999999999</v>
      </c>
      <c r="D5301" s="102">
        <v>0.65137003472222221</v>
      </c>
      <c r="E5301" s="101">
        <f t="shared" si="82"/>
        <v>1526.635</v>
      </c>
      <c r="F5301" s="100" t="s">
        <v>16</v>
      </c>
    </row>
    <row r="5302" spans="2:6" ht="15">
      <c r="B5302" s="100">
        <v>202</v>
      </c>
      <c r="C5302" s="101">
        <v>37.234999999999999</v>
      </c>
      <c r="D5302" s="102">
        <v>0.65137092592592594</v>
      </c>
      <c r="E5302" s="101">
        <f t="shared" si="82"/>
        <v>7521.47</v>
      </c>
      <c r="F5302" s="100" t="s">
        <v>16</v>
      </c>
    </row>
    <row r="5303" spans="2:6" ht="15">
      <c r="B5303" s="100">
        <v>144</v>
      </c>
      <c r="C5303" s="101">
        <v>37.234999999999999</v>
      </c>
      <c r="D5303" s="102">
        <v>0.65165043981481474</v>
      </c>
      <c r="E5303" s="101">
        <f t="shared" si="82"/>
        <v>5361.84</v>
      </c>
      <c r="F5303" s="100" t="s">
        <v>16</v>
      </c>
    </row>
    <row r="5304" spans="2:6" ht="15">
      <c r="B5304" s="100">
        <v>150</v>
      </c>
      <c r="C5304" s="101">
        <v>37.234999999999999</v>
      </c>
      <c r="D5304" s="102">
        <v>0.65165043981481474</v>
      </c>
      <c r="E5304" s="101">
        <f t="shared" si="82"/>
        <v>5585.25</v>
      </c>
      <c r="F5304" s="100" t="s">
        <v>16</v>
      </c>
    </row>
    <row r="5305" spans="2:6" ht="15">
      <c r="B5305" s="100">
        <v>140</v>
      </c>
      <c r="C5305" s="101">
        <v>37.234999999999999</v>
      </c>
      <c r="D5305" s="102">
        <v>0.65165043981481474</v>
      </c>
      <c r="E5305" s="101">
        <f t="shared" si="82"/>
        <v>5212.8999999999996</v>
      </c>
      <c r="F5305" s="100" t="s">
        <v>16</v>
      </c>
    </row>
    <row r="5306" spans="2:6" ht="15">
      <c r="B5306" s="100">
        <v>47</v>
      </c>
      <c r="C5306" s="101">
        <v>37.234999999999999</v>
      </c>
      <c r="D5306" s="102">
        <v>0.6516508333333334</v>
      </c>
      <c r="E5306" s="101">
        <f t="shared" si="82"/>
        <v>1750.0450000000001</v>
      </c>
      <c r="F5306" s="100" t="s">
        <v>16</v>
      </c>
    </row>
    <row r="5307" spans="2:6" ht="15">
      <c r="B5307" s="100">
        <v>69</v>
      </c>
      <c r="C5307" s="101">
        <v>37.234999999999999</v>
      </c>
      <c r="D5307" s="102">
        <v>0.65165137731481482</v>
      </c>
      <c r="E5307" s="101">
        <f t="shared" si="82"/>
        <v>2569.2150000000001</v>
      </c>
      <c r="F5307" s="100" t="s">
        <v>16</v>
      </c>
    </row>
    <row r="5308" spans="2:6" ht="15">
      <c r="B5308" s="100">
        <v>57</v>
      </c>
      <c r="C5308" s="101">
        <v>37.24</v>
      </c>
      <c r="D5308" s="102">
        <v>0.65166841435185185</v>
      </c>
      <c r="E5308" s="101">
        <f t="shared" si="82"/>
        <v>2122.6800000000003</v>
      </c>
      <c r="F5308" s="100" t="s">
        <v>16</v>
      </c>
    </row>
    <row r="5309" spans="2:6" ht="15">
      <c r="B5309" s="100">
        <v>150</v>
      </c>
      <c r="C5309" s="101">
        <v>37.24</v>
      </c>
      <c r="D5309" s="102">
        <v>0.65166841435185185</v>
      </c>
      <c r="E5309" s="101">
        <f t="shared" si="82"/>
        <v>5586</v>
      </c>
      <c r="F5309" s="100" t="s">
        <v>16</v>
      </c>
    </row>
    <row r="5310" spans="2:6" ht="15">
      <c r="B5310" s="100">
        <v>100</v>
      </c>
      <c r="C5310" s="101">
        <v>37.24</v>
      </c>
      <c r="D5310" s="102">
        <v>0.65166841435185185</v>
      </c>
      <c r="E5310" s="101">
        <f t="shared" si="82"/>
        <v>3724</v>
      </c>
      <c r="F5310" s="100" t="s">
        <v>16</v>
      </c>
    </row>
    <row r="5311" spans="2:6" ht="15">
      <c r="B5311" s="100">
        <v>82</v>
      </c>
      <c r="C5311" s="101">
        <v>37.24</v>
      </c>
      <c r="D5311" s="102">
        <v>0.65166841435185185</v>
      </c>
      <c r="E5311" s="101">
        <f t="shared" si="82"/>
        <v>3053.6800000000003</v>
      </c>
      <c r="F5311" s="100" t="s">
        <v>16</v>
      </c>
    </row>
    <row r="5312" spans="2:6" ht="15">
      <c r="B5312" s="100">
        <v>53</v>
      </c>
      <c r="C5312" s="101">
        <v>37.24</v>
      </c>
      <c r="D5312" s="102">
        <v>0.65166842592592589</v>
      </c>
      <c r="E5312" s="101">
        <f t="shared" si="82"/>
        <v>1973.72</v>
      </c>
      <c r="F5312" s="100" t="s">
        <v>16</v>
      </c>
    </row>
    <row r="5313" spans="2:6" ht="15">
      <c r="B5313" s="100">
        <v>80</v>
      </c>
      <c r="C5313" s="101">
        <v>37.234999999999999</v>
      </c>
      <c r="D5313" s="102">
        <v>0.65169047453703699</v>
      </c>
      <c r="E5313" s="101">
        <f t="shared" si="82"/>
        <v>2978.8</v>
      </c>
      <c r="F5313" s="100" t="s">
        <v>35</v>
      </c>
    </row>
    <row r="5314" spans="2:6" ht="15">
      <c r="B5314" s="100">
        <v>311</v>
      </c>
      <c r="C5314" s="101">
        <v>37.234999999999999</v>
      </c>
      <c r="D5314" s="102">
        <v>0.65169520833333328</v>
      </c>
      <c r="E5314" s="101">
        <f t="shared" si="82"/>
        <v>11580.084999999999</v>
      </c>
      <c r="F5314" s="100" t="s">
        <v>35</v>
      </c>
    </row>
    <row r="5315" spans="2:6" ht="15">
      <c r="B5315" s="100">
        <v>150</v>
      </c>
      <c r="C5315" s="101">
        <v>37.244999999999997</v>
      </c>
      <c r="D5315" s="102">
        <v>0.65172247685185181</v>
      </c>
      <c r="E5315" s="101">
        <f t="shared" si="82"/>
        <v>5586.75</v>
      </c>
      <c r="F5315" s="100" t="s">
        <v>16</v>
      </c>
    </row>
    <row r="5316" spans="2:6" ht="15">
      <c r="B5316" s="100">
        <v>46</v>
      </c>
      <c r="C5316" s="101">
        <v>37.252499999999998</v>
      </c>
      <c r="D5316" s="102">
        <v>0.6519778819444445</v>
      </c>
      <c r="E5316" s="101">
        <f t="shared" si="82"/>
        <v>1713.6149999999998</v>
      </c>
      <c r="F5316" s="100" t="s">
        <v>36</v>
      </c>
    </row>
    <row r="5317" spans="2:6" ht="15">
      <c r="B5317" s="100">
        <v>150</v>
      </c>
      <c r="C5317" s="101">
        <v>37.25</v>
      </c>
      <c r="D5317" s="102">
        <v>0.65211818287037038</v>
      </c>
      <c r="E5317" s="101">
        <f t="shared" si="82"/>
        <v>5587.5</v>
      </c>
      <c r="F5317" s="100" t="s">
        <v>16</v>
      </c>
    </row>
    <row r="5318" spans="2:6" ht="15">
      <c r="B5318" s="100">
        <v>57</v>
      </c>
      <c r="C5318" s="101">
        <v>37.25</v>
      </c>
      <c r="D5318" s="102">
        <v>0.65211819444444441</v>
      </c>
      <c r="E5318" s="101">
        <f t="shared" ref="E5318:E5381" si="83">C5318*B5318</f>
        <v>2123.25</v>
      </c>
      <c r="F5318" s="100" t="s">
        <v>16</v>
      </c>
    </row>
    <row r="5319" spans="2:6" ht="15">
      <c r="B5319" s="100">
        <v>74</v>
      </c>
      <c r="C5319" s="101">
        <v>37.25</v>
      </c>
      <c r="D5319" s="102">
        <v>0.65211820601851855</v>
      </c>
      <c r="E5319" s="101">
        <f t="shared" si="83"/>
        <v>2756.5</v>
      </c>
      <c r="F5319" s="100" t="s">
        <v>16</v>
      </c>
    </row>
    <row r="5320" spans="2:6" ht="15">
      <c r="B5320" s="100">
        <v>1</v>
      </c>
      <c r="C5320" s="101">
        <v>37.25</v>
      </c>
      <c r="D5320" s="102">
        <v>0.65211826388888883</v>
      </c>
      <c r="E5320" s="101">
        <f t="shared" si="83"/>
        <v>37.25</v>
      </c>
      <c r="F5320" s="100" t="s">
        <v>16</v>
      </c>
    </row>
    <row r="5321" spans="2:6" ht="15">
      <c r="B5321" s="100">
        <v>205</v>
      </c>
      <c r="C5321" s="101">
        <v>37.255000000000003</v>
      </c>
      <c r="D5321" s="102">
        <v>0.65215872685185183</v>
      </c>
      <c r="E5321" s="101">
        <f t="shared" si="83"/>
        <v>7637.2750000000005</v>
      </c>
      <c r="F5321" s="100" t="s">
        <v>16</v>
      </c>
    </row>
    <row r="5322" spans="2:6" ht="15">
      <c r="B5322" s="100">
        <v>203</v>
      </c>
      <c r="C5322" s="101">
        <v>37.255000000000003</v>
      </c>
      <c r="D5322" s="102">
        <v>0.65216079861111109</v>
      </c>
      <c r="E5322" s="101">
        <f t="shared" si="83"/>
        <v>7562.7650000000003</v>
      </c>
      <c r="F5322" s="100" t="s">
        <v>16</v>
      </c>
    </row>
    <row r="5323" spans="2:6" ht="15">
      <c r="B5323" s="100">
        <v>205</v>
      </c>
      <c r="C5323" s="101">
        <v>37.255000000000003</v>
      </c>
      <c r="D5323" s="102">
        <v>0.65216251157407401</v>
      </c>
      <c r="E5323" s="101">
        <f t="shared" si="83"/>
        <v>7637.2750000000005</v>
      </c>
      <c r="F5323" s="100" t="s">
        <v>16</v>
      </c>
    </row>
    <row r="5324" spans="2:6" ht="15">
      <c r="B5324" s="100">
        <v>247</v>
      </c>
      <c r="C5324" s="101">
        <v>37.25</v>
      </c>
      <c r="D5324" s="102">
        <v>0.65218829861111105</v>
      </c>
      <c r="E5324" s="101">
        <f t="shared" si="83"/>
        <v>9200.75</v>
      </c>
      <c r="F5324" s="100" t="s">
        <v>35</v>
      </c>
    </row>
    <row r="5325" spans="2:6" ht="15">
      <c r="B5325" s="100">
        <v>697</v>
      </c>
      <c r="C5325" s="101">
        <v>37.244999999999997</v>
      </c>
      <c r="D5325" s="102">
        <v>0.65220385416666671</v>
      </c>
      <c r="E5325" s="101">
        <f t="shared" si="83"/>
        <v>25959.764999999999</v>
      </c>
      <c r="F5325" s="100" t="s">
        <v>16</v>
      </c>
    </row>
    <row r="5326" spans="2:6" ht="15">
      <c r="B5326" s="100">
        <v>113</v>
      </c>
      <c r="C5326" s="101">
        <v>37.244999999999997</v>
      </c>
      <c r="D5326" s="102">
        <v>0.65220385416666671</v>
      </c>
      <c r="E5326" s="101">
        <f t="shared" si="83"/>
        <v>4208.6849999999995</v>
      </c>
      <c r="F5326" s="100" t="s">
        <v>35</v>
      </c>
    </row>
    <row r="5327" spans="2:6" ht="15">
      <c r="B5327" s="100">
        <v>80</v>
      </c>
      <c r="C5327" s="101">
        <v>37.244999999999997</v>
      </c>
      <c r="D5327" s="102">
        <v>0.65220385416666671</v>
      </c>
      <c r="E5327" s="101">
        <f t="shared" si="83"/>
        <v>2979.6</v>
      </c>
      <c r="F5327" s="100" t="s">
        <v>35</v>
      </c>
    </row>
    <row r="5328" spans="2:6" ht="15">
      <c r="B5328" s="100">
        <v>292</v>
      </c>
      <c r="C5328" s="101">
        <v>37.24</v>
      </c>
      <c r="D5328" s="102">
        <v>0.6522393865740741</v>
      </c>
      <c r="E5328" s="101">
        <f t="shared" si="83"/>
        <v>10874.08</v>
      </c>
      <c r="F5328" s="100" t="s">
        <v>16</v>
      </c>
    </row>
    <row r="5329" spans="2:6" ht="15">
      <c r="B5329" s="100">
        <v>115</v>
      </c>
      <c r="C5329" s="101">
        <v>37.24</v>
      </c>
      <c r="D5329" s="102">
        <v>0.6522393865740741</v>
      </c>
      <c r="E5329" s="101">
        <f t="shared" si="83"/>
        <v>4282.6000000000004</v>
      </c>
      <c r="F5329" s="100" t="s">
        <v>35</v>
      </c>
    </row>
    <row r="5330" spans="2:6" ht="15">
      <c r="B5330" s="100">
        <v>347</v>
      </c>
      <c r="C5330" s="101">
        <v>37.255000000000003</v>
      </c>
      <c r="D5330" s="102">
        <v>0.65234332175925924</v>
      </c>
      <c r="E5330" s="101">
        <f t="shared" si="83"/>
        <v>12927.485000000001</v>
      </c>
      <c r="F5330" s="100" t="s">
        <v>35</v>
      </c>
    </row>
    <row r="5331" spans="2:6" ht="15">
      <c r="B5331" s="100">
        <v>151</v>
      </c>
      <c r="C5331" s="101">
        <v>37.25</v>
      </c>
      <c r="D5331" s="102">
        <v>0.65235384259259266</v>
      </c>
      <c r="E5331" s="101">
        <f t="shared" si="83"/>
        <v>5624.75</v>
      </c>
      <c r="F5331" s="100" t="s">
        <v>35</v>
      </c>
    </row>
    <row r="5332" spans="2:6" ht="15">
      <c r="B5332" s="100">
        <v>102</v>
      </c>
      <c r="C5332" s="101">
        <v>37.270000000000003</v>
      </c>
      <c r="D5332" s="102">
        <v>0.65280865740740734</v>
      </c>
      <c r="E5332" s="101">
        <f t="shared" si="83"/>
        <v>3801.5400000000004</v>
      </c>
      <c r="F5332" s="100" t="s">
        <v>35</v>
      </c>
    </row>
    <row r="5333" spans="2:6" ht="15">
      <c r="B5333" s="100">
        <v>494</v>
      </c>
      <c r="C5333" s="101">
        <v>37.270000000000003</v>
      </c>
      <c r="D5333" s="102">
        <v>0.65280887731481485</v>
      </c>
      <c r="E5333" s="101">
        <f t="shared" si="83"/>
        <v>18411.38</v>
      </c>
      <c r="F5333" s="100" t="s">
        <v>16</v>
      </c>
    </row>
    <row r="5334" spans="2:6" ht="15">
      <c r="B5334" s="100">
        <v>78</v>
      </c>
      <c r="C5334" s="101">
        <v>37.270000000000003</v>
      </c>
      <c r="D5334" s="102">
        <v>0.65280909722222225</v>
      </c>
      <c r="E5334" s="101">
        <f t="shared" si="83"/>
        <v>2907.0600000000004</v>
      </c>
      <c r="F5334" s="100" t="s">
        <v>16</v>
      </c>
    </row>
    <row r="5335" spans="2:6" ht="15">
      <c r="B5335" s="100">
        <v>73</v>
      </c>
      <c r="C5335" s="101">
        <v>37.270000000000003</v>
      </c>
      <c r="D5335" s="102">
        <v>0.65280909722222225</v>
      </c>
      <c r="E5335" s="101">
        <f t="shared" si="83"/>
        <v>2720.71</v>
      </c>
      <c r="F5335" s="100" t="s">
        <v>16</v>
      </c>
    </row>
    <row r="5336" spans="2:6" ht="15">
      <c r="B5336" s="100">
        <v>103</v>
      </c>
      <c r="C5336" s="101">
        <v>37.265000000000001</v>
      </c>
      <c r="D5336" s="102">
        <v>0.65281655092592594</v>
      </c>
      <c r="E5336" s="101">
        <f t="shared" si="83"/>
        <v>3838.2950000000001</v>
      </c>
      <c r="F5336" s="100" t="s">
        <v>35</v>
      </c>
    </row>
    <row r="5337" spans="2:6" ht="15">
      <c r="B5337" s="100">
        <v>223</v>
      </c>
      <c r="C5337" s="101">
        <v>37.265000000000001</v>
      </c>
      <c r="D5337" s="102">
        <v>0.65289569444444451</v>
      </c>
      <c r="E5337" s="101">
        <f t="shared" si="83"/>
        <v>8310.0949999999993</v>
      </c>
      <c r="F5337" s="100" t="s">
        <v>35</v>
      </c>
    </row>
    <row r="5338" spans="2:6" ht="15">
      <c r="B5338" s="100">
        <v>31</v>
      </c>
      <c r="C5338" s="101">
        <v>37.26</v>
      </c>
      <c r="D5338" s="102">
        <v>0.65294612268518515</v>
      </c>
      <c r="E5338" s="101">
        <f t="shared" si="83"/>
        <v>1155.06</v>
      </c>
      <c r="F5338" s="100" t="s">
        <v>35</v>
      </c>
    </row>
    <row r="5339" spans="2:6" ht="15">
      <c r="B5339" s="100">
        <v>43</v>
      </c>
      <c r="C5339" s="101">
        <v>37.26</v>
      </c>
      <c r="D5339" s="102">
        <v>0.65296347222222229</v>
      </c>
      <c r="E5339" s="101">
        <f t="shared" si="83"/>
        <v>1602.1799999999998</v>
      </c>
      <c r="F5339" s="100" t="s">
        <v>35</v>
      </c>
    </row>
    <row r="5340" spans="2:6" ht="15">
      <c r="B5340" s="100">
        <v>78</v>
      </c>
      <c r="C5340" s="101">
        <v>37.26</v>
      </c>
      <c r="D5340" s="102">
        <v>0.65296347222222229</v>
      </c>
      <c r="E5340" s="101">
        <f t="shared" si="83"/>
        <v>2906.2799999999997</v>
      </c>
      <c r="F5340" s="100" t="s">
        <v>35</v>
      </c>
    </row>
    <row r="5341" spans="2:6" ht="15">
      <c r="B5341" s="100">
        <v>111</v>
      </c>
      <c r="C5341" s="101">
        <v>37.265000000000001</v>
      </c>
      <c r="D5341" s="102">
        <v>0.65307206018518515</v>
      </c>
      <c r="E5341" s="101">
        <f t="shared" si="83"/>
        <v>4136.415</v>
      </c>
      <c r="F5341" s="100" t="s">
        <v>35</v>
      </c>
    </row>
    <row r="5342" spans="2:6" ht="15">
      <c r="B5342" s="100">
        <v>232</v>
      </c>
      <c r="C5342" s="101">
        <v>37.265000000000001</v>
      </c>
      <c r="D5342" s="102">
        <v>0.65307206018518515</v>
      </c>
      <c r="E5342" s="101">
        <f t="shared" si="83"/>
        <v>8645.48</v>
      </c>
      <c r="F5342" s="100" t="s">
        <v>16</v>
      </c>
    </row>
    <row r="5343" spans="2:6" ht="15">
      <c r="B5343" s="100">
        <v>39</v>
      </c>
      <c r="C5343" s="101">
        <v>37.274999999999999</v>
      </c>
      <c r="D5343" s="102">
        <v>0.65307243055555553</v>
      </c>
      <c r="E5343" s="101">
        <f t="shared" si="83"/>
        <v>1453.7249999999999</v>
      </c>
      <c r="F5343" s="100" t="s">
        <v>16</v>
      </c>
    </row>
    <row r="5344" spans="2:6" ht="15">
      <c r="B5344" s="100">
        <v>83</v>
      </c>
      <c r="C5344" s="101">
        <v>37.274999999999999</v>
      </c>
      <c r="D5344" s="102">
        <v>0.65307243055555553</v>
      </c>
      <c r="E5344" s="101">
        <f t="shared" si="83"/>
        <v>3093.8249999999998</v>
      </c>
      <c r="F5344" s="100" t="s">
        <v>16</v>
      </c>
    </row>
    <row r="5345" spans="2:6" ht="15">
      <c r="B5345" s="100">
        <v>169</v>
      </c>
      <c r="C5345" s="101">
        <v>37.274999999999999</v>
      </c>
      <c r="D5345" s="102">
        <v>0.65307243055555553</v>
      </c>
      <c r="E5345" s="101">
        <f t="shared" si="83"/>
        <v>6299.4749999999995</v>
      </c>
      <c r="F5345" s="100" t="s">
        <v>16</v>
      </c>
    </row>
    <row r="5346" spans="2:6" ht="15">
      <c r="B5346" s="100">
        <v>50</v>
      </c>
      <c r="C5346" s="101">
        <v>37.274999999999999</v>
      </c>
      <c r="D5346" s="102">
        <v>0.65307243055555553</v>
      </c>
      <c r="E5346" s="101">
        <f t="shared" si="83"/>
        <v>1863.75</v>
      </c>
      <c r="F5346" s="100" t="s">
        <v>16</v>
      </c>
    </row>
    <row r="5347" spans="2:6" ht="15">
      <c r="B5347" s="100">
        <v>150</v>
      </c>
      <c r="C5347" s="101">
        <v>37.270000000000003</v>
      </c>
      <c r="D5347" s="102">
        <v>0.65307243055555553</v>
      </c>
      <c r="E5347" s="101">
        <f t="shared" si="83"/>
        <v>5590.5000000000009</v>
      </c>
      <c r="F5347" s="100" t="s">
        <v>16</v>
      </c>
    </row>
    <row r="5348" spans="2:6" ht="15">
      <c r="B5348" s="100">
        <v>49</v>
      </c>
      <c r="C5348" s="101">
        <v>37.270000000000003</v>
      </c>
      <c r="D5348" s="102">
        <v>0.65307243055555553</v>
      </c>
      <c r="E5348" s="101">
        <f t="shared" si="83"/>
        <v>1826.2300000000002</v>
      </c>
      <c r="F5348" s="100" t="s">
        <v>16</v>
      </c>
    </row>
    <row r="5349" spans="2:6" ht="15">
      <c r="B5349" s="100">
        <v>577</v>
      </c>
      <c r="C5349" s="101">
        <v>37.265000000000001</v>
      </c>
      <c r="D5349" s="102">
        <v>0.65310719907407411</v>
      </c>
      <c r="E5349" s="101">
        <f t="shared" si="83"/>
        <v>21501.904999999999</v>
      </c>
      <c r="F5349" s="100" t="s">
        <v>16</v>
      </c>
    </row>
    <row r="5350" spans="2:6" ht="15">
      <c r="B5350" s="100">
        <v>85</v>
      </c>
      <c r="C5350" s="101">
        <v>37.265000000000001</v>
      </c>
      <c r="D5350" s="102">
        <v>0.65310719907407411</v>
      </c>
      <c r="E5350" s="101">
        <f t="shared" si="83"/>
        <v>3167.5250000000001</v>
      </c>
      <c r="F5350" s="100" t="s">
        <v>35</v>
      </c>
    </row>
    <row r="5351" spans="2:6" ht="15">
      <c r="B5351" s="100">
        <v>284</v>
      </c>
      <c r="C5351" s="101">
        <v>37.26</v>
      </c>
      <c r="D5351" s="102">
        <v>0.65312962962962962</v>
      </c>
      <c r="E5351" s="101">
        <f t="shared" si="83"/>
        <v>10581.84</v>
      </c>
      <c r="F5351" s="100" t="s">
        <v>16</v>
      </c>
    </row>
    <row r="5352" spans="2:6" ht="15">
      <c r="B5352" s="100">
        <v>27</v>
      </c>
      <c r="C5352" s="101">
        <v>37.26</v>
      </c>
      <c r="D5352" s="102">
        <v>0.65312964120370365</v>
      </c>
      <c r="E5352" s="101">
        <f t="shared" si="83"/>
        <v>1006.02</v>
      </c>
      <c r="F5352" s="100" t="s">
        <v>35</v>
      </c>
    </row>
    <row r="5353" spans="2:6" ht="15">
      <c r="B5353" s="100">
        <v>147</v>
      </c>
      <c r="C5353" s="101">
        <v>37.255000000000003</v>
      </c>
      <c r="D5353" s="102">
        <v>0.65325850694444443</v>
      </c>
      <c r="E5353" s="101">
        <f t="shared" si="83"/>
        <v>5476.4850000000006</v>
      </c>
      <c r="F5353" s="100" t="s">
        <v>16</v>
      </c>
    </row>
    <row r="5354" spans="2:6" ht="15">
      <c r="B5354" s="100">
        <v>4</v>
      </c>
      <c r="C5354" s="101">
        <v>37.25</v>
      </c>
      <c r="D5354" s="102">
        <v>0.65327342592592597</v>
      </c>
      <c r="E5354" s="101">
        <f t="shared" si="83"/>
        <v>149</v>
      </c>
      <c r="F5354" s="100" t="s">
        <v>16</v>
      </c>
    </row>
    <row r="5355" spans="2:6" ht="15">
      <c r="B5355" s="100">
        <v>96</v>
      </c>
      <c r="C5355" s="101">
        <v>37.25</v>
      </c>
      <c r="D5355" s="102">
        <v>0.65334431712962959</v>
      </c>
      <c r="E5355" s="101">
        <f t="shared" si="83"/>
        <v>3576</v>
      </c>
      <c r="F5355" s="100" t="s">
        <v>16</v>
      </c>
    </row>
    <row r="5356" spans="2:6" ht="15">
      <c r="B5356" s="100">
        <v>10</v>
      </c>
      <c r="C5356" s="101">
        <v>37.25</v>
      </c>
      <c r="D5356" s="102">
        <v>0.6534082175925926</v>
      </c>
      <c r="E5356" s="101">
        <f t="shared" si="83"/>
        <v>372.5</v>
      </c>
      <c r="F5356" s="100" t="s">
        <v>16</v>
      </c>
    </row>
    <row r="5357" spans="2:6" ht="15">
      <c r="B5357" s="100">
        <v>125</v>
      </c>
      <c r="C5357" s="101">
        <v>37.244999999999997</v>
      </c>
      <c r="D5357" s="102">
        <v>0.65345447916666666</v>
      </c>
      <c r="E5357" s="101">
        <f t="shared" si="83"/>
        <v>4655.625</v>
      </c>
      <c r="F5357" s="100" t="s">
        <v>16</v>
      </c>
    </row>
    <row r="5358" spans="2:6" ht="15">
      <c r="B5358" s="100">
        <v>294</v>
      </c>
      <c r="C5358" s="101">
        <v>37.24</v>
      </c>
      <c r="D5358" s="102">
        <v>0.65392973379629626</v>
      </c>
      <c r="E5358" s="101">
        <f t="shared" si="83"/>
        <v>10948.560000000001</v>
      </c>
      <c r="F5358" s="100" t="s">
        <v>16</v>
      </c>
    </row>
    <row r="5359" spans="2:6" ht="15">
      <c r="B5359" s="100">
        <v>311</v>
      </c>
      <c r="C5359" s="101">
        <v>37.24</v>
      </c>
      <c r="D5359" s="102">
        <v>0.65392973379629626</v>
      </c>
      <c r="E5359" s="101">
        <f t="shared" si="83"/>
        <v>11581.640000000001</v>
      </c>
      <c r="F5359" s="100" t="s">
        <v>35</v>
      </c>
    </row>
    <row r="5360" spans="2:6" ht="15">
      <c r="B5360" s="100">
        <v>105</v>
      </c>
      <c r="C5360" s="101">
        <v>37.24</v>
      </c>
      <c r="D5360" s="102">
        <v>0.65392974537037041</v>
      </c>
      <c r="E5360" s="101">
        <f t="shared" si="83"/>
        <v>3910.2000000000003</v>
      </c>
      <c r="F5360" s="100" t="s">
        <v>36</v>
      </c>
    </row>
    <row r="5361" spans="2:6" ht="15">
      <c r="B5361" s="100">
        <v>80</v>
      </c>
      <c r="C5361" s="101">
        <v>37.229999999999997</v>
      </c>
      <c r="D5361" s="102">
        <v>0.65392974537037041</v>
      </c>
      <c r="E5361" s="101">
        <f t="shared" si="83"/>
        <v>2978.3999999999996</v>
      </c>
      <c r="F5361" s="100" t="s">
        <v>35</v>
      </c>
    </row>
    <row r="5362" spans="2:6" ht="15">
      <c r="B5362" s="100">
        <v>135</v>
      </c>
      <c r="C5362" s="101">
        <v>37.234999999999999</v>
      </c>
      <c r="D5362" s="102">
        <v>0.65392974537037041</v>
      </c>
      <c r="E5362" s="101">
        <f t="shared" si="83"/>
        <v>5026.7250000000004</v>
      </c>
      <c r="F5362" s="100" t="s">
        <v>35</v>
      </c>
    </row>
    <row r="5363" spans="2:6" ht="15">
      <c r="B5363" s="100">
        <v>155</v>
      </c>
      <c r="C5363" s="101">
        <v>37.234999999999999</v>
      </c>
      <c r="D5363" s="102">
        <v>0.65392974537037041</v>
      </c>
      <c r="E5363" s="101">
        <f t="shared" si="83"/>
        <v>5771.4250000000002</v>
      </c>
      <c r="F5363" s="100" t="s">
        <v>16</v>
      </c>
    </row>
    <row r="5364" spans="2:6" ht="15">
      <c r="B5364" s="100">
        <v>25</v>
      </c>
      <c r="C5364" s="101">
        <v>37.234999999999999</v>
      </c>
      <c r="D5364" s="102">
        <v>0.65392975694444444</v>
      </c>
      <c r="E5364" s="101">
        <f t="shared" si="83"/>
        <v>930.875</v>
      </c>
      <c r="F5364" s="100" t="s">
        <v>36</v>
      </c>
    </row>
    <row r="5365" spans="2:6" ht="15">
      <c r="B5365" s="100">
        <v>31</v>
      </c>
      <c r="C5365" s="101">
        <v>37.234999999999999</v>
      </c>
      <c r="D5365" s="102">
        <v>0.65392976851851847</v>
      </c>
      <c r="E5365" s="101">
        <f t="shared" si="83"/>
        <v>1154.2850000000001</v>
      </c>
      <c r="F5365" s="100" t="s">
        <v>36</v>
      </c>
    </row>
    <row r="5366" spans="2:6" ht="15">
      <c r="B5366" s="100">
        <v>92</v>
      </c>
      <c r="C5366" s="101">
        <v>37.229999999999997</v>
      </c>
      <c r="D5366" s="102">
        <v>0.65392976851851847</v>
      </c>
      <c r="E5366" s="101">
        <f t="shared" si="83"/>
        <v>3425.16</v>
      </c>
      <c r="F5366" s="100" t="s">
        <v>16</v>
      </c>
    </row>
    <row r="5367" spans="2:6" ht="15">
      <c r="B5367" s="100">
        <v>82</v>
      </c>
      <c r="C5367" s="101">
        <v>37.225000000000001</v>
      </c>
      <c r="D5367" s="102">
        <v>0.6539314814814815</v>
      </c>
      <c r="E5367" s="101">
        <f t="shared" si="83"/>
        <v>3052.4500000000003</v>
      </c>
      <c r="F5367" s="100" t="s">
        <v>35</v>
      </c>
    </row>
    <row r="5368" spans="2:6" ht="15">
      <c r="B5368" s="100">
        <v>44</v>
      </c>
      <c r="C5368" s="101">
        <v>37.225000000000001</v>
      </c>
      <c r="D5368" s="102">
        <v>0.6539314814814815</v>
      </c>
      <c r="E5368" s="101">
        <f t="shared" si="83"/>
        <v>1637.9</v>
      </c>
      <c r="F5368" s="100" t="s">
        <v>35</v>
      </c>
    </row>
    <row r="5369" spans="2:6" ht="15">
      <c r="B5369" s="100">
        <v>326</v>
      </c>
      <c r="C5369" s="101">
        <v>37.225000000000001</v>
      </c>
      <c r="D5369" s="102">
        <v>0.6539314814814815</v>
      </c>
      <c r="E5369" s="101">
        <f t="shared" si="83"/>
        <v>12135.35</v>
      </c>
      <c r="F5369" s="100" t="s">
        <v>16</v>
      </c>
    </row>
    <row r="5370" spans="2:6" ht="15">
      <c r="B5370" s="100">
        <v>1</v>
      </c>
      <c r="C5370" s="101">
        <v>37.225000000000001</v>
      </c>
      <c r="D5370" s="102">
        <v>0.65393174768518525</v>
      </c>
      <c r="E5370" s="101">
        <f t="shared" si="83"/>
        <v>37.225000000000001</v>
      </c>
      <c r="F5370" s="100" t="s">
        <v>36</v>
      </c>
    </row>
    <row r="5371" spans="2:6" ht="15">
      <c r="B5371" s="100">
        <v>483</v>
      </c>
      <c r="C5371" s="101">
        <v>37.234999999999999</v>
      </c>
      <c r="D5371" s="102">
        <v>0.65400212962962956</v>
      </c>
      <c r="E5371" s="101">
        <f t="shared" si="83"/>
        <v>17984.505000000001</v>
      </c>
      <c r="F5371" s="100" t="s">
        <v>16</v>
      </c>
    </row>
    <row r="5372" spans="2:6" ht="15">
      <c r="B5372" s="100">
        <v>88</v>
      </c>
      <c r="C5372" s="101">
        <v>37.229999999999997</v>
      </c>
      <c r="D5372" s="102">
        <v>0.65415935185185192</v>
      </c>
      <c r="E5372" s="101">
        <f t="shared" si="83"/>
        <v>3276.24</v>
      </c>
      <c r="F5372" s="100" t="s">
        <v>16</v>
      </c>
    </row>
    <row r="5373" spans="2:6" ht="15">
      <c r="B5373" s="100">
        <v>395</v>
      </c>
      <c r="C5373" s="101">
        <v>37.229999999999997</v>
      </c>
      <c r="D5373" s="102">
        <v>0.65423865740740739</v>
      </c>
      <c r="E5373" s="101">
        <f t="shared" si="83"/>
        <v>14705.849999999999</v>
      </c>
      <c r="F5373" s="100" t="s">
        <v>16</v>
      </c>
    </row>
    <row r="5374" spans="2:6" ht="15">
      <c r="B5374" s="100">
        <v>92</v>
      </c>
      <c r="C5374" s="101">
        <v>37.229999999999997</v>
      </c>
      <c r="D5374" s="102">
        <v>0.65424762731481478</v>
      </c>
      <c r="E5374" s="101">
        <f t="shared" si="83"/>
        <v>3425.16</v>
      </c>
      <c r="F5374" s="100" t="s">
        <v>36</v>
      </c>
    </row>
    <row r="5375" spans="2:6" ht="15">
      <c r="B5375" s="100">
        <v>204</v>
      </c>
      <c r="C5375" s="101">
        <v>37.225000000000001</v>
      </c>
      <c r="D5375" s="102">
        <v>0.65428972222222226</v>
      </c>
      <c r="E5375" s="101">
        <f t="shared" si="83"/>
        <v>7593.9000000000005</v>
      </c>
      <c r="F5375" s="100" t="s">
        <v>16</v>
      </c>
    </row>
    <row r="5376" spans="2:6" ht="15">
      <c r="B5376" s="100">
        <v>40</v>
      </c>
      <c r="C5376" s="101">
        <v>37.225000000000001</v>
      </c>
      <c r="D5376" s="102">
        <v>0.6542986458333333</v>
      </c>
      <c r="E5376" s="101">
        <f t="shared" si="83"/>
        <v>1489</v>
      </c>
      <c r="F5376" s="100" t="s">
        <v>16</v>
      </c>
    </row>
    <row r="5377" spans="2:6" ht="15">
      <c r="B5377" s="100">
        <v>81</v>
      </c>
      <c r="C5377" s="101">
        <v>37.225000000000001</v>
      </c>
      <c r="D5377" s="102">
        <v>0.6542986458333333</v>
      </c>
      <c r="E5377" s="101">
        <f t="shared" si="83"/>
        <v>3015.2249999999999</v>
      </c>
      <c r="F5377" s="100" t="s">
        <v>16</v>
      </c>
    </row>
    <row r="5378" spans="2:6" ht="15">
      <c r="B5378" s="100">
        <v>213</v>
      </c>
      <c r="C5378" s="101">
        <v>37.22</v>
      </c>
      <c r="D5378" s="102">
        <v>0.65435734953703706</v>
      </c>
      <c r="E5378" s="101">
        <f t="shared" si="83"/>
        <v>7927.86</v>
      </c>
      <c r="F5378" s="100" t="s">
        <v>16</v>
      </c>
    </row>
    <row r="5379" spans="2:6" ht="15">
      <c r="B5379" s="100">
        <v>29</v>
      </c>
      <c r="C5379" s="101">
        <v>37.215000000000003</v>
      </c>
      <c r="D5379" s="102">
        <v>0.6543929629629629</v>
      </c>
      <c r="E5379" s="101">
        <f t="shared" si="83"/>
        <v>1079.2350000000001</v>
      </c>
      <c r="F5379" s="100" t="s">
        <v>16</v>
      </c>
    </row>
    <row r="5380" spans="2:6" ht="15">
      <c r="B5380" s="100">
        <v>119</v>
      </c>
      <c r="C5380" s="101">
        <v>37.215000000000003</v>
      </c>
      <c r="D5380" s="102">
        <v>0.6543929629629629</v>
      </c>
      <c r="E5380" s="101">
        <f t="shared" si="83"/>
        <v>4428.585</v>
      </c>
      <c r="F5380" s="100" t="s">
        <v>16</v>
      </c>
    </row>
    <row r="5381" spans="2:6" ht="15">
      <c r="B5381" s="100">
        <v>127</v>
      </c>
      <c r="C5381" s="101">
        <v>37.204999999999998</v>
      </c>
      <c r="D5381" s="102">
        <v>0.65454212962962965</v>
      </c>
      <c r="E5381" s="101">
        <f t="shared" si="83"/>
        <v>4725.0349999999999</v>
      </c>
      <c r="F5381" s="100" t="s">
        <v>16</v>
      </c>
    </row>
    <row r="5382" spans="2:6" ht="15">
      <c r="B5382" s="100">
        <v>232</v>
      </c>
      <c r="C5382" s="101">
        <v>37.204999999999998</v>
      </c>
      <c r="D5382" s="102">
        <v>0.65454212962962965</v>
      </c>
      <c r="E5382" s="101">
        <f t="shared" ref="E5382:E5445" si="84">C5382*B5382</f>
        <v>8631.56</v>
      </c>
      <c r="F5382" s="100" t="s">
        <v>35</v>
      </c>
    </row>
    <row r="5383" spans="2:6" ht="15">
      <c r="B5383" s="100">
        <v>152</v>
      </c>
      <c r="C5383" s="101">
        <v>37.204999999999998</v>
      </c>
      <c r="D5383" s="102">
        <v>0.65458893518518513</v>
      </c>
      <c r="E5383" s="101">
        <f t="shared" si="84"/>
        <v>5655.16</v>
      </c>
      <c r="F5383" s="100" t="s">
        <v>35</v>
      </c>
    </row>
    <row r="5384" spans="2:6" ht="15">
      <c r="B5384" s="100">
        <v>192</v>
      </c>
      <c r="C5384" s="101">
        <v>37.204999999999998</v>
      </c>
      <c r="D5384" s="102">
        <v>0.65459690972222229</v>
      </c>
      <c r="E5384" s="101">
        <f t="shared" si="84"/>
        <v>7143.36</v>
      </c>
      <c r="F5384" s="100" t="s">
        <v>16</v>
      </c>
    </row>
    <row r="5385" spans="2:6" ht="15">
      <c r="B5385" s="100">
        <v>60</v>
      </c>
      <c r="C5385" s="101">
        <v>37.204999999999998</v>
      </c>
      <c r="D5385" s="102">
        <v>0.65459690972222229</v>
      </c>
      <c r="E5385" s="101">
        <f t="shared" si="84"/>
        <v>2232.2999999999997</v>
      </c>
      <c r="F5385" s="100" t="s">
        <v>16</v>
      </c>
    </row>
    <row r="5386" spans="2:6" ht="15">
      <c r="B5386" s="100">
        <v>140</v>
      </c>
      <c r="C5386" s="101">
        <v>37.204999999999998</v>
      </c>
      <c r="D5386" s="102">
        <v>0.65459690972222229</v>
      </c>
      <c r="E5386" s="101">
        <f t="shared" si="84"/>
        <v>5208.7</v>
      </c>
      <c r="F5386" s="100" t="s">
        <v>35</v>
      </c>
    </row>
    <row r="5387" spans="2:6" ht="15">
      <c r="B5387" s="100">
        <v>141</v>
      </c>
      <c r="C5387" s="101">
        <v>37.204999999999998</v>
      </c>
      <c r="D5387" s="102">
        <v>0.65459692129629632</v>
      </c>
      <c r="E5387" s="101">
        <f t="shared" si="84"/>
        <v>5245.9049999999997</v>
      </c>
      <c r="F5387" s="100" t="s">
        <v>36</v>
      </c>
    </row>
    <row r="5388" spans="2:6" ht="15">
      <c r="B5388" s="100">
        <v>174</v>
      </c>
      <c r="C5388" s="101">
        <v>37.200000000000003</v>
      </c>
      <c r="D5388" s="102">
        <v>0.65459692129629632</v>
      </c>
      <c r="E5388" s="101">
        <f t="shared" si="84"/>
        <v>6472.8</v>
      </c>
      <c r="F5388" s="100" t="s">
        <v>16</v>
      </c>
    </row>
    <row r="5389" spans="2:6" ht="15">
      <c r="B5389" s="100">
        <v>195</v>
      </c>
      <c r="C5389" s="101">
        <v>37.202500000000001</v>
      </c>
      <c r="D5389" s="102">
        <v>0.65490168981481478</v>
      </c>
      <c r="E5389" s="101">
        <f t="shared" si="84"/>
        <v>7254.4875000000002</v>
      </c>
      <c r="F5389" s="100" t="s">
        <v>36</v>
      </c>
    </row>
    <row r="5390" spans="2:6" ht="15">
      <c r="B5390" s="100">
        <v>92</v>
      </c>
      <c r="C5390" s="101">
        <v>37.22</v>
      </c>
      <c r="D5390" s="102">
        <v>0.65517684027777778</v>
      </c>
      <c r="E5390" s="101">
        <f t="shared" si="84"/>
        <v>3424.24</v>
      </c>
      <c r="F5390" s="100" t="s">
        <v>35</v>
      </c>
    </row>
    <row r="5391" spans="2:6" ht="15">
      <c r="B5391" s="100">
        <v>152</v>
      </c>
      <c r="C5391" s="101">
        <v>37.215000000000003</v>
      </c>
      <c r="D5391" s="102">
        <v>0.65526687500000003</v>
      </c>
      <c r="E5391" s="101">
        <f t="shared" si="84"/>
        <v>5656.68</v>
      </c>
      <c r="F5391" s="100" t="s">
        <v>16</v>
      </c>
    </row>
    <row r="5392" spans="2:6" ht="15">
      <c r="B5392" s="100">
        <v>160</v>
      </c>
      <c r="C5392" s="101">
        <v>37.215000000000003</v>
      </c>
      <c r="D5392" s="102">
        <v>0.65526687500000003</v>
      </c>
      <c r="E5392" s="101">
        <f t="shared" si="84"/>
        <v>5954.4000000000005</v>
      </c>
      <c r="F5392" s="100" t="s">
        <v>35</v>
      </c>
    </row>
    <row r="5393" spans="2:6" ht="15">
      <c r="B5393" s="100">
        <v>132</v>
      </c>
      <c r="C5393" s="101">
        <v>37.225000000000001</v>
      </c>
      <c r="D5393" s="102">
        <v>0.6552672453703704</v>
      </c>
      <c r="E5393" s="101">
        <f t="shared" si="84"/>
        <v>4913.7</v>
      </c>
      <c r="F5393" s="100" t="s">
        <v>16</v>
      </c>
    </row>
    <row r="5394" spans="2:6" ht="15">
      <c r="B5394" s="100">
        <v>11</v>
      </c>
      <c r="C5394" s="101">
        <v>37.225000000000001</v>
      </c>
      <c r="D5394" s="102">
        <v>0.6552672453703704</v>
      </c>
      <c r="E5394" s="101">
        <f t="shared" si="84"/>
        <v>409.47500000000002</v>
      </c>
      <c r="F5394" s="100" t="s">
        <v>16</v>
      </c>
    </row>
    <row r="5395" spans="2:6" ht="15">
      <c r="B5395" s="100">
        <v>85</v>
      </c>
      <c r="C5395" s="101">
        <v>37.225000000000001</v>
      </c>
      <c r="D5395" s="102">
        <v>0.6552672453703704</v>
      </c>
      <c r="E5395" s="101">
        <f t="shared" si="84"/>
        <v>3164.125</v>
      </c>
      <c r="F5395" s="100" t="s">
        <v>16</v>
      </c>
    </row>
    <row r="5396" spans="2:6" ht="15">
      <c r="B5396" s="100">
        <v>150</v>
      </c>
      <c r="C5396" s="101">
        <v>37.22</v>
      </c>
      <c r="D5396" s="102">
        <v>0.6552672453703704</v>
      </c>
      <c r="E5396" s="101">
        <f t="shared" si="84"/>
        <v>5583</v>
      </c>
      <c r="F5396" s="100" t="s">
        <v>16</v>
      </c>
    </row>
    <row r="5397" spans="2:6" ht="15">
      <c r="B5397" s="100">
        <v>74</v>
      </c>
      <c r="C5397" s="101">
        <v>37.215000000000003</v>
      </c>
      <c r="D5397" s="102">
        <v>0.65531832175925919</v>
      </c>
      <c r="E5397" s="101">
        <f t="shared" si="84"/>
        <v>2753.9100000000003</v>
      </c>
      <c r="F5397" s="100" t="s">
        <v>36</v>
      </c>
    </row>
    <row r="5398" spans="2:6" ht="15">
      <c r="B5398" s="100">
        <v>15</v>
      </c>
      <c r="C5398" s="101">
        <v>37.21</v>
      </c>
      <c r="D5398" s="102">
        <v>0.6553259027777778</v>
      </c>
      <c r="E5398" s="101">
        <f t="shared" si="84"/>
        <v>558.15</v>
      </c>
      <c r="F5398" s="100" t="s">
        <v>35</v>
      </c>
    </row>
    <row r="5399" spans="2:6" ht="15">
      <c r="B5399" s="100">
        <v>154</v>
      </c>
      <c r="C5399" s="101">
        <v>37.21</v>
      </c>
      <c r="D5399" s="102">
        <v>0.6553259027777778</v>
      </c>
      <c r="E5399" s="101">
        <f t="shared" si="84"/>
        <v>5730.34</v>
      </c>
      <c r="F5399" s="100" t="s">
        <v>35</v>
      </c>
    </row>
    <row r="5400" spans="2:6" ht="15">
      <c r="B5400" s="100">
        <v>37</v>
      </c>
      <c r="C5400" s="101">
        <v>37.215000000000003</v>
      </c>
      <c r="D5400" s="102">
        <v>0.6553259027777778</v>
      </c>
      <c r="E5400" s="101">
        <f t="shared" si="84"/>
        <v>1376.9550000000002</v>
      </c>
      <c r="F5400" s="100" t="s">
        <v>36</v>
      </c>
    </row>
    <row r="5401" spans="2:6" ht="15">
      <c r="B5401" s="100">
        <v>3</v>
      </c>
      <c r="C5401" s="101">
        <v>37.215000000000003</v>
      </c>
      <c r="D5401" s="102">
        <v>0.6553259027777778</v>
      </c>
      <c r="E5401" s="101">
        <f t="shared" si="84"/>
        <v>111.64500000000001</v>
      </c>
      <c r="F5401" s="100" t="s">
        <v>36</v>
      </c>
    </row>
    <row r="5402" spans="2:6" ht="15">
      <c r="B5402" s="100">
        <v>125</v>
      </c>
      <c r="C5402" s="101">
        <v>37.21</v>
      </c>
      <c r="D5402" s="102">
        <v>0.6553259027777778</v>
      </c>
      <c r="E5402" s="101">
        <f t="shared" si="84"/>
        <v>4651.25</v>
      </c>
      <c r="F5402" s="100" t="s">
        <v>16</v>
      </c>
    </row>
    <row r="5403" spans="2:6" ht="15">
      <c r="B5403" s="100">
        <v>353</v>
      </c>
      <c r="C5403" s="101">
        <v>37.22</v>
      </c>
      <c r="D5403" s="102">
        <v>0.65553902777777784</v>
      </c>
      <c r="E5403" s="101">
        <f t="shared" si="84"/>
        <v>13138.66</v>
      </c>
      <c r="F5403" s="100" t="s">
        <v>16</v>
      </c>
    </row>
    <row r="5404" spans="2:6" ht="15">
      <c r="B5404" s="100">
        <v>108</v>
      </c>
      <c r="C5404" s="101">
        <v>37.225000000000001</v>
      </c>
      <c r="D5404" s="102">
        <v>0.65554622685185182</v>
      </c>
      <c r="E5404" s="101">
        <f t="shared" si="84"/>
        <v>4020.3</v>
      </c>
      <c r="F5404" s="100" t="s">
        <v>16</v>
      </c>
    </row>
    <row r="5405" spans="2:6" ht="15">
      <c r="B5405" s="100">
        <v>161</v>
      </c>
      <c r="C5405" s="101">
        <v>37.21</v>
      </c>
      <c r="D5405" s="102">
        <v>0.65561765046296294</v>
      </c>
      <c r="E5405" s="101">
        <f t="shared" si="84"/>
        <v>5990.81</v>
      </c>
      <c r="F5405" s="100" t="s">
        <v>35</v>
      </c>
    </row>
    <row r="5406" spans="2:6" ht="15">
      <c r="B5406" s="100">
        <v>42</v>
      </c>
      <c r="C5406" s="101">
        <v>37.21</v>
      </c>
      <c r="D5406" s="102">
        <v>0.65561767361111112</v>
      </c>
      <c r="E5406" s="101">
        <f t="shared" si="84"/>
        <v>1562.82</v>
      </c>
      <c r="F5406" s="100" t="s">
        <v>36</v>
      </c>
    </row>
    <row r="5407" spans="2:6" ht="15">
      <c r="B5407" s="100">
        <v>74</v>
      </c>
      <c r="C5407" s="101">
        <v>37.204999999999998</v>
      </c>
      <c r="D5407" s="102">
        <v>0.65563194444444439</v>
      </c>
      <c r="E5407" s="101">
        <f t="shared" si="84"/>
        <v>2753.17</v>
      </c>
      <c r="F5407" s="100" t="s">
        <v>16</v>
      </c>
    </row>
    <row r="5408" spans="2:6" ht="15">
      <c r="B5408" s="100">
        <v>138</v>
      </c>
      <c r="C5408" s="101">
        <v>37.204999999999998</v>
      </c>
      <c r="D5408" s="102">
        <v>0.65563195601851854</v>
      </c>
      <c r="E5408" s="101">
        <f t="shared" si="84"/>
        <v>5134.29</v>
      </c>
      <c r="F5408" s="100" t="s">
        <v>35</v>
      </c>
    </row>
    <row r="5409" spans="2:6" ht="15">
      <c r="B5409" s="100">
        <v>54</v>
      </c>
      <c r="C5409" s="101">
        <v>37.215000000000003</v>
      </c>
      <c r="D5409" s="102">
        <v>0.65563219907407411</v>
      </c>
      <c r="E5409" s="101">
        <f t="shared" si="84"/>
        <v>2009.6100000000001</v>
      </c>
      <c r="F5409" s="100" t="s">
        <v>16</v>
      </c>
    </row>
    <row r="5410" spans="2:6" ht="15">
      <c r="B5410" s="100">
        <v>167</v>
      </c>
      <c r="C5410" s="101">
        <v>37.215000000000003</v>
      </c>
      <c r="D5410" s="102">
        <v>0.65563219907407411</v>
      </c>
      <c r="E5410" s="101">
        <f t="shared" si="84"/>
        <v>6214.9050000000007</v>
      </c>
      <c r="F5410" s="100" t="s">
        <v>16</v>
      </c>
    </row>
    <row r="5411" spans="2:6" ht="15">
      <c r="B5411" s="100">
        <v>81</v>
      </c>
      <c r="C5411" s="101">
        <v>37.215000000000003</v>
      </c>
      <c r="D5411" s="102">
        <v>0.65584813657407415</v>
      </c>
      <c r="E5411" s="101">
        <f t="shared" si="84"/>
        <v>3014.4150000000004</v>
      </c>
      <c r="F5411" s="100" t="s">
        <v>36</v>
      </c>
    </row>
    <row r="5412" spans="2:6" ht="15">
      <c r="B5412" s="100">
        <v>154</v>
      </c>
      <c r="C5412" s="101">
        <v>37.204999999999998</v>
      </c>
      <c r="D5412" s="102">
        <v>0.65590408564814817</v>
      </c>
      <c r="E5412" s="101">
        <f t="shared" si="84"/>
        <v>5729.57</v>
      </c>
      <c r="F5412" s="100" t="s">
        <v>16</v>
      </c>
    </row>
    <row r="5413" spans="2:6" ht="15">
      <c r="B5413" s="100">
        <v>472</v>
      </c>
      <c r="C5413" s="101">
        <v>37.204999999999998</v>
      </c>
      <c r="D5413" s="102">
        <v>0.65593063657407413</v>
      </c>
      <c r="E5413" s="101">
        <f t="shared" si="84"/>
        <v>17560.759999999998</v>
      </c>
      <c r="F5413" s="100" t="s">
        <v>16</v>
      </c>
    </row>
    <row r="5414" spans="2:6" ht="15">
      <c r="B5414" s="100">
        <v>9</v>
      </c>
      <c r="C5414" s="101">
        <v>37.204999999999998</v>
      </c>
      <c r="D5414" s="102">
        <v>0.65593164351851851</v>
      </c>
      <c r="E5414" s="101">
        <f t="shared" si="84"/>
        <v>334.84499999999997</v>
      </c>
      <c r="F5414" s="100" t="s">
        <v>36</v>
      </c>
    </row>
    <row r="5415" spans="2:6" ht="15">
      <c r="B5415" s="100">
        <v>15</v>
      </c>
      <c r="C5415" s="101">
        <v>37.204999999999998</v>
      </c>
      <c r="D5415" s="102">
        <v>0.65593164351851851</v>
      </c>
      <c r="E5415" s="101">
        <f t="shared" si="84"/>
        <v>558.07499999999993</v>
      </c>
      <c r="F5415" s="100" t="s">
        <v>36</v>
      </c>
    </row>
    <row r="5416" spans="2:6" ht="15">
      <c r="B5416" s="100">
        <v>9</v>
      </c>
      <c r="C5416" s="101">
        <v>37.204999999999998</v>
      </c>
      <c r="D5416" s="102">
        <v>0.65593164351851851</v>
      </c>
      <c r="E5416" s="101">
        <f t="shared" si="84"/>
        <v>334.84499999999997</v>
      </c>
      <c r="F5416" s="100" t="s">
        <v>36</v>
      </c>
    </row>
    <row r="5417" spans="2:6" ht="15">
      <c r="B5417" s="100">
        <v>65</v>
      </c>
      <c r="C5417" s="101">
        <v>37.202500000000001</v>
      </c>
      <c r="D5417" s="102">
        <v>0.65593168981481476</v>
      </c>
      <c r="E5417" s="101">
        <f t="shared" si="84"/>
        <v>2418.1624999999999</v>
      </c>
      <c r="F5417" s="100" t="s">
        <v>36</v>
      </c>
    </row>
    <row r="5418" spans="2:6" ht="15">
      <c r="B5418" s="100">
        <v>44</v>
      </c>
      <c r="C5418" s="101">
        <v>37.202500000000001</v>
      </c>
      <c r="D5418" s="102">
        <v>0.65593168981481476</v>
      </c>
      <c r="E5418" s="101">
        <f t="shared" si="84"/>
        <v>1636.91</v>
      </c>
      <c r="F5418" s="100" t="s">
        <v>36</v>
      </c>
    </row>
    <row r="5419" spans="2:6" ht="15">
      <c r="B5419" s="100">
        <v>225</v>
      </c>
      <c r="C5419" s="101">
        <v>37.200000000000003</v>
      </c>
      <c r="D5419" s="102">
        <v>0.65593168981481476</v>
      </c>
      <c r="E5419" s="101">
        <f t="shared" si="84"/>
        <v>8370</v>
      </c>
      <c r="F5419" s="100" t="s">
        <v>16</v>
      </c>
    </row>
    <row r="5420" spans="2:6" ht="15">
      <c r="B5420" s="100">
        <v>10</v>
      </c>
      <c r="C5420" s="101">
        <v>37.202500000000001</v>
      </c>
      <c r="D5420" s="102">
        <v>0.65593429398148151</v>
      </c>
      <c r="E5420" s="101">
        <f t="shared" si="84"/>
        <v>372.02499999999998</v>
      </c>
      <c r="F5420" s="100" t="s">
        <v>36</v>
      </c>
    </row>
    <row r="5421" spans="2:6" ht="15">
      <c r="B5421" s="100">
        <v>104</v>
      </c>
      <c r="C5421" s="101">
        <v>37.225000000000001</v>
      </c>
      <c r="D5421" s="102">
        <v>0.65609274305555554</v>
      </c>
      <c r="E5421" s="101">
        <f t="shared" si="84"/>
        <v>3871.4</v>
      </c>
      <c r="F5421" s="100" t="s">
        <v>16</v>
      </c>
    </row>
    <row r="5422" spans="2:6" ht="15">
      <c r="B5422" s="100">
        <v>112</v>
      </c>
      <c r="C5422" s="101">
        <v>37.215000000000003</v>
      </c>
      <c r="D5422" s="102">
        <v>0.65614748842592596</v>
      </c>
      <c r="E5422" s="101">
        <f t="shared" si="84"/>
        <v>4168.08</v>
      </c>
      <c r="F5422" s="100" t="s">
        <v>35</v>
      </c>
    </row>
    <row r="5423" spans="2:6" ht="15">
      <c r="B5423" s="100">
        <v>254</v>
      </c>
      <c r="C5423" s="101">
        <v>37.21</v>
      </c>
      <c r="D5423" s="102">
        <v>0.65618782407407406</v>
      </c>
      <c r="E5423" s="101">
        <f t="shared" si="84"/>
        <v>9451.34</v>
      </c>
      <c r="F5423" s="100" t="s">
        <v>35</v>
      </c>
    </row>
    <row r="5424" spans="2:6" ht="15">
      <c r="B5424" s="100">
        <v>108</v>
      </c>
      <c r="C5424" s="101">
        <v>37.21</v>
      </c>
      <c r="D5424" s="102">
        <v>0.65619862268518514</v>
      </c>
      <c r="E5424" s="101">
        <f t="shared" si="84"/>
        <v>4018.6800000000003</v>
      </c>
      <c r="F5424" s="100" t="s">
        <v>35</v>
      </c>
    </row>
    <row r="5425" spans="2:6" ht="15">
      <c r="B5425" s="100">
        <v>314</v>
      </c>
      <c r="C5425" s="101">
        <v>37.204999999999998</v>
      </c>
      <c r="D5425" s="102">
        <v>0.65635837962962962</v>
      </c>
      <c r="E5425" s="101">
        <f t="shared" si="84"/>
        <v>11682.369999999999</v>
      </c>
      <c r="F5425" s="100" t="s">
        <v>16</v>
      </c>
    </row>
    <row r="5426" spans="2:6" ht="15">
      <c r="B5426" s="100">
        <v>72</v>
      </c>
      <c r="C5426" s="101">
        <v>37.204999999999998</v>
      </c>
      <c r="D5426" s="102">
        <v>0.65635839120370376</v>
      </c>
      <c r="E5426" s="101">
        <f t="shared" si="84"/>
        <v>2678.7599999999998</v>
      </c>
      <c r="F5426" s="100" t="s">
        <v>35</v>
      </c>
    </row>
    <row r="5427" spans="2:6" ht="15">
      <c r="B5427" s="100">
        <v>53</v>
      </c>
      <c r="C5427" s="101">
        <v>37.21</v>
      </c>
      <c r="D5427" s="102">
        <v>0.65635881944444441</v>
      </c>
      <c r="E5427" s="101">
        <f t="shared" si="84"/>
        <v>1972.13</v>
      </c>
      <c r="F5427" s="100" t="s">
        <v>16</v>
      </c>
    </row>
    <row r="5428" spans="2:6" ht="15">
      <c r="B5428" s="100">
        <v>150</v>
      </c>
      <c r="C5428" s="101">
        <v>37.204999999999998</v>
      </c>
      <c r="D5428" s="102">
        <v>0.65635881944444441</v>
      </c>
      <c r="E5428" s="101">
        <f t="shared" si="84"/>
        <v>5580.75</v>
      </c>
      <c r="F5428" s="100" t="s">
        <v>16</v>
      </c>
    </row>
    <row r="5429" spans="2:6" ht="15">
      <c r="B5429" s="100">
        <v>133</v>
      </c>
      <c r="C5429" s="101">
        <v>37.21</v>
      </c>
      <c r="D5429" s="102">
        <v>0.65635910879629633</v>
      </c>
      <c r="E5429" s="101">
        <f t="shared" si="84"/>
        <v>4948.93</v>
      </c>
      <c r="F5429" s="100" t="s">
        <v>16</v>
      </c>
    </row>
    <row r="5430" spans="2:6" ht="15">
      <c r="B5430" s="100">
        <v>107</v>
      </c>
      <c r="C5430" s="101">
        <v>37.204999999999998</v>
      </c>
      <c r="D5430" s="102">
        <v>0.65649873842592588</v>
      </c>
      <c r="E5430" s="101">
        <f t="shared" si="84"/>
        <v>3980.9349999999999</v>
      </c>
      <c r="F5430" s="100" t="s">
        <v>35</v>
      </c>
    </row>
    <row r="5431" spans="2:6" ht="15">
      <c r="B5431" s="100">
        <v>62</v>
      </c>
      <c r="C5431" s="101">
        <v>37.204999999999998</v>
      </c>
      <c r="D5431" s="102">
        <v>0.65649873842592588</v>
      </c>
      <c r="E5431" s="101">
        <f t="shared" si="84"/>
        <v>2306.71</v>
      </c>
      <c r="F5431" s="100" t="s">
        <v>35</v>
      </c>
    </row>
    <row r="5432" spans="2:6" ht="15">
      <c r="B5432" s="100">
        <v>189</v>
      </c>
      <c r="C5432" s="101">
        <v>37.200000000000003</v>
      </c>
      <c r="D5432" s="102">
        <v>0.65653178240740739</v>
      </c>
      <c r="E5432" s="101">
        <f t="shared" si="84"/>
        <v>7030.8</v>
      </c>
      <c r="F5432" s="100" t="s">
        <v>16</v>
      </c>
    </row>
    <row r="5433" spans="2:6" ht="15">
      <c r="B5433" s="100">
        <v>12</v>
      </c>
      <c r="C5433" s="101">
        <v>37.204999999999998</v>
      </c>
      <c r="D5433" s="102">
        <v>0.65653178240740739</v>
      </c>
      <c r="E5433" s="101">
        <f t="shared" si="84"/>
        <v>446.46</v>
      </c>
      <c r="F5433" s="100" t="s">
        <v>36</v>
      </c>
    </row>
    <row r="5434" spans="2:6" ht="15">
      <c r="B5434" s="100">
        <v>155</v>
      </c>
      <c r="C5434" s="101">
        <v>37.204999999999998</v>
      </c>
      <c r="D5434" s="102">
        <v>0.65653178240740739</v>
      </c>
      <c r="E5434" s="101">
        <f t="shared" si="84"/>
        <v>5766.7749999999996</v>
      </c>
      <c r="F5434" s="100" t="s">
        <v>36</v>
      </c>
    </row>
    <row r="5435" spans="2:6" ht="15">
      <c r="B5435" s="100">
        <v>79</v>
      </c>
      <c r="C5435" s="101">
        <v>37.200000000000003</v>
      </c>
      <c r="D5435" s="102">
        <v>0.65653178240740739</v>
      </c>
      <c r="E5435" s="101">
        <f t="shared" si="84"/>
        <v>2938.8</v>
      </c>
      <c r="F5435" s="100" t="s">
        <v>35</v>
      </c>
    </row>
    <row r="5436" spans="2:6" ht="15">
      <c r="B5436" s="100">
        <v>105</v>
      </c>
      <c r="C5436" s="101">
        <v>37.200000000000003</v>
      </c>
      <c r="D5436" s="102">
        <v>0.65653180555555557</v>
      </c>
      <c r="E5436" s="101">
        <f t="shared" si="84"/>
        <v>3906.0000000000005</v>
      </c>
      <c r="F5436" s="100" t="s">
        <v>36</v>
      </c>
    </row>
    <row r="5437" spans="2:6" ht="15">
      <c r="B5437" s="100">
        <v>46</v>
      </c>
      <c r="C5437" s="101">
        <v>37.200000000000003</v>
      </c>
      <c r="D5437" s="102">
        <v>0.65653246527777775</v>
      </c>
      <c r="E5437" s="101">
        <f t="shared" si="84"/>
        <v>1711.2</v>
      </c>
      <c r="F5437" s="100" t="s">
        <v>16</v>
      </c>
    </row>
    <row r="5438" spans="2:6" ht="15">
      <c r="B5438" s="100">
        <v>96</v>
      </c>
      <c r="C5438" s="101">
        <v>37.200000000000003</v>
      </c>
      <c r="D5438" s="102">
        <v>0.65653246527777775</v>
      </c>
      <c r="E5438" s="101">
        <f t="shared" si="84"/>
        <v>3571.2000000000003</v>
      </c>
      <c r="F5438" s="100" t="s">
        <v>16</v>
      </c>
    </row>
    <row r="5439" spans="2:6" ht="15">
      <c r="B5439" s="100">
        <v>138</v>
      </c>
      <c r="C5439" s="101">
        <v>37.200000000000003</v>
      </c>
      <c r="D5439" s="102">
        <v>0.65653246527777775</v>
      </c>
      <c r="E5439" s="101">
        <f t="shared" si="84"/>
        <v>5133.6000000000004</v>
      </c>
      <c r="F5439" s="100" t="s">
        <v>16</v>
      </c>
    </row>
    <row r="5440" spans="2:6" ht="15">
      <c r="B5440" s="100">
        <v>77</v>
      </c>
      <c r="C5440" s="101">
        <v>37.22</v>
      </c>
      <c r="D5440" s="102">
        <v>0.65673187499999996</v>
      </c>
      <c r="E5440" s="101">
        <f t="shared" si="84"/>
        <v>2865.94</v>
      </c>
      <c r="F5440" s="100" t="s">
        <v>36</v>
      </c>
    </row>
    <row r="5441" spans="2:6" ht="15">
      <c r="B5441" s="100">
        <v>199</v>
      </c>
      <c r="C5441" s="101">
        <v>37.215000000000003</v>
      </c>
      <c r="D5441" s="102">
        <v>0.65673690972222221</v>
      </c>
      <c r="E5441" s="101">
        <f t="shared" si="84"/>
        <v>7405.7850000000008</v>
      </c>
      <c r="F5441" s="100" t="s">
        <v>16</v>
      </c>
    </row>
    <row r="5442" spans="2:6" ht="15">
      <c r="B5442" s="100">
        <v>38</v>
      </c>
      <c r="C5442" s="101">
        <v>37.215000000000003</v>
      </c>
      <c r="D5442" s="102">
        <v>0.65673847222222226</v>
      </c>
      <c r="E5442" s="101">
        <f t="shared" si="84"/>
        <v>1414.17</v>
      </c>
      <c r="F5442" s="100" t="s">
        <v>36</v>
      </c>
    </row>
    <row r="5443" spans="2:6" ht="15">
      <c r="B5443" s="100">
        <v>150</v>
      </c>
      <c r="C5443" s="101">
        <v>37.215000000000003</v>
      </c>
      <c r="D5443" s="102">
        <v>0.65683212962962967</v>
      </c>
      <c r="E5443" s="101">
        <f t="shared" si="84"/>
        <v>5582.2500000000009</v>
      </c>
      <c r="F5443" s="100" t="s">
        <v>16</v>
      </c>
    </row>
    <row r="5444" spans="2:6" ht="15">
      <c r="B5444" s="100">
        <v>47</v>
      </c>
      <c r="C5444" s="101">
        <v>37.215000000000003</v>
      </c>
      <c r="D5444" s="102">
        <v>0.65683212962962967</v>
      </c>
      <c r="E5444" s="101">
        <f t="shared" si="84"/>
        <v>1749.1050000000002</v>
      </c>
      <c r="F5444" s="100" t="s">
        <v>16</v>
      </c>
    </row>
    <row r="5445" spans="2:6" ht="15">
      <c r="B5445" s="100">
        <v>49</v>
      </c>
      <c r="C5445" s="101">
        <v>37.215000000000003</v>
      </c>
      <c r="D5445" s="102">
        <v>0.65683250000000004</v>
      </c>
      <c r="E5445" s="101">
        <f t="shared" si="84"/>
        <v>1823.5350000000001</v>
      </c>
      <c r="F5445" s="100" t="s">
        <v>16</v>
      </c>
    </row>
    <row r="5446" spans="2:6" ht="15">
      <c r="B5446" s="100">
        <v>6</v>
      </c>
      <c r="C5446" s="101">
        <v>37.215000000000003</v>
      </c>
      <c r="D5446" s="102">
        <v>0.65683250000000004</v>
      </c>
      <c r="E5446" s="101">
        <f t="shared" ref="E5446:E5509" si="85">C5446*B5446</f>
        <v>223.29000000000002</v>
      </c>
      <c r="F5446" s="100" t="s">
        <v>16</v>
      </c>
    </row>
    <row r="5447" spans="2:6" ht="15">
      <c r="B5447" s="100">
        <v>150</v>
      </c>
      <c r="C5447" s="101">
        <v>37.215000000000003</v>
      </c>
      <c r="D5447" s="102">
        <v>0.65683250000000004</v>
      </c>
      <c r="E5447" s="101">
        <f t="shared" si="85"/>
        <v>5582.2500000000009</v>
      </c>
      <c r="F5447" s="100" t="s">
        <v>16</v>
      </c>
    </row>
    <row r="5448" spans="2:6" ht="15">
      <c r="B5448" s="100">
        <v>71</v>
      </c>
      <c r="C5448" s="101">
        <v>37.204999999999998</v>
      </c>
      <c r="D5448" s="102">
        <v>0.65683702546296296</v>
      </c>
      <c r="E5448" s="101">
        <f t="shared" si="85"/>
        <v>2641.5549999999998</v>
      </c>
      <c r="F5448" s="100" t="s">
        <v>16</v>
      </c>
    </row>
    <row r="5449" spans="2:6" ht="15">
      <c r="B5449" s="100">
        <v>539</v>
      </c>
      <c r="C5449" s="101">
        <v>37.204999999999998</v>
      </c>
      <c r="D5449" s="102">
        <v>0.65686378472222218</v>
      </c>
      <c r="E5449" s="101">
        <f t="shared" si="85"/>
        <v>20053.494999999999</v>
      </c>
      <c r="F5449" s="100" t="s">
        <v>16</v>
      </c>
    </row>
    <row r="5450" spans="2:6" ht="15">
      <c r="B5450" s="100">
        <v>24</v>
      </c>
      <c r="C5450" s="101">
        <v>37.229999999999997</v>
      </c>
      <c r="D5450" s="102">
        <v>0.65743798611111115</v>
      </c>
      <c r="E5450" s="101">
        <f t="shared" si="85"/>
        <v>893.52</v>
      </c>
      <c r="F5450" s="100" t="s">
        <v>16</v>
      </c>
    </row>
    <row r="5451" spans="2:6" ht="15">
      <c r="B5451" s="100">
        <v>400</v>
      </c>
      <c r="C5451" s="101">
        <v>37.229999999999997</v>
      </c>
      <c r="D5451" s="102">
        <v>0.65743798611111115</v>
      </c>
      <c r="E5451" s="101">
        <f t="shared" si="85"/>
        <v>14891.999999999998</v>
      </c>
      <c r="F5451" s="100" t="s">
        <v>16</v>
      </c>
    </row>
    <row r="5452" spans="2:6" ht="15">
      <c r="B5452" s="100">
        <v>155</v>
      </c>
      <c r="C5452" s="101">
        <v>37.229999999999997</v>
      </c>
      <c r="D5452" s="102">
        <v>0.65743798611111115</v>
      </c>
      <c r="E5452" s="101">
        <f t="shared" si="85"/>
        <v>5770.65</v>
      </c>
      <c r="F5452" s="100" t="s">
        <v>16</v>
      </c>
    </row>
    <row r="5453" spans="2:6" ht="15">
      <c r="B5453" s="100">
        <v>150</v>
      </c>
      <c r="C5453" s="101">
        <v>37.229999999999997</v>
      </c>
      <c r="D5453" s="102">
        <v>0.65743798611111115</v>
      </c>
      <c r="E5453" s="101">
        <f t="shared" si="85"/>
        <v>5584.4999999999991</v>
      </c>
      <c r="F5453" s="100" t="s">
        <v>16</v>
      </c>
    </row>
    <row r="5454" spans="2:6" ht="15">
      <c r="B5454" s="100">
        <v>13</v>
      </c>
      <c r="C5454" s="101">
        <v>37.229999999999997</v>
      </c>
      <c r="D5454" s="102">
        <v>0.65743798611111115</v>
      </c>
      <c r="E5454" s="101">
        <f t="shared" si="85"/>
        <v>483.98999999999995</v>
      </c>
      <c r="F5454" s="100" t="s">
        <v>16</v>
      </c>
    </row>
    <row r="5455" spans="2:6" ht="15">
      <c r="B5455" s="100">
        <v>127</v>
      </c>
      <c r="C5455" s="101">
        <v>37.22</v>
      </c>
      <c r="D5455" s="102">
        <v>0.65745671296296293</v>
      </c>
      <c r="E5455" s="101">
        <f t="shared" si="85"/>
        <v>4726.9399999999996</v>
      </c>
      <c r="F5455" s="100" t="s">
        <v>16</v>
      </c>
    </row>
    <row r="5456" spans="2:6" ht="15">
      <c r="B5456" s="100">
        <v>45</v>
      </c>
      <c r="C5456" s="101">
        <v>37.22</v>
      </c>
      <c r="D5456" s="102">
        <v>0.65745671296296293</v>
      </c>
      <c r="E5456" s="101">
        <f t="shared" si="85"/>
        <v>1674.8999999999999</v>
      </c>
      <c r="F5456" s="100" t="s">
        <v>16</v>
      </c>
    </row>
    <row r="5457" spans="2:6" ht="15">
      <c r="B5457" s="100">
        <v>298</v>
      </c>
      <c r="C5457" s="101">
        <v>37.24</v>
      </c>
      <c r="D5457" s="102">
        <v>0.65793312500000001</v>
      </c>
      <c r="E5457" s="101">
        <f t="shared" si="85"/>
        <v>11097.52</v>
      </c>
      <c r="F5457" s="100" t="s">
        <v>16</v>
      </c>
    </row>
    <row r="5458" spans="2:6" ht="15">
      <c r="B5458" s="100">
        <v>12</v>
      </c>
      <c r="C5458" s="101">
        <v>37.244999999999997</v>
      </c>
      <c r="D5458" s="102">
        <v>0.65793386574074075</v>
      </c>
      <c r="E5458" s="101">
        <f t="shared" si="85"/>
        <v>446.93999999999994</v>
      </c>
      <c r="F5458" s="100" t="s">
        <v>16</v>
      </c>
    </row>
    <row r="5459" spans="2:6" ht="15">
      <c r="B5459" s="100">
        <v>150</v>
      </c>
      <c r="C5459" s="101">
        <v>37.244999999999997</v>
      </c>
      <c r="D5459" s="102">
        <v>0.65793386574074075</v>
      </c>
      <c r="E5459" s="101">
        <f t="shared" si="85"/>
        <v>5586.75</v>
      </c>
      <c r="F5459" s="100" t="s">
        <v>16</v>
      </c>
    </row>
    <row r="5460" spans="2:6" ht="15">
      <c r="B5460" s="100">
        <v>1</v>
      </c>
      <c r="C5460" s="101">
        <v>37.244999999999997</v>
      </c>
      <c r="D5460" s="102">
        <v>0.65793488425925928</v>
      </c>
      <c r="E5460" s="101">
        <f t="shared" si="85"/>
        <v>37.244999999999997</v>
      </c>
      <c r="F5460" s="100" t="s">
        <v>16</v>
      </c>
    </row>
    <row r="5461" spans="2:6" ht="15">
      <c r="B5461" s="100">
        <v>96</v>
      </c>
      <c r="C5461" s="101">
        <v>37.244999999999997</v>
      </c>
      <c r="D5461" s="102">
        <v>0.65793488425925928</v>
      </c>
      <c r="E5461" s="101">
        <f t="shared" si="85"/>
        <v>3575.5199999999995</v>
      </c>
      <c r="F5461" s="100" t="s">
        <v>16</v>
      </c>
    </row>
    <row r="5462" spans="2:6" ht="15">
      <c r="B5462" s="100">
        <v>67</v>
      </c>
      <c r="C5462" s="101">
        <v>37.244999999999997</v>
      </c>
      <c r="D5462" s="102">
        <v>0.65793488425925928</v>
      </c>
      <c r="E5462" s="101">
        <f t="shared" si="85"/>
        <v>2495.415</v>
      </c>
      <c r="F5462" s="100" t="s">
        <v>16</v>
      </c>
    </row>
    <row r="5463" spans="2:6" ht="15">
      <c r="B5463" s="100">
        <v>56</v>
      </c>
      <c r="C5463" s="101">
        <v>37.244999999999997</v>
      </c>
      <c r="D5463" s="102">
        <v>0.65793594907407404</v>
      </c>
      <c r="E5463" s="101">
        <f t="shared" si="85"/>
        <v>2085.7199999999998</v>
      </c>
      <c r="F5463" s="100" t="s">
        <v>16</v>
      </c>
    </row>
    <row r="5464" spans="2:6" ht="15">
      <c r="B5464" s="100">
        <v>53</v>
      </c>
      <c r="C5464" s="101">
        <v>37.244999999999997</v>
      </c>
      <c r="D5464" s="102">
        <v>0.65793596064814819</v>
      </c>
      <c r="E5464" s="101">
        <f t="shared" si="85"/>
        <v>1973.9849999999999</v>
      </c>
      <c r="F5464" s="100" t="s">
        <v>16</v>
      </c>
    </row>
    <row r="5465" spans="2:6" ht="15">
      <c r="B5465" s="100">
        <v>31</v>
      </c>
      <c r="C5465" s="101">
        <v>37.244999999999997</v>
      </c>
      <c r="D5465" s="102">
        <v>0.65793597222222222</v>
      </c>
      <c r="E5465" s="101">
        <f t="shared" si="85"/>
        <v>1154.595</v>
      </c>
      <c r="F5465" s="100" t="s">
        <v>16</v>
      </c>
    </row>
    <row r="5466" spans="2:6" ht="15">
      <c r="B5466" s="100">
        <v>33</v>
      </c>
      <c r="C5466" s="101">
        <v>37.244999999999997</v>
      </c>
      <c r="D5466" s="102">
        <v>0.65793704861111113</v>
      </c>
      <c r="E5466" s="101">
        <f t="shared" si="85"/>
        <v>1229.0849999999998</v>
      </c>
      <c r="F5466" s="100" t="s">
        <v>16</v>
      </c>
    </row>
    <row r="5467" spans="2:6" ht="15">
      <c r="B5467" s="100">
        <v>117</v>
      </c>
      <c r="C5467" s="101">
        <v>37.26</v>
      </c>
      <c r="D5467" s="102">
        <v>0.65794309027777775</v>
      </c>
      <c r="E5467" s="101">
        <f t="shared" si="85"/>
        <v>4359.42</v>
      </c>
      <c r="F5467" s="100" t="s">
        <v>16</v>
      </c>
    </row>
    <row r="5468" spans="2:6" ht="15">
      <c r="B5468" s="100">
        <v>82</v>
      </c>
      <c r="C5468" s="101">
        <v>37.26</v>
      </c>
      <c r="D5468" s="102">
        <v>0.65794309027777775</v>
      </c>
      <c r="E5468" s="101">
        <f t="shared" si="85"/>
        <v>3055.3199999999997</v>
      </c>
      <c r="F5468" s="100" t="s">
        <v>16</v>
      </c>
    </row>
    <row r="5469" spans="2:6" ht="15">
      <c r="B5469" s="100">
        <v>14</v>
      </c>
      <c r="C5469" s="101">
        <v>37.25</v>
      </c>
      <c r="D5469" s="102">
        <v>0.65796605324074076</v>
      </c>
      <c r="E5469" s="101">
        <f t="shared" si="85"/>
        <v>521.5</v>
      </c>
      <c r="F5469" s="100" t="s">
        <v>36</v>
      </c>
    </row>
    <row r="5470" spans="2:6" ht="15">
      <c r="B5470" s="100">
        <v>78</v>
      </c>
      <c r="C5470" s="101">
        <v>37.25</v>
      </c>
      <c r="D5470" s="102">
        <v>0.65796605324074076</v>
      </c>
      <c r="E5470" s="101">
        <f t="shared" si="85"/>
        <v>2905.5</v>
      </c>
      <c r="F5470" s="100" t="s">
        <v>36</v>
      </c>
    </row>
    <row r="5471" spans="2:6" ht="15">
      <c r="B5471" s="100">
        <v>134</v>
      </c>
      <c r="C5471" s="101">
        <v>37.255000000000003</v>
      </c>
      <c r="D5471" s="102">
        <v>0.65805570601851848</v>
      </c>
      <c r="E5471" s="101">
        <f t="shared" si="85"/>
        <v>4992.17</v>
      </c>
      <c r="F5471" s="100" t="s">
        <v>16</v>
      </c>
    </row>
    <row r="5472" spans="2:6" ht="15">
      <c r="B5472" s="100">
        <v>99</v>
      </c>
      <c r="C5472" s="101">
        <v>37.26</v>
      </c>
      <c r="D5472" s="102">
        <v>0.65807021990740744</v>
      </c>
      <c r="E5472" s="101">
        <f t="shared" si="85"/>
        <v>3688.74</v>
      </c>
      <c r="F5472" s="100" t="s">
        <v>16</v>
      </c>
    </row>
    <row r="5473" spans="2:6" ht="15">
      <c r="B5473" s="100">
        <v>78</v>
      </c>
      <c r="C5473" s="101">
        <v>37.26</v>
      </c>
      <c r="D5473" s="102">
        <v>0.65807021990740744</v>
      </c>
      <c r="E5473" s="101">
        <f t="shared" si="85"/>
        <v>2906.2799999999997</v>
      </c>
      <c r="F5473" s="100" t="s">
        <v>16</v>
      </c>
    </row>
    <row r="5474" spans="2:6" ht="15">
      <c r="B5474" s="100">
        <v>107</v>
      </c>
      <c r="C5474" s="101">
        <v>37.26</v>
      </c>
      <c r="D5474" s="102">
        <v>0.65807021990740744</v>
      </c>
      <c r="E5474" s="101">
        <f t="shared" si="85"/>
        <v>3986.8199999999997</v>
      </c>
      <c r="F5474" s="100" t="s">
        <v>16</v>
      </c>
    </row>
    <row r="5475" spans="2:6" ht="15">
      <c r="B5475" s="100">
        <v>530</v>
      </c>
      <c r="C5475" s="101">
        <v>37.255000000000003</v>
      </c>
      <c r="D5475" s="102">
        <v>0.65809862268518515</v>
      </c>
      <c r="E5475" s="101">
        <f t="shared" si="85"/>
        <v>19745.150000000001</v>
      </c>
      <c r="F5475" s="100" t="s">
        <v>35</v>
      </c>
    </row>
    <row r="5476" spans="2:6" ht="15">
      <c r="B5476" s="100">
        <v>87</v>
      </c>
      <c r="C5476" s="101">
        <v>37.25</v>
      </c>
      <c r="D5476" s="102">
        <v>0.65812537037037033</v>
      </c>
      <c r="E5476" s="101">
        <f t="shared" si="85"/>
        <v>3240.75</v>
      </c>
      <c r="F5476" s="100" t="s">
        <v>35</v>
      </c>
    </row>
    <row r="5477" spans="2:6" ht="15">
      <c r="B5477" s="100">
        <v>391</v>
      </c>
      <c r="C5477" s="101">
        <v>37.25</v>
      </c>
      <c r="D5477" s="102">
        <v>0.65825148148148149</v>
      </c>
      <c r="E5477" s="101">
        <f t="shared" si="85"/>
        <v>14564.75</v>
      </c>
      <c r="F5477" s="100" t="s">
        <v>35</v>
      </c>
    </row>
    <row r="5478" spans="2:6" ht="15">
      <c r="B5478" s="100">
        <v>41</v>
      </c>
      <c r="C5478" s="101">
        <v>37.244999999999997</v>
      </c>
      <c r="D5478" s="102">
        <v>0.65825309027777779</v>
      </c>
      <c r="E5478" s="101">
        <f t="shared" si="85"/>
        <v>1527.0449999999998</v>
      </c>
      <c r="F5478" s="100" t="s">
        <v>35</v>
      </c>
    </row>
    <row r="5479" spans="2:6" ht="15">
      <c r="B5479" s="100">
        <v>35</v>
      </c>
      <c r="C5479" s="101">
        <v>37.244999999999997</v>
      </c>
      <c r="D5479" s="102">
        <v>0.65825309027777779</v>
      </c>
      <c r="E5479" s="101">
        <f t="shared" si="85"/>
        <v>1303.5749999999998</v>
      </c>
      <c r="F5479" s="100" t="s">
        <v>35</v>
      </c>
    </row>
    <row r="5480" spans="2:6" ht="15">
      <c r="B5480" s="100">
        <v>34</v>
      </c>
      <c r="C5480" s="101">
        <v>37.244999999999997</v>
      </c>
      <c r="D5480" s="102">
        <v>0.65825309027777779</v>
      </c>
      <c r="E5480" s="101">
        <f t="shared" si="85"/>
        <v>1266.33</v>
      </c>
      <c r="F5480" s="100" t="s">
        <v>35</v>
      </c>
    </row>
    <row r="5481" spans="2:6" ht="15">
      <c r="B5481" s="100">
        <v>41</v>
      </c>
      <c r="C5481" s="101">
        <v>37.244999999999997</v>
      </c>
      <c r="D5481" s="102">
        <v>0.65825310185185182</v>
      </c>
      <c r="E5481" s="101">
        <f t="shared" si="85"/>
        <v>1527.0449999999998</v>
      </c>
      <c r="F5481" s="100" t="s">
        <v>35</v>
      </c>
    </row>
    <row r="5482" spans="2:6" ht="15">
      <c r="B5482" s="100">
        <v>49</v>
      </c>
      <c r="C5482" s="101">
        <v>37.244999999999997</v>
      </c>
      <c r="D5482" s="102">
        <v>0.65825310185185182</v>
      </c>
      <c r="E5482" s="101">
        <f t="shared" si="85"/>
        <v>1825.0049999999999</v>
      </c>
      <c r="F5482" s="100" t="s">
        <v>35</v>
      </c>
    </row>
    <row r="5483" spans="2:6" ht="15">
      <c r="B5483" s="100">
        <v>622</v>
      </c>
      <c r="C5483" s="101">
        <v>37.25</v>
      </c>
      <c r="D5483" s="102">
        <v>0.65841150462962961</v>
      </c>
      <c r="E5483" s="101">
        <f t="shared" si="85"/>
        <v>23169.5</v>
      </c>
      <c r="F5483" s="100" t="s">
        <v>16</v>
      </c>
    </row>
    <row r="5484" spans="2:6" ht="15">
      <c r="B5484" s="100">
        <v>65</v>
      </c>
      <c r="C5484" s="101">
        <v>37.255000000000003</v>
      </c>
      <c r="D5484" s="102">
        <v>0.65844148148148152</v>
      </c>
      <c r="E5484" s="101">
        <f t="shared" si="85"/>
        <v>2421.5750000000003</v>
      </c>
      <c r="F5484" s="100" t="s">
        <v>16</v>
      </c>
    </row>
    <row r="5485" spans="2:6" ht="15">
      <c r="B5485" s="100">
        <v>15</v>
      </c>
      <c r="C5485" s="101">
        <v>37.255000000000003</v>
      </c>
      <c r="D5485" s="102">
        <v>0.65844148148148152</v>
      </c>
      <c r="E5485" s="101">
        <f t="shared" si="85"/>
        <v>558.82500000000005</v>
      </c>
      <c r="F5485" s="100" t="s">
        <v>16</v>
      </c>
    </row>
    <row r="5486" spans="2:6" ht="15">
      <c r="B5486" s="100">
        <v>29</v>
      </c>
      <c r="C5486" s="101">
        <v>37.255000000000003</v>
      </c>
      <c r="D5486" s="102">
        <v>0.65844148148148152</v>
      </c>
      <c r="E5486" s="101">
        <f t="shared" si="85"/>
        <v>1080.395</v>
      </c>
      <c r="F5486" s="100" t="s">
        <v>16</v>
      </c>
    </row>
    <row r="5487" spans="2:6" ht="15">
      <c r="B5487" s="100">
        <v>61</v>
      </c>
      <c r="C5487" s="101">
        <v>37.274999999999999</v>
      </c>
      <c r="D5487" s="102">
        <v>0.65862467592592588</v>
      </c>
      <c r="E5487" s="101">
        <f t="shared" si="85"/>
        <v>2273.7750000000001</v>
      </c>
      <c r="F5487" s="100" t="s">
        <v>35</v>
      </c>
    </row>
    <row r="5488" spans="2:6" ht="15">
      <c r="B5488" s="100">
        <v>73</v>
      </c>
      <c r="C5488" s="101">
        <v>37.274999999999999</v>
      </c>
      <c r="D5488" s="102">
        <v>0.65862467592592588</v>
      </c>
      <c r="E5488" s="101">
        <f t="shared" si="85"/>
        <v>2721.0749999999998</v>
      </c>
      <c r="F5488" s="100" t="s">
        <v>35</v>
      </c>
    </row>
    <row r="5489" spans="2:6" ht="15">
      <c r="B5489" s="100">
        <v>105</v>
      </c>
      <c r="C5489" s="101">
        <v>37.274999999999999</v>
      </c>
      <c r="D5489" s="102">
        <v>0.65862471064814809</v>
      </c>
      <c r="E5489" s="101">
        <f t="shared" si="85"/>
        <v>3913.875</v>
      </c>
      <c r="F5489" s="100" t="s">
        <v>36</v>
      </c>
    </row>
    <row r="5490" spans="2:6" ht="15">
      <c r="B5490" s="100">
        <v>225</v>
      </c>
      <c r="C5490" s="101">
        <v>37.270000000000003</v>
      </c>
      <c r="D5490" s="102">
        <v>0.65863628472222224</v>
      </c>
      <c r="E5490" s="101">
        <f t="shared" si="85"/>
        <v>8385.75</v>
      </c>
      <c r="F5490" s="100" t="s">
        <v>35</v>
      </c>
    </row>
    <row r="5491" spans="2:6" ht="15">
      <c r="B5491" s="100">
        <v>100</v>
      </c>
      <c r="C5491" s="101">
        <v>37.270000000000003</v>
      </c>
      <c r="D5491" s="102">
        <v>0.65868340277777782</v>
      </c>
      <c r="E5491" s="101">
        <f t="shared" si="85"/>
        <v>3727.0000000000005</v>
      </c>
      <c r="F5491" s="100" t="s">
        <v>35</v>
      </c>
    </row>
    <row r="5492" spans="2:6" ht="15">
      <c r="B5492" s="100">
        <v>92</v>
      </c>
      <c r="C5492" s="101">
        <v>37.270000000000003</v>
      </c>
      <c r="D5492" s="102">
        <v>0.65868361111111107</v>
      </c>
      <c r="E5492" s="101">
        <f t="shared" si="85"/>
        <v>3428.84</v>
      </c>
      <c r="F5492" s="100" t="s">
        <v>35</v>
      </c>
    </row>
    <row r="5493" spans="2:6" ht="15">
      <c r="B5493" s="100">
        <v>147</v>
      </c>
      <c r="C5493" s="101">
        <v>37.274999999999999</v>
      </c>
      <c r="D5493" s="102">
        <v>0.65871753472222216</v>
      </c>
      <c r="E5493" s="101">
        <f t="shared" si="85"/>
        <v>5479.4250000000002</v>
      </c>
      <c r="F5493" s="100" t="s">
        <v>16</v>
      </c>
    </row>
    <row r="5494" spans="2:6" ht="15">
      <c r="B5494" s="100">
        <v>8</v>
      </c>
      <c r="C5494" s="101">
        <v>37.274999999999999</v>
      </c>
      <c r="D5494" s="102">
        <v>0.65871756944444437</v>
      </c>
      <c r="E5494" s="101">
        <f t="shared" si="85"/>
        <v>298.2</v>
      </c>
      <c r="F5494" s="100" t="s">
        <v>16</v>
      </c>
    </row>
    <row r="5495" spans="2:6" ht="15">
      <c r="B5495" s="100">
        <v>246</v>
      </c>
      <c r="C5495" s="101">
        <v>37.274999999999999</v>
      </c>
      <c r="D5495" s="102">
        <v>0.65872915509259256</v>
      </c>
      <c r="E5495" s="101">
        <f t="shared" si="85"/>
        <v>9169.65</v>
      </c>
      <c r="F5495" s="100" t="s">
        <v>16</v>
      </c>
    </row>
    <row r="5496" spans="2:6" ht="15">
      <c r="B5496" s="100">
        <v>125</v>
      </c>
      <c r="C5496" s="101">
        <v>37.274999999999999</v>
      </c>
      <c r="D5496" s="102">
        <v>0.65872915509259256</v>
      </c>
      <c r="E5496" s="101">
        <f t="shared" si="85"/>
        <v>4659.375</v>
      </c>
      <c r="F5496" s="100" t="s">
        <v>16</v>
      </c>
    </row>
    <row r="5497" spans="2:6" ht="15">
      <c r="B5497" s="100">
        <v>178</v>
      </c>
      <c r="C5497" s="101">
        <v>37.274999999999999</v>
      </c>
      <c r="D5497" s="102">
        <v>0.65872944444444448</v>
      </c>
      <c r="E5497" s="101">
        <f t="shared" si="85"/>
        <v>6634.95</v>
      </c>
      <c r="F5497" s="100" t="s">
        <v>16</v>
      </c>
    </row>
    <row r="5498" spans="2:6" ht="15">
      <c r="B5498" s="100">
        <v>7</v>
      </c>
      <c r="C5498" s="101">
        <v>37.274999999999999</v>
      </c>
      <c r="D5498" s="102">
        <v>0.65872946759259265</v>
      </c>
      <c r="E5498" s="101">
        <f t="shared" si="85"/>
        <v>260.92500000000001</v>
      </c>
      <c r="F5498" s="100" t="s">
        <v>16</v>
      </c>
    </row>
    <row r="5499" spans="2:6" ht="15">
      <c r="B5499" s="100">
        <v>116</v>
      </c>
      <c r="C5499" s="101">
        <v>37.274999999999999</v>
      </c>
      <c r="D5499" s="102">
        <v>0.65876711805555555</v>
      </c>
      <c r="E5499" s="101">
        <f t="shared" si="85"/>
        <v>4323.8999999999996</v>
      </c>
      <c r="F5499" s="100" t="s">
        <v>16</v>
      </c>
    </row>
    <row r="5500" spans="2:6" ht="15">
      <c r="B5500" s="100">
        <v>658</v>
      </c>
      <c r="C5500" s="101">
        <v>37.274999999999999</v>
      </c>
      <c r="D5500" s="102">
        <v>0.6589239930555556</v>
      </c>
      <c r="E5500" s="101">
        <f t="shared" si="85"/>
        <v>24526.95</v>
      </c>
      <c r="F5500" s="100" t="s">
        <v>16</v>
      </c>
    </row>
    <row r="5501" spans="2:6" ht="15">
      <c r="B5501" s="100">
        <v>285</v>
      </c>
      <c r="C5501" s="101">
        <v>37.270000000000003</v>
      </c>
      <c r="D5501" s="102">
        <v>0.65892468749999999</v>
      </c>
      <c r="E5501" s="101">
        <f t="shared" si="85"/>
        <v>10621.95</v>
      </c>
      <c r="F5501" s="100" t="s">
        <v>16</v>
      </c>
    </row>
    <row r="5502" spans="2:6" ht="15">
      <c r="B5502" s="100">
        <v>174</v>
      </c>
      <c r="C5502" s="101">
        <v>37.274999999999999</v>
      </c>
      <c r="D5502" s="102">
        <v>0.65912398148148144</v>
      </c>
      <c r="E5502" s="101">
        <f t="shared" si="85"/>
        <v>6485.8499999999995</v>
      </c>
      <c r="F5502" s="100" t="s">
        <v>35</v>
      </c>
    </row>
    <row r="5503" spans="2:6" ht="15">
      <c r="B5503" s="100">
        <v>90</v>
      </c>
      <c r="C5503" s="101">
        <v>37.274999999999999</v>
      </c>
      <c r="D5503" s="102">
        <v>0.65915300925925924</v>
      </c>
      <c r="E5503" s="101">
        <f t="shared" si="85"/>
        <v>3354.75</v>
      </c>
      <c r="F5503" s="100" t="s">
        <v>36</v>
      </c>
    </row>
    <row r="5504" spans="2:6" ht="15">
      <c r="B5504" s="100">
        <v>2</v>
      </c>
      <c r="C5504" s="101">
        <v>37.274999999999999</v>
      </c>
      <c r="D5504" s="102">
        <v>0.65918417824074071</v>
      </c>
      <c r="E5504" s="101">
        <f t="shared" si="85"/>
        <v>74.55</v>
      </c>
      <c r="F5504" s="100" t="s">
        <v>36</v>
      </c>
    </row>
    <row r="5505" spans="2:6" ht="15">
      <c r="B5505" s="100">
        <v>121</v>
      </c>
      <c r="C5505" s="101">
        <v>37.270000000000003</v>
      </c>
      <c r="D5505" s="102">
        <v>0.65925409722222217</v>
      </c>
      <c r="E5505" s="101">
        <f t="shared" si="85"/>
        <v>4509.67</v>
      </c>
      <c r="F5505" s="100" t="s">
        <v>35</v>
      </c>
    </row>
    <row r="5506" spans="2:6" ht="15">
      <c r="B5506" s="100">
        <v>170</v>
      </c>
      <c r="C5506" s="101">
        <v>37.265000000000001</v>
      </c>
      <c r="D5506" s="102">
        <v>0.65928596064814815</v>
      </c>
      <c r="E5506" s="101">
        <f t="shared" si="85"/>
        <v>6335.05</v>
      </c>
      <c r="F5506" s="100" t="s">
        <v>16</v>
      </c>
    </row>
    <row r="5507" spans="2:6" ht="15">
      <c r="B5507" s="100">
        <v>103</v>
      </c>
      <c r="C5507" s="101">
        <v>37.265000000000001</v>
      </c>
      <c r="D5507" s="102">
        <v>0.65928598379629633</v>
      </c>
      <c r="E5507" s="101">
        <f t="shared" si="85"/>
        <v>3838.2950000000001</v>
      </c>
      <c r="F5507" s="100" t="s">
        <v>35</v>
      </c>
    </row>
    <row r="5508" spans="2:6" ht="15">
      <c r="B5508" s="100">
        <v>81</v>
      </c>
      <c r="C5508" s="101">
        <v>37.270000000000003</v>
      </c>
      <c r="D5508" s="102">
        <v>0.65928630787037035</v>
      </c>
      <c r="E5508" s="101">
        <f t="shared" si="85"/>
        <v>3018.8700000000003</v>
      </c>
      <c r="F5508" s="100" t="s">
        <v>16</v>
      </c>
    </row>
    <row r="5509" spans="2:6" ht="15">
      <c r="B5509" s="100">
        <v>132</v>
      </c>
      <c r="C5509" s="101">
        <v>37.265000000000001</v>
      </c>
      <c r="D5509" s="102">
        <v>0.65935547453703702</v>
      </c>
      <c r="E5509" s="101">
        <f t="shared" si="85"/>
        <v>4918.9800000000005</v>
      </c>
      <c r="F5509" s="100" t="s">
        <v>16</v>
      </c>
    </row>
    <row r="5510" spans="2:6" ht="15">
      <c r="B5510" s="100">
        <v>506</v>
      </c>
      <c r="C5510" s="101">
        <v>37.265000000000001</v>
      </c>
      <c r="D5510" s="102">
        <v>0.65935547453703702</v>
      </c>
      <c r="E5510" s="101">
        <f t="shared" ref="E5510:E5573" si="86">C5510*B5510</f>
        <v>18856.09</v>
      </c>
      <c r="F5510" s="100" t="s">
        <v>16</v>
      </c>
    </row>
    <row r="5511" spans="2:6" ht="15">
      <c r="B5511" s="100">
        <v>93</v>
      </c>
      <c r="C5511" s="101">
        <v>37.270000000000003</v>
      </c>
      <c r="D5511" s="102">
        <v>0.65965158564814808</v>
      </c>
      <c r="E5511" s="101">
        <f t="shared" si="86"/>
        <v>3466.11</v>
      </c>
      <c r="F5511" s="100" t="s">
        <v>35</v>
      </c>
    </row>
    <row r="5512" spans="2:6" ht="15">
      <c r="B5512" s="100">
        <v>125</v>
      </c>
      <c r="C5512" s="101">
        <v>37.265000000000001</v>
      </c>
      <c r="D5512" s="102">
        <v>0.65985976851851846</v>
      </c>
      <c r="E5512" s="101">
        <f t="shared" si="86"/>
        <v>4658.125</v>
      </c>
      <c r="F5512" s="100" t="s">
        <v>35</v>
      </c>
    </row>
    <row r="5513" spans="2:6" ht="15">
      <c r="B5513" s="100">
        <v>272</v>
      </c>
      <c r="C5513" s="101">
        <v>37.274999999999999</v>
      </c>
      <c r="D5513" s="102">
        <v>0.66003510416666666</v>
      </c>
      <c r="E5513" s="101">
        <f t="shared" si="86"/>
        <v>10138.799999999999</v>
      </c>
      <c r="F5513" s="100" t="s">
        <v>16</v>
      </c>
    </row>
    <row r="5514" spans="2:6" ht="15">
      <c r="B5514" s="100">
        <v>150</v>
      </c>
      <c r="C5514" s="101">
        <v>37.270000000000003</v>
      </c>
      <c r="D5514" s="102">
        <v>0.66003510416666666</v>
      </c>
      <c r="E5514" s="101">
        <f t="shared" si="86"/>
        <v>5590.5000000000009</v>
      </c>
      <c r="F5514" s="100" t="s">
        <v>16</v>
      </c>
    </row>
    <row r="5515" spans="2:6" ht="15">
      <c r="B5515" s="100">
        <v>76</v>
      </c>
      <c r="C5515" s="101">
        <v>37.265000000000001</v>
      </c>
      <c r="D5515" s="102">
        <v>0.66003511574074081</v>
      </c>
      <c r="E5515" s="101">
        <f t="shared" si="86"/>
        <v>2832.14</v>
      </c>
      <c r="F5515" s="100" t="s">
        <v>35</v>
      </c>
    </row>
    <row r="5516" spans="2:6" ht="15">
      <c r="B5516" s="100">
        <v>4</v>
      </c>
      <c r="C5516" s="101">
        <v>37.270000000000003</v>
      </c>
      <c r="D5516" s="102">
        <v>0.66003539351851848</v>
      </c>
      <c r="E5516" s="101">
        <f t="shared" si="86"/>
        <v>149.08000000000001</v>
      </c>
      <c r="F5516" s="100" t="s">
        <v>16</v>
      </c>
    </row>
    <row r="5517" spans="2:6" ht="15">
      <c r="B5517" s="100">
        <v>150</v>
      </c>
      <c r="C5517" s="101">
        <v>37.270000000000003</v>
      </c>
      <c r="D5517" s="102">
        <v>0.66003539351851848</v>
      </c>
      <c r="E5517" s="101">
        <f t="shared" si="86"/>
        <v>5590.5000000000009</v>
      </c>
      <c r="F5517" s="100" t="s">
        <v>16</v>
      </c>
    </row>
    <row r="5518" spans="2:6" ht="15">
      <c r="B5518" s="100">
        <v>127</v>
      </c>
      <c r="C5518" s="101">
        <v>37.274999999999999</v>
      </c>
      <c r="D5518" s="102">
        <v>0.66003571759259261</v>
      </c>
      <c r="E5518" s="101">
        <f t="shared" si="86"/>
        <v>4733.9250000000002</v>
      </c>
      <c r="F5518" s="100" t="s">
        <v>16</v>
      </c>
    </row>
    <row r="5519" spans="2:6" ht="15">
      <c r="B5519" s="100">
        <v>59</v>
      </c>
      <c r="C5519" s="101">
        <v>37.270000000000003</v>
      </c>
      <c r="D5519" s="102">
        <v>0.66003571759259261</v>
      </c>
      <c r="E5519" s="101">
        <f t="shared" si="86"/>
        <v>2198.9300000000003</v>
      </c>
      <c r="F5519" s="100" t="s">
        <v>16</v>
      </c>
    </row>
    <row r="5520" spans="2:6" ht="15">
      <c r="B5520" s="100">
        <v>150</v>
      </c>
      <c r="C5520" s="101">
        <v>37.270000000000003</v>
      </c>
      <c r="D5520" s="102">
        <v>0.66003571759259261</v>
      </c>
      <c r="E5520" s="101">
        <f t="shared" si="86"/>
        <v>5590.5000000000009</v>
      </c>
      <c r="F5520" s="100" t="s">
        <v>16</v>
      </c>
    </row>
    <row r="5521" spans="2:6" ht="15">
      <c r="B5521" s="100">
        <v>85</v>
      </c>
      <c r="C5521" s="101">
        <v>37.274999999999999</v>
      </c>
      <c r="D5521" s="102">
        <v>0.66003571759259261</v>
      </c>
      <c r="E5521" s="101">
        <f t="shared" si="86"/>
        <v>3168.375</v>
      </c>
      <c r="F5521" s="100" t="s">
        <v>16</v>
      </c>
    </row>
    <row r="5522" spans="2:6" ht="15">
      <c r="B5522" s="100">
        <v>54</v>
      </c>
      <c r="C5522" s="101">
        <v>37.274999999999999</v>
      </c>
      <c r="D5522" s="102">
        <v>0.66003612268518519</v>
      </c>
      <c r="E5522" s="101">
        <f t="shared" si="86"/>
        <v>2012.85</v>
      </c>
      <c r="F5522" s="100" t="s">
        <v>16</v>
      </c>
    </row>
    <row r="5523" spans="2:6" ht="15">
      <c r="B5523" s="100">
        <v>40</v>
      </c>
      <c r="C5523" s="101">
        <v>37.274999999999999</v>
      </c>
      <c r="D5523" s="102">
        <v>0.66003612268518519</v>
      </c>
      <c r="E5523" s="101">
        <f t="shared" si="86"/>
        <v>1491</v>
      </c>
      <c r="F5523" s="100" t="s">
        <v>16</v>
      </c>
    </row>
    <row r="5524" spans="2:6" ht="15">
      <c r="B5524" s="100">
        <v>16</v>
      </c>
      <c r="C5524" s="101">
        <v>37.274999999999999</v>
      </c>
      <c r="D5524" s="102">
        <v>0.66003612268518519</v>
      </c>
      <c r="E5524" s="101">
        <f t="shared" si="86"/>
        <v>596.4</v>
      </c>
      <c r="F5524" s="100" t="s">
        <v>16</v>
      </c>
    </row>
    <row r="5525" spans="2:6" ht="15">
      <c r="B5525" s="100">
        <v>139</v>
      </c>
      <c r="C5525" s="101">
        <v>37.26</v>
      </c>
      <c r="D5525" s="102">
        <v>0.66007564814814812</v>
      </c>
      <c r="E5525" s="101">
        <f t="shared" si="86"/>
        <v>5179.1399999999994</v>
      </c>
      <c r="F5525" s="100" t="s">
        <v>35</v>
      </c>
    </row>
    <row r="5526" spans="2:6" ht="15">
      <c r="B5526" s="100">
        <v>225</v>
      </c>
      <c r="C5526" s="101">
        <v>37.26</v>
      </c>
      <c r="D5526" s="102">
        <v>0.66007564814814812</v>
      </c>
      <c r="E5526" s="101">
        <f t="shared" si="86"/>
        <v>8383.5</v>
      </c>
      <c r="F5526" s="100" t="s">
        <v>16</v>
      </c>
    </row>
    <row r="5527" spans="2:6" ht="15">
      <c r="B5527" s="100">
        <v>63</v>
      </c>
      <c r="C5527" s="101">
        <v>37.26</v>
      </c>
      <c r="D5527" s="102">
        <v>0.66007564814814812</v>
      </c>
      <c r="E5527" s="101">
        <f t="shared" si="86"/>
        <v>2347.3799999999997</v>
      </c>
      <c r="F5527" s="100" t="s">
        <v>16</v>
      </c>
    </row>
    <row r="5528" spans="2:6" ht="15">
      <c r="B5528" s="100">
        <v>172</v>
      </c>
      <c r="C5528" s="101">
        <v>37.255000000000003</v>
      </c>
      <c r="D5528" s="102">
        <v>0.66007637731481483</v>
      </c>
      <c r="E5528" s="101">
        <f t="shared" si="86"/>
        <v>6407.8600000000006</v>
      </c>
      <c r="F5528" s="100" t="s">
        <v>16</v>
      </c>
    </row>
    <row r="5529" spans="2:6" ht="15">
      <c r="B5529" s="100">
        <v>92</v>
      </c>
      <c r="C5529" s="101">
        <v>37.265000000000001</v>
      </c>
      <c r="D5529" s="102">
        <v>0.66014964120370367</v>
      </c>
      <c r="E5529" s="101">
        <f t="shared" si="86"/>
        <v>3428.38</v>
      </c>
      <c r="F5529" s="100" t="s">
        <v>16</v>
      </c>
    </row>
    <row r="5530" spans="2:6" ht="15">
      <c r="B5530" s="100">
        <v>55</v>
      </c>
      <c r="C5530" s="101">
        <v>37.26</v>
      </c>
      <c r="D5530" s="102">
        <v>0.6602490856481481</v>
      </c>
      <c r="E5530" s="101">
        <f t="shared" si="86"/>
        <v>2049.2999999999997</v>
      </c>
      <c r="F5530" s="100" t="s">
        <v>16</v>
      </c>
    </row>
    <row r="5531" spans="2:6" ht="15">
      <c r="B5531" s="100">
        <v>48</v>
      </c>
      <c r="C5531" s="101">
        <v>37.26</v>
      </c>
      <c r="D5531" s="102">
        <v>0.66030954861111113</v>
      </c>
      <c r="E5531" s="101">
        <f t="shared" si="86"/>
        <v>1788.48</v>
      </c>
      <c r="F5531" s="100" t="s">
        <v>16</v>
      </c>
    </row>
    <row r="5532" spans="2:6" ht="15">
      <c r="B5532" s="100">
        <v>74</v>
      </c>
      <c r="C5532" s="101">
        <v>37.28</v>
      </c>
      <c r="D5532" s="102">
        <v>0.66061687499999999</v>
      </c>
      <c r="E5532" s="101">
        <f t="shared" si="86"/>
        <v>2758.7200000000003</v>
      </c>
      <c r="F5532" s="100" t="s">
        <v>35</v>
      </c>
    </row>
    <row r="5533" spans="2:6" ht="15">
      <c r="B5533" s="100">
        <v>28</v>
      </c>
      <c r="C5533" s="101">
        <v>37.29</v>
      </c>
      <c r="D5533" s="102">
        <v>0.66069460648148148</v>
      </c>
      <c r="E5533" s="101">
        <f t="shared" si="86"/>
        <v>1044.1199999999999</v>
      </c>
      <c r="F5533" s="100" t="s">
        <v>16</v>
      </c>
    </row>
    <row r="5534" spans="2:6" ht="15">
      <c r="B5534" s="100">
        <v>53</v>
      </c>
      <c r="C5534" s="101">
        <v>37.29</v>
      </c>
      <c r="D5534" s="102">
        <v>0.66069460648148148</v>
      </c>
      <c r="E5534" s="101">
        <f t="shared" si="86"/>
        <v>1976.37</v>
      </c>
      <c r="F5534" s="100" t="s">
        <v>16</v>
      </c>
    </row>
    <row r="5535" spans="2:6" ht="15">
      <c r="B5535" s="100">
        <v>56</v>
      </c>
      <c r="C5535" s="101">
        <v>37.29</v>
      </c>
      <c r="D5535" s="102">
        <v>0.66069460648148148</v>
      </c>
      <c r="E5535" s="101">
        <f t="shared" si="86"/>
        <v>2088.2399999999998</v>
      </c>
      <c r="F5535" s="100" t="s">
        <v>16</v>
      </c>
    </row>
    <row r="5536" spans="2:6" ht="15">
      <c r="B5536" s="100">
        <v>50</v>
      </c>
      <c r="C5536" s="101">
        <v>37.29</v>
      </c>
      <c r="D5536" s="102">
        <v>0.66069460648148148</v>
      </c>
      <c r="E5536" s="101">
        <f t="shared" si="86"/>
        <v>1864.5</v>
      </c>
      <c r="F5536" s="100" t="s">
        <v>16</v>
      </c>
    </row>
    <row r="5537" spans="2:6" ht="15">
      <c r="B5537" s="100">
        <v>361</v>
      </c>
      <c r="C5537" s="101">
        <v>37.29</v>
      </c>
      <c r="D5537" s="102">
        <v>0.66069461805555563</v>
      </c>
      <c r="E5537" s="101">
        <f t="shared" si="86"/>
        <v>13461.69</v>
      </c>
      <c r="F5537" s="100" t="s">
        <v>16</v>
      </c>
    </row>
    <row r="5538" spans="2:6" ht="15">
      <c r="B5538" s="100">
        <v>655</v>
      </c>
      <c r="C5538" s="101">
        <v>37.29</v>
      </c>
      <c r="D5538" s="102">
        <v>0.66069461805555563</v>
      </c>
      <c r="E5538" s="101">
        <f t="shared" si="86"/>
        <v>24424.95</v>
      </c>
      <c r="F5538" s="100" t="s">
        <v>16</v>
      </c>
    </row>
    <row r="5539" spans="2:6" ht="15">
      <c r="B5539" s="100">
        <v>390</v>
      </c>
      <c r="C5539" s="101">
        <v>37.299999999999997</v>
      </c>
      <c r="D5539" s="102">
        <v>0.66121574074074074</v>
      </c>
      <c r="E5539" s="101">
        <f t="shared" si="86"/>
        <v>14546.999999999998</v>
      </c>
      <c r="F5539" s="100" t="s">
        <v>16</v>
      </c>
    </row>
    <row r="5540" spans="2:6" ht="15">
      <c r="B5540" s="100">
        <v>209</v>
      </c>
      <c r="C5540" s="101">
        <v>37.295000000000002</v>
      </c>
      <c r="D5540" s="102">
        <v>0.66121612268518526</v>
      </c>
      <c r="E5540" s="101">
        <f t="shared" si="86"/>
        <v>7794.6550000000007</v>
      </c>
      <c r="F5540" s="100" t="s">
        <v>16</v>
      </c>
    </row>
    <row r="5541" spans="2:6" ht="15">
      <c r="B5541" s="100">
        <v>320</v>
      </c>
      <c r="C5541" s="101">
        <v>37.299999999999997</v>
      </c>
      <c r="D5541" s="102">
        <v>0.66121662037037032</v>
      </c>
      <c r="E5541" s="101">
        <f t="shared" si="86"/>
        <v>11936</v>
      </c>
      <c r="F5541" s="100" t="s">
        <v>16</v>
      </c>
    </row>
    <row r="5542" spans="2:6" ht="15">
      <c r="B5542" s="100">
        <v>150</v>
      </c>
      <c r="C5542" s="101">
        <v>37.299999999999997</v>
      </c>
      <c r="D5542" s="102">
        <v>0.66121662037037032</v>
      </c>
      <c r="E5542" s="101">
        <f t="shared" si="86"/>
        <v>5595</v>
      </c>
      <c r="F5542" s="100" t="s">
        <v>16</v>
      </c>
    </row>
    <row r="5543" spans="2:6" ht="15">
      <c r="B5543" s="100">
        <v>150</v>
      </c>
      <c r="C5543" s="101">
        <v>37.299999999999997</v>
      </c>
      <c r="D5543" s="102">
        <v>0.66121662037037032</v>
      </c>
      <c r="E5543" s="101">
        <f t="shared" si="86"/>
        <v>5595</v>
      </c>
      <c r="F5543" s="100" t="s">
        <v>16</v>
      </c>
    </row>
    <row r="5544" spans="2:6" ht="15">
      <c r="B5544" s="100">
        <v>32</v>
      </c>
      <c r="C5544" s="101">
        <v>37.29</v>
      </c>
      <c r="D5544" s="102">
        <v>0.66134423611111115</v>
      </c>
      <c r="E5544" s="101">
        <f t="shared" si="86"/>
        <v>1193.28</v>
      </c>
      <c r="F5544" s="100" t="s">
        <v>35</v>
      </c>
    </row>
    <row r="5545" spans="2:6" ht="15">
      <c r="B5545" s="100">
        <v>204</v>
      </c>
      <c r="C5545" s="101">
        <v>37.29</v>
      </c>
      <c r="D5545" s="102">
        <v>0.66134423611111115</v>
      </c>
      <c r="E5545" s="101">
        <f t="shared" si="86"/>
        <v>7607.16</v>
      </c>
      <c r="F5545" s="100" t="s">
        <v>35</v>
      </c>
    </row>
    <row r="5546" spans="2:6" ht="15">
      <c r="B5546" s="100">
        <v>236</v>
      </c>
      <c r="C5546" s="101">
        <v>37.29</v>
      </c>
      <c r="D5546" s="102">
        <v>0.66134989583333337</v>
      </c>
      <c r="E5546" s="101">
        <f t="shared" si="86"/>
        <v>8800.44</v>
      </c>
      <c r="F5546" s="100" t="s">
        <v>35</v>
      </c>
    </row>
    <row r="5547" spans="2:6" ht="15">
      <c r="B5547" s="100">
        <v>46</v>
      </c>
      <c r="C5547" s="101">
        <v>37.29</v>
      </c>
      <c r="D5547" s="102">
        <v>0.66134989583333337</v>
      </c>
      <c r="E5547" s="101">
        <f t="shared" si="86"/>
        <v>1715.34</v>
      </c>
      <c r="F5547" s="100" t="s">
        <v>16</v>
      </c>
    </row>
    <row r="5548" spans="2:6" ht="15">
      <c r="B5548" s="100">
        <v>79</v>
      </c>
      <c r="C5548" s="101">
        <v>37.29</v>
      </c>
      <c r="D5548" s="102">
        <v>0.66134989583333337</v>
      </c>
      <c r="E5548" s="101">
        <f t="shared" si="86"/>
        <v>2945.91</v>
      </c>
      <c r="F5548" s="100" t="s">
        <v>16</v>
      </c>
    </row>
    <row r="5549" spans="2:6" ht="15">
      <c r="B5549" s="100">
        <v>97</v>
      </c>
      <c r="C5549" s="101">
        <v>37.284999999999997</v>
      </c>
      <c r="D5549" s="102">
        <v>0.66135288194444442</v>
      </c>
      <c r="E5549" s="101">
        <f t="shared" si="86"/>
        <v>3616.6449999999995</v>
      </c>
      <c r="F5549" s="100" t="s">
        <v>35</v>
      </c>
    </row>
    <row r="5550" spans="2:6" ht="15">
      <c r="B5550" s="100">
        <v>340</v>
      </c>
      <c r="C5550" s="101">
        <v>37.284999999999997</v>
      </c>
      <c r="D5550" s="102">
        <v>0.66140024305555556</v>
      </c>
      <c r="E5550" s="101">
        <f t="shared" si="86"/>
        <v>12676.9</v>
      </c>
      <c r="F5550" s="100" t="s">
        <v>16</v>
      </c>
    </row>
    <row r="5551" spans="2:6" ht="15">
      <c r="B5551" s="100">
        <v>122</v>
      </c>
      <c r="C5551" s="101">
        <v>37.284999999999997</v>
      </c>
      <c r="D5551" s="102">
        <v>0.66140024305555556</v>
      </c>
      <c r="E5551" s="101">
        <f t="shared" si="86"/>
        <v>4548.7699999999995</v>
      </c>
      <c r="F5551" s="100" t="s">
        <v>35</v>
      </c>
    </row>
    <row r="5552" spans="2:6" ht="15">
      <c r="B5552" s="100">
        <v>256</v>
      </c>
      <c r="C5552" s="101">
        <v>37.284999999999997</v>
      </c>
      <c r="D5552" s="102">
        <v>0.6614002546296297</v>
      </c>
      <c r="E5552" s="101">
        <f t="shared" si="86"/>
        <v>9544.9599999999991</v>
      </c>
      <c r="F5552" s="100" t="s">
        <v>16</v>
      </c>
    </row>
    <row r="5553" spans="2:6" ht="15">
      <c r="B5553" s="100">
        <v>80</v>
      </c>
      <c r="C5553" s="101">
        <v>37.29</v>
      </c>
      <c r="D5553" s="102">
        <v>0.66140026620370374</v>
      </c>
      <c r="E5553" s="101">
        <f t="shared" si="86"/>
        <v>2983.2</v>
      </c>
      <c r="F5553" s="100" t="s">
        <v>36</v>
      </c>
    </row>
    <row r="5554" spans="2:6" ht="15">
      <c r="B5554" s="100">
        <v>67</v>
      </c>
      <c r="C5554" s="101">
        <v>37.32</v>
      </c>
      <c r="D5554" s="102">
        <v>0.66159143518518515</v>
      </c>
      <c r="E5554" s="101">
        <f t="shared" si="86"/>
        <v>2500.44</v>
      </c>
      <c r="F5554" s="100" t="s">
        <v>35</v>
      </c>
    </row>
    <row r="5555" spans="2:6" ht="15">
      <c r="B5555" s="100">
        <v>314</v>
      </c>
      <c r="C5555" s="101">
        <v>37.32</v>
      </c>
      <c r="D5555" s="102">
        <v>0.66159144675925929</v>
      </c>
      <c r="E5555" s="101">
        <f t="shared" si="86"/>
        <v>11718.48</v>
      </c>
      <c r="F5555" s="100" t="s">
        <v>35</v>
      </c>
    </row>
    <row r="5556" spans="2:6" ht="15">
      <c r="B5556" s="100">
        <v>100</v>
      </c>
      <c r="C5556" s="101">
        <v>37.314999999999998</v>
      </c>
      <c r="D5556" s="102">
        <v>0.66162700231481486</v>
      </c>
      <c r="E5556" s="101">
        <f t="shared" si="86"/>
        <v>3731.5</v>
      </c>
      <c r="F5556" s="100" t="s">
        <v>35</v>
      </c>
    </row>
    <row r="5557" spans="2:6" ht="15">
      <c r="B5557" s="100">
        <v>65</v>
      </c>
      <c r="C5557" s="101">
        <v>37.314999999999998</v>
      </c>
      <c r="D5557" s="102">
        <v>0.66162701388888889</v>
      </c>
      <c r="E5557" s="101">
        <f t="shared" si="86"/>
        <v>2425.4749999999999</v>
      </c>
      <c r="F5557" s="100" t="s">
        <v>35</v>
      </c>
    </row>
    <row r="5558" spans="2:6" ht="15">
      <c r="B5558" s="100">
        <v>3</v>
      </c>
      <c r="C5558" s="101">
        <v>37.314999999999998</v>
      </c>
      <c r="D5558" s="102">
        <v>0.66175556712962968</v>
      </c>
      <c r="E5558" s="101">
        <f t="shared" si="86"/>
        <v>111.94499999999999</v>
      </c>
      <c r="F5558" s="100" t="s">
        <v>36</v>
      </c>
    </row>
    <row r="5559" spans="2:6" ht="15">
      <c r="B5559" s="100">
        <v>98</v>
      </c>
      <c r="C5559" s="101">
        <v>37.31</v>
      </c>
      <c r="D5559" s="102">
        <v>0.66176608796296299</v>
      </c>
      <c r="E5559" s="101">
        <f t="shared" si="86"/>
        <v>3656.38</v>
      </c>
      <c r="F5559" s="100" t="s">
        <v>35</v>
      </c>
    </row>
    <row r="5560" spans="2:6" ht="15">
      <c r="B5560" s="100">
        <v>10</v>
      </c>
      <c r="C5560" s="101">
        <v>37.31</v>
      </c>
      <c r="D5560" s="102">
        <v>0.66176609953703702</v>
      </c>
      <c r="E5560" s="101">
        <f t="shared" si="86"/>
        <v>373.1</v>
      </c>
      <c r="F5560" s="100" t="s">
        <v>16</v>
      </c>
    </row>
    <row r="5561" spans="2:6" ht="15">
      <c r="B5561" s="100">
        <v>331</v>
      </c>
      <c r="C5561" s="101">
        <v>37.32</v>
      </c>
      <c r="D5561" s="102">
        <v>0.66177887731481488</v>
      </c>
      <c r="E5561" s="101">
        <f t="shared" si="86"/>
        <v>12352.92</v>
      </c>
      <c r="F5561" s="100" t="s">
        <v>16</v>
      </c>
    </row>
    <row r="5562" spans="2:6" ht="15">
      <c r="B5562" s="100">
        <v>15</v>
      </c>
      <c r="C5562" s="101">
        <v>37.32</v>
      </c>
      <c r="D5562" s="102">
        <v>0.66177887731481488</v>
      </c>
      <c r="E5562" s="101">
        <f t="shared" si="86"/>
        <v>559.79999999999995</v>
      </c>
      <c r="F5562" s="100" t="s">
        <v>16</v>
      </c>
    </row>
    <row r="5563" spans="2:6" ht="15">
      <c r="B5563" s="100">
        <v>59</v>
      </c>
      <c r="C5563" s="101">
        <v>37.314999999999998</v>
      </c>
      <c r="D5563" s="102">
        <v>0.66177887731481488</v>
      </c>
      <c r="E5563" s="101">
        <f t="shared" si="86"/>
        <v>2201.585</v>
      </c>
      <c r="F5563" s="100" t="s">
        <v>16</v>
      </c>
    </row>
    <row r="5564" spans="2:6" ht="15">
      <c r="B5564" s="100">
        <v>66</v>
      </c>
      <c r="C5564" s="101">
        <v>37.31</v>
      </c>
      <c r="D5564" s="102">
        <v>0.6618275578703704</v>
      </c>
      <c r="E5564" s="101">
        <f t="shared" si="86"/>
        <v>2462.46</v>
      </c>
      <c r="F5564" s="100" t="s">
        <v>35</v>
      </c>
    </row>
    <row r="5565" spans="2:6" ht="15">
      <c r="B5565" s="100">
        <v>180</v>
      </c>
      <c r="C5565" s="101">
        <v>37.31</v>
      </c>
      <c r="D5565" s="102">
        <v>0.66182756944444443</v>
      </c>
      <c r="E5565" s="101">
        <f t="shared" si="86"/>
        <v>6715.8</v>
      </c>
      <c r="F5565" s="100" t="s">
        <v>16</v>
      </c>
    </row>
    <row r="5566" spans="2:6" ht="15">
      <c r="B5566" s="100">
        <v>106</v>
      </c>
      <c r="C5566" s="101">
        <v>37.31</v>
      </c>
      <c r="D5566" s="102">
        <v>0.66182756944444443</v>
      </c>
      <c r="E5566" s="101">
        <f t="shared" si="86"/>
        <v>3954.86</v>
      </c>
      <c r="F5566" s="100" t="s">
        <v>35</v>
      </c>
    </row>
    <row r="5567" spans="2:6" ht="15">
      <c r="B5567" s="100">
        <v>352</v>
      </c>
      <c r="C5567" s="101">
        <v>37.31</v>
      </c>
      <c r="D5567" s="102">
        <v>0.66183760416666659</v>
      </c>
      <c r="E5567" s="101">
        <f t="shared" si="86"/>
        <v>13133.12</v>
      </c>
      <c r="F5567" s="100" t="s">
        <v>36</v>
      </c>
    </row>
    <row r="5568" spans="2:6" ht="15">
      <c r="B5568" s="100">
        <v>39</v>
      </c>
      <c r="C5568" s="101">
        <v>37.305</v>
      </c>
      <c r="D5568" s="102">
        <v>0.66193912037037039</v>
      </c>
      <c r="E5568" s="101">
        <f t="shared" si="86"/>
        <v>1454.895</v>
      </c>
      <c r="F5568" s="100" t="s">
        <v>35</v>
      </c>
    </row>
    <row r="5569" spans="2:6" ht="15">
      <c r="B5569" s="100">
        <v>16</v>
      </c>
      <c r="C5569" s="101">
        <v>37.32</v>
      </c>
      <c r="D5569" s="102">
        <v>0.66201403935185188</v>
      </c>
      <c r="E5569" s="101">
        <f t="shared" si="86"/>
        <v>597.12</v>
      </c>
      <c r="F5569" s="100" t="s">
        <v>16</v>
      </c>
    </row>
    <row r="5570" spans="2:6" ht="15">
      <c r="B5570" s="100">
        <v>82</v>
      </c>
      <c r="C5570" s="101">
        <v>37.32</v>
      </c>
      <c r="D5570" s="102">
        <v>0.66201403935185188</v>
      </c>
      <c r="E5570" s="101">
        <f t="shared" si="86"/>
        <v>3060.2400000000002</v>
      </c>
      <c r="F5570" s="100" t="s">
        <v>16</v>
      </c>
    </row>
    <row r="5571" spans="2:6" ht="15">
      <c r="B5571" s="100">
        <v>54</v>
      </c>
      <c r="C5571" s="101">
        <v>37.32</v>
      </c>
      <c r="D5571" s="102">
        <v>0.66201403935185188</v>
      </c>
      <c r="E5571" s="101">
        <f t="shared" si="86"/>
        <v>2015.28</v>
      </c>
      <c r="F5571" s="100" t="s">
        <v>16</v>
      </c>
    </row>
    <row r="5572" spans="2:6" ht="15">
      <c r="B5572" s="100">
        <v>40</v>
      </c>
      <c r="C5572" s="101">
        <v>37.32</v>
      </c>
      <c r="D5572" s="102">
        <v>0.66201403935185188</v>
      </c>
      <c r="E5572" s="101">
        <f t="shared" si="86"/>
        <v>1492.8</v>
      </c>
      <c r="F5572" s="100" t="s">
        <v>16</v>
      </c>
    </row>
    <row r="5573" spans="2:6" ht="15">
      <c r="B5573" s="100">
        <v>150</v>
      </c>
      <c r="C5573" s="101">
        <v>37.32</v>
      </c>
      <c r="D5573" s="102">
        <v>0.66201403935185188</v>
      </c>
      <c r="E5573" s="101">
        <f t="shared" si="86"/>
        <v>5598</v>
      </c>
      <c r="F5573" s="100" t="s">
        <v>16</v>
      </c>
    </row>
    <row r="5574" spans="2:6" ht="15">
      <c r="B5574" s="100">
        <v>79</v>
      </c>
      <c r="C5574" s="101">
        <v>37.305</v>
      </c>
      <c r="D5574" s="102">
        <v>0.66204903935185189</v>
      </c>
      <c r="E5574" s="101">
        <f t="shared" ref="E5574:E5637" si="87">C5574*B5574</f>
        <v>2947.0949999999998</v>
      </c>
      <c r="F5574" s="100" t="s">
        <v>35</v>
      </c>
    </row>
    <row r="5575" spans="2:6" ht="15">
      <c r="B5575" s="100">
        <v>189</v>
      </c>
      <c r="C5575" s="101">
        <v>37.305</v>
      </c>
      <c r="D5575" s="102">
        <v>0.66204903935185189</v>
      </c>
      <c r="E5575" s="101">
        <f t="shared" si="87"/>
        <v>7050.6449999999995</v>
      </c>
      <c r="F5575" s="100" t="s">
        <v>16</v>
      </c>
    </row>
    <row r="5576" spans="2:6" ht="15">
      <c r="B5576" s="100">
        <v>110</v>
      </c>
      <c r="C5576" s="101">
        <v>37.305</v>
      </c>
      <c r="D5576" s="102">
        <v>0.66213599537037038</v>
      </c>
      <c r="E5576" s="101">
        <f t="shared" si="87"/>
        <v>4103.55</v>
      </c>
      <c r="F5576" s="100" t="s">
        <v>35</v>
      </c>
    </row>
    <row r="5577" spans="2:6" ht="15">
      <c r="B5577" s="100">
        <v>28</v>
      </c>
      <c r="C5577" s="101">
        <v>37.305</v>
      </c>
      <c r="D5577" s="102">
        <v>0.66213599537037038</v>
      </c>
      <c r="E5577" s="101">
        <f t="shared" si="87"/>
        <v>1044.54</v>
      </c>
      <c r="F5577" s="100" t="s">
        <v>35</v>
      </c>
    </row>
    <row r="5578" spans="2:6" ht="15">
      <c r="B5578" s="100">
        <v>113</v>
      </c>
      <c r="C5578" s="101">
        <v>37.299999999999997</v>
      </c>
      <c r="D5578" s="102">
        <v>0.66221120370370368</v>
      </c>
      <c r="E5578" s="101">
        <f t="shared" si="87"/>
        <v>4214.8999999999996</v>
      </c>
      <c r="F5578" s="100" t="s">
        <v>16</v>
      </c>
    </row>
    <row r="5579" spans="2:6" ht="15">
      <c r="B5579" s="100">
        <v>71</v>
      </c>
      <c r="C5579" s="101">
        <v>37.299999999999997</v>
      </c>
      <c r="D5579" s="102">
        <v>0.66221120370370368</v>
      </c>
      <c r="E5579" s="101">
        <f t="shared" si="87"/>
        <v>2648.2999999999997</v>
      </c>
      <c r="F5579" s="100" t="s">
        <v>35</v>
      </c>
    </row>
    <row r="5580" spans="2:6" ht="15">
      <c r="B5580" s="100">
        <v>92</v>
      </c>
      <c r="C5580" s="101">
        <v>37.299999999999997</v>
      </c>
      <c r="D5580" s="102">
        <v>0.66221120370370368</v>
      </c>
      <c r="E5580" s="101">
        <f t="shared" si="87"/>
        <v>3431.6</v>
      </c>
      <c r="F5580" s="100" t="s">
        <v>35</v>
      </c>
    </row>
    <row r="5581" spans="2:6" ht="15">
      <c r="B5581" s="100">
        <v>19</v>
      </c>
      <c r="C5581" s="101">
        <v>37.305</v>
      </c>
      <c r="D5581" s="102">
        <v>0.66221121527777782</v>
      </c>
      <c r="E5581" s="101">
        <f t="shared" si="87"/>
        <v>708.79499999999996</v>
      </c>
      <c r="F5581" s="100" t="s">
        <v>36</v>
      </c>
    </row>
    <row r="5582" spans="2:6" ht="15">
      <c r="B5582" s="100">
        <v>45</v>
      </c>
      <c r="C5582" s="101">
        <v>37.305</v>
      </c>
      <c r="D5582" s="102">
        <v>0.66221121527777782</v>
      </c>
      <c r="E5582" s="101">
        <f t="shared" si="87"/>
        <v>1678.7249999999999</v>
      </c>
      <c r="F5582" s="100" t="s">
        <v>36</v>
      </c>
    </row>
    <row r="5583" spans="2:6" ht="15">
      <c r="B5583" s="100">
        <v>85</v>
      </c>
      <c r="C5583" s="101">
        <v>37.305</v>
      </c>
      <c r="D5583" s="102">
        <v>0.66221142361111107</v>
      </c>
      <c r="E5583" s="101">
        <f t="shared" si="87"/>
        <v>3170.9250000000002</v>
      </c>
      <c r="F5583" s="100" t="s">
        <v>16</v>
      </c>
    </row>
    <row r="5584" spans="2:6" ht="15">
      <c r="B5584" s="100">
        <v>112</v>
      </c>
      <c r="C5584" s="101">
        <v>37.31</v>
      </c>
      <c r="D5584" s="102">
        <v>0.66253370370370368</v>
      </c>
      <c r="E5584" s="101">
        <f t="shared" si="87"/>
        <v>4178.72</v>
      </c>
      <c r="F5584" s="100" t="s">
        <v>35</v>
      </c>
    </row>
    <row r="5585" spans="2:6" ht="15">
      <c r="B5585" s="100">
        <v>891</v>
      </c>
      <c r="C5585" s="101">
        <v>37.314999999999998</v>
      </c>
      <c r="D5585" s="102">
        <v>0.66276194444444447</v>
      </c>
      <c r="E5585" s="101">
        <f t="shared" si="87"/>
        <v>33247.665000000001</v>
      </c>
      <c r="F5585" s="100" t="s">
        <v>16</v>
      </c>
    </row>
    <row r="5586" spans="2:6" ht="15">
      <c r="B5586" s="100">
        <v>54</v>
      </c>
      <c r="C5586" s="101">
        <v>37.314999999999998</v>
      </c>
      <c r="D5586" s="102">
        <v>0.66276194444444447</v>
      </c>
      <c r="E5586" s="101">
        <f t="shared" si="87"/>
        <v>2015.0099999999998</v>
      </c>
      <c r="F5586" s="100" t="s">
        <v>16</v>
      </c>
    </row>
    <row r="5587" spans="2:6" ht="15">
      <c r="B5587" s="100">
        <v>71</v>
      </c>
      <c r="C5587" s="101">
        <v>37.314999999999998</v>
      </c>
      <c r="D5587" s="102">
        <v>0.66276194444444447</v>
      </c>
      <c r="E5587" s="101">
        <f t="shared" si="87"/>
        <v>2649.3649999999998</v>
      </c>
      <c r="F5587" s="100" t="s">
        <v>16</v>
      </c>
    </row>
    <row r="5588" spans="2:6" ht="15">
      <c r="B5588" s="100">
        <v>53</v>
      </c>
      <c r="C5588" s="101">
        <v>37.314999999999998</v>
      </c>
      <c r="D5588" s="102">
        <v>0.66276194444444447</v>
      </c>
      <c r="E5588" s="101">
        <f t="shared" si="87"/>
        <v>1977.6949999999999</v>
      </c>
      <c r="F5588" s="100" t="s">
        <v>16</v>
      </c>
    </row>
    <row r="5589" spans="2:6" ht="15">
      <c r="B5589" s="100">
        <v>108</v>
      </c>
      <c r="C5589" s="101">
        <v>37.314999999999998</v>
      </c>
      <c r="D5589" s="102">
        <v>0.66276194444444447</v>
      </c>
      <c r="E5589" s="101">
        <f t="shared" si="87"/>
        <v>4030.0199999999995</v>
      </c>
      <c r="F5589" s="100" t="s">
        <v>16</v>
      </c>
    </row>
    <row r="5590" spans="2:6" ht="15">
      <c r="B5590" s="100">
        <v>192</v>
      </c>
      <c r="C5590" s="101">
        <v>37.314999999999998</v>
      </c>
      <c r="D5590" s="102">
        <v>0.66276194444444447</v>
      </c>
      <c r="E5590" s="101">
        <f t="shared" si="87"/>
        <v>7164.48</v>
      </c>
      <c r="F5590" s="100" t="s">
        <v>16</v>
      </c>
    </row>
    <row r="5591" spans="2:6" ht="15">
      <c r="B5591" s="100">
        <v>81</v>
      </c>
      <c r="C5591" s="101">
        <v>37.31</v>
      </c>
      <c r="D5591" s="102">
        <v>0.66279059027777776</v>
      </c>
      <c r="E5591" s="101">
        <f t="shared" si="87"/>
        <v>3022.11</v>
      </c>
      <c r="F5591" s="100" t="s">
        <v>36</v>
      </c>
    </row>
    <row r="5592" spans="2:6" ht="15">
      <c r="B5592" s="100">
        <v>87</v>
      </c>
      <c r="C5592" s="101">
        <v>37.299999999999997</v>
      </c>
      <c r="D5592" s="102">
        <v>0.66284510416666664</v>
      </c>
      <c r="E5592" s="101">
        <f t="shared" si="87"/>
        <v>3245.1</v>
      </c>
      <c r="F5592" s="100" t="s">
        <v>35</v>
      </c>
    </row>
    <row r="5593" spans="2:6" ht="15">
      <c r="B5593" s="100">
        <v>128</v>
      </c>
      <c r="C5593" s="101">
        <v>37.305</v>
      </c>
      <c r="D5593" s="102">
        <v>0.66284510416666664</v>
      </c>
      <c r="E5593" s="101">
        <f t="shared" si="87"/>
        <v>4775.04</v>
      </c>
      <c r="F5593" s="100" t="s">
        <v>35</v>
      </c>
    </row>
    <row r="5594" spans="2:6" ht="15">
      <c r="B5594" s="100">
        <v>411</v>
      </c>
      <c r="C5594" s="101">
        <v>37.305</v>
      </c>
      <c r="D5594" s="102">
        <v>0.66284510416666664</v>
      </c>
      <c r="E5594" s="101">
        <f t="shared" si="87"/>
        <v>15332.355</v>
      </c>
      <c r="F5594" s="100" t="s">
        <v>16</v>
      </c>
    </row>
    <row r="5595" spans="2:6" ht="15">
      <c r="B5595" s="100">
        <v>8</v>
      </c>
      <c r="C5595" s="101">
        <v>37.305</v>
      </c>
      <c r="D5595" s="102">
        <v>0.66284511574074079</v>
      </c>
      <c r="E5595" s="101">
        <f t="shared" si="87"/>
        <v>298.44</v>
      </c>
      <c r="F5595" s="100" t="s">
        <v>36</v>
      </c>
    </row>
    <row r="5596" spans="2:6" ht="15">
      <c r="B5596" s="100">
        <v>95</v>
      </c>
      <c r="C5596" s="101">
        <v>37.305</v>
      </c>
      <c r="D5596" s="102">
        <v>0.66284511574074079</v>
      </c>
      <c r="E5596" s="101">
        <f t="shared" si="87"/>
        <v>3543.9749999999999</v>
      </c>
      <c r="F5596" s="100" t="s">
        <v>36</v>
      </c>
    </row>
    <row r="5597" spans="2:6" ht="15">
      <c r="B5597" s="100">
        <v>15</v>
      </c>
      <c r="C5597" s="101">
        <v>37.305</v>
      </c>
      <c r="D5597" s="102">
        <v>0.66284511574074079</v>
      </c>
      <c r="E5597" s="101">
        <f t="shared" si="87"/>
        <v>559.57500000000005</v>
      </c>
      <c r="F5597" s="100" t="s">
        <v>36</v>
      </c>
    </row>
    <row r="5598" spans="2:6" ht="15">
      <c r="B5598" s="100">
        <v>179</v>
      </c>
      <c r="C5598" s="101">
        <v>37.299999999999997</v>
      </c>
      <c r="D5598" s="102">
        <v>0.66284511574074079</v>
      </c>
      <c r="E5598" s="101">
        <f t="shared" si="87"/>
        <v>6676.7</v>
      </c>
      <c r="F5598" s="100" t="s">
        <v>16</v>
      </c>
    </row>
    <row r="5599" spans="2:6" ht="15">
      <c r="B5599" s="100">
        <v>15</v>
      </c>
      <c r="C5599" s="101">
        <v>37.305</v>
      </c>
      <c r="D5599" s="102">
        <v>0.66284511574074079</v>
      </c>
      <c r="E5599" s="101">
        <f t="shared" si="87"/>
        <v>559.57500000000005</v>
      </c>
      <c r="F5599" s="100" t="s">
        <v>36</v>
      </c>
    </row>
    <row r="5600" spans="2:6" ht="15">
      <c r="B5600" s="100">
        <v>65</v>
      </c>
      <c r="C5600" s="101">
        <v>37.31</v>
      </c>
      <c r="D5600" s="102">
        <v>0.6628707060185185</v>
      </c>
      <c r="E5600" s="101">
        <f t="shared" si="87"/>
        <v>2425.15</v>
      </c>
      <c r="F5600" s="100" t="s">
        <v>35</v>
      </c>
    </row>
    <row r="5601" spans="2:6" ht="15">
      <c r="B5601" s="100">
        <v>88</v>
      </c>
      <c r="C5601" s="101">
        <v>37.31</v>
      </c>
      <c r="D5601" s="102">
        <v>0.6628707060185185</v>
      </c>
      <c r="E5601" s="101">
        <f t="shared" si="87"/>
        <v>3283.28</v>
      </c>
      <c r="F5601" s="100" t="s">
        <v>35</v>
      </c>
    </row>
    <row r="5602" spans="2:6" ht="15">
      <c r="B5602" s="100">
        <v>122</v>
      </c>
      <c r="C5602" s="101">
        <v>37.305</v>
      </c>
      <c r="D5602" s="102">
        <v>0.66289957175925929</v>
      </c>
      <c r="E5602" s="101">
        <f t="shared" si="87"/>
        <v>4551.21</v>
      </c>
      <c r="F5602" s="100" t="s">
        <v>35</v>
      </c>
    </row>
    <row r="5603" spans="2:6" ht="15">
      <c r="B5603" s="100">
        <v>55</v>
      </c>
      <c r="C5603" s="101">
        <v>37.305</v>
      </c>
      <c r="D5603" s="102">
        <v>0.66292293981481476</v>
      </c>
      <c r="E5603" s="101">
        <f t="shared" si="87"/>
        <v>2051.7750000000001</v>
      </c>
      <c r="F5603" s="100" t="s">
        <v>36</v>
      </c>
    </row>
    <row r="5604" spans="2:6" ht="15">
      <c r="B5604" s="100">
        <v>24</v>
      </c>
      <c r="C5604" s="101">
        <v>37.305</v>
      </c>
      <c r="D5604" s="102">
        <v>0.66295767361111113</v>
      </c>
      <c r="E5604" s="101">
        <f t="shared" si="87"/>
        <v>895.31999999999994</v>
      </c>
      <c r="F5604" s="100" t="s">
        <v>36</v>
      </c>
    </row>
    <row r="5605" spans="2:6" ht="15">
      <c r="B5605" s="100">
        <v>62</v>
      </c>
      <c r="C5605" s="101">
        <v>37.305</v>
      </c>
      <c r="D5605" s="102">
        <v>0.66299238425925922</v>
      </c>
      <c r="E5605" s="101">
        <f t="shared" si="87"/>
        <v>2312.91</v>
      </c>
      <c r="F5605" s="100" t="s">
        <v>36</v>
      </c>
    </row>
    <row r="5606" spans="2:6" ht="15">
      <c r="B5606" s="100">
        <v>62</v>
      </c>
      <c r="C5606" s="101">
        <v>37.305</v>
      </c>
      <c r="D5606" s="102">
        <v>0.66302714120370376</v>
      </c>
      <c r="E5606" s="101">
        <f t="shared" si="87"/>
        <v>2312.91</v>
      </c>
      <c r="F5606" s="100" t="s">
        <v>36</v>
      </c>
    </row>
    <row r="5607" spans="2:6" ht="15">
      <c r="B5607" s="100">
        <v>101</v>
      </c>
      <c r="C5607" s="101">
        <v>37.305</v>
      </c>
      <c r="D5607" s="102">
        <v>0.66302898148148148</v>
      </c>
      <c r="E5607" s="101">
        <f t="shared" si="87"/>
        <v>3767.8049999999998</v>
      </c>
      <c r="F5607" s="100" t="s">
        <v>35</v>
      </c>
    </row>
    <row r="5608" spans="2:6" ht="15">
      <c r="B5608" s="100">
        <v>20</v>
      </c>
      <c r="C5608" s="101">
        <v>37.305</v>
      </c>
      <c r="D5608" s="102">
        <v>0.66309659722222225</v>
      </c>
      <c r="E5608" s="101">
        <f t="shared" si="87"/>
        <v>746.1</v>
      </c>
      <c r="F5608" s="100" t="s">
        <v>36</v>
      </c>
    </row>
    <row r="5609" spans="2:6" ht="15">
      <c r="B5609" s="100">
        <v>75</v>
      </c>
      <c r="C5609" s="101">
        <v>37.295000000000002</v>
      </c>
      <c r="D5609" s="102">
        <v>0.66323668981481487</v>
      </c>
      <c r="E5609" s="101">
        <f t="shared" si="87"/>
        <v>2797.125</v>
      </c>
      <c r="F5609" s="100" t="s">
        <v>16</v>
      </c>
    </row>
    <row r="5610" spans="2:6" ht="15">
      <c r="B5610" s="100">
        <v>32</v>
      </c>
      <c r="C5610" s="101">
        <v>37.295000000000002</v>
      </c>
      <c r="D5610" s="102">
        <v>0.66323668981481487</v>
      </c>
      <c r="E5610" s="101">
        <f t="shared" si="87"/>
        <v>1193.44</v>
      </c>
      <c r="F5610" s="100" t="s">
        <v>16</v>
      </c>
    </row>
    <row r="5611" spans="2:6" ht="15">
      <c r="B5611" s="100">
        <v>3</v>
      </c>
      <c r="C5611" s="101">
        <v>37.305</v>
      </c>
      <c r="D5611" s="102">
        <v>0.6632369212962963</v>
      </c>
      <c r="E5611" s="101">
        <f t="shared" si="87"/>
        <v>111.91499999999999</v>
      </c>
      <c r="F5611" s="100" t="s">
        <v>16</v>
      </c>
    </row>
    <row r="5612" spans="2:6" ht="15">
      <c r="B5612" s="100">
        <v>167</v>
      </c>
      <c r="C5612" s="101">
        <v>37.305</v>
      </c>
      <c r="D5612" s="102">
        <v>0.6632369212962963</v>
      </c>
      <c r="E5612" s="101">
        <f t="shared" si="87"/>
        <v>6229.9350000000004</v>
      </c>
      <c r="F5612" s="100" t="s">
        <v>16</v>
      </c>
    </row>
    <row r="5613" spans="2:6" ht="15">
      <c r="B5613" s="100">
        <v>150</v>
      </c>
      <c r="C5613" s="101">
        <v>37.299999999999997</v>
      </c>
      <c r="D5613" s="102">
        <v>0.6632369212962963</v>
      </c>
      <c r="E5613" s="101">
        <f t="shared" si="87"/>
        <v>5595</v>
      </c>
      <c r="F5613" s="100" t="s">
        <v>16</v>
      </c>
    </row>
    <row r="5614" spans="2:6" ht="15">
      <c r="B5614" s="100">
        <v>30</v>
      </c>
      <c r="C5614" s="101">
        <v>37.295000000000002</v>
      </c>
      <c r="D5614" s="102">
        <v>0.66324048611111108</v>
      </c>
      <c r="E5614" s="101">
        <f t="shared" si="87"/>
        <v>1118.8500000000001</v>
      </c>
      <c r="F5614" s="100" t="s">
        <v>16</v>
      </c>
    </row>
    <row r="5615" spans="2:6" ht="15">
      <c r="B5615" s="100">
        <v>62</v>
      </c>
      <c r="C5615" s="101">
        <v>37.295000000000002</v>
      </c>
      <c r="D5615" s="102">
        <v>0.66324048611111108</v>
      </c>
      <c r="E5615" s="101">
        <f t="shared" si="87"/>
        <v>2312.29</v>
      </c>
      <c r="F5615" s="100" t="s">
        <v>16</v>
      </c>
    </row>
    <row r="5616" spans="2:6" ht="15">
      <c r="B5616" s="100">
        <v>56</v>
      </c>
      <c r="C5616" s="101">
        <v>37.295000000000002</v>
      </c>
      <c r="D5616" s="102">
        <v>0.66326170138888896</v>
      </c>
      <c r="E5616" s="101">
        <f t="shared" si="87"/>
        <v>2088.52</v>
      </c>
      <c r="F5616" s="100" t="s">
        <v>16</v>
      </c>
    </row>
    <row r="5617" spans="2:6" ht="15">
      <c r="B5617" s="100">
        <v>296</v>
      </c>
      <c r="C5617" s="101">
        <v>37.29</v>
      </c>
      <c r="D5617" s="102">
        <v>0.66327255787037032</v>
      </c>
      <c r="E5617" s="101">
        <f t="shared" si="87"/>
        <v>11037.84</v>
      </c>
      <c r="F5617" s="100" t="s">
        <v>16</v>
      </c>
    </row>
    <row r="5618" spans="2:6" ht="15">
      <c r="B5618" s="100">
        <v>148</v>
      </c>
      <c r="C5618" s="101">
        <v>37.29</v>
      </c>
      <c r="D5618" s="102">
        <v>0.6632855324074074</v>
      </c>
      <c r="E5618" s="101">
        <f t="shared" si="87"/>
        <v>5518.92</v>
      </c>
      <c r="F5618" s="100" t="s">
        <v>16</v>
      </c>
    </row>
    <row r="5619" spans="2:6" ht="15">
      <c r="B5619" s="100">
        <v>68</v>
      </c>
      <c r="C5619" s="101">
        <v>37.29</v>
      </c>
      <c r="D5619" s="102">
        <v>0.6632855324074074</v>
      </c>
      <c r="E5619" s="101">
        <f t="shared" si="87"/>
        <v>2535.7199999999998</v>
      </c>
      <c r="F5619" s="100" t="s">
        <v>16</v>
      </c>
    </row>
    <row r="5620" spans="2:6" ht="15">
      <c r="B5620" s="100">
        <v>425</v>
      </c>
      <c r="C5620" s="101">
        <v>37.29</v>
      </c>
      <c r="D5620" s="102">
        <v>0.66340954861111112</v>
      </c>
      <c r="E5620" s="101">
        <f t="shared" si="87"/>
        <v>15848.25</v>
      </c>
      <c r="F5620" s="100" t="s">
        <v>16</v>
      </c>
    </row>
    <row r="5621" spans="2:6" ht="15">
      <c r="B5621" s="100">
        <v>185</v>
      </c>
      <c r="C5621" s="101">
        <v>37.284999999999997</v>
      </c>
      <c r="D5621" s="102">
        <v>0.66346256944444437</v>
      </c>
      <c r="E5621" s="101">
        <f t="shared" si="87"/>
        <v>6897.7249999999995</v>
      </c>
      <c r="F5621" s="100" t="s">
        <v>16</v>
      </c>
    </row>
    <row r="5622" spans="2:6" ht="15">
      <c r="B5622" s="100">
        <v>110</v>
      </c>
      <c r="C5622" s="101">
        <v>37.28</v>
      </c>
      <c r="D5622" s="102">
        <v>0.66353593749999995</v>
      </c>
      <c r="E5622" s="101">
        <f t="shared" si="87"/>
        <v>4100.8</v>
      </c>
      <c r="F5622" s="100" t="s">
        <v>16</v>
      </c>
    </row>
    <row r="5623" spans="2:6" ht="15">
      <c r="B5623" s="100">
        <v>92</v>
      </c>
      <c r="C5623" s="101">
        <v>37.28</v>
      </c>
      <c r="D5623" s="102">
        <v>0.66353679398148147</v>
      </c>
      <c r="E5623" s="101">
        <f t="shared" si="87"/>
        <v>3429.76</v>
      </c>
      <c r="F5623" s="100" t="s">
        <v>16</v>
      </c>
    </row>
    <row r="5624" spans="2:6" ht="15">
      <c r="B5624" s="100">
        <v>226</v>
      </c>
      <c r="C5624" s="101">
        <v>37.274999999999999</v>
      </c>
      <c r="D5624" s="102">
        <v>0.66362119212962967</v>
      </c>
      <c r="E5624" s="101">
        <f t="shared" si="87"/>
        <v>8424.15</v>
      </c>
      <c r="F5624" s="100" t="s">
        <v>16</v>
      </c>
    </row>
    <row r="5625" spans="2:6" ht="15">
      <c r="B5625" s="100">
        <v>125</v>
      </c>
      <c r="C5625" s="101">
        <v>37.270000000000003</v>
      </c>
      <c r="D5625" s="102">
        <v>0.66362232638888885</v>
      </c>
      <c r="E5625" s="101">
        <f t="shared" si="87"/>
        <v>4658.75</v>
      </c>
      <c r="F5625" s="100" t="s">
        <v>16</v>
      </c>
    </row>
    <row r="5626" spans="2:6" ht="15">
      <c r="B5626" s="100">
        <v>31</v>
      </c>
      <c r="C5626" s="101">
        <v>37.270000000000003</v>
      </c>
      <c r="D5626" s="102">
        <v>0.66362233796296299</v>
      </c>
      <c r="E5626" s="101">
        <f t="shared" si="87"/>
        <v>1155.3700000000001</v>
      </c>
      <c r="F5626" s="100" t="s">
        <v>16</v>
      </c>
    </row>
    <row r="5627" spans="2:6" ht="15">
      <c r="B5627" s="100">
        <v>47</v>
      </c>
      <c r="C5627" s="101">
        <v>37.274999999999999</v>
      </c>
      <c r="D5627" s="102">
        <v>0.66389593749999998</v>
      </c>
      <c r="E5627" s="101">
        <f t="shared" si="87"/>
        <v>1751.925</v>
      </c>
      <c r="F5627" s="100" t="s">
        <v>35</v>
      </c>
    </row>
    <row r="5628" spans="2:6" ht="15">
      <c r="B5628" s="100">
        <v>122</v>
      </c>
      <c r="C5628" s="101">
        <v>37.274999999999999</v>
      </c>
      <c r="D5628" s="102">
        <v>0.66389593749999998</v>
      </c>
      <c r="E5628" s="101">
        <f t="shared" si="87"/>
        <v>4547.55</v>
      </c>
      <c r="F5628" s="100" t="s">
        <v>35</v>
      </c>
    </row>
    <row r="5629" spans="2:6" ht="15">
      <c r="B5629" s="100">
        <v>154</v>
      </c>
      <c r="C5629" s="101">
        <v>37.274999999999999</v>
      </c>
      <c r="D5629" s="102">
        <v>0.66389593749999998</v>
      </c>
      <c r="E5629" s="101">
        <f t="shared" si="87"/>
        <v>5740.3499999999995</v>
      </c>
      <c r="F5629" s="100" t="s">
        <v>35</v>
      </c>
    </row>
    <row r="5630" spans="2:6" ht="15">
      <c r="B5630" s="100">
        <v>118</v>
      </c>
      <c r="C5630" s="101">
        <v>37.270000000000003</v>
      </c>
      <c r="D5630" s="102">
        <v>0.66390435185185181</v>
      </c>
      <c r="E5630" s="101">
        <f t="shared" si="87"/>
        <v>4397.8600000000006</v>
      </c>
      <c r="F5630" s="100" t="s">
        <v>16</v>
      </c>
    </row>
    <row r="5631" spans="2:6" ht="15">
      <c r="B5631" s="100">
        <v>141</v>
      </c>
      <c r="C5631" s="101">
        <v>37.270000000000003</v>
      </c>
      <c r="D5631" s="102">
        <v>0.66390436342592596</v>
      </c>
      <c r="E5631" s="101">
        <f t="shared" si="87"/>
        <v>5255.0700000000006</v>
      </c>
      <c r="F5631" s="100" t="s">
        <v>35</v>
      </c>
    </row>
    <row r="5632" spans="2:6" ht="15">
      <c r="B5632" s="100">
        <v>84</v>
      </c>
      <c r="C5632" s="101">
        <v>37.265000000000001</v>
      </c>
      <c r="D5632" s="102">
        <v>0.66390581018518524</v>
      </c>
      <c r="E5632" s="101">
        <f t="shared" si="87"/>
        <v>3130.26</v>
      </c>
      <c r="F5632" s="100" t="s">
        <v>35</v>
      </c>
    </row>
    <row r="5633" spans="2:6" ht="15">
      <c r="B5633" s="100">
        <v>81</v>
      </c>
      <c r="C5633" s="101">
        <v>37.265000000000001</v>
      </c>
      <c r="D5633" s="102">
        <v>0.66390581018518524</v>
      </c>
      <c r="E5633" s="101">
        <f t="shared" si="87"/>
        <v>3018.4650000000001</v>
      </c>
      <c r="F5633" s="100" t="s">
        <v>16</v>
      </c>
    </row>
    <row r="5634" spans="2:6" ht="15">
      <c r="B5634" s="100">
        <v>115</v>
      </c>
      <c r="C5634" s="101">
        <v>37.265000000000001</v>
      </c>
      <c r="D5634" s="102">
        <v>0.66390649305555549</v>
      </c>
      <c r="E5634" s="101">
        <f t="shared" si="87"/>
        <v>4285.4750000000004</v>
      </c>
      <c r="F5634" s="100" t="s">
        <v>35</v>
      </c>
    </row>
    <row r="5635" spans="2:6" ht="15">
      <c r="B5635" s="100">
        <v>136</v>
      </c>
      <c r="C5635" s="101">
        <v>37.265000000000001</v>
      </c>
      <c r="D5635" s="102">
        <v>0.66394848379629623</v>
      </c>
      <c r="E5635" s="101">
        <f t="shared" si="87"/>
        <v>5068.04</v>
      </c>
      <c r="F5635" s="100" t="s">
        <v>16</v>
      </c>
    </row>
    <row r="5636" spans="2:6" ht="15">
      <c r="B5636" s="100">
        <v>107</v>
      </c>
      <c r="C5636" s="101">
        <v>37.265000000000001</v>
      </c>
      <c r="D5636" s="102">
        <v>0.66394848379629623</v>
      </c>
      <c r="E5636" s="101">
        <f t="shared" si="87"/>
        <v>3987.355</v>
      </c>
      <c r="F5636" s="100" t="s">
        <v>16</v>
      </c>
    </row>
    <row r="5637" spans="2:6" ht="15">
      <c r="B5637" s="100">
        <v>2</v>
      </c>
      <c r="C5637" s="101">
        <v>37.265000000000001</v>
      </c>
      <c r="D5637" s="102">
        <v>0.66394877314814815</v>
      </c>
      <c r="E5637" s="101">
        <f t="shared" si="87"/>
        <v>74.53</v>
      </c>
      <c r="F5637" s="100" t="s">
        <v>36</v>
      </c>
    </row>
    <row r="5638" spans="2:6" ht="15">
      <c r="B5638" s="100">
        <v>74</v>
      </c>
      <c r="C5638" s="101">
        <v>37.26</v>
      </c>
      <c r="D5638" s="102">
        <v>0.66403723379629631</v>
      </c>
      <c r="E5638" s="101">
        <f t="shared" ref="E5638:E5701" si="88">C5638*B5638</f>
        <v>2757.24</v>
      </c>
      <c r="F5638" s="100" t="s">
        <v>35</v>
      </c>
    </row>
    <row r="5639" spans="2:6" ht="15">
      <c r="B5639" s="100">
        <v>158</v>
      </c>
      <c r="C5639" s="101">
        <v>37.26</v>
      </c>
      <c r="D5639" s="102">
        <v>0.66403724537037034</v>
      </c>
      <c r="E5639" s="101">
        <f t="shared" si="88"/>
        <v>5887.08</v>
      </c>
      <c r="F5639" s="100" t="s">
        <v>16</v>
      </c>
    </row>
    <row r="5640" spans="2:6" ht="15">
      <c r="B5640" s="100">
        <v>112</v>
      </c>
      <c r="C5640" s="101">
        <v>37.255000000000003</v>
      </c>
      <c r="D5640" s="102">
        <v>0.66418616898148153</v>
      </c>
      <c r="E5640" s="101">
        <f t="shared" si="88"/>
        <v>4172.5600000000004</v>
      </c>
      <c r="F5640" s="100" t="s">
        <v>16</v>
      </c>
    </row>
    <row r="5641" spans="2:6" ht="15">
      <c r="B5641" s="100">
        <v>244</v>
      </c>
      <c r="C5641" s="101">
        <v>37.255000000000003</v>
      </c>
      <c r="D5641" s="102">
        <v>0.66419127314814819</v>
      </c>
      <c r="E5641" s="101">
        <f t="shared" si="88"/>
        <v>9090.2200000000012</v>
      </c>
      <c r="F5641" s="100" t="s">
        <v>16</v>
      </c>
    </row>
    <row r="5642" spans="2:6" ht="15">
      <c r="B5642" s="100">
        <v>108</v>
      </c>
      <c r="C5642" s="101">
        <v>37.255000000000003</v>
      </c>
      <c r="D5642" s="102">
        <v>0.66419127314814819</v>
      </c>
      <c r="E5642" s="101">
        <f t="shared" si="88"/>
        <v>4023.5400000000004</v>
      </c>
      <c r="F5642" s="100" t="s">
        <v>35</v>
      </c>
    </row>
    <row r="5643" spans="2:6" ht="15">
      <c r="B5643" s="100">
        <v>298</v>
      </c>
      <c r="C5643" s="101">
        <v>37.25</v>
      </c>
      <c r="D5643" s="102">
        <v>0.66424525462962969</v>
      </c>
      <c r="E5643" s="101">
        <f t="shared" si="88"/>
        <v>11100.5</v>
      </c>
      <c r="F5643" s="100" t="s">
        <v>16</v>
      </c>
    </row>
    <row r="5644" spans="2:6" ht="15">
      <c r="B5644" s="100">
        <v>125</v>
      </c>
      <c r="C5644" s="101">
        <v>37.255000000000003</v>
      </c>
      <c r="D5644" s="102">
        <v>0.66424526620370372</v>
      </c>
      <c r="E5644" s="101">
        <f t="shared" si="88"/>
        <v>4656.875</v>
      </c>
      <c r="F5644" s="100" t="s">
        <v>35</v>
      </c>
    </row>
    <row r="5645" spans="2:6" ht="15">
      <c r="B5645" s="100">
        <v>35</v>
      </c>
      <c r="C5645" s="101">
        <v>37.25</v>
      </c>
      <c r="D5645" s="102">
        <v>0.66424526620370372</v>
      </c>
      <c r="E5645" s="101">
        <f t="shared" si="88"/>
        <v>1303.75</v>
      </c>
      <c r="F5645" s="100" t="s">
        <v>16</v>
      </c>
    </row>
    <row r="5646" spans="2:6" ht="15">
      <c r="B5646" s="100">
        <v>108</v>
      </c>
      <c r="C5646" s="101">
        <v>37.265000000000001</v>
      </c>
      <c r="D5646" s="102">
        <v>0.66465297453703698</v>
      </c>
      <c r="E5646" s="101">
        <f t="shared" si="88"/>
        <v>4024.62</v>
      </c>
      <c r="F5646" s="100" t="s">
        <v>16</v>
      </c>
    </row>
    <row r="5647" spans="2:6" ht="15">
      <c r="B5647" s="100">
        <v>151</v>
      </c>
      <c r="C5647" s="101">
        <v>37.265000000000001</v>
      </c>
      <c r="D5647" s="102">
        <v>0.66465297453703698</v>
      </c>
      <c r="E5647" s="101">
        <f t="shared" si="88"/>
        <v>5627.0150000000003</v>
      </c>
      <c r="F5647" s="100" t="s">
        <v>16</v>
      </c>
    </row>
    <row r="5648" spans="2:6" ht="15">
      <c r="B5648" s="100">
        <v>30</v>
      </c>
      <c r="C5648" s="101">
        <v>37.26</v>
      </c>
      <c r="D5648" s="102">
        <v>0.66468273148148149</v>
      </c>
      <c r="E5648" s="101">
        <f t="shared" si="88"/>
        <v>1117.8</v>
      </c>
      <c r="F5648" s="100" t="s">
        <v>35</v>
      </c>
    </row>
    <row r="5649" spans="2:6" ht="15">
      <c r="B5649" s="100">
        <v>515</v>
      </c>
      <c r="C5649" s="101">
        <v>37.265000000000001</v>
      </c>
      <c r="D5649" s="102">
        <v>0.66489027777777776</v>
      </c>
      <c r="E5649" s="101">
        <f t="shared" si="88"/>
        <v>19191.474999999999</v>
      </c>
      <c r="F5649" s="100" t="s">
        <v>16</v>
      </c>
    </row>
    <row r="5650" spans="2:6" ht="15">
      <c r="B5650" s="100">
        <v>99</v>
      </c>
      <c r="C5650" s="101">
        <v>37.265000000000001</v>
      </c>
      <c r="D5650" s="102">
        <v>0.66489027777777776</v>
      </c>
      <c r="E5650" s="101">
        <f t="shared" si="88"/>
        <v>3689.2350000000001</v>
      </c>
      <c r="F5650" s="100" t="s">
        <v>16</v>
      </c>
    </row>
    <row r="5651" spans="2:6" ht="15">
      <c r="B5651" s="100">
        <v>35</v>
      </c>
      <c r="C5651" s="101">
        <v>37.265000000000001</v>
      </c>
      <c r="D5651" s="102">
        <v>0.66489027777777776</v>
      </c>
      <c r="E5651" s="101">
        <f t="shared" si="88"/>
        <v>1304.2750000000001</v>
      </c>
      <c r="F5651" s="100" t="s">
        <v>35</v>
      </c>
    </row>
    <row r="5652" spans="2:6" ht="15">
      <c r="B5652" s="100">
        <v>201</v>
      </c>
      <c r="C5652" s="101">
        <v>37.265000000000001</v>
      </c>
      <c r="D5652" s="102">
        <v>0.66489027777777776</v>
      </c>
      <c r="E5652" s="101">
        <f t="shared" si="88"/>
        <v>7490.2650000000003</v>
      </c>
      <c r="F5652" s="100" t="s">
        <v>35</v>
      </c>
    </row>
    <row r="5653" spans="2:6" ht="15">
      <c r="B5653" s="100">
        <v>268</v>
      </c>
      <c r="C5653" s="101">
        <v>37.26</v>
      </c>
      <c r="D5653" s="102">
        <v>0.66489097222222215</v>
      </c>
      <c r="E5653" s="101">
        <f t="shared" si="88"/>
        <v>9985.68</v>
      </c>
      <c r="F5653" s="100" t="s">
        <v>16</v>
      </c>
    </row>
    <row r="5654" spans="2:6" ht="15">
      <c r="B5654" s="100">
        <v>162</v>
      </c>
      <c r="C5654" s="101">
        <v>37.26</v>
      </c>
      <c r="D5654" s="102">
        <v>0.6648909837962963</v>
      </c>
      <c r="E5654" s="101">
        <f t="shared" si="88"/>
        <v>6036.12</v>
      </c>
      <c r="F5654" s="100" t="s">
        <v>35</v>
      </c>
    </row>
    <row r="5655" spans="2:6" ht="15">
      <c r="B5655" s="100">
        <v>105</v>
      </c>
      <c r="C5655" s="101">
        <v>37.26</v>
      </c>
      <c r="D5655" s="102">
        <v>0.66489099537037044</v>
      </c>
      <c r="E5655" s="101">
        <f t="shared" si="88"/>
        <v>3912.2999999999997</v>
      </c>
      <c r="F5655" s="100" t="s">
        <v>36</v>
      </c>
    </row>
    <row r="5656" spans="2:6" ht="15">
      <c r="B5656" s="100">
        <v>161</v>
      </c>
      <c r="C5656" s="101">
        <v>37.255000000000003</v>
      </c>
      <c r="D5656" s="102">
        <v>0.66489174768518522</v>
      </c>
      <c r="E5656" s="101">
        <f t="shared" si="88"/>
        <v>5998.0550000000003</v>
      </c>
      <c r="F5656" s="100" t="s">
        <v>16</v>
      </c>
    </row>
    <row r="5657" spans="2:6" ht="15">
      <c r="B5657" s="100">
        <v>150</v>
      </c>
      <c r="C5657" s="101">
        <v>37.26</v>
      </c>
      <c r="D5657" s="102">
        <v>0.66489252314814817</v>
      </c>
      <c r="E5657" s="101">
        <f t="shared" si="88"/>
        <v>5589</v>
      </c>
      <c r="F5657" s="100" t="s">
        <v>16</v>
      </c>
    </row>
    <row r="5658" spans="2:6" ht="15">
      <c r="B5658" s="100">
        <v>122</v>
      </c>
      <c r="C5658" s="101">
        <v>37.26</v>
      </c>
      <c r="D5658" s="102">
        <v>0.66489252314814817</v>
      </c>
      <c r="E5658" s="101">
        <f t="shared" si="88"/>
        <v>4545.7199999999993</v>
      </c>
      <c r="F5658" s="100" t="s">
        <v>16</v>
      </c>
    </row>
    <row r="5659" spans="2:6" ht="15">
      <c r="B5659" s="100">
        <v>150</v>
      </c>
      <c r="C5659" s="101">
        <v>37.255000000000003</v>
      </c>
      <c r="D5659" s="102">
        <v>0.66489252314814817</v>
      </c>
      <c r="E5659" s="101">
        <f t="shared" si="88"/>
        <v>5588.25</v>
      </c>
      <c r="F5659" s="100" t="s">
        <v>16</v>
      </c>
    </row>
    <row r="5660" spans="2:6" ht="15">
      <c r="B5660" s="100">
        <v>150</v>
      </c>
      <c r="C5660" s="101">
        <v>37.26</v>
      </c>
      <c r="D5660" s="102">
        <v>0.66489268518518518</v>
      </c>
      <c r="E5660" s="101">
        <f t="shared" si="88"/>
        <v>5589</v>
      </c>
      <c r="F5660" s="100" t="s">
        <v>16</v>
      </c>
    </row>
    <row r="5661" spans="2:6" ht="15">
      <c r="B5661" s="100">
        <v>34</v>
      </c>
      <c r="C5661" s="101">
        <v>37.26</v>
      </c>
      <c r="D5661" s="102">
        <v>0.66489268518518518</v>
      </c>
      <c r="E5661" s="101">
        <f t="shared" si="88"/>
        <v>1266.8399999999999</v>
      </c>
      <c r="F5661" s="100" t="s">
        <v>16</v>
      </c>
    </row>
    <row r="5662" spans="2:6" ht="15">
      <c r="B5662" s="100">
        <v>63</v>
      </c>
      <c r="C5662" s="101">
        <v>37.255000000000003</v>
      </c>
      <c r="D5662" s="102">
        <v>0.66489324074074074</v>
      </c>
      <c r="E5662" s="101">
        <f t="shared" si="88"/>
        <v>2347.0650000000001</v>
      </c>
      <c r="F5662" s="100" t="s">
        <v>35</v>
      </c>
    </row>
    <row r="5663" spans="2:6" ht="15">
      <c r="B5663" s="100">
        <v>76</v>
      </c>
      <c r="C5663" s="101">
        <v>37.26</v>
      </c>
      <c r="D5663" s="102">
        <v>0.66489324074074074</v>
      </c>
      <c r="E5663" s="101">
        <f t="shared" si="88"/>
        <v>2831.7599999999998</v>
      </c>
      <c r="F5663" s="100" t="s">
        <v>35</v>
      </c>
    </row>
    <row r="5664" spans="2:6" ht="15">
      <c r="B5664" s="100">
        <v>115</v>
      </c>
      <c r="C5664" s="101">
        <v>37.24</v>
      </c>
      <c r="D5664" s="102">
        <v>0.66508473379629629</v>
      </c>
      <c r="E5664" s="101">
        <f t="shared" si="88"/>
        <v>4282.6000000000004</v>
      </c>
      <c r="F5664" s="100" t="s">
        <v>36</v>
      </c>
    </row>
    <row r="5665" spans="2:6" ht="15">
      <c r="B5665" s="100">
        <v>62</v>
      </c>
      <c r="C5665" s="101">
        <v>37.234999999999999</v>
      </c>
      <c r="D5665" s="102">
        <v>0.66519587962962967</v>
      </c>
      <c r="E5665" s="101">
        <f t="shared" si="88"/>
        <v>2308.5700000000002</v>
      </c>
      <c r="F5665" s="100" t="s">
        <v>36</v>
      </c>
    </row>
    <row r="5666" spans="2:6" ht="15">
      <c r="B5666" s="100">
        <v>46</v>
      </c>
      <c r="C5666" s="101">
        <v>37.234999999999999</v>
      </c>
      <c r="D5666" s="102">
        <v>0.66519587962962967</v>
      </c>
      <c r="E5666" s="101">
        <f t="shared" si="88"/>
        <v>1712.81</v>
      </c>
      <c r="F5666" s="100" t="s">
        <v>36</v>
      </c>
    </row>
    <row r="5667" spans="2:6" ht="15">
      <c r="B5667" s="100">
        <v>997</v>
      </c>
      <c r="C5667" s="101">
        <v>37.29</v>
      </c>
      <c r="D5667" s="102">
        <v>0.66597237268518517</v>
      </c>
      <c r="E5667" s="101">
        <f t="shared" si="88"/>
        <v>37178.129999999997</v>
      </c>
      <c r="F5667" s="100" t="s">
        <v>16</v>
      </c>
    </row>
    <row r="5668" spans="2:6" ht="15">
      <c r="B5668" s="100">
        <v>177</v>
      </c>
      <c r="C5668" s="101">
        <v>37.29</v>
      </c>
      <c r="D5668" s="102">
        <v>0.66597237268518517</v>
      </c>
      <c r="E5668" s="101">
        <f t="shared" si="88"/>
        <v>6600.33</v>
      </c>
      <c r="F5668" s="100" t="s">
        <v>16</v>
      </c>
    </row>
    <row r="5669" spans="2:6" ht="15">
      <c r="B5669" s="100">
        <v>150</v>
      </c>
      <c r="C5669" s="101">
        <v>37.29</v>
      </c>
      <c r="D5669" s="102">
        <v>0.66597237268518517</v>
      </c>
      <c r="E5669" s="101">
        <f t="shared" si="88"/>
        <v>5593.5</v>
      </c>
      <c r="F5669" s="100" t="s">
        <v>16</v>
      </c>
    </row>
    <row r="5670" spans="2:6" ht="15">
      <c r="B5670" s="100">
        <v>150</v>
      </c>
      <c r="C5670" s="101">
        <v>37.29</v>
      </c>
      <c r="D5670" s="102">
        <v>0.66597237268518517</v>
      </c>
      <c r="E5670" s="101">
        <f t="shared" si="88"/>
        <v>5593.5</v>
      </c>
      <c r="F5670" s="100" t="s">
        <v>16</v>
      </c>
    </row>
    <row r="5671" spans="2:6" ht="15">
      <c r="B5671" s="100">
        <v>155</v>
      </c>
      <c r="C5671" s="101">
        <v>37.29</v>
      </c>
      <c r="D5671" s="102">
        <v>0.66597237268518517</v>
      </c>
      <c r="E5671" s="101">
        <f t="shared" si="88"/>
        <v>5779.95</v>
      </c>
      <c r="F5671" s="100" t="s">
        <v>16</v>
      </c>
    </row>
    <row r="5672" spans="2:6" ht="15">
      <c r="B5672" s="100">
        <v>85</v>
      </c>
      <c r="C5672" s="101">
        <v>37.29</v>
      </c>
      <c r="D5672" s="102">
        <v>0.66597237268518517</v>
      </c>
      <c r="E5672" s="101">
        <f t="shared" si="88"/>
        <v>3169.65</v>
      </c>
      <c r="F5672" s="100" t="s">
        <v>16</v>
      </c>
    </row>
    <row r="5673" spans="2:6" ht="15">
      <c r="B5673" s="100">
        <v>250</v>
      </c>
      <c r="C5673" s="101">
        <v>37.299999999999997</v>
      </c>
      <c r="D5673" s="102">
        <v>0.66615686342592595</v>
      </c>
      <c r="E5673" s="101">
        <f t="shared" si="88"/>
        <v>9325</v>
      </c>
      <c r="F5673" s="100" t="s">
        <v>35</v>
      </c>
    </row>
    <row r="5674" spans="2:6" ht="15">
      <c r="B5674" s="100">
        <v>159</v>
      </c>
      <c r="C5674" s="101">
        <v>37.295000000000002</v>
      </c>
      <c r="D5674" s="102">
        <v>0.66616907407407411</v>
      </c>
      <c r="E5674" s="101">
        <f t="shared" si="88"/>
        <v>5929.9050000000007</v>
      </c>
      <c r="F5674" s="100" t="s">
        <v>35</v>
      </c>
    </row>
    <row r="5675" spans="2:6" ht="15">
      <c r="B5675" s="100">
        <v>438</v>
      </c>
      <c r="C5675" s="101">
        <v>37.295000000000002</v>
      </c>
      <c r="D5675" s="102">
        <v>0.66616907407407411</v>
      </c>
      <c r="E5675" s="101">
        <f t="shared" si="88"/>
        <v>16335.210000000001</v>
      </c>
      <c r="F5675" s="100" t="s">
        <v>16</v>
      </c>
    </row>
    <row r="5676" spans="2:6" ht="15">
      <c r="B5676" s="100">
        <v>94</v>
      </c>
      <c r="C5676" s="101">
        <v>37.29</v>
      </c>
      <c r="D5676" s="102">
        <v>0.6661697685185185</v>
      </c>
      <c r="E5676" s="101">
        <f t="shared" si="88"/>
        <v>3505.2599999999998</v>
      </c>
      <c r="F5676" s="100" t="s">
        <v>35</v>
      </c>
    </row>
    <row r="5677" spans="2:6" ht="15">
      <c r="B5677" s="100">
        <v>191</v>
      </c>
      <c r="C5677" s="101">
        <v>37.29</v>
      </c>
      <c r="D5677" s="102">
        <v>0.66616978009259264</v>
      </c>
      <c r="E5677" s="101">
        <f t="shared" si="88"/>
        <v>7122.3899999999994</v>
      </c>
      <c r="F5677" s="100" t="s">
        <v>16</v>
      </c>
    </row>
    <row r="5678" spans="2:6" ht="15">
      <c r="B5678" s="100">
        <v>113</v>
      </c>
      <c r="C5678" s="101">
        <v>37.284999999999997</v>
      </c>
      <c r="D5678" s="102">
        <v>0.66617083333333327</v>
      </c>
      <c r="E5678" s="101">
        <f t="shared" si="88"/>
        <v>4213.2049999999999</v>
      </c>
      <c r="F5678" s="100" t="s">
        <v>16</v>
      </c>
    </row>
    <row r="5679" spans="2:6" ht="15">
      <c r="B5679" s="100">
        <v>273</v>
      </c>
      <c r="C5679" s="101">
        <v>37.284999999999997</v>
      </c>
      <c r="D5679" s="102">
        <v>0.66620969907407412</v>
      </c>
      <c r="E5679" s="101">
        <f t="shared" si="88"/>
        <v>10178.804999999998</v>
      </c>
      <c r="F5679" s="100" t="s">
        <v>16</v>
      </c>
    </row>
    <row r="5680" spans="2:6" ht="15">
      <c r="B5680" s="100">
        <v>79</v>
      </c>
      <c r="C5680" s="101">
        <v>37.284999999999997</v>
      </c>
      <c r="D5680" s="102">
        <v>0.66633686342592591</v>
      </c>
      <c r="E5680" s="101">
        <f t="shared" si="88"/>
        <v>2945.5149999999999</v>
      </c>
      <c r="F5680" s="100" t="s">
        <v>35</v>
      </c>
    </row>
    <row r="5681" spans="2:6" ht="15">
      <c r="B5681" s="100">
        <v>267</v>
      </c>
      <c r="C5681" s="101">
        <v>37.284999999999997</v>
      </c>
      <c r="D5681" s="102">
        <v>0.66633686342592591</v>
      </c>
      <c r="E5681" s="101">
        <f t="shared" si="88"/>
        <v>9955.0949999999993</v>
      </c>
      <c r="F5681" s="100" t="s">
        <v>35</v>
      </c>
    </row>
    <row r="5682" spans="2:6" ht="15">
      <c r="B5682" s="100">
        <v>29</v>
      </c>
      <c r="C5682" s="101">
        <v>37.284999999999997</v>
      </c>
      <c r="D5682" s="102">
        <v>0.66633686342592591</v>
      </c>
      <c r="E5682" s="101">
        <f t="shared" si="88"/>
        <v>1081.2649999999999</v>
      </c>
      <c r="F5682" s="100" t="s">
        <v>35</v>
      </c>
    </row>
    <row r="5683" spans="2:6" ht="15">
      <c r="B5683" s="100">
        <v>173</v>
      </c>
      <c r="C5683" s="101">
        <v>37.28</v>
      </c>
      <c r="D5683" s="102">
        <v>0.66637443287037035</v>
      </c>
      <c r="E5683" s="101">
        <f t="shared" si="88"/>
        <v>6449.4400000000005</v>
      </c>
      <c r="F5683" s="100" t="s">
        <v>35</v>
      </c>
    </row>
    <row r="5684" spans="2:6" ht="15">
      <c r="B5684" s="100">
        <v>187</v>
      </c>
      <c r="C5684" s="101">
        <v>37.28</v>
      </c>
      <c r="D5684" s="102">
        <v>0.66637444444444449</v>
      </c>
      <c r="E5684" s="101">
        <f t="shared" si="88"/>
        <v>6971.3600000000006</v>
      </c>
      <c r="F5684" s="100" t="s">
        <v>16</v>
      </c>
    </row>
    <row r="5685" spans="2:6" ht="15">
      <c r="B5685" s="100">
        <v>109</v>
      </c>
      <c r="C5685" s="101">
        <v>37.274999999999999</v>
      </c>
      <c r="D5685" s="102">
        <v>0.66640670138888891</v>
      </c>
      <c r="E5685" s="101">
        <f t="shared" si="88"/>
        <v>4062.9749999999999</v>
      </c>
      <c r="F5685" s="100" t="s">
        <v>35</v>
      </c>
    </row>
    <row r="5686" spans="2:6" ht="15">
      <c r="B5686" s="100">
        <v>44</v>
      </c>
      <c r="C5686" s="101">
        <v>37.274999999999999</v>
      </c>
      <c r="D5686" s="102">
        <v>0.66640670138888891</v>
      </c>
      <c r="E5686" s="101">
        <f t="shared" si="88"/>
        <v>1640.1</v>
      </c>
      <c r="F5686" s="100" t="s">
        <v>35</v>
      </c>
    </row>
    <row r="5687" spans="2:6" ht="15">
      <c r="B5687" s="100">
        <v>278</v>
      </c>
      <c r="C5687" s="101">
        <v>37.274999999999999</v>
      </c>
      <c r="D5687" s="102">
        <v>0.66640670138888891</v>
      </c>
      <c r="E5687" s="101">
        <f t="shared" si="88"/>
        <v>10362.449999999999</v>
      </c>
      <c r="F5687" s="100" t="s">
        <v>16</v>
      </c>
    </row>
    <row r="5688" spans="2:6" ht="15">
      <c r="B5688" s="100">
        <v>160</v>
      </c>
      <c r="C5688" s="101">
        <v>37.270000000000003</v>
      </c>
      <c r="D5688" s="102">
        <v>0.6666439467592592</v>
      </c>
      <c r="E5688" s="101">
        <f t="shared" si="88"/>
        <v>5963.2000000000007</v>
      </c>
      <c r="F5688" s="100" t="s">
        <v>16</v>
      </c>
    </row>
    <row r="5689" spans="2:6" ht="15">
      <c r="B5689" s="100">
        <v>109</v>
      </c>
      <c r="C5689" s="101">
        <v>37.265000000000001</v>
      </c>
      <c r="D5689" s="102">
        <v>0.66664964120370374</v>
      </c>
      <c r="E5689" s="101">
        <f t="shared" si="88"/>
        <v>4061.8850000000002</v>
      </c>
      <c r="F5689" s="100" t="s">
        <v>16</v>
      </c>
    </row>
    <row r="5690" spans="2:6" ht="15">
      <c r="B5690" s="100">
        <v>218</v>
      </c>
      <c r="C5690" s="101">
        <v>37.265000000000001</v>
      </c>
      <c r="D5690" s="102">
        <v>0.66664995370370372</v>
      </c>
      <c r="E5690" s="101">
        <f t="shared" si="88"/>
        <v>8123.77</v>
      </c>
      <c r="F5690" s="100" t="s">
        <v>36</v>
      </c>
    </row>
    <row r="5691" spans="2:6" ht="15">
      <c r="B5691" s="100">
        <v>333</v>
      </c>
      <c r="C5691" s="101">
        <v>37.26</v>
      </c>
      <c r="D5691" s="102">
        <v>0.66674900462962972</v>
      </c>
      <c r="E5691" s="101">
        <f t="shared" si="88"/>
        <v>12407.58</v>
      </c>
      <c r="F5691" s="100" t="s">
        <v>16</v>
      </c>
    </row>
    <row r="5692" spans="2:6" ht="15">
      <c r="B5692" s="100">
        <v>145</v>
      </c>
      <c r="C5692" s="101">
        <v>37.255000000000003</v>
      </c>
      <c r="D5692" s="102">
        <v>0.66681310185185183</v>
      </c>
      <c r="E5692" s="101">
        <f t="shared" si="88"/>
        <v>5401.9750000000004</v>
      </c>
      <c r="F5692" s="100" t="s">
        <v>16</v>
      </c>
    </row>
    <row r="5693" spans="2:6" ht="15">
      <c r="B5693" s="100">
        <v>86</v>
      </c>
      <c r="C5693" s="101">
        <v>37.25</v>
      </c>
      <c r="D5693" s="102">
        <v>0.66687387731481484</v>
      </c>
      <c r="E5693" s="101">
        <f t="shared" si="88"/>
        <v>3203.5</v>
      </c>
      <c r="F5693" s="100" t="s">
        <v>16</v>
      </c>
    </row>
    <row r="5694" spans="2:6" ht="15">
      <c r="B5694" s="100">
        <v>318</v>
      </c>
      <c r="C5694" s="101">
        <v>37.244999999999997</v>
      </c>
      <c r="D5694" s="102">
        <v>0.66692802083333336</v>
      </c>
      <c r="E5694" s="101">
        <f t="shared" si="88"/>
        <v>11843.91</v>
      </c>
      <c r="F5694" s="100" t="s">
        <v>16</v>
      </c>
    </row>
    <row r="5695" spans="2:6" ht="15">
      <c r="B5695" s="100">
        <v>71</v>
      </c>
      <c r="C5695" s="101">
        <v>37.244999999999997</v>
      </c>
      <c r="D5695" s="102">
        <v>0.66700611111111108</v>
      </c>
      <c r="E5695" s="101">
        <f t="shared" si="88"/>
        <v>2644.395</v>
      </c>
      <c r="F5695" s="100" t="s">
        <v>35</v>
      </c>
    </row>
    <row r="5696" spans="2:6" ht="15">
      <c r="B5696" s="100">
        <v>14</v>
      </c>
      <c r="C5696" s="101">
        <v>37.244999999999997</v>
      </c>
      <c r="D5696" s="102">
        <v>0.66718265046296299</v>
      </c>
      <c r="E5696" s="101">
        <f t="shared" si="88"/>
        <v>521.42999999999995</v>
      </c>
      <c r="F5696" s="100" t="s">
        <v>35</v>
      </c>
    </row>
    <row r="5697" spans="2:6" ht="15">
      <c r="B5697" s="100">
        <v>216</v>
      </c>
      <c r="C5697" s="101">
        <v>37.255000000000003</v>
      </c>
      <c r="D5697" s="102">
        <v>0.66727791666666658</v>
      </c>
      <c r="E5697" s="101">
        <f t="shared" si="88"/>
        <v>8047.0800000000008</v>
      </c>
      <c r="F5697" s="100" t="s">
        <v>16</v>
      </c>
    </row>
    <row r="5698" spans="2:6" ht="15">
      <c r="B5698" s="100">
        <v>641</v>
      </c>
      <c r="C5698" s="101">
        <v>37.255000000000003</v>
      </c>
      <c r="D5698" s="102">
        <v>0.6673395138888889</v>
      </c>
      <c r="E5698" s="101">
        <f t="shared" si="88"/>
        <v>23880.455000000002</v>
      </c>
      <c r="F5698" s="100" t="s">
        <v>16</v>
      </c>
    </row>
    <row r="5699" spans="2:6" ht="15">
      <c r="B5699" s="100">
        <v>284</v>
      </c>
      <c r="C5699" s="101">
        <v>37.25</v>
      </c>
      <c r="D5699" s="102">
        <v>0.66737341435185182</v>
      </c>
      <c r="E5699" s="101">
        <f t="shared" si="88"/>
        <v>10579</v>
      </c>
      <c r="F5699" s="100" t="s">
        <v>16</v>
      </c>
    </row>
    <row r="5700" spans="2:6" ht="15">
      <c r="B5700" s="100">
        <v>170</v>
      </c>
      <c r="C5700" s="101">
        <v>37.244999999999997</v>
      </c>
      <c r="D5700" s="102">
        <v>0.66748894675925918</v>
      </c>
      <c r="E5700" s="101">
        <f t="shared" si="88"/>
        <v>6331.65</v>
      </c>
      <c r="F5700" s="100" t="s">
        <v>16</v>
      </c>
    </row>
    <row r="5701" spans="2:6" ht="15">
      <c r="B5701" s="100">
        <v>65</v>
      </c>
      <c r="C5701" s="101">
        <v>37.244999999999997</v>
      </c>
      <c r="D5701" s="102">
        <v>0.66748894675925918</v>
      </c>
      <c r="E5701" s="101">
        <f t="shared" si="88"/>
        <v>2420.9249999999997</v>
      </c>
      <c r="F5701" s="100" t="s">
        <v>35</v>
      </c>
    </row>
    <row r="5702" spans="2:6" ht="15">
      <c r="B5702" s="100">
        <v>197</v>
      </c>
      <c r="C5702" s="101">
        <v>37.244999999999997</v>
      </c>
      <c r="D5702" s="102">
        <v>0.66748895833333333</v>
      </c>
      <c r="E5702" s="101">
        <f t="shared" ref="E5702:E5765" si="89">C5702*B5702</f>
        <v>7337.2649999999994</v>
      </c>
      <c r="F5702" s="100" t="s">
        <v>35</v>
      </c>
    </row>
    <row r="5703" spans="2:6" ht="15">
      <c r="B5703" s="100">
        <v>92</v>
      </c>
      <c r="C5703" s="101">
        <v>37.244999999999997</v>
      </c>
      <c r="D5703" s="102">
        <v>0.66754222222222215</v>
      </c>
      <c r="E5703" s="101">
        <f t="shared" si="89"/>
        <v>3426.54</v>
      </c>
      <c r="F5703" s="100" t="s">
        <v>16</v>
      </c>
    </row>
    <row r="5704" spans="2:6" ht="15">
      <c r="B5704" s="100">
        <v>96</v>
      </c>
      <c r="C5704" s="101">
        <v>37.25</v>
      </c>
      <c r="D5704" s="102">
        <v>0.66754253472222225</v>
      </c>
      <c r="E5704" s="101">
        <f t="shared" si="89"/>
        <v>3576</v>
      </c>
      <c r="F5704" s="100" t="s">
        <v>16</v>
      </c>
    </row>
    <row r="5705" spans="2:6" ht="15">
      <c r="B5705" s="100">
        <v>38</v>
      </c>
      <c r="C5705" s="101">
        <v>37.24</v>
      </c>
      <c r="D5705" s="102">
        <v>0.66763600694444447</v>
      </c>
      <c r="E5705" s="101">
        <f t="shared" si="89"/>
        <v>1415.1200000000001</v>
      </c>
      <c r="F5705" s="100" t="s">
        <v>16</v>
      </c>
    </row>
    <row r="5706" spans="2:6" ht="15">
      <c r="B5706" s="100">
        <v>21</v>
      </c>
      <c r="C5706" s="101">
        <v>37.24</v>
      </c>
      <c r="D5706" s="102">
        <v>0.66766234953703707</v>
      </c>
      <c r="E5706" s="101">
        <f t="shared" si="89"/>
        <v>782.04000000000008</v>
      </c>
      <c r="F5706" s="100" t="s">
        <v>35</v>
      </c>
    </row>
    <row r="5707" spans="2:6" ht="15">
      <c r="B5707" s="100">
        <v>98</v>
      </c>
      <c r="C5707" s="101">
        <v>37.24</v>
      </c>
      <c r="D5707" s="102">
        <v>0.66766234953703707</v>
      </c>
      <c r="E5707" s="101">
        <f t="shared" si="89"/>
        <v>3649.52</v>
      </c>
      <c r="F5707" s="100" t="s">
        <v>35</v>
      </c>
    </row>
    <row r="5708" spans="2:6" ht="15">
      <c r="B5708" s="100">
        <v>50</v>
      </c>
      <c r="C5708" s="101">
        <v>37.24</v>
      </c>
      <c r="D5708" s="102">
        <v>0.66769259259259262</v>
      </c>
      <c r="E5708" s="101">
        <f t="shared" si="89"/>
        <v>1862</v>
      </c>
      <c r="F5708" s="100" t="s">
        <v>16</v>
      </c>
    </row>
    <row r="5709" spans="2:6" ht="15">
      <c r="B5709" s="100">
        <v>12</v>
      </c>
      <c r="C5709" s="101">
        <v>37.24</v>
      </c>
      <c r="D5709" s="102">
        <v>0.66769259259259262</v>
      </c>
      <c r="E5709" s="101">
        <f t="shared" si="89"/>
        <v>446.88</v>
      </c>
      <c r="F5709" s="100" t="s">
        <v>35</v>
      </c>
    </row>
    <row r="5710" spans="2:6" ht="15">
      <c r="B5710" s="100">
        <v>43</v>
      </c>
      <c r="C5710" s="101">
        <v>37.24</v>
      </c>
      <c r="D5710" s="102">
        <v>0.66769607638888884</v>
      </c>
      <c r="E5710" s="101">
        <f t="shared" si="89"/>
        <v>1601.3200000000002</v>
      </c>
      <c r="F5710" s="100" t="s">
        <v>16</v>
      </c>
    </row>
    <row r="5711" spans="2:6" ht="15">
      <c r="B5711" s="100">
        <v>62</v>
      </c>
      <c r="C5711" s="101">
        <v>37.24</v>
      </c>
      <c r="D5711" s="102">
        <v>0.66770357638888889</v>
      </c>
      <c r="E5711" s="101">
        <f t="shared" si="89"/>
        <v>2308.88</v>
      </c>
      <c r="F5711" s="100" t="s">
        <v>16</v>
      </c>
    </row>
    <row r="5712" spans="2:6" ht="15">
      <c r="B5712" s="100">
        <v>80</v>
      </c>
      <c r="C5712" s="101">
        <v>37.24</v>
      </c>
      <c r="D5712" s="102">
        <v>0.66780105324074068</v>
      </c>
      <c r="E5712" s="101">
        <f t="shared" si="89"/>
        <v>2979.2000000000003</v>
      </c>
      <c r="F5712" s="100" t="s">
        <v>16</v>
      </c>
    </row>
    <row r="5713" spans="2:6" ht="15">
      <c r="B5713" s="100">
        <v>54</v>
      </c>
      <c r="C5713" s="101">
        <v>37.24</v>
      </c>
      <c r="D5713" s="102">
        <v>0.66795201388888892</v>
      </c>
      <c r="E5713" s="101">
        <f t="shared" si="89"/>
        <v>2010.96</v>
      </c>
      <c r="F5713" s="100" t="s">
        <v>16</v>
      </c>
    </row>
    <row r="5714" spans="2:6" ht="15">
      <c r="B5714" s="100">
        <v>53</v>
      </c>
      <c r="C5714" s="101">
        <v>37.244999999999997</v>
      </c>
      <c r="D5714" s="102">
        <v>0.66807734953703701</v>
      </c>
      <c r="E5714" s="101">
        <f t="shared" si="89"/>
        <v>1973.9849999999999</v>
      </c>
      <c r="F5714" s="100" t="s">
        <v>16</v>
      </c>
    </row>
    <row r="5715" spans="2:6" ht="15">
      <c r="B5715" s="100">
        <v>120</v>
      </c>
      <c r="C5715" s="101">
        <v>37.244999999999997</v>
      </c>
      <c r="D5715" s="102">
        <v>0.66807736111111105</v>
      </c>
      <c r="E5715" s="101">
        <f t="shared" si="89"/>
        <v>4469.3999999999996</v>
      </c>
      <c r="F5715" s="100" t="s">
        <v>16</v>
      </c>
    </row>
    <row r="5716" spans="2:6" ht="15">
      <c r="B5716" s="100">
        <v>73</v>
      </c>
      <c r="C5716" s="101">
        <v>37.244999999999997</v>
      </c>
      <c r="D5716" s="102">
        <v>0.66807736111111105</v>
      </c>
      <c r="E5716" s="101">
        <f t="shared" si="89"/>
        <v>2718.8849999999998</v>
      </c>
      <c r="F5716" s="100" t="s">
        <v>16</v>
      </c>
    </row>
    <row r="5717" spans="2:6" ht="15">
      <c r="B5717" s="100">
        <v>36</v>
      </c>
      <c r="C5717" s="101">
        <v>37.244999999999997</v>
      </c>
      <c r="D5717" s="102">
        <v>0.66807741898148143</v>
      </c>
      <c r="E5717" s="101">
        <f t="shared" si="89"/>
        <v>1340.82</v>
      </c>
      <c r="F5717" s="100" t="s">
        <v>16</v>
      </c>
    </row>
    <row r="5718" spans="2:6" ht="15">
      <c r="B5718" s="100">
        <v>14</v>
      </c>
      <c r="C5718" s="101">
        <v>37.244999999999997</v>
      </c>
      <c r="D5718" s="102">
        <v>0.66807769675925932</v>
      </c>
      <c r="E5718" s="101">
        <f t="shared" si="89"/>
        <v>521.42999999999995</v>
      </c>
      <c r="F5718" s="100" t="s">
        <v>16</v>
      </c>
    </row>
    <row r="5719" spans="2:6" ht="15">
      <c r="B5719" s="100">
        <v>53</v>
      </c>
      <c r="C5719" s="101">
        <v>37.244999999999997</v>
      </c>
      <c r="D5719" s="102">
        <v>0.66807769675925932</v>
      </c>
      <c r="E5719" s="101">
        <f t="shared" si="89"/>
        <v>1973.9849999999999</v>
      </c>
      <c r="F5719" s="100" t="s">
        <v>16</v>
      </c>
    </row>
    <row r="5720" spans="2:6" ht="15">
      <c r="B5720" s="100">
        <v>69</v>
      </c>
      <c r="C5720" s="101">
        <v>37.244999999999997</v>
      </c>
      <c r="D5720" s="102">
        <v>0.66807769675925932</v>
      </c>
      <c r="E5720" s="101">
        <f t="shared" si="89"/>
        <v>2569.9049999999997</v>
      </c>
      <c r="F5720" s="100" t="s">
        <v>16</v>
      </c>
    </row>
    <row r="5721" spans="2:6" ht="15">
      <c r="B5721" s="100">
        <v>2</v>
      </c>
      <c r="C5721" s="101">
        <v>37.244999999999997</v>
      </c>
      <c r="D5721" s="102">
        <v>0.66807769675925932</v>
      </c>
      <c r="E5721" s="101">
        <f t="shared" si="89"/>
        <v>74.489999999999995</v>
      </c>
      <c r="F5721" s="100" t="s">
        <v>16</v>
      </c>
    </row>
    <row r="5722" spans="2:6" ht="15">
      <c r="B5722" s="100">
        <v>36</v>
      </c>
      <c r="C5722" s="101">
        <v>37.244999999999997</v>
      </c>
      <c r="D5722" s="102">
        <v>0.66807769675925932</v>
      </c>
      <c r="E5722" s="101">
        <f t="shared" si="89"/>
        <v>1340.82</v>
      </c>
      <c r="F5722" s="100" t="s">
        <v>16</v>
      </c>
    </row>
    <row r="5723" spans="2:6" ht="15">
      <c r="B5723" s="100">
        <v>72</v>
      </c>
      <c r="C5723" s="101">
        <v>37.244999999999997</v>
      </c>
      <c r="D5723" s="102">
        <v>0.66807803240740737</v>
      </c>
      <c r="E5723" s="101">
        <f t="shared" si="89"/>
        <v>2681.64</v>
      </c>
      <c r="F5723" s="100" t="s">
        <v>16</v>
      </c>
    </row>
    <row r="5724" spans="2:6" ht="15">
      <c r="B5724" s="100">
        <v>21</v>
      </c>
      <c r="C5724" s="101">
        <v>37.247500000000002</v>
      </c>
      <c r="D5724" s="102">
        <v>0.66839281250000004</v>
      </c>
      <c r="E5724" s="101">
        <f t="shared" si="89"/>
        <v>782.19749999999999</v>
      </c>
      <c r="F5724" s="100" t="s">
        <v>36</v>
      </c>
    </row>
    <row r="5725" spans="2:6" ht="15">
      <c r="B5725" s="100">
        <v>661</v>
      </c>
      <c r="C5725" s="101">
        <v>37.244999999999997</v>
      </c>
      <c r="D5725" s="102">
        <v>0.66839281250000004</v>
      </c>
      <c r="E5725" s="101">
        <f t="shared" si="89"/>
        <v>24618.945</v>
      </c>
      <c r="F5725" s="100" t="s">
        <v>16</v>
      </c>
    </row>
    <row r="5726" spans="2:6" ht="15">
      <c r="B5726" s="100">
        <v>80</v>
      </c>
      <c r="C5726" s="101">
        <v>37.255000000000003</v>
      </c>
      <c r="D5726" s="102">
        <v>0.66839287037037032</v>
      </c>
      <c r="E5726" s="101">
        <f t="shared" si="89"/>
        <v>2980.4</v>
      </c>
      <c r="F5726" s="100" t="s">
        <v>35</v>
      </c>
    </row>
    <row r="5727" spans="2:6" ht="15">
      <c r="B5727" s="100">
        <v>123</v>
      </c>
      <c r="C5727" s="101">
        <v>37.255000000000003</v>
      </c>
      <c r="D5727" s="102">
        <v>0.66839422453703701</v>
      </c>
      <c r="E5727" s="101">
        <f t="shared" si="89"/>
        <v>4582.3650000000007</v>
      </c>
      <c r="F5727" s="100" t="s">
        <v>35</v>
      </c>
    </row>
    <row r="5728" spans="2:6" ht="15">
      <c r="B5728" s="100">
        <v>82</v>
      </c>
      <c r="C5728" s="101">
        <v>37.255000000000003</v>
      </c>
      <c r="D5728" s="102">
        <v>0.66839422453703701</v>
      </c>
      <c r="E5728" s="101">
        <f t="shared" si="89"/>
        <v>3054.9100000000003</v>
      </c>
      <c r="F5728" s="100" t="s">
        <v>35</v>
      </c>
    </row>
    <row r="5729" spans="2:6" ht="15">
      <c r="B5729" s="100">
        <v>47</v>
      </c>
      <c r="C5729" s="101">
        <v>37.26</v>
      </c>
      <c r="D5729" s="102">
        <v>0.66840467592592601</v>
      </c>
      <c r="E5729" s="101">
        <f t="shared" si="89"/>
        <v>1751.2199999999998</v>
      </c>
      <c r="F5729" s="100" t="s">
        <v>16</v>
      </c>
    </row>
    <row r="5730" spans="2:6" ht="15">
      <c r="B5730" s="100">
        <v>220</v>
      </c>
      <c r="C5730" s="101">
        <v>37.26</v>
      </c>
      <c r="D5730" s="102">
        <v>0.66840467592592601</v>
      </c>
      <c r="E5730" s="101">
        <f t="shared" si="89"/>
        <v>8197.1999999999989</v>
      </c>
      <c r="F5730" s="100" t="s">
        <v>16</v>
      </c>
    </row>
    <row r="5731" spans="2:6" ht="15">
      <c r="B5731" s="100">
        <v>22</v>
      </c>
      <c r="C5731" s="101">
        <v>37.26</v>
      </c>
      <c r="D5731" s="102">
        <v>0.66840483796296291</v>
      </c>
      <c r="E5731" s="101">
        <f t="shared" si="89"/>
        <v>819.71999999999991</v>
      </c>
      <c r="F5731" s="100" t="s">
        <v>16</v>
      </c>
    </row>
    <row r="5732" spans="2:6" ht="15">
      <c r="B5732" s="100">
        <v>268</v>
      </c>
      <c r="C5732" s="101">
        <v>37.28</v>
      </c>
      <c r="D5732" s="102">
        <v>0.66866929398148145</v>
      </c>
      <c r="E5732" s="101">
        <f t="shared" si="89"/>
        <v>9991.0400000000009</v>
      </c>
      <c r="F5732" s="100" t="s">
        <v>16</v>
      </c>
    </row>
    <row r="5733" spans="2:6" ht="15">
      <c r="B5733" s="100">
        <v>150</v>
      </c>
      <c r="C5733" s="101">
        <v>37.28</v>
      </c>
      <c r="D5733" s="102">
        <v>0.66866929398148145</v>
      </c>
      <c r="E5733" s="101">
        <f t="shared" si="89"/>
        <v>5592</v>
      </c>
      <c r="F5733" s="100" t="s">
        <v>16</v>
      </c>
    </row>
    <row r="5734" spans="2:6" ht="15">
      <c r="B5734" s="100">
        <v>150</v>
      </c>
      <c r="C5734" s="101">
        <v>37.28</v>
      </c>
      <c r="D5734" s="102">
        <v>0.66866929398148145</v>
      </c>
      <c r="E5734" s="101">
        <f t="shared" si="89"/>
        <v>5592</v>
      </c>
      <c r="F5734" s="100" t="s">
        <v>16</v>
      </c>
    </row>
    <row r="5735" spans="2:6" ht="15">
      <c r="B5735" s="100">
        <v>42</v>
      </c>
      <c r="C5735" s="101">
        <v>37.28</v>
      </c>
      <c r="D5735" s="102">
        <v>0.6686695601851852</v>
      </c>
      <c r="E5735" s="101">
        <f t="shared" si="89"/>
        <v>1565.76</v>
      </c>
      <c r="F5735" s="100" t="s">
        <v>16</v>
      </c>
    </row>
    <row r="5736" spans="2:6" ht="15">
      <c r="B5736" s="100">
        <v>40</v>
      </c>
      <c r="C5736" s="101">
        <v>37.28</v>
      </c>
      <c r="D5736" s="102">
        <v>0.6686695601851852</v>
      </c>
      <c r="E5736" s="101">
        <f t="shared" si="89"/>
        <v>1491.2</v>
      </c>
      <c r="F5736" s="100" t="s">
        <v>16</v>
      </c>
    </row>
    <row r="5737" spans="2:6" ht="15">
      <c r="B5737" s="100">
        <v>247</v>
      </c>
      <c r="C5737" s="101">
        <v>37.270000000000003</v>
      </c>
      <c r="D5737" s="102">
        <v>0.66908445601851863</v>
      </c>
      <c r="E5737" s="101">
        <f t="shared" si="89"/>
        <v>9205.69</v>
      </c>
      <c r="F5737" s="100" t="s">
        <v>16</v>
      </c>
    </row>
    <row r="5738" spans="2:6" ht="15">
      <c r="B5738" s="100">
        <v>400</v>
      </c>
      <c r="C5738" s="101">
        <v>37.270000000000003</v>
      </c>
      <c r="D5738" s="102">
        <v>0.66908445601851863</v>
      </c>
      <c r="E5738" s="101">
        <f t="shared" si="89"/>
        <v>14908.000000000002</v>
      </c>
      <c r="F5738" s="100" t="s">
        <v>16</v>
      </c>
    </row>
    <row r="5739" spans="2:6" ht="15">
      <c r="B5739" s="100">
        <v>411</v>
      </c>
      <c r="C5739" s="101">
        <v>37.270000000000003</v>
      </c>
      <c r="D5739" s="102">
        <v>0.66908445601851863</v>
      </c>
      <c r="E5739" s="101">
        <f t="shared" si="89"/>
        <v>15317.970000000001</v>
      </c>
      <c r="F5739" s="100" t="s">
        <v>35</v>
      </c>
    </row>
    <row r="5740" spans="2:6" ht="15">
      <c r="B5740" s="100">
        <v>100</v>
      </c>
      <c r="C5740" s="101">
        <v>37.274999999999999</v>
      </c>
      <c r="D5740" s="102">
        <v>0.66908452546296304</v>
      </c>
      <c r="E5740" s="101">
        <f t="shared" si="89"/>
        <v>3727.5</v>
      </c>
      <c r="F5740" s="100" t="s">
        <v>35</v>
      </c>
    </row>
    <row r="5741" spans="2:6" ht="15">
      <c r="B5741" s="100">
        <v>53</v>
      </c>
      <c r="C5741" s="101">
        <v>37.274999999999999</v>
      </c>
      <c r="D5741" s="102">
        <v>0.66908489583333342</v>
      </c>
      <c r="E5741" s="101">
        <f t="shared" si="89"/>
        <v>1975.5749999999998</v>
      </c>
      <c r="F5741" s="100" t="s">
        <v>35</v>
      </c>
    </row>
    <row r="5742" spans="2:6" ht="15">
      <c r="B5742" s="100">
        <v>53</v>
      </c>
      <c r="C5742" s="101">
        <v>37.274999999999999</v>
      </c>
      <c r="D5742" s="102">
        <v>0.66908489583333342</v>
      </c>
      <c r="E5742" s="101">
        <f t="shared" si="89"/>
        <v>1975.5749999999998</v>
      </c>
      <c r="F5742" s="100" t="s">
        <v>35</v>
      </c>
    </row>
    <row r="5743" spans="2:6" ht="15">
      <c r="B5743" s="100">
        <v>35</v>
      </c>
      <c r="C5743" s="101">
        <v>37.274999999999999</v>
      </c>
      <c r="D5743" s="102">
        <v>0.66908502314814822</v>
      </c>
      <c r="E5743" s="101">
        <f t="shared" si="89"/>
        <v>1304.625</v>
      </c>
      <c r="F5743" s="100" t="s">
        <v>35</v>
      </c>
    </row>
    <row r="5744" spans="2:6" ht="15">
      <c r="B5744" s="100">
        <v>145</v>
      </c>
      <c r="C5744" s="101">
        <v>37.274999999999999</v>
      </c>
      <c r="D5744" s="102">
        <v>0.66908642361111115</v>
      </c>
      <c r="E5744" s="101">
        <f t="shared" si="89"/>
        <v>5404.875</v>
      </c>
      <c r="F5744" s="100" t="s">
        <v>16</v>
      </c>
    </row>
    <row r="5745" spans="2:6" ht="15">
      <c r="B5745" s="100">
        <v>49</v>
      </c>
      <c r="C5745" s="101">
        <v>37.274999999999999</v>
      </c>
      <c r="D5745" s="102">
        <v>0.66908642361111115</v>
      </c>
      <c r="E5745" s="101">
        <f t="shared" si="89"/>
        <v>1826.4749999999999</v>
      </c>
      <c r="F5745" s="100" t="s">
        <v>16</v>
      </c>
    </row>
    <row r="5746" spans="2:6" ht="15">
      <c r="B5746" s="100">
        <v>36</v>
      </c>
      <c r="C5746" s="101">
        <v>37.274999999999999</v>
      </c>
      <c r="D5746" s="102">
        <v>0.66908643518518518</v>
      </c>
      <c r="E5746" s="101">
        <f t="shared" si="89"/>
        <v>1341.8999999999999</v>
      </c>
      <c r="F5746" s="100" t="s">
        <v>16</v>
      </c>
    </row>
    <row r="5747" spans="2:6" ht="15">
      <c r="B5747" s="100">
        <v>90</v>
      </c>
      <c r="C5747" s="101">
        <v>37.274999999999999</v>
      </c>
      <c r="D5747" s="102">
        <v>0.66908670138888882</v>
      </c>
      <c r="E5747" s="101">
        <f t="shared" si="89"/>
        <v>3354.75</v>
      </c>
      <c r="F5747" s="100" t="s">
        <v>16</v>
      </c>
    </row>
    <row r="5748" spans="2:6" ht="15">
      <c r="B5748" s="100">
        <v>221</v>
      </c>
      <c r="C5748" s="101">
        <v>37.274999999999999</v>
      </c>
      <c r="D5748" s="102">
        <v>0.66908712962962957</v>
      </c>
      <c r="E5748" s="101">
        <f t="shared" si="89"/>
        <v>8237.7749999999996</v>
      </c>
      <c r="F5748" s="100" t="s">
        <v>16</v>
      </c>
    </row>
    <row r="5749" spans="2:6" ht="15">
      <c r="B5749" s="100">
        <v>179</v>
      </c>
      <c r="C5749" s="101">
        <v>37.265000000000001</v>
      </c>
      <c r="D5749" s="102">
        <v>0.66943921296296294</v>
      </c>
      <c r="E5749" s="101">
        <f t="shared" si="89"/>
        <v>6670.4350000000004</v>
      </c>
      <c r="F5749" s="100" t="s">
        <v>35</v>
      </c>
    </row>
    <row r="5750" spans="2:6" ht="15">
      <c r="B5750" s="100">
        <v>282</v>
      </c>
      <c r="C5750" s="101">
        <v>37.265000000000001</v>
      </c>
      <c r="D5750" s="102">
        <v>0.66943921296296294</v>
      </c>
      <c r="E5750" s="101">
        <f t="shared" si="89"/>
        <v>10508.73</v>
      </c>
      <c r="F5750" s="100" t="s">
        <v>16</v>
      </c>
    </row>
    <row r="5751" spans="2:6" ht="15">
      <c r="B5751" s="100">
        <v>127</v>
      </c>
      <c r="C5751" s="101">
        <v>37.270000000000003</v>
      </c>
      <c r="D5751" s="102">
        <v>0.6694394212962963</v>
      </c>
      <c r="E5751" s="101">
        <f t="shared" si="89"/>
        <v>4733.29</v>
      </c>
      <c r="F5751" s="100" t="s">
        <v>16</v>
      </c>
    </row>
    <row r="5752" spans="2:6" ht="15">
      <c r="B5752" s="100">
        <v>70</v>
      </c>
      <c r="C5752" s="101">
        <v>37.270000000000003</v>
      </c>
      <c r="D5752" s="102">
        <v>0.6694394212962963</v>
      </c>
      <c r="E5752" s="101">
        <f t="shared" si="89"/>
        <v>2608.9</v>
      </c>
      <c r="F5752" s="100" t="s">
        <v>16</v>
      </c>
    </row>
    <row r="5753" spans="2:6" ht="15">
      <c r="B5753" s="100">
        <v>91</v>
      </c>
      <c r="C5753" s="101">
        <v>37.270000000000003</v>
      </c>
      <c r="D5753" s="102">
        <v>0.6694394212962963</v>
      </c>
      <c r="E5753" s="101">
        <f t="shared" si="89"/>
        <v>3391.57</v>
      </c>
      <c r="F5753" s="100" t="s">
        <v>16</v>
      </c>
    </row>
    <row r="5754" spans="2:6" ht="15">
      <c r="B5754" s="100">
        <v>200</v>
      </c>
      <c r="C5754" s="101">
        <v>37.270000000000003</v>
      </c>
      <c r="D5754" s="102">
        <v>0.6694394212962963</v>
      </c>
      <c r="E5754" s="101">
        <f t="shared" si="89"/>
        <v>7454.0000000000009</v>
      </c>
      <c r="F5754" s="100" t="s">
        <v>16</v>
      </c>
    </row>
    <row r="5755" spans="2:6" ht="15">
      <c r="B5755" s="100">
        <v>69</v>
      </c>
      <c r="C5755" s="101">
        <v>37.265000000000001</v>
      </c>
      <c r="D5755" s="102">
        <v>0.6694394212962963</v>
      </c>
      <c r="E5755" s="101">
        <f t="shared" si="89"/>
        <v>2571.2849999999999</v>
      </c>
      <c r="F5755" s="100" t="s">
        <v>16</v>
      </c>
    </row>
    <row r="5756" spans="2:6" ht="15">
      <c r="B5756" s="100">
        <v>185</v>
      </c>
      <c r="C5756" s="101">
        <v>37.265000000000001</v>
      </c>
      <c r="D5756" s="102">
        <v>0.66954976851851855</v>
      </c>
      <c r="E5756" s="101">
        <f t="shared" si="89"/>
        <v>6894.0250000000005</v>
      </c>
      <c r="F5756" s="100" t="s">
        <v>35</v>
      </c>
    </row>
    <row r="5757" spans="2:6" ht="15">
      <c r="B5757" s="100">
        <v>107</v>
      </c>
      <c r="C5757" s="101">
        <v>37.26</v>
      </c>
      <c r="D5757" s="102">
        <v>0.66955085648148149</v>
      </c>
      <c r="E5757" s="101">
        <f t="shared" si="89"/>
        <v>3986.8199999999997</v>
      </c>
      <c r="F5757" s="100" t="s">
        <v>35</v>
      </c>
    </row>
    <row r="5758" spans="2:6" ht="15">
      <c r="B5758" s="100">
        <v>169</v>
      </c>
      <c r="C5758" s="101">
        <v>37.26</v>
      </c>
      <c r="D5758" s="102">
        <v>0.66955085648148149</v>
      </c>
      <c r="E5758" s="101">
        <f t="shared" si="89"/>
        <v>6296.94</v>
      </c>
      <c r="F5758" s="100" t="s">
        <v>16</v>
      </c>
    </row>
    <row r="5759" spans="2:6" ht="15">
      <c r="B5759" s="100">
        <v>67</v>
      </c>
      <c r="C5759" s="101">
        <v>37.265000000000001</v>
      </c>
      <c r="D5759" s="102">
        <v>0.66955107638888889</v>
      </c>
      <c r="E5759" s="101">
        <f t="shared" si="89"/>
        <v>2496.7550000000001</v>
      </c>
      <c r="F5759" s="100" t="s">
        <v>16</v>
      </c>
    </row>
    <row r="5760" spans="2:6" ht="15">
      <c r="B5760" s="100">
        <v>146</v>
      </c>
      <c r="C5760" s="101">
        <v>37.265000000000001</v>
      </c>
      <c r="D5760" s="102">
        <v>0.66955107638888889</v>
      </c>
      <c r="E5760" s="101">
        <f t="shared" si="89"/>
        <v>5440.6900000000005</v>
      </c>
      <c r="F5760" s="100" t="s">
        <v>16</v>
      </c>
    </row>
    <row r="5761" spans="2:6" ht="15">
      <c r="B5761" s="100">
        <v>77</v>
      </c>
      <c r="C5761" s="101">
        <v>37.265000000000001</v>
      </c>
      <c r="D5761" s="102">
        <v>0.66955107638888889</v>
      </c>
      <c r="E5761" s="101">
        <f t="shared" si="89"/>
        <v>2869.4050000000002</v>
      </c>
      <c r="F5761" s="100" t="s">
        <v>16</v>
      </c>
    </row>
    <row r="5762" spans="2:6" ht="15">
      <c r="B5762" s="100">
        <v>306</v>
      </c>
      <c r="C5762" s="101">
        <v>37.284999999999997</v>
      </c>
      <c r="D5762" s="102">
        <v>0.66991872685185194</v>
      </c>
      <c r="E5762" s="101">
        <f t="shared" si="89"/>
        <v>11409.21</v>
      </c>
      <c r="F5762" s="100" t="s">
        <v>35</v>
      </c>
    </row>
    <row r="5763" spans="2:6" ht="15">
      <c r="B5763" s="100">
        <v>153</v>
      </c>
      <c r="C5763" s="101">
        <v>37.284999999999997</v>
      </c>
      <c r="D5763" s="102">
        <v>0.66991872685185194</v>
      </c>
      <c r="E5763" s="101">
        <f t="shared" si="89"/>
        <v>5704.6049999999996</v>
      </c>
      <c r="F5763" s="100" t="s">
        <v>16</v>
      </c>
    </row>
    <row r="5764" spans="2:6" ht="15">
      <c r="B5764" s="100">
        <v>110</v>
      </c>
      <c r="C5764" s="101">
        <v>37.28</v>
      </c>
      <c r="D5764" s="102">
        <v>0.66991875000000001</v>
      </c>
      <c r="E5764" s="101">
        <f t="shared" si="89"/>
        <v>4100.8</v>
      </c>
      <c r="F5764" s="100" t="s">
        <v>16</v>
      </c>
    </row>
    <row r="5765" spans="2:6" ht="15">
      <c r="B5765" s="100">
        <v>288</v>
      </c>
      <c r="C5765" s="101">
        <v>37.28</v>
      </c>
      <c r="D5765" s="102">
        <v>0.66991876157407404</v>
      </c>
      <c r="E5765" s="101">
        <f t="shared" si="89"/>
        <v>10736.64</v>
      </c>
      <c r="F5765" s="100" t="s">
        <v>35</v>
      </c>
    </row>
    <row r="5766" spans="2:6" ht="15">
      <c r="B5766" s="100">
        <v>153</v>
      </c>
      <c r="C5766" s="101">
        <v>37.28</v>
      </c>
      <c r="D5766" s="102">
        <v>0.66991946759259269</v>
      </c>
      <c r="E5766" s="101">
        <f t="shared" ref="E5766:E5829" si="90">C5766*B5766</f>
        <v>5703.84</v>
      </c>
      <c r="F5766" s="100" t="s">
        <v>16</v>
      </c>
    </row>
    <row r="5767" spans="2:6" ht="15">
      <c r="B5767" s="100">
        <v>70</v>
      </c>
      <c r="C5767" s="101">
        <v>37.28</v>
      </c>
      <c r="D5767" s="102">
        <v>0.66992146990740731</v>
      </c>
      <c r="E5767" s="101">
        <f t="shared" si="90"/>
        <v>2609.6</v>
      </c>
      <c r="F5767" s="100" t="s">
        <v>16</v>
      </c>
    </row>
    <row r="5768" spans="2:6" ht="15">
      <c r="B5768" s="100">
        <v>147</v>
      </c>
      <c r="C5768" s="101">
        <v>37.28</v>
      </c>
      <c r="D5768" s="102">
        <v>0.66992281249999996</v>
      </c>
      <c r="E5768" s="101">
        <f t="shared" si="90"/>
        <v>5480.16</v>
      </c>
      <c r="F5768" s="100" t="s">
        <v>16</v>
      </c>
    </row>
    <row r="5769" spans="2:6" ht="15">
      <c r="B5769" s="100">
        <v>120</v>
      </c>
      <c r="C5769" s="101">
        <v>37.284999999999997</v>
      </c>
      <c r="D5769" s="102">
        <v>0.66997953703703705</v>
      </c>
      <c r="E5769" s="101">
        <f t="shared" si="90"/>
        <v>4474.2</v>
      </c>
      <c r="F5769" s="100" t="s">
        <v>16</v>
      </c>
    </row>
    <row r="5770" spans="2:6" ht="15">
      <c r="B5770" s="100">
        <v>75</v>
      </c>
      <c r="C5770" s="101">
        <v>37.284999999999997</v>
      </c>
      <c r="D5770" s="102">
        <v>0.66998038194444443</v>
      </c>
      <c r="E5770" s="101">
        <f t="shared" si="90"/>
        <v>2796.3749999999995</v>
      </c>
      <c r="F5770" s="100" t="s">
        <v>16</v>
      </c>
    </row>
    <row r="5771" spans="2:6" ht="15">
      <c r="B5771" s="100">
        <v>15</v>
      </c>
      <c r="C5771" s="101">
        <v>37.284999999999997</v>
      </c>
      <c r="D5771" s="102">
        <v>0.67003589120370366</v>
      </c>
      <c r="E5771" s="101">
        <f t="shared" si="90"/>
        <v>559.27499999999998</v>
      </c>
      <c r="F5771" s="100" t="s">
        <v>36</v>
      </c>
    </row>
    <row r="5772" spans="2:6" ht="15">
      <c r="B5772" s="100">
        <v>72</v>
      </c>
      <c r="C5772" s="101">
        <v>37.284999999999997</v>
      </c>
      <c r="D5772" s="102">
        <v>0.67003589120370366</v>
      </c>
      <c r="E5772" s="101">
        <f t="shared" si="90"/>
        <v>2684.5199999999995</v>
      </c>
      <c r="F5772" s="100" t="s">
        <v>36</v>
      </c>
    </row>
    <row r="5773" spans="2:6" ht="15">
      <c r="B5773" s="100">
        <v>25</v>
      </c>
      <c r="C5773" s="101">
        <v>37.29</v>
      </c>
      <c r="D5773" s="102">
        <v>0.67003589120370366</v>
      </c>
      <c r="E5773" s="101">
        <f t="shared" si="90"/>
        <v>932.25</v>
      </c>
      <c r="F5773" s="100" t="s">
        <v>16</v>
      </c>
    </row>
    <row r="5774" spans="2:6" ht="15">
      <c r="B5774" s="100">
        <v>104</v>
      </c>
      <c r="C5774" s="101">
        <v>37.29</v>
      </c>
      <c r="D5774" s="102">
        <v>0.67003589120370366</v>
      </c>
      <c r="E5774" s="101">
        <f t="shared" si="90"/>
        <v>3878.16</v>
      </c>
      <c r="F5774" s="100" t="s">
        <v>16</v>
      </c>
    </row>
    <row r="5775" spans="2:6" ht="15">
      <c r="B5775" s="100">
        <v>150</v>
      </c>
      <c r="C5775" s="101">
        <v>37.29</v>
      </c>
      <c r="D5775" s="102">
        <v>0.67003589120370366</v>
      </c>
      <c r="E5775" s="101">
        <f t="shared" si="90"/>
        <v>5593.5</v>
      </c>
      <c r="F5775" s="100" t="s">
        <v>16</v>
      </c>
    </row>
    <row r="5776" spans="2:6" ht="15">
      <c r="B5776" s="100">
        <v>86</v>
      </c>
      <c r="C5776" s="101">
        <v>37.29</v>
      </c>
      <c r="D5776" s="102">
        <v>0.67003589120370366</v>
      </c>
      <c r="E5776" s="101">
        <f t="shared" si="90"/>
        <v>3206.94</v>
      </c>
      <c r="F5776" s="100" t="s">
        <v>16</v>
      </c>
    </row>
    <row r="5777" spans="2:6" ht="15">
      <c r="B5777" s="100">
        <v>41</v>
      </c>
      <c r="C5777" s="101">
        <v>37.29</v>
      </c>
      <c r="D5777" s="102">
        <v>0.67003589120370366</v>
      </c>
      <c r="E5777" s="101">
        <f t="shared" si="90"/>
        <v>1528.8899999999999</v>
      </c>
      <c r="F5777" s="100" t="s">
        <v>16</v>
      </c>
    </row>
    <row r="5778" spans="2:6" ht="15">
      <c r="B5778" s="100">
        <v>40</v>
      </c>
      <c r="C5778" s="101">
        <v>37.29</v>
      </c>
      <c r="D5778" s="102">
        <v>0.67003589120370366</v>
      </c>
      <c r="E5778" s="101">
        <f t="shared" si="90"/>
        <v>1491.6</v>
      </c>
      <c r="F5778" s="100" t="s">
        <v>16</v>
      </c>
    </row>
    <row r="5779" spans="2:6" ht="15">
      <c r="B5779" s="100">
        <v>154</v>
      </c>
      <c r="C5779" s="101">
        <v>37.295000000000002</v>
      </c>
      <c r="D5779" s="102">
        <v>0.6704208796296296</v>
      </c>
      <c r="E5779" s="101">
        <f t="shared" si="90"/>
        <v>5743.43</v>
      </c>
      <c r="F5779" s="100" t="s">
        <v>35</v>
      </c>
    </row>
    <row r="5780" spans="2:6" ht="15">
      <c r="B5780" s="100">
        <v>84</v>
      </c>
      <c r="C5780" s="101">
        <v>37.299999999999997</v>
      </c>
      <c r="D5780" s="102">
        <v>0.6706063888888889</v>
      </c>
      <c r="E5780" s="101">
        <f t="shared" si="90"/>
        <v>3133.2</v>
      </c>
      <c r="F5780" s="100" t="s">
        <v>16</v>
      </c>
    </row>
    <row r="5781" spans="2:6" ht="15">
      <c r="B5781" s="100">
        <v>398</v>
      </c>
      <c r="C5781" s="101">
        <v>37.295000000000002</v>
      </c>
      <c r="D5781" s="102">
        <v>0.67062609953703711</v>
      </c>
      <c r="E5781" s="101">
        <f t="shared" si="90"/>
        <v>14843.41</v>
      </c>
      <c r="F5781" s="100" t="s">
        <v>35</v>
      </c>
    </row>
    <row r="5782" spans="2:6" ht="15">
      <c r="B5782" s="100">
        <v>257</v>
      </c>
      <c r="C5782" s="101">
        <v>37.295000000000002</v>
      </c>
      <c r="D5782" s="102">
        <v>0.67062609953703711</v>
      </c>
      <c r="E5782" s="101">
        <f t="shared" si="90"/>
        <v>9584.8150000000005</v>
      </c>
      <c r="F5782" s="100" t="s">
        <v>35</v>
      </c>
    </row>
    <row r="5783" spans="2:6" ht="15">
      <c r="B5783" s="100">
        <v>198</v>
      </c>
      <c r="C5783" s="101">
        <v>37.299999999999997</v>
      </c>
      <c r="D5783" s="102">
        <v>0.67062630787037036</v>
      </c>
      <c r="E5783" s="101">
        <f t="shared" si="90"/>
        <v>7385.4</v>
      </c>
      <c r="F5783" s="100" t="s">
        <v>16</v>
      </c>
    </row>
    <row r="5784" spans="2:6" ht="15">
      <c r="B5784" s="100">
        <v>167</v>
      </c>
      <c r="C5784" s="101">
        <v>37.299999999999997</v>
      </c>
      <c r="D5784" s="102">
        <v>0.67062655092592582</v>
      </c>
      <c r="E5784" s="101">
        <f t="shared" si="90"/>
        <v>6229.0999999999995</v>
      </c>
      <c r="F5784" s="100" t="s">
        <v>16</v>
      </c>
    </row>
    <row r="5785" spans="2:6" ht="15">
      <c r="B5785" s="100">
        <v>150</v>
      </c>
      <c r="C5785" s="101">
        <v>37.299999999999997</v>
      </c>
      <c r="D5785" s="102">
        <v>0.67062655092592582</v>
      </c>
      <c r="E5785" s="101">
        <f t="shared" si="90"/>
        <v>5595</v>
      </c>
      <c r="F5785" s="100" t="s">
        <v>16</v>
      </c>
    </row>
    <row r="5786" spans="2:6" ht="15">
      <c r="B5786" s="100">
        <v>166</v>
      </c>
      <c r="C5786" s="101">
        <v>37.299999999999997</v>
      </c>
      <c r="D5786" s="102">
        <v>0.67062655092592582</v>
      </c>
      <c r="E5786" s="101">
        <f t="shared" si="90"/>
        <v>6191.7999999999993</v>
      </c>
      <c r="F5786" s="100" t="s">
        <v>16</v>
      </c>
    </row>
    <row r="5787" spans="2:6" ht="15">
      <c r="B5787" s="100">
        <v>150</v>
      </c>
      <c r="C5787" s="101">
        <v>37.299999999999997</v>
      </c>
      <c r="D5787" s="102">
        <v>0.67062655092592582</v>
      </c>
      <c r="E5787" s="101">
        <f t="shared" si="90"/>
        <v>5595</v>
      </c>
      <c r="F5787" s="100" t="s">
        <v>16</v>
      </c>
    </row>
    <row r="5788" spans="2:6" ht="15">
      <c r="B5788" s="100">
        <v>272</v>
      </c>
      <c r="C5788" s="101">
        <v>37.299999999999997</v>
      </c>
      <c r="D5788" s="102">
        <v>0.67062684027777786</v>
      </c>
      <c r="E5788" s="101">
        <f t="shared" si="90"/>
        <v>10145.599999999999</v>
      </c>
      <c r="F5788" s="100" t="s">
        <v>16</v>
      </c>
    </row>
    <row r="5789" spans="2:6" ht="15">
      <c r="B5789" s="100">
        <v>462</v>
      </c>
      <c r="C5789" s="101">
        <v>37.299999999999997</v>
      </c>
      <c r="D5789" s="102">
        <v>0.67062706018518525</v>
      </c>
      <c r="E5789" s="101">
        <f t="shared" si="90"/>
        <v>17232.599999999999</v>
      </c>
      <c r="F5789" s="100" t="s">
        <v>16</v>
      </c>
    </row>
    <row r="5790" spans="2:6" ht="15">
      <c r="B5790" s="100">
        <v>284</v>
      </c>
      <c r="C5790" s="101">
        <v>37.29</v>
      </c>
      <c r="D5790" s="102">
        <v>0.67062813657407405</v>
      </c>
      <c r="E5790" s="101">
        <f t="shared" si="90"/>
        <v>10590.36</v>
      </c>
      <c r="F5790" s="100" t="s">
        <v>35</v>
      </c>
    </row>
    <row r="5791" spans="2:6" ht="15">
      <c r="B5791" s="100">
        <v>1</v>
      </c>
      <c r="C5791" s="101">
        <v>37.295000000000002</v>
      </c>
      <c r="D5791" s="102">
        <v>0.67072090277777774</v>
      </c>
      <c r="E5791" s="101">
        <f t="shared" si="90"/>
        <v>37.295000000000002</v>
      </c>
      <c r="F5791" s="100" t="s">
        <v>36</v>
      </c>
    </row>
    <row r="5792" spans="2:6" ht="15">
      <c r="B5792" s="100">
        <v>66</v>
      </c>
      <c r="C5792" s="101">
        <v>37.292499999999997</v>
      </c>
      <c r="D5792" s="102">
        <v>0.67076045138888896</v>
      </c>
      <c r="E5792" s="101">
        <f t="shared" si="90"/>
        <v>2461.3049999999998</v>
      </c>
      <c r="F5792" s="100" t="s">
        <v>36</v>
      </c>
    </row>
    <row r="5793" spans="2:6" ht="15">
      <c r="B5793" s="100">
        <v>307</v>
      </c>
      <c r="C5793" s="101">
        <v>37.29</v>
      </c>
      <c r="D5793" s="102">
        <v>0.67076045138888896</v>
      </c>
      <c r="E5793" s="101">
        <f t="shared" si="90"/>
        <v>11448.029999999999</v>
      </c>
      <c r="F5793" s="100" t="s">
        <v>16</v>
      </c>
    </row>
    <row r="5794" spans="2:6" ht="15">
      <c r="B5794" s="100">
        <v>315</v>
      </c>
      <c r="C5794" s="101">
        <v>37.29</v>
      </c>
      <c r="D5794" s="102">
        <v>0.67076045138888896</v>
      </c>
      <c r="E5794" s="101">
        <f t="shared" si="90"/>
        <v>11746.35</v>
      </c>
      <c r="F5794" s="100" t="s">
        <v>16</v>
      </c>
    </row>
    <row r="5795" spans="2:6" ht="15">
      <c r="B5795" s="100">
        <v>2</v>
      </c>
      <c r="C5795" s="101">
        <v>37.29</v>
      </c>
      <c r="D5795" s="102">
        <v>0.67076045138888896</v>
      </c>
      <c r="E5795" s="101">
        <f t="shared" si="90"/>
        <v>74.58</v>
      </c>
      <c r="F5795" s="100" t="s">
        <v>35</v>
      </c>
    </row>
    <row r="5796" spans="2:6" ht="15">
      <c r="B5796" s="100">
        <v>96</v>
      </c>
      <c r="C5796" s="101">
        <v>37.292499999999997</v>
      </c>
      <c r="D5796" s="102">
        <v>0.67076145833333334</v>
      </c>
      <c r="E5796" s="101">
        <f t="shared" si="90"/>
        <v>3580.08</v>
      </c>
      <c r="F5796" s="100" t="s">
        <v>36</v>
      </c>
    </row>
    <row r="5797" spans="2:6" ht="15">
      <c r="B5797" s="100">
        <v>56</v>
      </c>
      <c r="C5797" s="101">
        <v>37.292499999999997</v>
      </c>
      <c r="D5797" s="102">
        <v>0.6707651736111111</v>
      </c>
      <c r="E5797" s="101">
        <f t="shared" si="90"/>
        <v>2088.3799999999997</v>
      </c>
      <c r="F5797" s="100" t="s">
        <v>36</v>
      </c>
    </row>
    <row r="5798" spans="2:6" ht="15">
      <c r="B5798" s="100">
        <v>56</v>
      </c>
      <c r="C5798" s="101">
        <v>37.292499999999997</v>
      </c>
      <c r="D5798" s="102">
        <v>0.67080138888888896</v>
      </c>
      <c r="E5798" s="101">
        <f t="shared" si="90"/>
        <v>2088.3799999999997</v>
      </c>
      <c r="F5798" s="100" t="s">
        <v>36</v>
      </c>
    </row>
    <row r="5799" spans="2:6" ht="15">
      <c r="B5799" s="100">
        <v>22</v>
      </c>
      <c r="C5799" s="101">
        <v>37.284999999999997</v>
      </c>
      <c r="D5799" s="102">
        <v>0.67103966435185181</v>
      </c>
      <c r="E5799" s="101">
        <f t="shared" si="90"/>
        <v>820.27</v>
      </c>
      <c r="F5799" s="100" t="s">
        <v>16</v>
      </c>
    </row>
    <row r="5800" spans="2:6" ht="15">
      <c r="B5800" s="100">
        <v>53</v>
      </c>
      <c r="C5800" s="101">
        <v>37.284999999999997</v>
      </c>
      <c r="D5800" s="102">
        <v>0.67103967592592595</v>
      </c>
      <c r="E5800" s="101">
        <f t="shared" si="90"/>
        <v>1976.1049999999998</v>
      </c>
      <c r="F5800" s="100" t="s">
        <v>16</v>
      </c>
    </row>
    <row r="5801" spans="2:6" ht="15">
      <c r="B5801" s="100">
        <v>171</v>
      </c>
      <c r="C5801" s="101">
        <v>37.284999999999997</v>
      </c>
      <c r="D5801" s="102">
        <v>0.67103968749999998</v>
      </c>
      <c r="E5801" s="101">
        <f t="shared" si="90"/>
        <v>6375.7349999999997</v>
      </c>
      <c r="F5801" s="100" t="s">
        <v>35</v>
      </c>
    </row>
    <row r="5802" spans="2:6" ht="15">
      <c r="B5802" s="100">
        <v>411</v>
      </c>
      <c r="C5802" s="101">
        <v>37.28</v>
      </c>
      <c r="D5802" s="102">
        <v>0.67104027777777775</v>
      </c>
      <c r="E5802" s="101">
        <f t="shared" si="90"/>
        <v>15322.08</v>
      </c>
      <c r="F5802" s="100" t="s">
        <v>16</v>
      </c>
    </row>
    <row r="5803" spans="2:6" ht="15">
      <c r="B5803" s="100">
        <v>613</v>
      </c>
      <c r="C5803" s="101">
        <v>37.28</v>
      </c>
      <c r="D5803" s="102">
        <v>0.6711773148148148</v>
      </c>
      <c r="E5803" s="101">
        <f t="shared" si="90"/>
        <v>22852.639999999999</v>
      </c>
      <c r="F5803" s="100" t="s">
        <v>16</v>
      </c>
    </row>
    <row r="5804" spans="2:6" ht="15">
      <c r="B5804" s="100">
        <v>379</v>
      </c>
      <c r="C5804" s="101">
        <v>37.274999999999999</v>
      </c>
      <c r="D5804" s="102">
        <v>0.67136461805555558</v>
      </c>
      <c r="E5804" s="101">
        <f t="shared" si="90"/>
        <v>14127.225</v>
      </c>
      <c r="F5804" s="100" t="s">
        <v>35</v>
      </c>
    </row>
    <row r="5805" spans="2:6" ht="15">
      <c r="B5805" s="100">
        <v>268</v>
      </c>
      <c r="C5805" s="101">
        <v>37.274999999999999</v>
      </c>
      <c r="D5805" s="102">
        <v>0.67136462962962973</v>
      </c>
      <c r="E5805" s="101">
        <f t="shared" si="90"/>
        <v>9989.6999999999989</v>
      </c>
      <c r="F5805" s="100" t="s">
        <v>16</v>
      </c>
    </row>
    <row r="5806" spans="2:6" ht="15">
      <c r="B5806" s="100">
        <v>46</v>
      </c>
      <c r="C5806" s="101">
        <v>37.274999999999999</v>
      </c>
      <c r="D5806" s="102">
        <v>0.67136464120370365</v>
      </c>
      <c r="E5806" s="101">
        <f t="shared" si="90"/>
        <v>1714.6499999999999</v>
      </c>
      <c r="F5806" s="100" t="s">
        <v>35</v>
      </c>
    </row>
    <row r="5807" spans="2:6" ht="15">
      <c r="B5807" s="100">
        <v>197</v>
      </c>
      <c r="C5807" s="101">
        <v>37.270000000000003</v>
      </c>
      <c r="D5807" s="102">
        <v>0.67136685185185174</v>
      </c>
      <c r="E5807" s="101">
        <f t="shared" si="90"/>
        <v>7342.1900000000005</v>
      </c>
      <c r="F5807" s="100" t="s">
        <v>35</v>
      </c>
    </row>
    <row r="5808" spans="2:6" ht="15">
      <c r="B5808" s="100">
        <v>161</v>
      </c>
      <c r="C5808" s="101">
        <v>37.270000000000003</v>
      </c>
      <c r="D5808" s="102">
        <v>0.67136685185185174</v>
      </c>
      <c r="E5808" s="101">
        <f t="shared" si="90"/>
        <v>6000.47</v>
      </c>
      <c r="F5808" s="100" t="s">
        <v>16</v>
      </c>
    </row>
    <row r="5809" spans="2:6" ht="15">
      <c r="B5809" s="100">
        <v>78</v>
      </c>
      <c r="C5809" s="101">
        <v>37.270000000000003</v>
      </c>
      <c r="D5809" s="102">
        <v>0.67136686342592589</v>
      </c>
      <c r="E5809" s="101">
        <f t="shared" si="90"/>
        <v>2907.0600000000004</v>
      </c>
      <c r="F5809" s="100" t="s">
        <v>36</v>
      </c>
    </row>
    <row r="5810" spans="2:6" ht="15">
      <c r="B5810" s="100">
        <v>390</v>
      </c>
      <c r="C5810" s="101">
        <v>37.270000000000003</v>
      </c>
      <c r="D5810" s="102">
        <v>0.67193925925925935</v>
      </c>
      <c r="E5810" s="101">
        <f t="shared" si="90"/>
        <v>14535.300000000001</v>
      </c>
      <c r="F5810" s="100" t="s">
        <v>16</v>
      </c>
    </row>
    <row r="5811" spans="2:6" ht="15">
      <c r="B5811" s="100">
        <v>177</v>
      </c>
      <c r="C5811" s="101">
        <v>37.270000000000003</v>
      </c>
      <c r="D5811" s="102">
        <v>0.67193925925925935</v>
      </c>
      <c r="E5811" s="101">
        <f t="shared" si="90"/>
        <v>6596.7900000000009</v>
      </c>
      <c r="F5811" s="100" t="s">
        <v>35</v>
      </c>
    </row>
    <row r="5812" spans="2:6" ht="15">
      <c r="B5812" s="100">
        <v>21</v>
      </c>
      <c r="C5812" s="101">
        <v>37.270000000000003</v>
      </c>
      <c r="D5812" s="102">
        <v>0.67193931712962962</v>
      </c>
      <c r="E5812" s="101">
        <f t="shared" si="90"/>
        <v>782.67000000000007</v>
      </c>
      <c r="F5812" s="100" t="s">
        <v>16</v>
      </c>
    </row>
    <row r="5813" spans="2:6" ht="15">
      <c r="B5813" s="100">
        <v>3</v>
      </c>
      <c r="C5813" s="101">
        <v>37.270000000000003</v>
      </c>
      <c r="D5813" s="102">
        <v>0.67193934027777769</v>
      </c>
      <c r="E5813" s="101">
        <f t="shared" si="90"/>
        <v>111.81</v>
      </c>
      <c r="F5813" s="100" t="s">
        <v>36</v>
      </c>
    </row>
    <row r="5814" spans="2:6" ht="15">
      <c r="B5814" s="100">
        <v>77</v>
      </c>
      <c r="C5814" s="101">
        <v>37.274999999999999</v>
      </c>
      <c r="D5814" s="102">
        <v>0.67193951388888884</v>
      </c>
      <c r="E5814" s="101">
        <f t="shared" si="90"/>
        <v>2870.1749999999997</v>
      </c>
      <c r="F5814" s="100" t="s">
        <v>16</v>
      </c>
    </row>
    <row r="5815" spans="2:6" ht="15">
      <c r="B5815" s="100">
        <v>323</v>
      </c>
      <c r="C5815" s="101">
        <v>37.274999999999999</v>
      </c>
      <c r="D5815" s="102">
        <v>0.67193951388888884</v>
      </c>
      <c r="E5815" s="101">
        <f t="shared" si="90"/>
        <v>12039.824999999999</v>
      </c>
      <c r="F5815" s="100" t="s">
        <v>16</v>
      </c>
    </row>
    <row r="5816" spans="2:6" ht="15">
      <c r="B5816" s="100">
        <v>150</v>
      </c>
      <c r="C5816" s="101">
        <v>37.274999999999999</v>
      </c>
      <c r="D5816" s="102">
        <v>0.67193951388888884</v>
      </c>
      <c r="E5816" s="101">
        <f t="shared" si="90"/>
        <v>5591.25</v>
      </c>
      <c r="F5816" s="100" t="s">
        <v>16</v>
      </c>
    </row>
    <row r="5817" spans="2:6" ht="15">
      <c r="B5817" s="100">
        <v>150</v>
      </c>
      <c r="C5817" s="101">
        <v>37.274999999999999</v>
      </c>
      <c r="D5817" s="102">
        <v>0.67193976851851855</v>
      </c>
      <c r="E5817" s="101">
        <f t="shared" si="90"/>
        <v>5591.25</v>
      </c>
      <c r="F5817" s="100" t="s">
        <v>16</v>
      </c>
    </row>
    <row r="5818" spans="2:6" ht="15">
      <c r="B5818" s="100">
        <v>430</v>
      </c>
      <c r="C5818" s="101">
        <v>37.274999999999999</v>
      </c>
      <c r="D5818" s="102">
        <v>0.67193976851851855</v>
      </c>
      <c r="E5818" s="101">
        <f t="shared" si="90"/>
        <v>16028.25</v>
      </c>
      <c r="F5818" s="100" t="s">
        <v>16</v>
      </c>
    </row>
    <row r="5819" spans="2:6" ht="15">
      <c r="B5819" s="100">
        <v>183</v>
      </c>
      <c r="C5819" s="101">
        <v>37.274999999999999</v>
      </c>
      <c r="D5819" s="102">
        <v>0.6719397800925927</v>
      </c>
      <c r="E5819" s="101">
        <f t="shared" si="90"/>
        <v>6821.3249999999998</v>
      </c>
      <c r="F5819" s="100" t="s">
        <v>16</v>
      </c>
    </row>
    <row r="5820" spans="2:6" ht="15">
      <c r="B5820" s="100">
        <v>34</v>
      </c>
      <c r="C5820" s="101">
        <v>37.282499999999999</v>
      </c>
      <c r="D5820" s="102">
        <v>0.67207085648148146</v>
      </c>
      <c r="E5820" s="101">
        <f t="shared" si="90"/>
        <v>1267.605</v>
      </c>
      <c r="F5820" s="100" t="s">
        <v>36</v>
      </c>
    </row>
    <row r="5821" spans="2:6" ht="15">
      <c r="B5821" s="100">
        <v>1</v>
      </c>
      <c r="C5821" s="101">
        <v>37.28</v>
      </c>
      <c r="D5821" s="102">
        <v>0.67209194444444442</v>
      </c>
      <c r="E5821" s="101">
        <f t="shared" si="90"/>
        <v>37.28</v>
      </c>
      <c r="F5821" s="100" t="s">
        <v>36</v>
      </c>
    </row>
    <row r="5822" spans="2:6" ht="15">
      <c r="B5822" s="100">
        <v>46</v>
      </c>
      <c r="C5822" s="101">
        <v>37.270000000000003</v>
      </c>
      <c r="D5822" s="102">
        <v>0.67217158564814816</v>
      </c>
      <c r="E5822" s="101">
        <f t="shared" si="90"/>
        <v>1714.42</v>
      </c>
      <c r="F5822" s="100" t="s">
        <v>36</v>
      </c>
    </row>
    <row r="5823" spans="2:6" ht="15">
      <c r="B5823" s="100">
        <v>36</v>
      </c>
      <c r="C5823" s="101">
        <v>37.270000000000003</v>
      </c>
      <c r="D5823" s="102">
        <v>0.67219972222222213</v>
      </c>
      <c r="E5823" s="101">
        <f t="shared" si="90"/>
        <v>1341.72</v>
      </c>
      <c r="F5823" s="100" t="s">
        <v>36</v>
      </c>
    </row>
    <row r="5824" spans="2:6" ht="15">
      <c r="B5824" s="100">
        <v>22</v>
      </c>
      <c r="C5824" s="101">
        <v>37.265000000000001</v>
      </c>
      <c r="D5824" s="102">
        <v>0.67220908564814819</v>
      </c>
      <c r="E5824" s="101">
        <f t="shared" si="90"/>
        <v>819.83</v>
      </c>
      <c r="F5824" s="100" t="s">
        <v>16</v>
      </c>
    </row>
    <row r="5825" spans="2:6" ht="15">
      <c r="B5825" s="100">
        <v>104</v>
      </c>
      <c r="C5825" s="101">
        <v>37.265000000000001</v>
      </c>
      <c r="D5825" s="102">
        <v>0.67220908564814819</v>
      </c>
      <c r="E5825" s="101">
        <f t="shared" si="90"/>
        <v>3875.56</v>
      </c>
      <c r="F5825" s="100" t="s">
        <v>16</v>
      </c>
    </row>
    <row r="5826" spans="2:6" ht="15">
      <c r="B5826" s="100">
        <v>53</v>
      </c>
      <c r="C5826" s="101">
        <v>37.265000000000001</v>
      </c>
      <c r="D5826" s="102">
        <v>0.67220908564814819</v>
      </c>
      <c r="E5826" s="101">
        <f t="shared" si="90"/>
        <v>1975.0450000000001</v>
      </c>
      <c r="F5826" s="100" t="s">
        <v>16</v>
      </c>
    </row>
    <row r="5827" spans="2:6" ht="15">
      <c r="B5827" s="100">
        <v>121</v>
      </c>
      <c r="C5827" s="101">
        <v>37.265000000000001</v>
      </c>
      <c r="D5827" s="102">
        <v>0.67220912037037028</v>
      </c>
      <c r="E5827" s="101">
        <f t="shared" si="90"/>
        <v>4509.0650000000005</v>
      </c>
      <c r="F5827" s="100" t="s">
        <v>35</v>
      </c>
    </row>
    <row r="5828" spans="2:6" ht="15">
      <c r="B5828" s="100">
        <v>140</v>
      </c>
      <c r="C5828" s="101">
        <v>37.270000000000003</v>
      </c>
      <c r="D5828" s="102">
        <v>0.67220936342592585</v>
      </c>
      <c r="E5828" s="101">
        <f t="shared" si="90"/>
        <v>5217.8</v>
      </c>
      <c r="F5828" s="100" t="s">
        <v>16</v>
      </c>
    </row>
    <row r="5829" spans="2:6" ht="15">
      <c r="B5829" s="100">
        <v>108</v>
      </c>
      <c r="C5829" s="101">
        <v>37.270000000000003</v>
      </c>
      <c r="D5829" s="102">
        <v>0.67220936342592585</v>
      </c>
      <c r="E5829" s="101">
        <f t="shared" si="90"/>
        <v>4025.1600000000003</v>
      </c>
      <c r="F5829" s="100" t="s">
        <v>16</v>
      </c>
    </row>
    <row r="5830" spans="2:6" ht="15">
      <c r="B5830" s="100">
        <v>133</v>
      </c>
      <c r="C5830" s="101">
        <v>37.265000000000001</v>
      </c>
      <c r="D5830" s="102">
        <v>0.67222259259259254</v>
      </c>
      <c r="E5830" s="101">
        <f t="shared" ref="E5830:E5893" si="91">C5830*B5830</f>
        <v>4956.2449999999999</v>
      </c>
      <c r="F5830" s="100" t="s">
        <v>36</v>
      </c>
    </row>
    <row r="5831" spans="2:6" ht="15">
      <c r="B5831" s="100">
        <v>116</v>
      </c>
      <c r="C5831" s="101">
        <v>37.274999999999999</v>
      </c>
      <c r="D5831" s="102">
        <v>0.67226896990740748</v>
      </c>
      <c r="E5831" s="101">
        <f t="shared" si="91"/>
        <v>4323.8999999999996</v>
      </c>
      <c r="F5831" s="100" t="s">
        <v>36</v>
      </c>
    </row>
    <row r="5832" spans="2:6" ht="15">
      <c r="B5832" s="100">
        <v>441</v>
      </c>
      <c r="C5832" s="101">
        <v>37.274999999999999</v>
      </c>
      <c r="D5832" s="102">
        <v>0.67240321759259258</v>
      </c>
      <c r="E5832" s="101">
        <f t="shared" si="91"/>
        <v>16438.274999999998</v>
      </c>
      <c r="F5832" s="100" t="s">
        <v>35</v>
      </c>
    </row>
    <row r="5833" spans="2:6" ht="15">
      <c r="B5833" s="100">
        <v>56</v>
      </c>
      <c r="C5833" s="101">
        <v>37.274999999999999</v>
      </c>
      <c r="D5833" s="102">
        <v>0.67240321759259258</v>
      </c>
      <c r="E5833" s="101">
        <f t="shared" si="91"/>
        <v>2087.4</v>
      </c>
      <c r="F5833" s="100" t="s">
        <v>35</v>
      </c>
    </row>
    <row r="5834" spans="2:6" ht="15">
      <c r="B5834" s="100">
        <v>262</v>
      </c>
      <c r="C5834" s="101">
        <v>37.274999999999999</v>
      </c>
      <c r="D5834" s="102">
        <v>0.67257006944444442</v>
      </c>
      <c r="E5834" s="101">
        <f t="shared" si="91"/>
        <v>9766.0499999999993</v>
      </c>
      <c r="F5834" s="100" t="s">
        <v>16</v>
      </c>
    </row>
    <row r="5835" spans="2:6" ht="15">
      <c r="B5835" s="100">
        <v>136</v>
      </c>
      <c r="C5835" s="101">
        <v>37.274999999999999</v>
      </c>
      <c r="D5835" s="102">
        <v>0.67257030092592596</v>
      </c>
      <c r="E5835" s="101">
        <f t="shared" si="91"/>
        <v>5069.3999999999996</v>
      </c>
      <c r="F5835" s="100" t="s">
        <v>16</v>
      </c>
    </row>
    <row r="5836" spans="2:6" ht="15">
      <c r="B5836" s="100">
        <v>150</v>
      </c>
      <c r="C5836" s="101">
        <v>37.274999999999999</v>
      </c>
      <c r="D5836" s="102">
        <v>0.67259996527777777</v>
      </c>
      <c r="E5836" s="101">
        <f t="shared" si="91"/>
        <v>5591.25</v>
      </c>
      <c r="F5836" s="100" t="s">
        <v>16</v>
      </c>
    </row>
    <row r="5837" spans="2:6" ht="15">
      <c r="B5837" s="100">
        <v>76</v>
      </c>
      <c r="C5837" s="101">
        <v>37.28</v>
      </c>
      <c r="D5837" s="102">
        <v>0.67262917824074064</v>
      </c>
      <c r="E5837" s="101">
        <f t="shared" si="91"/>
        <v>2833.28</v>
      </c>
      <c r="F5837" s="100" t="s">
        <v>16</v>
      </c>
    </row>
    <row r="5838" spans="2:6" ht="15">
      <c r="B5838" s="100">
        <v>29</v>
      </c>
      <c r="C5838" s="101">
        <v>37.28</v>
      </c>
      <c r="D5838" s="102">
        <v>0.67262918981481479</v>
      </c>
      <c r="E5838" s="101">
        <f t="shared" si="91"/>
        <v>1081.1200000000001</v>
      </c>
      <c r="F5838" s="100" t="s">
        <v>16</v>
      </c>
    </row>
    <row r="5839" spans="2:6" ht="15">
      <c r="B5839" s="100">
        <v>24</v>
      </c>
      <c r="C5839" s="101">
        <v>37.28</v>
      </c>
      <c r="D5839" s="102">
        <v>0.67262943287037036</v>
      </c>
      <c r="E5839" s="101">
        <f t="shared" si="91"/>
        <v>894.72</v>
      </c>
      <c r="F5839" s="100" t="s">
        <v>16</v>
      </c>
    </row>
    <row r="5840" spans="2:6" ht="15">
      <c r="B5840" s="100">
        <v>32</v>
      </c>
      <c r="C5840" s="101">
        <v>37.274999999999999</v>
      </c>
      <c r="D5840" s="102">
        <v>0.67269988425925931</v>
      </c>
      <c r="E5840" s="101">
        <f t="shared" si="91"/>
        <v>1192.8</v>
      </c>
      <c r="F5840" s="100" t="s">
        <v>16</v>
      </c>
    </row>
    <row r="5841" spans="2:6" ht="15">
      <c r="B5841" s="100">
        <v>218</v>
      </c>
      <c r="C5841" s="101">
        <v>37.274999999999999</v>
      </c>
      <c r="D5841" s="102">
        <v>0.67269988425925931</v>
      </c>
      <c r="E5841" s="101">
        <f t="shared" si="91"/>
        <v>8125.95</v>
      </c>
      <c r="F5841" s="100" t="s">
        <v>16</v>
      </c>
    </row>
    <row r="5842" spans="2:6" ht="15">
      <c r="B5842" s="100">
        <v>125</v>
      </c>
      <c r="C5842" s="101">
        <v>37.28</v>
      </c>
      <c r="D5842" s="102">
        <v>0.67270001157407411</v>
      </c>
      <c r="E5842" s="101">
        <f t="shared" si="91"/>
        <v>4660</v>
      </c>
      <c r="F5842" s="100" t="s">
        <v>16</v>
      </c>
    </row>
    <row r="5843" spans="2:6" ht="15">
      <c r="B5843" s="100">
        <v>111</v>
      </c>
      <c r="C5843" s="101">
        <v>37.270000000000003</v>
      </c>
      <c r="D5843" s="102">
        <v>0.67279585648148155</v>
      </c>
      <c r="E5843" s="101">
        <f t="shared" si="91"/>
        <v>4136.97</v>
      </c>
      <c r="F5843" s="100" t="s">
        <v>16</v>
      </c>
    </row>
    <row r="5844" spans="2:6" ht="15">
      <c r="B5844" s="100">
        <v>68</v>
      </c>
      <c r="C5844" s="101">
        <v>37.270000000000003</v>
      </c>
      <c r="D5844" s="102">
        <v>0.67279585648148155</v>
      </c>
      <c r="E5844" s="101">
        <f t="shared" si="91"/>
        <v>2534.36</v>
      </c>
      <c r="F5844" s="100" t="s">
        <v>16</v>
      </c>
    </row>
    <row r="5845" spans="2:6" ht="15">
      <c r="B5845" s="100">
        <v>217</v>
      </c>
      <c r="C5845" s="101">
        <v>37.270000000000003</v>
      </c>
      <c r="D5845" s="102">
        <v>0.67279585648148155</v>
      </c>
      <c r="E5845" s="101">
        <f t="shared" si="91"/>
        <v>8087.5900000000011</v>
      </c>
      <c r="F5845" s="100" t="s">
        <v>35</v>
      </c>
    </row>
    <row r="5846" spans="2:6" ht="15">
      <c r="B5846" s="100">
        <v>58</v>
      </c>
      <c r="C5846" s="101">
        <v>37.270000000000003</v>
      </c>
      <c r="D5846" s="102">
        <v>0.6727969212962962</v>
      </c>
      <c r="E5846" s="101">
        <f t="shared" si="91"/>
        <v>2161.6600000000003</v>
      </c>
      <c r="F5846" s="100" t="s">
        <v>36</v>
      </c>
    </row>
    <row r="5847" spans="2:6" ht="15">
      <c r="B5847" s="100">
        <v>57</v>
      </c>
      <c r="C5847" s="101">
        <v>37.270000000000003</v>
      </c>
      <c r="D5847" s="102">
        <v>0.6728062037037037</v>
      </c>
      <c r="E5847" s="101">
        <f t="shared" si="91"/>
        <v>2124.3900000000003</v>
      </c>
      <c r="F5847" s="100" t="s">
        <v>36</v>
      </c>
    </row>
    <row r="5848" spans="2:6" ht="15">
      <c r="B5848" s="100">
        <v>3</v>
      </c>
      <c r="C5848" s="101">
        <v>37.270000000000003</v>
      </c>
      <c r="D5848" s="102">
        <v>0.6728062037037037</v>
      </c>
      <c r="E5848" s="101">
        <f t="shared" si="91"/>
        <v>111.81</v>
      </c>
      <c r="F5848" s="100" t="s">
        <v>36</v>
      </c>
    </row>
    <row r="5849" spans="2:6" ht="15">
      <c r="B5849" s="100">
        <v>17</v>
      </c>
      <c r="C5849" s="101">
        <v>37.265000000000001</v>
      </c>
      <c r="D5849" s="102">
        <v>0.6728062037037037</v>
      </c>
      <c r="E5849" s="101">
        <f t="shared" si="91"/>
        <v>633.505</v>
      </c>
      <c r="F5849" s="100" t="s">
        <v>16</v>
      </c>
    </row>
    <row r="5850" spans="2:6" ht="15">
      <c r="B5850" s="100">
        <v>90</v>
      </c>
      <c r="C5850" s="101">
        <v>37.265000000000001</v>
      </c>
      <c r="D5850" s="102">
        <v>0.6728062037037037</v>
      </c>
      <c r="E5850" s="101">
        <f t="shared" si="91"/>
        <v>3353.85</v>
      </c>
      <c r="F5850" s="100" t="s">
        <v>16</v>
      </c>
    </row>
    <row r="5851" spans="2:6" ht="15">
      <c r="B5851" s="100">
        <v>129</v>
      </c>
      <c r="C5851" s="101">
        <v>37.265000000000001</v>
      </c>
      <c r="D5851" s="102">
        <v>0.67280621527777784</v>
      </c>
      <c r="E5851" s="101">
        <f t="shared" si="91"/>
        <v>4807.1850000000004</v>
      </c>
      <c r="F5851" s="100" t="s">
        <v>35</v>
      </c>
    </row>
    <row r="5852" spans="2:6" ht="15">
      <c r="B5852" s="100">
        <v>205</v>
      </c>
      <c r="C5852" s="101">
        <v>37.270000000000003</v>
      </c>
      <c r="D5852" s="102">
        <v>0.67280665509259263</v>
      </c>
      <c r="E5852" s="101">
        <f t="shared" si="91"/>
        <v>7640.35</v>
      </c>
      <c r="F5852" s="100" t="s">
        <v>16</v>
      </c>
    </row>
    <row r="5853" spans="2:6" ht="15">
      <c r="B5853" s="100">
        <v>74</v>
      </c>
      <c r="C5853" s="101">
        <v>37.265000000000001</v>
      </c>
      <c r="D5853" s="102">
        <v>0.6728392476851851</v>
      </c>
      <c r="E5853" s="101">
        <f t="shared" si="91"/>
        <v>2757.61</v>
      </c>
      <c r="F5853" s="100" t="s">
        <v>16</v>
      </c>
    </row>
    <row r="5854" spans="2:6" ht="15">
      <c r="B5854" s="100">
        <v>164</v>
      </c>
      <c r="C5854" s="101">
        <v>37.265000000000001</v>
      </c>
      <c r="D5854" s="102">
        <v>0.6728392476851851</v>
      </c>
      <c r="E5854" s="101">
        <f t="shared" si="91"/>
        <v>6111.46</v>
      </c>
      <c r="F5854" s="100" t="s">
        <v>16</v>
      </c>
    </row>
    <row r="5855" spans="2:6" ht="15">
      <c r="B5855" s="100">
        <v>165</v>
      </c>
      <c r="C5855" s="101">
        <v>37.265000000000001</v>
      </c>
      <c r="D5855" s="102">
        <v>0.6728392476851851</v>
      </c>
      <c r="E5855" s="101">
        <f t="shared" si="91"/>
        <v>6148.7250000000004</v>
      </c>
      <c r="F5855" s="100" t="s">
        <v>35</v>
      </c>
    </row>
    <row r="5856" spans="2:6" ht="15">
      <c r="B5856" s="100">
        <v>251</v>
      </c>
      <c r="C5856" s="101">
        <v>37.26</v>
      </c>
      <c r="D5856" s="102">
        <v>0.67285188657407413</v>
      </c>
      <c r="E5856" s="101">
        <f t="shared" si="91"/>
        <v>9352.26</v>
      </c>
      <c r="F5856" s="100" t="s">
        <v>16</v>
      </c>
    </row>
    <row r="5857" spans="2:6" ht="15">
      <c r="B5857" s="100">
        <v>138</v>
      </c>
      <c r="C5857" s="101">
        <v>37.26</v>
      </c>
      <c r="D5857" s="102">
        <v>0.67285188657407413</v>
      </c>
      <c r="E5857" s="101">
        <f t="shared" si="91"/>
        <v>5141.88</v>
      </c>
      <c r="F5857" s="100" t="s">
        <v>35</v>
      </c>
    </row>
    <row r="5858" spans="2:6" ht="15">
      <c r="B5858" s="100">
        <v>21</v>
      </c>
      <c r="C5858" s="101">
        <v>37.262500000000003</v>
      </c>
      <c r="D5858" s="102">
        <v>0.6728519097222222</v>
      </c>
      <c r="E5858" s="101">
        <f t="shared" si="91"/>
        <v>782.51250000000005</v>
      </c>
      <c r="F5858" s="100" t="s">
        <v>36</v>
      </c>
    </row>
    <row r="5859" spans="2:6" ht="15">
      <c r="B5859" s="100">
        <v>42</v>
      </c>
      <c r="C5859" s="101">
        <v>37.26</v>
      </c>
      <c r="D5859" s="102">
        <v>0.6728519097222222</v>
      </c>
      <c r="E5859" s="101">
        <f t="shared" si="91"/>
        <v>1564.9199999999998</v>
      </c>
      <c r="F5859" s="100" t="s">
        <v>16</v>
      </c>
    </row>
    <row r="5860" spans="2:6" ht="15">
      <c r="B5860" s="100">
        <v>79</v>
      </c>
      <c r="C5860" s="101">
        <v>37.26</v>
      </c>
      <c r="D5860" s="102">
        <v>0.67286526620370368</v>
      </c>
      <c r="E5860" s="101">
        <f t="shared" si="91"/>
        <v>2943.54</v>
      </c>
      <c r="F5860" s="100" t="s">
        <v>16</v>
      </c>
    </row>
    <row r="5861" spans="2:6" ht="15">
      <c r="B5861" s="100">
        <v>125</v>
      </c>
      <c r="C5861" s="101">
        <v>37.272500000000001</v>
      </c>
      <c r="D5861" s="102">
        <v>0.67305736111111114</v>
      </c>
      <c r="E5861" s="101">
        <f t="shared" si="91"/>
        <v>4659.0625</v>
      </c>
      <c r="F5861" s="100" t="s">
        <v>36</v>
      </c>
    </row>
    <row r="5862" spans="2:6" ht="15">
      <c r="B5862" s="100">
        <v>201</v>
      </c>
      <c r="C5862" s="101">
        <v>37.272500000000001</v>
      </c>
      <c r="D5862" s="102">
        <v>0.67306045138888893</v>
      </c>
      <c r="E5862" s="101">
        <f t="shared" si="91"/>
        <v>7491.7725</v>
      </c>
      <c r="F5862" s="100" t="s">
        <v>36</v>
      </c>
    </row>
    <row r="5863" spans="2:6" ht="15">
      <c r="B5863" s="100">
        <v>89</v>
      </c>
      <c r="C5863" s="101">
        <v>37.265000000000001</v>
      </c>
      <c r="D5863" s="102">
        <v>0.67334946759259262</v>
      </c>
      <c r="E5863" s="101">
        <f t="shared" si="91"/>
        <v>3316.585</v>
      </c>
      <c r="F5863" s="100" t="s">
        <v>35</v>
      </c>
    </row>
    <row r="5864" spans="2:6" ht="15">
      <c r="B5864" s="100">
        <v>91</v>
      </c>
      <c r="C5864" s="101">
        <v>37.265000000000001</v>
      </c>
      <c r="D5864" s="102">
        <v>0.67334954861111118</v>
      </c>
      <c r="E5864" s="101">
        <f t="shared" si="91"/>
        <v>3391.1150000000002</v>
      </c>
      <c r="F5864" s="100" t="s">
        <v>35</v>
      </c>
    </row>
    <row r="5865" spans="2:6" ht="15">
      <c r="B5865" s="100">
        <v>244</v>
      </c>
      <c r="C5865" s="101">
        <v>37.270000000000003</v>
      </c>
      <c r="D5865" s="102">
        <v>0.67334989583333327</v>
      </c>
      <c r="E5865" s="101">
        <f t="shared" si="91"/>
        <v>9093.880000000001</v>
      </c>
      <c r="F5865" s="100" t="s">
        <v>16</v>
      </c>
    </row>
    <row r="5866" spans="2:6" ht="15">
      <c r="B5866" s="100">
        <v>49</v>
      </c>
      <c r="C5866" s="101">
        <v>37.270000000000003</v>
      </c>
      <c r="D5866" s="102">
        <v>0.67334989583333327</v>
      </c>
      <c r="E5866" s="101">
        <f t="shared" si="91"/>
        <v>1826.2300000000002</v>
      </c>
      <c r="F5866" s="100" t="s">
        <v>16</v>
      </c>
    </row>
    <row r="5867" spans="2:6" ht="15">
      <c r="B5867" s="100">
        <v>199</v>
      </c>
      <c r="C5867" s="101">
        <v>37.270000000000003</v>
      </c>
      <c r="D5867" s="102">
        <v>0.67351873842592591</v>
      </c>
      <c r="E5867" s="101">
        <f t="shared" si="91"/>
        <v>7416.7300000000005</v>
      </c>
      <c r="F5867" s="100" t="s">
        <v>16</v>
      </c>
    </row>
    <row r="5868" spans="2:6" ht="15">
      <c r="B5868" s="100">
        <v>202</v>
      </c>
      <c r="C5868" s="101">
        <v>37.270000000000003</v>
      </c>
      <c r="D5868" s="102">
        <v>0.6736414467592593</v>
      </c>
      <c r="E5868" s="101">
        <f t="shared" si="91"/>
        <v>7528.5400000000009</v>
      </c>
      <c r="F5868" s="100" t="s">
        <v>16</v>
      </c>
    </row>
    <row r="5869" spans="2:6" ht="15">
      <c r="B5869" s="100">
        <v>437</v>
      </c>
      <c r="C5869" s="101">
        <v>37.270000000000003</v>
      </c>
      <c r="D5869" s="102">
        <v>0.67369538194444445</v>
      </c>
      <c r="E5869" s="101">
        <f t="shared" si="91"/>
        <v>16286.990000000002</v>
      </c>
      <c r="F5869" s="100" t="s">
        <v>16</v>
      </c>
    </row>
    <row r="5870" spans="2:6" ht="15">
      <c r="B5870" s="100">
        <v>269</v>
      </c>
      <c r="C5870" s="101">
        <v>37.270000000000003</v>
      </c>
      <c r="D5870" s="102">
        <v>0.67369655092592595</v>
      </c>
      <c r="E5870" s="101">
        <f t="shared" si="91"/>
        <v>10025.630000000001</v>
      </c>
      <c r="F5870" s="100" t="s">
        <v>16</v>
      </c>
    </row>
    <row r="5871" spans="2:6" ht="15">
      <c r="B5871" s="100">
        <v>267</v>
      </c>
      <c r="C5871" s="101">
        <v>37.270000000000003</v>
      </c>
      <c r="D5871" s="102">
        <v>0.67369690972222218</v>
      </c>
      <c r="E5871" s="101">
        <f t="shared" si="91"/>
        <v>9951.09</v>
      </c>
      <c r="F5871" s="100" t="s">
        <v>16</v>
      </c>
    </row>
    <row r="5872" spans="2:6" ht="15">
      <c r="B5872" s="100">
        <v>200</v>
      </c>
      <c r="C5872" s="101">
        <v>37.270000000000003</v>
      </c>
      <c r="D5872" s="102">
        <v>0.67369747685185188</v>
      </c>
      <c r="E5872" s="101">
        <f t="shared" si="91"/>
        <v>7454.0000000000009</v>
      </c>
      <c r="F5872" s="100" t="s">
        <v>16</v>
      </c>
    </row>
    <row r="5873" spans="2:6" ht="15">
      <c r="B5873" s="100">
        <v>454</v>
      </c>
      <c r="C5873" s="101">
        <v>37.265000000000001</v>
      </c>
      <c r="D5873" s="102">
        <v>0.67374703703703709</v>
      </c>
      <c r="E5873" s="101">
        <f t="shared" si="91"/>
        <v>16918.310000000001</v>
      </c>
      <c r="F5873" s="100" t="s">
        <v>35</v>
      </c>
    </row>
    <row r="5874" spans="2:6" ht="15">
      <c r="B5874" s="100">
        <v>406</v>
      </c>
      <c r="C5874" s="101">
        <v>37.26</v>
      </c>
      <c r="D5874" s="102">
        <v>0.67386162037037034</v>
      </c>
      <c r="E5874" s="101">
        <f t="shared" si="91"/>
        <v>15127.56</v>
      </c>
      <c r="F5874" s="100" t="s">
        <v>16</v>
      </c>
    </row>
    <row r="5875" spans="2:6" ht="15">
      <c r="B5875" s="100">
        <v>198</v>
      </c>
      <c r="C5875" s="101">
        <v>37.26</v>
      </c>
      <c r="D5875" s="102">
        <v>0.67386163194444437</v>
      </c>
      <c r="E5875" s="101">
        <f t="shared" si="91"/>
        <v>7377.48</v>
      </c>
      <c r="F5875" s="100" t="s">
        <v>35</v>
      </c>
    </row>
    <row r="5876" spans="2:6" ht="15">
      <c r="B5876" s="100">
        <v>6</v>
      </c>
      <c r="C5876" s="101">
        <v>37.26</v>
      </c>
      <c r="D5876" s="102">
        <v>0.67386686342592583</v>
      </c>
      <c r="E5876" s="101">
        <f t="shared" si="91"/>
        <v>223.56</v>
      </c>
      <c r="F5876" s="100" t="s">
        <v>36</v>
      </c>
    </row>
    <row r="5877" spans="2:6" ht="15">
      <c r="B5877" s="100">
        <v>7</v>
      </c>
      <c r="C5877" s="101">
        <v>37.26</v>
      </c>
      <c r="D5877" s="102">
        <v>0.67386851851851848</v>
      </c>
      <c r="E5877" s="101">
        <f t="shared" si="91"/>
        <v>260.82</v>
      </c>
      <c r="F5877" s="100" t="s">
        <v>36</v>
      </c>
    </row>
    <row r="5878" spans="2:6" ht="15">
      <c r="B5878" s="100">
        <v>61</v>
      </c>
      <c r="C5878" s="101">
        <v>37.26</v>
      </c>
      <c r="D5878" s="102">
        <v>0.6738688078703704</v>
      </c>
      <c r="E5878" s="101">
        <f t="shared" si="91"/>
        <v>2272.8599999999997</v>
      </c>
      <c r="F5878" s="100" t="s">
        <v>36</v>
      </c>
    </row>
    <row r="5879" spans="2:6" ht="15">
      <c r="B5879" s="100">
        <v>176</v>
      </c>
      <c r="C5879" s="101">
        <v>37.255000000000003</v>
      </c>
      <c r="D5879" s="102">
        <v>0.67388917824074079</v>
      </c>
      <c r="E5879" s="101">
        <f t="shared" si="91"/>
        <v>6556.88</v>
      </c>
      <c r="F5879" s="100" t="s">
        <v>16</v>
      </c>
    </row>
    <row r="5880" spans="2:6" ht="15">
      <c r="B5880" s="100">
        <v>118</v>
      </c>
      <c r="C5880" s="101">
        <v>37.255000000000003</v>
      </c>
      <c r="D5880" s="102">
        <v>0.67388918981481483</v>
      </c>
      <c r="E5880" s="101">
        <f t="shared" si="91"/>
        <v>4396.09</v>
      </c>
      <c r="F5880" s="100" t="s">
        <v>35</v>
      </c>
    </row>
    <row r="5881" spans="2:6" ht="15">
      <c r="B5881" s="100">
        <v>179</v>
      </c>
      <c r="C5881" s="101">
        <v>37.25</v>
      </c>
      <c r="D5881" s="102">
        <v>0.67389364583333344</v>
      </c>
      <c r="E5881" s="101">
        <f t="shared" si="91"/>
        <v>6667.75</v>
      </c>
      <c r="F5881" s="100" t="s">
        <v>35</v>
      </c>
    </row>
    <row r="5882" spans="2:6" ht="15">
      <c r="B5882" s="100">
        <v>107</v>
      </c>
      <c r="C5882" s="101">
        <v>37.25</v>
      </c>
      <c r="D5882" s="102">
        <v>0.67389364583333344</v>
      </c>
      <c r="E5882" s="101">
        <f t="shared" si="91"/>
        <v>3985.75</v>
      </c>
      <c r="F5882" s="100" t="s">
        <v>16</v>
      </c>
    </row>
    <row r="5883" spans="2:6" ht="15">
      <c r="B5883" s="100">
        <v>92</v>
      </c>
      <c r="C5883" s="101">
        <v>37.25</v>
      </c>
      <c r="D5883" s="102">
        <v>0.67393554398148148</v>
      </c>
      <c r="E5883" s="101">
        <f t="shared" si="91"/>
        <v>3427</v>
      </c>
      <c r="F5883" s="100" t="s">
        <v>16</v>
      </c>
    </row>
    <row r="5884" spans="2:6" ht="15">
      <c r="B5884" s="100">
        <v>60</v>
      </c>
      <c r="C5884" s="101">
        <v>37.25</v>
      </c>
      <c r="D5884" s="102">
        <v>0.67394256944444442</v>
      </c>
      <c r="E5884" s="101">
        <f t="shared" si="91"/>
        <v>2235</v>
      </c>
      <c r="F5884" s="100" t="s">
        <v>36</v>
      </c>
    </row>
    <row r="5885" spans="2:6" ht="15">
      <c r="B5885" s="100">
        <v>92</v>
      </c>
      <c r="C5885" s="101">
        <v>37.25</v>
      </c>
      <c r="D5885" s="102">
        <v>0.67397776620370375</v>
      </c>
      <c r="E5885" s="101">
        <f t="shared" si="91"/>
        <v>3427</v>
      </c>
      <c r="F5885" s="100" t="s">
        <v>16</v>
      </c>
    </row>
    <row r="5886" spans="2:6" ht="15">
      <c r="B5886" s="100">
        <v>118</v>
      </c>
      <c r="C5886" s="101">
        <v>37.244999999999997</v>
      </c>
      <c r="D5886" s="102">
        <v>0.67398424768518517</v>
      </c>
      <c r="E5886" s="101">
        <f t="shared" si="91"/>
        <v>4394.91</v>
      </c>
      <c r="F5886" s="100" t="s">
        <v>35</v>
      </c>
    </row>
    <row r="5887" spans="2:6" ht="15">
      <c r="B5887" s="100">
        <v>26</v>
      </c>
      <c r="C5887" s="101">
        <v>37.247500000000002</v>
      </c>
      <c r="D5887" s="102">
        <v>0.67398424768518517</v>
      </c>
      <c r="E5887" s="101">
        <f t="shared" si="91"/>
        <v>968.43500000000006</v>
      </c>
      <c r="F5887" s="100" t="s">
        <v>36</v>
      </c>
    </row>
    <row r="5888" spans="2:6" ht="15">
      <c r="B5888" s="100">
        <v>248</v>
      </c>
      <c r="C5888" s="101">
        <v>37.244999999999997</v>
      </c>
      <c r="D5888" s="102">
        <v>0.67398424768518517</v>
      </c>
      <c r="E5888" s="101">
        <f t="shared" si="91"/>
        <v>9236.76</v>
      </c>
      <c r="F5888" s="100" t="s">
        <v>16</v>
      </c>
    </row>
    <row r="5889" spans="2:6" ht="15">
      <c r="B5889" s="100">
        <v>117</v>
      </c>
      <c r="C5889" s="101">
        <v>37.244999999999997</v>
      </c>
      <c r="D5889" s="102">
        <v>0.67398510416666657</v>
      </c>
      <c r="E5889" s="101">
        <f t="shared" si="91"/>
        <v>4357.665</v>
      </c>
      <c r="F5889" s="100" t="s">
        <v>36</v>
      </c>
    </row>
    <row r="5890" spans="2:6" ht="15">
      <c r="B5890" s="100">
        <v>52</v>
      </c>
      <c r="C5890" s="101">
        <v>37.244999999999997</v>
      </c>
      <c r="D5890" s="102">
        <v>0.67398939814814807</v>
      </c>
      <c r="E5890" s="101">
        <f t="shared" si="91"/>
        <v>1936.7399999999998</v>
      </c>
      <c r="F5890" s="100" t="s">
        <v>36</v>
      </c>
    </row>
    <row r="5891" spans="2:6" ht="15">
      <c r="B5891" s="100">
        <v>149</v>
      </c>
      <c r="C5891" s="101">
        <v>37.24</v>
      </c>
      <c r="D5891" s="102">
        <v>0.67399362268518515</v>
      </c>
      <c r="E5891" s="101">
        <f t="shared" si="91"/>
        <v>5548.76</v>
      </c>
      <c r="F5891" s="100" t="s">
        <v>16</v>
      </c>
    </row>
    <row r="5892" spans="2:6" ht="15">
      <c r="B5892" s="100">
        <v>83</v>
      </c>
      <c r="C5892" s="101">
        <v>37.24</v>
      </c>
      <c r="D5892" s="102">
        <v>0.67399362268518515</v>
      </c>
      <c r="E5892" s="101">
        <f t="shared" si="91"/>
        <v>3090.92</v>
      </c>
      <c r="F5892" s="100" t="s">
        <v>35</v>
      </c>
    </row>
    <row r="5893" spans="2:6" ht="15">
      <c r="B5893" s="100">
        <v>130</v>
      </c>
      <c r="C5893" s="101">
        <v>37.24</v>
      </c>
      <c r="D5893" s="102">
        <v>0.67399385416666668</v>
      </c>
      <c r="E5893" s="101">
        <f t="shared" si="91"/>
        <v>4841.2</v>
      </c>
      <c r="F5893" s="100" t="s">
        <v>36</v>
      </c>
    </row>
    <row r="5894" spans="2:6" ht="15">
      <c r="B5894" s="100">
        <v>373</v>
      </c>
      <c r="C5894" s="101">
        <v>37.24</v>
      </c>
      <c r="D5894" s="102">
        <v>0.67405174768518517</v>
      </c>
      <c r="E5894" s="101">
        <f t="shared" ref="E5894:E5957" si="92">C5894*B5894</f>
        <v>13890.52</v>
      </c>
      <c r="F5894" s="100" t="s">
        <v>16</v>
      </c>
    </row>
    <row r="5895" spans="2:6" ht="15">
      <c r="B5895" s="100">
        <v>68</v>
      </c>
      <c r="C5895" s="101">
        <v>37.234999999999999</v>
      </c>
      <c r="D5895" s="102">
        <v>0.67417413194444442</v>
      </c>
      <c r="E5895" s="101">
        <f t="shared" si="92"/>
        <v>2531.98</v>
      </c>
      <c r="F5895" s="100" t="s">
        <v>16</v>
      </c>
    </row>
    <row r="5896" spans="2:6" ht="15">
      <c r="B5896" s="100">
        <v>62</v>
      </c>
      <c r="C5896" s="101">
        <v>37.234999999999999</v>
      </c>
      <c r="D5896" s="102">
        <v>0.67420891203703703</v>
      </c>
      <c r="E5896" s="101">
        <f t="shared" si="92"/>
        <v>2308.5700000000002</v>
      </c>
      <c r="F5896" s="100" t="s">
        <v>16</v>
      </c>
    </row>
    <row r="5897" spans="2:6" ht="15">
      <c r="B5897" s="100">
        <v>32</v>
      </c>
      <c r="C5897" s="101">
        <v>37.234999999999999</v>
      </c>
      <c r="D5897" s="102">
        <v>0.67422476851851842</v>
      </c>
      <c r="E5897" s="101">
        <f t="shared" si="92"/>
        <v>1191.52</v>
      </c>
      <c r="F5897" s="100" t="s">
        <v>16</v>
      </c>
    </row>
    <row r="5898" spans="2:6" ht="15">
      <c r="B5898" s="100">
        <v>132</v>
      </c>
      <c r="C5898" s="101">
        <v>37.234999999999999</v>
      </c>
      <c r="D5898" s="102">
        <v>0.67422478009259257</v>
      </c>
      <c r="E5898" s="101">
        <f t="shared" si="92"/>
        <v>4915.0199999999995</v>
      </c>
      <c r="F5898" s="100" t="s">
        <v>35</v>
      </c>
    </row>
    <row r="5899" spans="2:6" ht="15">
      <c r="B5899" s="100">
        <v>97</v>
      </c>
      <c r="C5899" s="101">
        <v>37.229999999999997</v>
      </c>
      <c r="D5899" s="102">
        <v>0.67432475694444438</v>
      </c>
      <c r="E5899" s="101">
        <f t="shared" si="92"/>
        <v>3611.3099999999995</v>
      </c>
      <c r="F5899" s="100" t="s">
        <v>16</v>
      </c>
    </row>
    <row r="5900" spans="2:6" ht="15">
      <c r="B5900" s="100">
        <v>89</v>
      </c>
      <c r="C5900" s="101">
        <v>37.229999999999997</v>
      </c>
      <c r="D5900" s="102">
        <v>0.67432475694444438</v>
      </c>
      <c r="E5900" s="101">
        <f t="shared" si="92"/>
        <v>3313.47</v>
      </c>
      <c r="F5900" s="100" t="s">
        <v>35</v>
      </c>
    </row>
    <row r="5901" spans="2:6" ht="15">
      <c r="B5901" s="100">
        <v>157</v>
      </c>
      <c r="C5901" s="101">
        <v>37.229999999999997</v>
      </c>
      <c r="D5901" s="102">
        <v>0.67433893518518528</v>
      </c>
      <c r="E5901" s="101">
        <f t="shared" si="92"/>
        <v>5845.11</v>
      </c>
      <c r="F5901" s="100" t="s">
        <v>36</v>
      </c>
    </row>
    <row r="5902" spans="2:6" ht="15">
      <c r="B5902" s="100">
        <v>528</v>
      </c>
      <c r="C5902" s="101">
        <v>37.225000000000001</v>
      </c>
      <c r="D5902" s="102">
        <v>0.67436965277777772</v>
      </c>
      <c r="E5902" s="101">
        <f t="shared" si="92"/>
        <v>19654.8</v>
      </c>
      <c r="F5902" s="100" t="s">
        <v>16</v>
      </c>
    </row>
    <row r="5903" spans="2:6" ht="15">
      <c r="B5903" s="100">
        <v>101</v>
      </c>
      <c r="C5903" s="101">
        <v>37.225000000000001</v>
      </c>
      <c r="D5903" s="102">
        <v>0.67436965277777772</v>
      </c>
      <c r="E5903" s="101">
        <f t="shared" si="92"/>
        <v>3759.7250000000004</v>
      </c>
      <c r="F5903" s="100" t="s">
        <v>35</v>
      </c>
    </row>
    <row r="5904" spans="2:6" ht="15">
      <c r="B5904" s="100">
        <v>231</v>
      </c>
      <c r="C5904" s="101">
        <v>37.22</v>
      </c>
      <c r="D5904" s="102">
        <v>0.67437414351851854</v>
      </c>
      <c r="E5904" s="101">
        <f t="shared" si="92"/>
        <v>8597.82</v>
      </c>
      <c r="F5904" s="100" t="s">
        <v>16</v>
      </c>
    </row>
    <row r="5905" spans="2:6" ht="15">
      <c r="B5905" s="100">
        <v>138</v>
      </c>
      <c r="C5905" s="101">
        <v>37.215000000000003</v>
      </c>
      <c r="D5905" s="102">
        <v>0.67438087962962967</v>
      </c>
      <c r="E5905" s="101">
        <f t="shared" si="92"/>
        <v>5135.67</v>
      </c>
      <c r="F5905" s="100" t="s">
        <v>16</v>
      </c>
    </row>
    <row r="5906" spans="2:6" ht="15">
      <c r="B5906" s="100">
        <v>150</v>
      </c>
      <c r="C5906" s="101">
        <v>37.215000000000003</v>
      </c>
      <c r="D5906" s="102">
        <v>0.67441730324074067</v>
      </c>
      <c r="E5906" s="101">
        <f t="shared" si="92"/>
        <v>5582.2500000000009</v>
      </c>
      <c r="F5906" s="100" t="s">
        <v>16</v>
      </c>
    </row>
    <row r="5907" spans="2:6" ht="15">
      <c r="B5907" s="100">
        <v>2</v>
      </c>
      <c r="C5907" s="101">
        <v>37.215000000000003</v>
      </c>
      <c r="D5907" s="102">
        <v>0.67441730324074067</v>
      </c>
      <c r="E5907" s="101">
        <f t="shared" si="92"/>
        <v>74.430000000000007</v>
      </c>
      <c r="F5907" s="100" t="s">
        <v>16</v>
      </c>
    </row>
    <row r="5908" spans="2:6" ht="15">
      <c r="B5908" s="100">
        <v>99</v>
      </c>
      <c r="C5908" s="101">
        <v>37.215000000000003</v>
      </c>
      <c r="D5908" s="102">
        <v>0.67448398148148148</v>
      </c>
      <c r="E5908" s="101">
        <f t="shared" si="92"/>
        <v>3684.2850000000003</v>
      </c>
      <c r="F5908" s="100" t="s">
        <v>16</v>
      </c>
    </row>
    <row r="5909" spans="2:6" ht="15">
      <c r="B5909" s="100">
        <v>108</v>
      </c>
      <c r="C5909" s="101">
        <v>37.21</v>
      </c>
      <c r="D5909" s="102">
        <v>0.67454564814814821</v>
      </c>
      <c r="E5909" s="101">
        <f t="shared" si="92"/>
        <v>4018.6800000000003</v>
      </c>
      <c r="F5909" s="100" t="s">
        <v>16</v>
      </c>
    </row>
    <row r="5910" spans="2:6" ht="15">
      <c r="B5910" s="100">
        <v>127</v>
      </c>
      <c r="C5910" s="101">
        <v>37.21</v>
      </c>
      <c r="D5910" s="102">
        <v>0.67454621527777781</v>
      </c>
      <c r="E5910" s="101">
        <f t="shared" si="92"/>
        <v>4725.67</v>
      </c>
      <c r="F5910" s="100" t="s">
        <v>16</v>
      </c>
    </row>
    <row r="5911" spans="2:6" ht="15">
      <c r="B5911" s="100">
        <v>97</v>
      </c>
      <c r="C5911" s="101">
        <v>37.204999999999998</v>
      </c>
      <c r="D5911" s="102">
        <v>0.67456031250000004</v>
      </c>
      <c r="E5911" s="101">
        <f t="shared" si="92"/>
        <v>3608.8849999999998</v>
      </c>
      <c r="F5911" s="100" t="s">
        <v>16</v>
      </c>
    </row>
    <row r="5912" spans="2:6" ht="15">
      <c r="B5912" s="100">
        <v>319</v>
      </c>
      <c r="C5912" s="101">
        <v>37.19</v>
      </c>
      <c r="D5912" s="102">
        <v>0.67490518518518516</v>
      </c>
      <c r="E5912" s="101">
        <f t="shared" si="92"/>
        <v>11863.609999999999</v>
      </c>
      <c r="F5912" s="100" t="s">
        <v>35</v>
      </c>
    </row>
    <row r="5913" spans="2:6" ht="15">
      <c r="B5913" s="100">
        <v>68</v>
      </c>
      <c r="C5913" s="101">
        <v>37.19</v>
      </c>
      <c r="D5913" s="102">
        <v>0.67490630787037043</v>
      </c>
      <c r="E5913" s="101">
        <f t="shared" si="92"/>
        <v>2528.92</v>
      </c>
      <c r="F5913" s="100" t="s">
        <v>35</v>
      </c>
    </row>
    <row r="5914" spans="2:6" ht="15">
      <c r="B5914" s="100">
        <v>72</v>
      </c>
      <c r="C5914" s="101">
        <v>37.19</v>
      </c>
      <c r="D5914" s="102">
        <v>0.67491478009259254</v>
      </c>
      <c r="E5914" s="101">
        <f t="shared" si="92"/>
        <v>2677.68</v>
      </c>
      <c r="F5914" s="100" t="s">
        <v>35</v>
      </c>
    </row>
    <row r="5915" spans="2:6" ht="15">
      <c r="B5915" s="100">
        <v>93</v>
      </c>
      <c r="C5915" s="101">
        <v>37.185000000000002</v>
      </c>
      <c r="D5915" s="102">
        <v>0.67491812500000004</v>
      </c>
      <c r="E5915" s="101">
        <f t="shared" si="92"/>
        <v>3458.2050000000004</v>
      </c>
      <c r="F5915" s="100" t="s">
        <v>35</v>
      </c>
    </row>
    <row r="5916" spans="2:6" ht="15">
      <c r="B5916" s="100">
        <v>117</v>
      </c>
      <c r="C5916" s="101">
        <v>37.185000000000002</v>
      </c>
      <c r="D5916" s="102">
        <v>0.6751792129629629</v>
      </c>
      <c r="E5916" s="101">
        <f t="shared" si="92"/>
        <v>4350.6450000000004</v>
      </c>
      <c r="F5916" s="100" t="s">
        <v>36</v>
      </c>
    </row>
    <row r="5917" spans="2:6" ht="15">
      <c r="B5917" s="100">
        <v>199</v>
      </c>
      <c r="C5917" s="101">
        <v>37.19</v>
      </c>
      <c r="D5917" s="102">
        <v>0.67520851851851849</v>
      </c>
      <c r="E5917" s="101">
        <f t="shared" si="92"/>
        <v>7400.8099999999995</v>
      </c>
      <c r="F5917" s="100" t="s">
        <v>16</v>
      </c>
    </row>
    <row r="5918" spans="2:6" ht="15">
      <c r="B5918" s="100">
        <v>115</v>
      </c>
      <c r="C5918" s="101">
        <v>37.19</v>
      </c>
      <c r="D5918" s="102">
        <v>0.67520883101851847</v>
      </c>
      <c r="E5918" s="101">
        <f t="shared" si="92"/>
        <v>4276.8499999999995</v>
      </c>
      <c r="F5918" s="100" t="s">
        <v>16</v>
      </c>
    </row>
    <row r="5919" spans="2:6" ht="15">
      <c r="B5919" s="100">
        <v>88</v>
      </c>
      <c r="C5919" s="101">
        <v>37.19</v>
      </c>
      <c r="D5919" s="102">
        <v>0.67520883101851847</v>
      </c>
      <c r="E5919" s="101">
        <f t="shared" si="92"/>
        <v>3272.72</v>
      </c>
      <c r="F5919" s="100" t="s">
        <v>16</v>
      </c>
    </row>
    <row r="5920" spans="2:6" ht="15">
      <c r="B5920" s="100">
        <v>11</v>
      </c>
      <c r="C5920" s="101">
        <v>37.19</v>
      </c>
      <c r="D5920" s="102">
        <v>0.67520883101851847</v>
      </c>
      <c r="E5920" s="101">
        <f t="shared" si="92"/>
        <v>409.09</v>
      </c>
      <c r="F5920" s="100" t="s">
        <v>16</v>
      </c>
    </row>
    <row r="5921" spans="2:6" ht="15">
      <c r="B5921" s="100">
        <v>150</v>
      </c>
      <c r="C5921" s="101">
        <v>37.19</v>
      </c>
      <c r="D5921" s="102">
        <v>0.67520883101851847</v>
      </c>
      <c r="E5921" s="101">
        <f t="shared" si="92"/>
        <v>5578.5</v>
      </c>
      <c r="F5921" s="100" t="s">
        <v>16</v>
      </c>
    </row>
    <row r="5922" spans="2:6" ht="15">
      <c r="B5922" s="100">
        <v>36</v>
      </c>
      <c r="C5922" s="101">
        <v>37.19</v>
      </c>
      <c r="D5922" s="102">
        <v>0.67520883101851847</v>
      </c>
      <c r="E5922" s="101">
        <f t="shared" si="92"/>
        <v>1338.84</v>
      </c>
      <c r="F5922" s="100" t="s">
        <v>16</v>
      </c>
    </row>
    <row r="5923" spans="2:6" ht="15">
      <c r="B5923" s="100">
        <v>108</v>
      </c>
      <c r="C5923" s="101">
        <v>37.19</v>
      </c>
      <c r="D5923" s="102">
        <v>0.67520883101851847</v>
      </c>
      <c r="E5923" s="101">
        <f t="shared" si="92"/>
        <v>4016.5199999999995</v>
      </c>
      <c r="F5923" s="100" t="s">
        <v>16</v>
      </c>
    </row>
    <row r="5924" spans="2:6" ht="15">
      <c r="B5924" s="100">
        <v>90</v>
      </c>
      <c r="C5924" s="101">
        <v>37.19</v>
      </c>
      <c r="D5924" s="102">
        <v>0.67520883101851847</v>
      </c>
      <c r="E5924" s="101">
        <f t="shared" si="92"/>
        <v>3347.1</v>
      </c>
      <c r="F5924" s="100" t="s">
        <v>16</v>
      </c>
    </row>
    <row r="5925" spans="2:6" ht="15">
      <c r="B5925" s="100">
        <v>312</v>
      </c>
      <c r="C5925" s="101">
        <v>37.19</v>
      </c>
      <c r="D5925" s="102">
        <v>0.67520883101851847</v>
      </c>
      <c r="E5925" s="101">
        <f t="shared" si="92"/>
        <v>11603.279999999999</v>
      </c>
      <c r="F5925" s="100" t="s">
        <v>16</v>
      </c>
    </row>
    <row r="5926" spans="2:6" ht="15">
      <c r="B5926" s="100">
        <v>703</v>
      </c>
      <c r="C5926" s="101">
        <v>37.174999999999997</v>
      </c>
      <c r="D5926" s="102">
        <v>0.67533282407407402</v>
      </c>
      <c r="E5926" s="101">
        <f t="shared" si="92"/>
        <v>26134.024999999998</v>
      </c>
      <c r="F5926" s="100" t="s">
        <v>16</v>
      </c>
    </row>
    <row r="5927" spans="2:6" ht="15">
      <c r="B5927" s="100">
        <v>200</v>
      </c>
      <c r="C5927" s="101">
        <v>37.174999999999997</v>
      </c>
      <c r="D5927" s="102">
        <v>0.6754426736111111</v>
      </c>
      <c r="E5927" s="101">
        <f t="shared" si="92"/>
        <v>7434.9999999999991</v>
      </c>
      <c r="F5927" s="100" t="s">
        <v>16</v>
      </c>
    </row>
    <row r="5928" spans="2:6" ht="15">
      <c r="B5928" s="100">
        <v>6</v>
      </c>
      <c r="C5928" s="101">
        <v>37.17</v>
      </c>
      <c r="D5928" s="102">
        <v>0.67572427083333331</v>
      </c>
      <c r="E5928" s="101">
        <f t="shared" si="92"/>
        <v>223.02</v>
      </c>
      <c r="F5928" s="100" t="s">
        <v>16</v>
      </c>
    </row>
    <row r="5929" spans="2:6" ht="15">
      <c r="B5929" s="100">
        <v>131</v>
      </c>
      <c r="C5929" s="101">
        <v>37.17</v>
      </c>
      <c r="D5929" s="102">
        <v>0.67573733796296287</v>
      </c>
      <c r="E5929" s="101">
        <f t="shared" si="92"/>
        <v>4869.2700000000004</v>
      </c>
      <c r="F5929" s="100" t="s">
        <v>16</v>
      </c>
    </row>
    <row r="5930" spans="2:6" ht="15">
      <c r="B5930" s="100">
        <v>361</v>
      </c>
      <c r="C5930" s="101">
        <v>37.17</v>
      </c>
      <c r="D5930" s="102">
        <v>0.67577620370370373</v>
      </c>
      <c r="E5930" s="101">
        <f t="shared" si="92"/>
        <v>13418.37</v>
      </c>
      <c r="F5930" s="100" t="s">
        <v>35</v>
      </c>
    </row>
    <row r="5931" spans="2:6" ht="15">
      <c r="B5931" s="100">
        <v>637</v>
      </c>
      <c r="C5931" s="101">
        <v>37.17</v>
      </c>
      <c r="D5931" s="102">
        <v>0.67577621527777776</v>
      </c>
      <c r="E5931" s="101">
        <f t="shared" si="92"/>
        <v>23677.29</v>
      </c>
      <c r="F5931" s="100" t="s">
        <v>16</v>
      </c>
    </row>
    <row r="5932" spans="2:6" ht="15">
      <c r="B5932" s="100">
        <v>118</v>
      </c>
      <c r="C5932" s="101">
        <v>37.195</v>
      </c>
      <c r="D5932" s="102">
        <v>0.67622347222222212</v>
      </c>
      <c r="E5932" s="101">
        <f t="shared" si="92"/>
        <v>4389.01</v>
      </c>
      <c r="F5932" s="100" t="s">
        <v>16</v>
      </c>
    </row>
    <row r="5933" spans="2:6" ht="15">
      <c r="B5933" s="100">
        <v>513</v>
      </c>
      <c r="C5933" s="101">
        <v>37.19</v>
      </c>
      <c r="D5933" s="102">
        <v>0.67635987268518516</v>
      </c>
      <c r="E5933" s="101">
        <f t="shared" si="92"/>
        <v>19078.469999999998</v>
      </c>
      <c r="F5933" s="100" t="s">
        <v>35</v>
      </c>
    </row>
    <row r="5934" spans="2:6" ht="15">
      <c r="B5934" s="100">
        <v>209</v>
      </c>
      <c r="C5934" s="101">
        <v>37.19</v>
      </c>
      <c r="D5934" s="102">
        <v>0.67647034722222221</v>
      </c>
      <c r="E5934" s="101">
        <f t="shared" si="92"/>
        <v>7772.7099999999991</v>
      </c>
      <c r="F5934" s="100" t="s">
        <v>16</v>
      </c>
    </row>
    <row r="5935" spans="2:6" ht="15">
      <c r="B5935" s="100">
        <v>177</v>
      </c>
      <c r="C5935" s="101">
        <v>37.19</v>
      </c>
      <c r="D5935" s="102">
        <v>0.67647069444444441</v>
      </c>
      <c r="E5935" s="101">
        <f t="shared" si="92"/>
        <v>6582.6299999999992</v>
      </c>
      <c r="F5935" s="100" t="s">
        <v>36</v>
      </c>
    </row>
    <row r="5936" spans="2:6" ht="15">
      <c r="B5936" s="100">
        <v>125</v>
      </c>
      <c r="C5936" s="101">
        <v>37.185000000000002</v>
      </c>
      <c r="D5936" s="102">
        <v>0.67647112268518528</v>
      </c>
      <c r="E5936" s="101">
        <f t="shared" si="92"/>
        <v>4648.125</v>
      </c>
      <c r="F5936" s="100" t="s">
        <v>16</v>
      </c>
    </row>
    <row r="5937" spans="2:6" ht="15">
      <c r="B5937" s="100">
        <v>224</v>
      </c>
      <c r="C5937" s="101">
        <v>37.185000000000002</v>
      </c>
      <c r="D5937" s="102">
        <v>0.6764711342592592</v>
      </c>
      <c r="E5937" s="101">
        <f t="shared" si="92"/>
        <v>8329.44</v>
      </c>
      <c r="F5937" s="100" t="s">
        <v>35</v>
      </c>
    </row>
    <row r="5938" spans="2:6" ht="15">
      <c r="B5938" s="100">
        <v>178</v>
      </c>
      <c r="C5938" s="101">
        <v>37.19</v>
      </c>
      <c r="D5938" s="102">
        <v>0.67647138888888891</v>
      </c>
      <c r="E5938" s="101">
        <f t="shared" si="92"/>
        <v>6619.82</v>
      </c>
      <c r="F5938" s="100" t="s">
        <v>16</v>
      </c>
    </row>
    <row r="5939" spans="2:6" ht="15">
      <c r="B5939" s="100">
        <v>101</v>
      </c>
      <c r="C5939" s="101">
        <v>37.185000000000002</v>
      </c>
      <c r="D5939" s="102">
        <v>0.67647138888888891</v>
      </c>
      <c r="E5939" s="101">
        <f t="shared" si="92"/>
        <v>3755.6850000000004</v>
      </c>
      <c r="F5939" s="100" t="s">
        <v>16</v>
      </c>
    </row>
    <row r="5940" spans="2:6" ht="15">
      <c r="B5940" s="100">
        <v>21</v>
      </c>
      <c r="C5940" s="101">
        <v>37.185000000000002</v>
      </c>
      <c r="D5940" s="102">
        <v>0.67647138888888891</v>
      </c>
      <c r="E5940" s="101">
        <f t="shared" si="92"/>
        <v>780.88499999999999</v>
      </c>
      <c r="F5940" s="100" t="s">
        <v>16</v>
      </c>
    </row>
    <row r="5941" spans="2:6" ht="15">
      <c r="B5941" s="100">
        <v>100</v>
      </c>
      <c r="C5941" s="101">
        <v>37.185000000000002</v>
      </c>
      <c r="D5941" s="102">
        <v>0.67647193287037044</v>
      </c>
      <c r="E5941" s="101">
        <f t="shared" si="92"/>
        <v>3718.5</v>
      </c>
      <c r="F5941" s="100" t="s">
        <v>16</v>
      </c>
    </row>
    <row r="5942" spans="2:6" ht="15">
      <c r="B5942" s="100">
        <v>150</v>
      </c>
      <c r="C5942" s="101">
        <v>37.185000000000002</v>
      </c>
      <c r="D5942" s="102">
        <v>0.67647193287037044</v>
      </c>
      <c r="E5942" s="101">
        <f t="shared" si="92"/>
        <v>5577.75</v>
      </c>
      <c r="F5942" s="100" t="s">
        <v>16</v>
      </c>
    </row>
    <row r="5943" spans="2:6" ht="15">
      <c r="B5943" s="100">
        <v>108</v>
      </c>
      <c r="C5943" s="101">
        <v>37.185000000000002</v>
      </c>
      <c r="D5943" s="102">
        <v>0.67647193287037044</v>
      </c>
      <c r="E5943" s="101">
        <f t="shared" si="92"/>
        <v>4015.9800000000005</v>
      </c>
      <c r="F5943" s="100" t="s">
        <v>16</v>
      </c>
    </row>
    <row r="5944" spans="2:6" ht="15">
      <c r="B5944" s="100">
        <v>79</v>
      </c>
      <c r="C5944" s="101">
        <v>37.185000000000002</v>
      </c>
      <c r="D5944" s="102">
        <v>0.67647199074074071</v>
      </c>
      <c r="E5944" s="101">
        <f t="shared" si="92"/>
        <v>2937.6150000000002</v>
      </c>
      <c r="F5944" s="100" t="s">
        <v>16</v>
      </c>
    </row>
    <row r="5945" spans="2:6" ht="15">
      <c r="B5945" s="100">
        <v>169</v>
      </c>
      <c r="C5945" s="101">
        <v>37.19</v>
      </c>
      <c r="D5945" s="102">
        <v>0.67647226851851849</v>
      </c>
      <c r="E5945" s="101">
        <f t="shared" si="92"/>
        <v>6285.11</v>
      </c>
      <c r="F5945" s="100" t="s">
        <v>16</v>
      </c>
    </row>
    <row r="5946" spans="2:6" ht="15">
      <c r="B5946" s="100">
        <v>134</v>
      </c>
      <c r="C5946" s="101">
        <v>37.18</v>
      </c>
      <c r="D5946" s="102">
        <v>0.67651910879629629</v>
      </c>
      <c r="E5946" s="101">
        <f t="shared" si="92"/>
        <v>4982.12</v>
      </c>
      <c r="F5946" s="100" t="s">
        <v>35</v>
      </c>
    </row>
    <row r="5947" spans="2:6" ht="15">
      <c r="B5947" s="100">
        <v>997</v>
      </c>
      <c r="C5947" s="101">
        <v>37.18</v>
      </c>
      <c r="D5947" s="102">
        <v>0.67651910879629629</v>
      </c>
      <c r="E5947" s="101">
        <f t="shared" si="92"/>
        <v>37068.46</v>
      </c>
      <c r="F5947" s="100" t="s">
        <v>16</v>
      </c>
    </row>
    <row r="5948" spans="2:6" ht="15">
      <c r="B5948" s="100">
        <v>9</v>
      </c>
      <c r="C5948" s="101">
        <v>37.18</v>
      </c>
      <c r="D5948" s="102">
        <v>0.67651914351851861</v>
      </c>
      <c r="E5948" s="101">
        <f t="shared" si="92"/>
        <v>334.62</v>
      </c>
      <c r="F5948" s="100" t="s">
        <v>36</v>
      </c>
    </row>
    <row r="5949" spans="2:6" ht="15">
      <c r="B5949" s="100">
        <v>77</v>
      </c>
      <c r="C5949" s="101">
        <v>37.19</v>
      </c>
      <c r="D5949" s="102">
        <v>0.67686848379629627</v>
      </c>
      <c r="E5949" s="101">
        <f t="shared" si="92"/>
        <v>2863.6299999999997</v>
      </c>
      <c r="F5949" s="100" t="s">
        <v>36</v>
      </c>
    </row>
    <row r="5950" spans="2:6" ht="15">
      <c r="B5950" s="100">
        <v>177</v>
      </c>
      <c r="C5950" s="101">
        <v>37.185000000000002</v>
      </c>
      <c r="D5950" s="102">
        <v>0.6768684953703703</v>
      </c>
      <c r="E5950" s="101">
        <f t="shared" si="92"/>
        <v>6581.7450000000008</v>
      </c>
      <c r="F5950" s="100" t="s">
        <v>35</v>
      </c>
    </row>
    <row r="5951" spans="2:6" ht="15">
      <c r="B5951" s="100">
        <v>146</v>
      </c>
      <c r="C5951" s="101">
        <v>37.185000000000002</v>
      </c>
      <c r="D5951" s="102">
        <v>0.67686865740740743</v>
      </c>
      <c r="E5951" s="101">
        <f t="shared" si="92"/>
        <v>5429.01</v>
      </c>
      <c r="F5951" s="100" t="s">
        <v>16</v>
      </c>
    </row>
    <row r="5952" spans="2:6" ht="15">
      <c r="B5952" s="100">
        <v>99</v>
      </c>
      <c r="C5952" s="101">
        <v>37.18</v>
      </c>
      <c r="D5952" s="102">
        <v>0.67687555555555556</v>
      </c>
      <c r="E5952" s="101">
        <f t="shared" si="92"/>
        <v>3680.82</v>
      </c>
      <c r="F5952" s="100" t="s">
        <v>16</v>
      </c>
    </row>
    <row r="5953" spans="2:6" ht="15">
      <c r="B5953" s="100">
        <v>121</v>
      </c>
      <c r="C5953" s="101">
        <v>37.18</v>
      </c>
      <c r="D5953" s="102">
        <v>0.67687555555555556</v>
      </c>
      <c r="E5953" s="101">
        <f t="shared" si="92"/>
        <v>4498.78</v>
      </c>
      <c r="F5953" s="100" t="s">
        <v>35</v>
      </c>
    </row>
    <row r="5954" spans="2:6" ht="15">
      <c r="B5954" s="100">
        <v>55</v>
      </c>
      <c r="C5954" s="101">
        <v>37.18</v>
      </c>
      <c r="D5954" s="102">
        <v>0.67688427083333336</v>
      </c>
      <c r="E5954" s="101">
        <f t="shared" si="92"/>
        <v>2044.9</v>
      </c>
      <c r="F5954" s="100" t="s">
        <v>16</v>
      </c>
    </row>
    <row r="5955" spans="2:6" ht="15">
      <c r="B5955" s="100">
        <v>128</v>
      </c>
      <c r="C5955" s="101">
        <v>37.18</v>
      </c>
      <c r="D5955" s="102">
        <v>0.67688660879629625</v>
      </c>
      <c r="E5955" s="101">
        <f t="shared" si="92"/>
        <v>4759.04</v>
      </c>
      <c r="F5955" s="100" t="s">
        <v>16</v>
      </c>
    </row>
    <row r="5956" spans="2:6" ht="15">
      <c r="B5956" s="100">
        <v>466</v>
      </c>
      <c r="C5956" s="101">
        <v>37.18</v>
      </c>
      <c r="D5956" s="102">
        <v>0.67691276620370378</v>
      </c>
      <c r="E5956" s="101">
        <f t="shared" si="92"/>
        <v>17325.88</v>
      </c>
      <c r="F5956" s="100" t="s">
        <v>16</v>
      </c>
    </row>
    <row r="5957" spans="2:6" ht="15">
      <c r="B5957" s="100">
        <v>201</v>
      </c>
      <c r="C5957" s="101">
        <v>37.18</v>
      </c>
      <c r="D5957" s="102">
        <v>0.67691276620370378</v>
      </c>
      <c r="E5957" s="101">
        <f t="shared" si="92"/>
        <v>7473.18</v>
      </c>
      <c r="F5957" s="100" t="s">
        <v>35</v>
      </c>
    </row>
    <row r="5958" spans="2:6" ht="15">
      <c r="B5958" s="100">
        <v>203</v>
      </c>
      <c r="C5958" s="101">
        <v>37.174999999999997</v>
      </c>
      <c r="D5958" s="102">
        <v>0.67697956018518513</v>
      </c>
      <c r="E5958" s="101">
        <f t="shared" ref="E5958:E6021" si="93">C5958*B5958</f>
        <v>7546.5249999999996</v>
      </c>
      <c r="F5958" s="100" t="s">
        <v>16</v>
      </c>
    </row>
    <row r="5959" spans="2:6" ht="15">
      <c r="B5959" s="100">
        <v>162</v>
      </c>
      <c r="C5959" s="101">
        <v>37.174999999999997</v>
      </c>
      <c r="D5959" s="102">
        <v>0.67697957175925927</v>
      </c>
      <c r="E5959" s="101">
        <f t="shared" si="93"/>
        <v>6022.3499999999995</v>
      </c>
      <c r="F5959" s="100" t="s">
        <v>35</v>
      </c>
    </row>
    <row r="5960" spans="2:6" ht="15">
      <c r="B5960" s="100">
        <v>73</v>
      </c>
      <c r="C5960" s="101">
        <v>37.174999999999997</v>
      </c>
      <c r="D5960" s="102">
        <v>0.67702163194444454</v>
      </c>
      <c r="E5960" s="101">
        <f t="shared" si="93"/>
        <v>2713.7749999999996</v>
      </c>
      <c r="F5960" s="100" t="s">
        <v>36</v>
      </c>
    </row>
    <row r="5961" spans="2:6" ht="15">
      <c r="B5961" s="100">
        <v>50</v>
      </c>
      <c r="C5961" s="101">
        <v>37.174999999999997</v>
      </c>
      <c r="D5961" s="102">
        <v>0.67705634259259251</v>
      </c>
      <c r="E5961" s="101">
        <f t="shared" si="93"/>
        <v>1858.7499999999998</v>
      </c>
      <c r="F5961" s="100" t="s">
        <v>36</v>
      </c>
    </row>
    <row r="5962" spans="2:6" ht="15">
      <c r="B5962" s="100">
        <v>117</v>
      </c>
      <c r="C5962" s="101">
        <v>37.17</v>
      </c>
      <c r="D5962" s="102">
        <v>0.67707723379629625</v>
      </c>
      <c r="E5962" s="101">
        <f t="shared" si="93"/>
        <v>4348.8900000000003</v>
      </c>
      <c r="F5962" s="100" t="s">
        <v>16</v>
      </c>
    </row>
    <row r="5963" spans="2:6" ht="15">
      <c r="B5963" s="100">
        <v>4</v>
      </c>
      <c r="C5963" s="101">
        <v>37.17</v>
      </c>
      <c r="D5963" s="102">
        <v>0.67722002314814811</v>
      </c>
      <c r="E5963" s="101">
        <f t="shared" si="93"/>
        <v>148.68</v>
      </c>
      <c r="F5963" s="100" t="s">
        <v>16</v>
      </c>
    </row>
    <row r="5964" spans="2:6" ht="15">
      <c r="B5964" s="100">
        <v>193</v>
      </c>
      <c r="C5964" s="101">
        <v>37.164999999999999</v>
      </c>
      <c r="D5964" s="102">
        <v>0.6772368518518519</v>
      </c>
      <c r="E5964" s="101">
        <f t="shared" si="93"/>
        <v>7172.8450000000003</v>
      </c>
      <c r="F5964" s="100" t="s">
        <v>16</v>
      </c>
    </row>
    <row r="5965" spans="2:6" ht="15">
      <c r="B5965" s="100">
        <v>340</v>
      </c>
      <c r="C5965" s="101">
        <v>37.164999999999999</v>
      </c>
      <c r="D5965" s="102">
        <v>0.6772368518518519</v>
      </c>
      <c r="E5965" s="101">
        <f t="shared" si="93"/>
        <v>12636.1</v>
      </c>
      <c r="F5965" s="100" t="s">
        <v>16</v>
      </c>
    </row>
    <row r="5966" spans="2:6" ht="15">
      <c r="B5966" s="100">
        <v>120</v>
      </c>
      <c r="C5966" s="101">
        <v>37.164999999999999</v>
      </c>
      <c r="D5966" s="102">
        <v>0.67723701388888891</v>
      </c>
      <c r="E5966" s="101">
        <f t="shared" si="93"/>
        <v>4459.8</v>
      </c>
      <c r="F5966" s="100" t="s">
        <v>36</v>
      </c>
    </row>
    <row r="5967" spans="2:6" ht="15">
      <c r="B5967" s="100">
        <v>119</v>
      </c>
      <c r="C5967" s="101">
        <v>37.159999999999997</v>
      </c>
      <c r="D5967" s="102">
        <v>0.67723744212962966</v>
      </c>
      <c r="E5967" s="101">
        <f t="shared" si="93"/>
        <v>4422.04</v>
      </c>
      <c r="F5967" s="100" t="s">
        <v>16</v>
      </c>
    </row>
    <row r="5968" spans="2:6" ht="15">
      <c r="B5968" s="100">
        <v>113</v>
      </c>
      <c r="C5968" s="101">
        <v>37.159999999999997</v>
      </c>
      <c r="D5968" s="102">
        <v>0.67723746527777784</v>
      </c>
      <c r="E5968" s="101">
        <f t="shared" si="93"/>
        <v>4199.08</v>
      </c>
      <c r="F5968" s="100" t="s">
        <v>16</v>
      </c>
    </row>
    <row r="5969" spans="2:6" ht="15">
      <c r="B5969" s="100">
        <v>75</v>
      </c>
      <c r="C5969" s="101">
        <v>37.155000000000001</v>
      </c>
      <c r="D5969" s="102">
        <v>0.67735936342592595</v>
      </c>
      <c r="E5969" s="101">
        <f t="shared" si="93"/>
        <v>2786.625</v>
      </c>
      <c r="F5969" s="100" t="s">
        <v>16</v>
      </c>
    </row>
    <row r="5970" spans="2:6" ht="15">
      <c r="B5970" s="100">
        <v>262</v>
      </c>
      <c r="C5970" s="101">
        <v>37.15</v>
      </c>
      <c r="D5970" s="102">
        <v>0.67744406250000011</v>
      </c>
      <c r="E5970" s="101">
        <f t="shared" si="93"/>
        <v>9733.2999999999993</v>
      </c>
      <c r="F5970" s="100" t="s">
        <v>16</v>
      </c>
    </row>
    <row r="5971" spans="2:6" ht="15">
      <c r="B5971" s="100">
        <v>53</v>
      </c>
      <c r="C5971" s="101">
        <v>37.15</v>
      </c>
      <c r="D5971" s="102">
        <v>0.67744429398148143</v>
      </c>
      <c r="E5971" s="101">
        <f t="shared" si="93"/>
        <v>1968.9499999999998</v>
      </c>
      <c r="F5971" s="100" t="s">
        <v>16</v>
      </c>
    </row>
    <row r="5972" spans="2:6" ht="15">
      <c r="B5972" s="100">
        <v>182</v>
      </c>
      <c r="C5972" s="101">
        <v>37.145000000000003</v>
      </c>
      <c r="D5972" s="102">
        <v>0.67746089120370367</v>
      </c>
      <c r="E5972" s="101">
        <f t="shared" si="93"/>
        <v>6760.39</v>
      </c>
      <c r="F5972" s="100" t="s">
        <v>16</v>
      </c>
    </row>
    <row r="5973" spans="2:6" ht="15">
      <c r="B5973" s="100">
        <v>61</v>
      </c>
      <c r="C5973" s="101">
        <v>37.145000000000003</v>
      </c>
      <c r="D5973" s="102">
        <v>0.6774919791666667</v>
      </c>
      <c r="E5973" s="101">
        <f t="shared" si="93"/>
        <v>2265.8450000000003</v>
      </c>
      <c r="F5973" s="100" t="s">
        <v>16</v>
      </c>
    </row>
    <row r="5974" spans="2:6" ht="15">
      <c r="B5974" s="100">
        <v>157</v>
      </c>
      <c r="C5974" s="101">
        <v>37.145000000000003</v>
      </c>
      <c r="D5974" s="102">
        <v>0.6775590972222223</v>
      </c>
      <c r="E5974" s="101">
        <f t="shared" si="93"/>
        <v>5831.7650000000003</v>
      </c>
      <c r="F5974" s="100" t="s">
        <v>16</v>
      </c>
    </row>
    <row r="5975" spans="2:6" ht="15">
      <c r="B5975" s="100">
        <v>68</v>
      </c>
      <c r="C5975" s="101">
        <v>37.15</v>
      </c>
      <c r="D5975" s="102">
        <v>0.67756196759259257</v>
      </c>
      <c r="E5975" s="101">
        <f t="shared" si="93"/>
        <v>2526.1999999999998</v>
      </c>
      <c r="F5975" s="100" t="s">
        <v>35</v>
      </c>
    </row>
    <row r="5976" spans="2:6" ht="15">
      <c r="B5976" s="100">
        <v>24</v>
      </c>
      <c r="C5976" s="101">
        <v>37.15</v>
      </c>
      <c r="D5976" s="102">
        <v>0.67756468749999998</v>
      </c>
      <c r="E5976" s="101">
        <f t="shared" si="93"/>
        <v>891.59999999999991</v>
      </c>
      <c r="F5976" s="100" t="s">
        <v>35</v>
      </c>
    </row>
    <row r="5977" spans="2:6" ht="15">
      <c r="B5977" s="100">
        <v>132</v>
      </c>
      <c r="C5977" s="101">
        <v>37.145000000000003</v>
      </c>
      <c r="D5977" s="102">
        <v>0.67770515046296298</v>
      </c>
      <c r="E5977" s="101">
        <f t="shared" si="93"/>
        <v>4903.1400000000003</v>
      </c>
      <c r="F5977" s="100" t="s">
        <v>35</v>
      </c>
    </row>
    <row r="5978" spans="2:6" ht="15">
      <c r="B5978" s="100">
        <v>131</v>
      </c>
      <c r="C5978" s="101">
        <v>37.145000000000003</v>
      </c>
      <c r="D5978" s="102">
        <v>0.67770515046296298</v>
      </c>
      <c r="E5978" s="101">
        <f t="shared" si="93"/>
        <v>4865.9950000000008</v>
      </c>
      <c r="F5978" s="100" t="s">
        <v>35</v>
      </c>
    </row>
    <row r="5979" spans="2:6" ht="15">
      <c r="B5979" s="100">
        <v>58</v>
      </c>
      <c r="C5979" s="101">
        <v>37.145000000000003</v>
      </c>
      <c r="D5979" s="102">
        <v>0.67774015046296299</v>
      </c>
      <c r="E5979" s="101">
        <f t="shared" si="93"/>
        <v>2154.4100000000003</v>
      </c>
      <c r="F5979" s="100" t="s">
        <v>35</v>
      </c>
    </row>
    <row r="5980" spans="2:6" ht="15">
      <c r="B5980" s="100">
        <v>3</v>
      </c>
      <c r="C5980" s="101">
        <v>37.145000000000003</v>
      </c>
      <c r="D5980" s="102">
        <v>0.67777143518518512</v>
      </c>
      <c r="E5980" s="101">
        <f t="shared" si="93"/>
        <v>111.435</v>
      </c>
      <c r="F5980" s="100" t="s">
        <v>36</v>
      </c>
    </row>
    <row r="5981" spans="2:6" ht="15">
      <c r="B5981" s="100">
        <v>3</v>
      </c>
      <c r="C5981" s="101">
        <v>37.145000000000003</v>
      </c>
      <c r="D5981" s="102">
        <v>0.6777718055555555</v>
      </c>
      <c r="E5981" s="101">
        <f t="shared" si="93"/>
        <v>111.435</v>
      </c>
      <c r="F5981" s="100" t="s">
        <v>36</v>
      </c>
    </row>
    <row r="5982" spans="2:6" ht="15">
      <c r="B5982" s="100">
        <v>62</v>
      </c>
      <c r="C5982" s="101">
        <v>37.145000000000003</v>
      </c>
      <c r="D5982" s="102">
        <v>0.67778553240740746</v>
      </c>
      <c r="E5982" s="101">
        <f t="shared" si="93"/>
        <v>2302.9900000000002</v>
      </c>
      <c r="F5982" s="100" t="s">
        <v>36</v>
      </c>
    </row>
    <row r="5983" spans="2:6" ht="15">
      <c r="B5983" s="100">
        <v>24</v>
      </c>
      <c r="C5983" s="101">
        <v>37.145000000000003</v>
      </c>
      <c r="D5983" s="102">
        <v>0.67780010416666669</v>
      </c>
      <c r="E5983" s="101">
        <f t="shared" si="93"/>
        <v>891.48</v>
      </c>
      <c r="F5983" s="100" t="s">
        <v>36</v>
      </c>
    </row>
    <row r="5984" spans="2:6" ht="15">
      <c r="B5984" s="100">
        <v>92</v>
      </c>
      <c r="C5984" s="101">
        <v>37.14</v>
      </c>
      <c r="D5984" s="102">
        <v>0.67783020833333341</v>
      </c>
      <c r="E5984" s="101">
        <f t="shared" si="93"/>
        <v>3416.88</v>
      </c>
      <c r="F5984" s="100" t="s">
        <v>16</v>
      </c>
    </row>
    <row r="5985" spans="2:6" ht="15">
      <c r="B5985" s="100">
        <v>69</v>
      </c>
      <c r="C5985" s="101">
        <v>37.134999999999998</v>
      </c>
      <c r="D5985" s="102">
        <v>0.6779092708333333</v>
      </c>
      <c r="E5985" s="101">
        <f t="shared" si="93"/>
        <v>2562.3150000000001</v>
      </c>
      <c r="F5985" s="100" t="s">
        <v>16</v>
      </c>
    </row>
    <row r="5986" spans="2:6" ht="15">
      <c r="B5986" s="100">
        <v>83</v>
      </c>
      <c r="C5986" s="101">
        <v>37.134999999999998</v>
      </c>
      <c r="D5986" s="102">
        <v>0.6780208680555555</v>
      </c>
      <c r="E5986" s="101">
        <f t="shared" si="93"/>
        <v>3082.2049999999999</v>
      </c>
      <c r="F5986" s="100" t="s">
        <v>35</v>
      </c>
    </row>
    <row r="5987" spans="2:6" ht="15">
      <c r="B5987" s="100">
        <v>150</v>
      </c>
      <c r="C5987" s="101">
        <v>37.14</v>
      </c>
      <c r="D5987" s="102">
        <v>0.67808281250000002</v>
      </c>
      <c r="E5987" s="101">
        <f t="shared" si="93"/>
        <v>5571</v>
      </c>
      <c r="F5987" s="100" t="s">
        <v>35</v>
      </c>
    </row>
    <row r="5988" spans="2:6" ht="15">
      <c r="B5988" s="100">
        <v>62</v>
      </c>
      <c r="C5988" s="101">
        <v>37.14</v>
      </c>
      <c r="D5988" s="102">
        <v>0.67812129629629636</v>
      </c>
      <c r="E5988" s="101">
        <f t="shared" si="93"/>
        <v>2302.6799999999998</v>
      </c>
      <c r="F5988" s="100" t="s">
        <v>35</v>
      </c>
    </row>
    <row r="5989" spans="2:6" ht="15">
      <c r="B5989" s="100">
        <v>258</v>
      </c>
      <c r="C5989" s="101">
        <v>37.14</v>
      </c>
      <c r="D5989" s="102">
        <v>0.67818630787037038</v>
      </c>
      <c r="E5989" s="101">
        <f t="shared" si="93"/>
        <v>9582.1200000000008</v>
      </c>
      <c r="F5989" s="100" t="s">
        <v>35</v>
      </c>
    </row>
    <row r="5990" spans="2:6" ht="15">
      <c r="B5990" s="100">
        <v>185</v>
      </c>
      <c r="C5990" s="101">
        <v>37.134999999999998</v>
      </c>
      <c r="D5990" s="102">
        <v>0.67824240740740738</v>
      </c>
      <c r="E5990" s="101">
        <f t="shared" si="93"/>
        <v>6869.9749999999995</v>
      </c>
      <c r="F5990" s="100" t="s">
        <v>16</v>
      </c>
    </row>
    <row r="5991" spans="2:6" ht="15">
      <c r="B5991" s="100">
        <v>441</v>
      </c>
      <c r="C5991" s="101">
        <v>37.134999999999998</v>
      </c>
      <c r="D5991" s="102">
        <v>0.67824258101851853</v>
      </c>
      <c r="E5991" s="101">
        <f t="shared" si="93"/>
        <v>16376.535</v>
      </c>
      <c r="F5991" s="100" t="s">
        <v>16</v>
      </c>
    </row>
    <row r="5992" spans="2:6" ht="15">
      <c r="B5992" s="100">
        <v>123</v>
      </c>
      <c r="C5992" s="101">
        <v>37.134999999999998</v>
      </c>
      <c r="D5992" s="102">
        <v>0.67825244212962954</v>
      </c>
      <c r="E5992" s="101">
        <f t="shared" si="93"/>
        <v>4567.6049999999996</v>
      </c>
      <c r="F5992" s="100" t="s">
        <v>35</v>
      </c>
    </row>
    <row r="5993" spans="2:6" ht="15">
      <c r="B5993" s="100">
        <v>256</v>
      </c>
      <c r="C5993" s="101">
        <v>37.130000000000003</v>
      </c>
      <c r="D5993" s="102">
        <v>0.67825250000000004</v>
      </c>
      <c r="E5993" s="101">
        <f t="shared" si="93"/>
        <v>9505.2800000000007</v>
      </c>
      <c r="F5993" s="100" t="s">
        <v>16</v>
      </c>
    </row>
    <row r="5994" spans="2:6" ht="15">
      <c r="B5994" s="100">
        <v>73</v>
      </c>
      <c r="C5994" s="101">
        <v>37.130000000000003</v>
      </c>
      <c r="D5994" s="102">
        <v>0.67825251157407418</v>
      </c>
      <c r="E5994" s="101">
        <f t="shared" si="93"/>
        <v>2710.4900000000002</v>
      </c>
      <c r="F5994" s="100" t="s">
        <v>35</v>
      </c>
    </row>
    <row r="5995" spans="2:6" ht="15">
      <c r="B5995" s="100">
        <v>105</v>
      </c>
      <c r="C5995" s="101">
        <v>37.134999999999998</v>
      </c>
      <c r="D5995" s="102">
        <v>0.67825261574074069</v>
      </c>
      <c r="E5995" s="101">
        <f t="shared" si="93"/>
        <v>3899.1749999999997</v>
      </c>
      <c r="F5995" s="100" t="s">
        <v>16</v>
      </c>
    </row>
    <row r="5996" spans="2:6" ht="15">
      <c r="B5996" s="100">
        <v>170</v>
      </c>
      <c r="C5996" s="101">
        <v>37.134999999999998</v>
      </c>
      <c r="D5996" s="102">
        <v>0.67825261574074069</v>
      </c>
      <c r="E5996" s="101">
        <f t="shared" si="93"/>
        <v>6312.95</v>
      </c>
      <c r="F5996" s="100" t="s">
        <v>16</v>
      </c>
    </row>
    <row r="5997" spans="2:6" ht="15">
      <c r="B5997" s="100">
        <v>150</v>
      </c>
      <c r="C5997" s="101">
        <v>37.130000000000003</v>
      </c>
      <c r="D5997" s="102">
        <v>0.67825261574074069</v>
      </c>
      <c r="E5997" s="101">
        <f t="shared" si="93"/>
        <v>5569.5</v>
      </c>
      <c r="F5997" s="100" t="s">
        <v>16</v>
      </c>
    </row>
    <row r="5998" spans="2:6" ht="15">
      <c r="B5998" s="100">
        <v>40</v>
      </c>
      <c r="C5998" s="101">
        <v>37.130000000000003</v>
      </c>
      <c r="D5998" s="102">
        <v>0.67836015046296294</v>
      </c>
      <c r="E5998" s="101">
        <f t="shared" si="93"/>
        <v>1485.2</v>
      </c>
      <c r="F5998" s="100" t="s">
        <v>35</v>
      </c>
    </row>
    <row r="5999" spans="2:6" ht="15">
      <c r="B5999" s="100">
        <v>63</v>
      </c>
      <c r="C5999" s="101">
        <v>37.130000000000003</v>
      </c>
      <c r="D5999" s="102">
        <v>0.67836015046296294</v>
      </c>
      <c r="E5999" s="101">
        <f t="shared" si="93"/>
        <v>2339.19</v>
      </c>
      <c r="F5999" s="100" t="s">
        <v>35</v>
      </c>
    </row>
    <row r="6000" spans="2:6" ht="15">
      <c r="B6000" s="100">
        <v>410</v>
      </c>
      <c r="C6000" s="101">
        <v>37.130000000000003</v>
      </c>
      <c r="D6000" s="102">
        <v>0.67836015046296294</v>
      </c>
      <c r="E6000" s="101">
        <f t="shared" si="93"/>
        <v>15223.300000000001</v>
      </c>
      <c r="F6000" s="100" t="s">
        <v>16</v>
      </c>
    </row>
    <row r="6001" spans="2:6" ht="15">
      <c r="B6001" s="100">
        <v>92</v>
      </c>
      <c r="C6001" s="101">
        <v>37.130000000000003</v>
      </c>
      <c r="D6001" s="102">
        <v>0.67837976851851856</v>
      </c>
      <c r="E6001" s="101">
        <f t="shared" si="93"/>
        <v>3415.96</v>
      </c>
      <c r="F6001" s="100" t="s">
        <v>35</v>
      </c>
    </row>
    <row r="6002" spans="2:6" ht="15">
      <c r="B6002" s="100">
        <v>149</v>
      </c>
      <c r="C6002" s="101">
        <v>37.125</v>
      </c>
      <c r="D6002" s="102">
        <v>0.67837976851851856</v>
      </c>
      <c r="E6002" s="101">
        <f t="shared" si="93"/>
        <v>5531.625</v>
      </c>
      <c r="F6002" s="100" t="s">
        <v>16</v>
      </c>
    </row>
    <row r="6003" spans="2:6" ht="15">
      <c r="B6003" s="100">
        <v>95</v>
      </c>
      <c r="C6003" s="101">
        <v>37.130000000000003</v>
      </c>
      <c r="D6003" s="102">
        <v>0.67837976851851856</v>
      </c>
      <c r="E6003" s="101">
        <f t="shared" si="93"/>
        <v>3527.3500000000004</v>
      </c>
      <c r="F6003" s="100" t="s">
        <v>16</v>
      </c>
    </row>
    <row r="6004" spans="2:6" ht="15">
      <c r="B6004" s="100">
        <v>209</v>
      </c>
      <c r="C6004" s="101">
        <v>37.125</v>
      </c>
      <c r="D6004" s="102">
        <v>0.67841964120370368</v>
      </c>
      <c r="E6004" s="101">
        <f t="shared" si="93"/>
        <v>7759.125</v>
      </c>
      <c r="F6004" s="100" t="s">
        <v>16</v>
      </c>
    </row>
    <row r="6005" spans="2:6" ht="15">
      <c r="B6005" s="100">
        <v>127</v>
      </c>
      <c r="C6005" s="101">
        <v>37.125</v>
      </c>
      <c r="D6005" s="102">
        <v>0.67850519675925935</v>
      </c>
      <c r="E6005" s="101">
        <f t="shared" si="93"/>
        <v>4714.875</v>
      </c>
      <c r="F6005" s="100" t="s">
        <v>16</v>
      </c>
    </row>
    <row r="6006" spans="2:6" ht="15">
      <c r="B6006" s="100">
        <v>44</v>
      </c>
      <c r="C6006" s="101">
        <v>37.125</v>
      </c>
      <c r="D6006" s="102">
        <v>0.67850798611111118</v>
      </c>
      <c r="E6006" s="101">
        <f t="shared" si="93"/>
        <v>1633.5</v>
      </c>
      <c r="F6006" s="100" t="s">
        <v>16</v>
      </c>
    </row>
    <row r="6007" spans="2:6" ht="15">
      <c r="B6007" s="100">
        <v>118</v>
      </c>
      <c r="C6007" s="101">
        <v>37.119999999999997</v>
      </c>
      <c r="D6007" s="102">
        <v>0.67850800925925936</v>
      </c>
      <c r="E6007" s="101">
        <f t="shared" si="93"/>
        <v>4380.16</v>
      </c>
      <c r="F6007" s="100" t="s">
        <v>16</v>
      </c>
    </row>
    <row r="6008" spans="2:6" ht="15">
      <c r="B6008" s="100">
        <v>143</v>
      </c>
      <c r="C6008" s="101">
        <v>37.119999999999997</v>
      </c>
      <c r="D6008" s="102">
        <v>0.67853709490740732</v>
      </c>
      <c r="E6008" s="101">
        <f t="shared" si="93"/>
        <v>5308.16</v>
      </c>
      <c r="F6008" s="100" t="s">
        <v>16</v>
      </c>
    </row>
    <row r="6009" spans="2:6" ht="15">
      <c r="B6009" s="100">
        <v>107</v>
      </c>
      <c r="C6009" s="101">
        <v>37.119999999999997</v>
      </c>
      <c r="D6009" s="102">
        <v>0.67853738425925936</v>
      </c>
      <c r="E6009" s="101">
        <f t="shared" si="93"/>
        <v>3971.8399999999997</v>
      </c>
      <c r="F6009" s="100" t="s">
        <v>16</v>
      </c>
    </row>
    <row r="6010" spans="2:6" ht="15">
      <c r="B6010" s="100">
        <v>169</v>
      </c>
      <c r="C6010" s="101">
        <v>37.119999999999997</v>
      </c>
      <c r="D6010" s="102">
        <v>0.67857199074074082</v>
      </c>
      <c r="E6010" s="101">
        <f t="shared" si="93"/>
        <v>6273.28</v>
      </c>
      <c r="F6010" s="100" t="s">
        <v>36</v>
      </c>
    </row>
    <row r="6011" spans="2:6" ht="15">
      <c r="B6011" s="100">
        <v>44</v>
      </c>
      <c r="C6011" s="101">
        <v>37.115000000000002</v>
      </c>
      <c r="D6011" s="102">
        <v>0.67857232638888887</v>
      </c>
      <c r="E6011" s="101">
        <f t="shared" si="93"/>
        <v>1633.0600000000002</v>
      </c>
      <c r="F6011" s="100" t="s">
        <v>16</v>
      </c>
    </row>
    <row r="6012" spans="2:6" ht="15">
      <c r="B6012" s="100">
        <v>26</v>
      </c>
      <c r="C6012" s="101">
        <v>37.115000000000002</v>
      </c>
      <c r="D6012" s="102">
        <v>0.67857234953703705</v>
      </c>
      <c r="E6012" s="101">
        <f t="shared" si="93"/>
        <v>964.99</v>
      </c>
      <c r="F6012" s="100" t="s">
        <v>16</v>
      </c>
    </row>
    <row r="6013" spans="2:6" ht="15">
      <c r="B6013" s="100">
        <v>96</v>
      </c>
      <c r="C6013" s="101">
        <v>37.119999999999997</v>
      </c>
      <c r="D6013" s="102">
        <v>0.67869615740740741</v>
      </c>
      <c r="E6013" s="101">
        <f t="shared" si="93"/>
        <v>3563.5199999999995</v>
      </c>
      <c r="F6013" s="100" t="s">
        <v>16</v>
      </c>
    </row>
    <row r="6014" spans="2:6" ht="15">
      <c r="B6014" s="100">
        <v>200</v>
      </c>
      <c r="C6014" s="101">
        <v>37.174999999999997</v>
      </c>
      <c r="D6014" s="102">
        <v>0.67915263888888899</v>
      </c>
      <c r="E6014" s="101">
        <f t="shared" si="93"/>
        <v>7434.9999999999991</v>
      </c>
      <c r="F6014" s="100" t="s">
        <v>16</v>
      </c>
    </row>
    <row r="6015" spans="2:6" ht="15">
      <c r="B6015" s="100">
        <v>29</v>
      </c>
      <c r="C6015" s="101">
        <v>37.18</v>
      </c>
      <c r="D6015" s="102">
        <v>0.67915288194444445</v>
      </c>
      <c r="E6015" s="101">
        <f t="shared" si="93"/>
        <v>1078.22</v>
      </c>
      <c r="F6015" s="100" t="s">
        <v>16</v>
      </c>
    </row>
    <row r="6016" spans="2:6" ht="15">
      <c r="B6016" s="100">
        <v>99</v>
      </c>
      <c r="C6016" s="101">
        <v>37.18</v>
      </c>
      <c r="D6016" s="102">
        <v>0.67915288194444445</v>
      </c>
      <c r="E6016" s="101">
        <f t="shared" si="93"/>
        <v>3680.82</v>
      </c>
      <c r="F6016" s="100" t="s">
        <v>16</v>
      </c>
    </row>
    <row r="6017" spans="2:6" ht="15">
      <c r="B6017" s="100">
        <v>175</v>
      </c>
      <c r="C6017" s="101">
        <v>37.18</v>
      </c>
      <c r="D6017" s="102">
        <v>0.67915288194444445</v>
      </c>
      <c r="E6017" s="101">
        <f t="shared" si="93"/>
        <v>6506.5</v>
      </c>
      <c r="F6017" s="100" t="s">
        <v>16</v>
      </c>
    </row>
    <row r="6018" spans="2:6" ht="15">
      <c r="B6018" s="100">
        <v>150</v>
      </c>
      <c r="C6018" s="101">
        <v>37.18</v>
      </c>
      <c r="D6018" s="102">
        <v>0.67915288194444445</v>
      </c>
      <c r="E6018" s="101">
        <f t="shared" si="93"/>
        <v>5577</v>
      </c>
      <c r="F6018" s="100" t="s">
        <v>16</v>
      </c>
    </row>
    <row r="6019" spans="2:6" ht="15">
      <c r="B6019" s="100">
        <v>138</v>
      </c>
      <c r="C6019" s="101">
        <v>37.18</v>
      </c>
      <c r="D6019" s="102">
        <v>0.67915288194444445</v>
      </c>
      <c r="E6019" s="101">
        <f t="shared" si="93"/>
        <v>5130.84</v>
      </c>
      <c r="F6019" s="100" t="s">
        <v>16</v>
      </c>
    </row>
    <row r="6020" spans="2:6" ht="15">
      <c r="B6020" s="100">
        <v>280</v>
      </c>
      <c r="C6020" s="101">
        <v>37.21</v>
      </c>
      <c r="D6020" s="102">
        <v>0.67951846064814825</v>
      </c>
      <c r="E6020" s="101">
        <f t="shared" si="93"/>
        <v>10418.800000000001</v>
      </c>
      <c r="F6020" s="100" t="s">
        <v>35</v>
      </c>
    </row>
    <row r="6021" spans="2:6" ht="15">
      <c r="B6021" s="100">
        <v>122</v>
      </c>
      <c r="C6021" s="101">
        <v>37.204999999999998</v>
      </c>
      <c r="D6021" s="102">
        <v>0.67951851851851852</v>
      </c>
      <c r="E6021" s="101">
        <f t="shared" si="93"/>
        <v>4539.01</v>
      </c>
      <c r="F6021" s="100" t="s">
        <v>35</v>
      </c>
    </row>
    <row r="6022" spans="2:6" ht="15">
      <c r="B6022" s="100">
        <v>67</v>
      </c>
      <c r="C6022" s="101">
        <v>37.204999999999998</v>
      </c>
      <c r="D6022" s="102">
        <v>0.67951857638888891</v>
      </c>
      <c r="E6022" s="101">
        <f t="shared" ref="E6022:E6085" si="94">C6022*B6022</f>
        <v>2492.7349999999997</v>
      </c>
      <c r="F6022" s="100" t="s">
        <v>36</v>
      </c>
    </row>
    <row r="6023" spans="2:6" ht="15">
      <c r="B6023" s="100">
        <v>45</v>
      </c>
      <c r="C6023" s="101">
        <v>37.204999999999998</v>
      </c>
      <c r="D6023" s="102">
        <v>0.67951857638888891</v>
      </c>
      <c r="E6023" s="101">
        <f t="shared" si="94"/>
        <v>1674.2249999999999</v>
      </c>
      <c r="F6023" s="100" t="s">
        <v>36</v>
      </c>
    </row>
    <row r="6024" spans="2:6" ht="15">
      <c r="B6024" s="100">
        <v>139</v>
      </c>
      <c r="C6024" s="101">
        <v>37.204999999999998</v>
      </c>
      <c r="D6024" s="102">
        <v>0.67951857638888891</v>
      </c>
      <c r="E6024" s="101">
        <f t="shared" si="94"/>
        <v>5171.4949999999999</v>
      </c>
      <c r="F6024" s="100" t="s">
        <v>36</v>
      </c>
    </row>
    <row r="6025" spans="2:6" ht="15">
      <c r="B6025" s="100">
        <v>14</v>
      </c>
      <c r="C6025" s="101">
        <v>37.204999999999998</v>
      </c>
      <c r="D6025" s="102">
        <v>0.679518611111111</v>
      </c>
      <c r="E6025" s="101">
        <f t="shared" si="94"/>
        <v>520.87</v>
      </c>
      <c r="F6025" s="100" t="s">
        <v>36</v>
      </c>
    </row>
    <row r="6026" spans="2:6" ht="15">
      <c r="B6026" s="100">
        <v>46</v>
      </c>
      <c r="C6026" s="101">
        <v>37.200000000000003</v>
      </c>
      <c r="D6026" s="102">
        <v>0.67951863425925929</v>
      </c>
      <c r="E6026" s="101">
        <f t="shared" si="94"/>
        <v>1711.2</v>
      </c>
      <c r="F6026" s="100" t="s">
        <v>36</v>
      </c>
    </row>
    <row r="6027" spans="2:6" ht="15">
      <c r="B6027" s="100">
        <v>73</v>
      </c>
      <c r="C6027" s="101">
        <v>37.200000000000003</v>
      </c>
      <c r="D6027" s="102">
        <v>0.67951864583333332</v>
      </c>
      <c r="E6027" s="101">
        <f t="shared" si="94"/>
        <v>2715.6000000000004</v>
      </c>
      <c r="F6027" s="100" t="s">
        <v>35</v>
      </c>
    </row>
    <row r="6028" spans="2:6" ht="15">
      <c r="B6028" s="100">
        <v>143</v>
      </c>
      <c r="C6028" s="101">
        <v>37.200000000000003</v>
      </c>
      <c r="D6028" s="102">
        <v>0.679519837962963</v>
      </c>
      <c r="E6028" s="101">
        <f t="shared" si="94"/>
        <v>5319.6</v>
      </c>
      <c r="F6028" s="100" t="s">
        <v>35</v>
      </c>
    </row>
    <row r="6029" spans="2:6" ht="15">
      <c r="B6029" s="100">
        <v>242</v>
      </c>
      <c r="C6029" s="101">
        <v>37.200000000000003</v>
      </c>
      <c r="D6029" s="102">
        <v>0.67952122685185179</v>
      </c>
      <c r="E6029" s="101">
        <f t="shared" si="94"/>
        <v>9002.4000000000015</v>
      </c>
      <c r="F6029" s="100" t="s">
        <v>35</v>
      </c>
    </row>
    <row r="6030" spans="2:6" ht="15">
      <c r="B6030" s="100">
        <v>159</v>
      </c>
      <c r="C6030" s="101">
        <v>37.21</v>
      </c>
      <c r="D6030" s="102">
        <v>0.67959255787037032</v>
      </c>
      <c r="E6030" s="101">
        <f t="shared" si="94"/>
        <v>5916.39</v>
      </c>
      <c r="F6030" s="100" t="s">
        <v>35</v>
      </c>
    </row>
    <row r="6031" spans="2:6" ht="15">
      <c r="B6031" s="100">
        <v>150</v>
      </c>
      <c r="C6031" s="101">
        <v>37.22</v>
      </c>
      <c r="D6031" s="102">
        <v>0.6795926157407407</v>
      </c>
      <c r="E6031" s="101">
        <f t="shared" si="94"/>
        <v>5583</v>
      </c>
      <c r="F6031" s="100" t="s">
        <v>35</v>
      </c>
    </row>
    <row r="6032" spans="2:6" ht="15">
      <c r="B6032" s="100">
        <v>160</v>
      </c>
      <c r="C6032" s="101">
        <v>37.21</v>
      </c>
      <c r="D6032" s="102">
        <v>0.67988291666666667</v>
      </c>
      <c r="E6032" s="101">
        <f t="shared" si="94"/>
        <v>5953.6</v>
      </c>
      <c r="F6032" s="100" t="s">
        <v>16</v>
      </c>
    </row>
    <row r="6033" spans="2:6" ht="15">
      <c r="B6033" s="100">
        <v>135</v>
      </c>
      <c r="C6033" s="101">
        <v>37.21</v>
      </c>
      <c r="D6033" s="102">
        <v>0.67988291666666667</v>
      </c>
      <c r="E6033" s="101">
        <f t="shared" si="94"/>
        <v>5023.3500000000004</v>
      </c>
      <c r="F6033" s="100" t="s">
        <v>16</v>
      </c>
    </row>
    <row r="6034" spans="2:6" ht="15">
      <c r="B6034" s="100">
        <v>35</v>
      </c>
      <c r="C6034" s="101">
        <v>37.21</v>
      </c>
      <c r="D6034" s="102">
        <v>0.67988291666666667</v>
      </c>
      <c r="E6034" s="101">
        <f t="shared" si="94"/>
        <v>1302.3500000000001</v>
      </c>
      <c r="F6034" s="100" t="s">
        <v>16</v>
      </c>
    </row>
    <row r="6035" spans="2:6" ht="15">
      <c r="B6035" s="100">
        <v>355</v>
      </c>
      <c r="C6035" s="101">
        <v>37.21</v>
      </c>
      <c r="D6035" s="102">
        <v>0.67989415509259254</v>
      </c>
      <c r="E6035" s="101">
        <f t="shared" si="94"/>
        <v>13209.550000000001</v>
      </c>
      <c r="F6035" s="100" t="s">
        <v>16</v>
      </c>
    </row>
    <row r="6036" spans="2:6" ht="15">
      <c r="B6036" s="100">
        <v>140</v>
      </c>
      <c r="C6036" s="101">
        <v>37.21</v>
      </c>
      <c r="D6036" s="102">
        <v>0.67989415509259254</v>
      </c>
      <c r="E6036" s="101">
        <f t="shared" si="94"/>
        <v>5209.4000000000005</v>
      </c>
      <c r="F6036" s="100" t="s">
        <v>16</v>
      </c>
    </row>
    <row r="6037" spans="2:6" ht="15">
      <c r="B6037" s="100">
        <v>61</v>
      </c>
      <c r="C6037" s="101">
        <v>37.21</v>
      </c>
      <c r="D6037" s="102">
        <v>0.67989443287037032</v>
      </c>
      <c r="E6037" s="101">
        <f t="shared" si="94"/>
        <v>2269.81</v>
      </c>
      <c r="F6037" s="100" t="s">
        <v>16</v>
      </c>
    </row>
    <row r="6038" spans="2:6" ht="15">
      <c r="B6038" s="100">
        <v>53</v>
      </c>
      <c r="C6038" s="101">
        <v>37.21</v>
      </c>
      <c r="D6038" s="102">
        <v>0.67989444444444447</v>
      </c>
      <c r="E6038" s="101">
        <f t="shared" si="94"/>
        <v>1972.13</v>
      </c>
      <c r="F6038" s="100" t="s">
        <v>16</v>
      </c>
    </row>
    <row r="6039" spans="2:6" ht="15">
      <c r="B6039" s="100">
        <v>144</v>
      </c>
      <c r="C6039" s="101">
        <v>37.21</v>
      </c>
      <c r="D6039" s="102">
        <v>0.67989447916666668</v>
      </c>
      <c r="E6039" s="101">
        <f t="shared" si="94"/>
        <v>5358.24</v>
      </c>
      <c r="F6039" s="100" t="s">
        <v>16</v>
      </c>
    </row>
    <row r="6040" spans="2:6" ht="15">
      <c r="B6040" s="100">
        <v>12</v>
      </c>
      <c r="C6040" s="101">
        <v>37.21</v>
      </c>
      <c r="D6040" s="102">
        <v>0.6798948032407407</v>
      </c>
      <c r="E6040" s="101">
        <f t="shared" si="94"/>
        <v>446.52</v>
      </c>
      <c r="F6040" s="100" t="s">
        <v>16</v>
      </c>
    </row>
    <row r="6041" spans="2:6" ht="15">
      <c r="B6041" s="100">
        <v>55</v>
      </c>
      <c r="C6041" s="101">
        <v>37.215000000000003</v>
      </c>
      <c r="D6041" s="102">
        <v>0.67990331018518513</v>
      </c>
      <c r="E6041" s="101">
        <f t="shared" si="94"/>
        <v>2046.8250000000003</v>
      </c>
      <c r="F6041" s="100" t="s">
        <v>16</v>
      </c>
    </row>
    <row r="6042" spans="2:6" ht="15">
      <c r="B6042" s="100">
        <v>70</v>
      </c>
      <c r="C6042" s="101">
        <v>37.215000000000003</v>
      </c>
      <c r="D6042" s="102">
        <v>0.67990331018518513</v>
      </c>
      <c r="E6042" s="101">
        <f t="shared" si="94"/>
        <v>2605.0500000000002</v>
      </c>
      <c r="F6042" s="100" t="s">
        <v>16</v>
      </c>
    </row>
    <row r="6043" spans="2:6" ht="15">
      <c r="B6043" s="100">
        <v>44</v>
      </c>
      <c r="C6043" s="101">
        <v>37.215000000000003</v>
      </c>
      <c r="D6043" s="102">
        <v>0.67990331018518513</v>
      </c>
      <c r="E6043" s="101">
        <f t="shared" si="94"/>
        <v>1637.46</v>
      </c>
      <c r="F6043" s="100" t="s">
        <v>16</v>
      </c>
    </row>
    <row r="6044" spans="2:6" ht="15">
      <c r="B6044" s="100">
        <v>135</v>
      </c>
      <c r="C6044" s="101">
        <v>37.215000000000003</v>
      </c>
      <c r="D6044" s="102">
        <v>0.67990331018518513</v>
      </c>
      <c r="E6044" s="101">
        <f t="shared" si="94"/>
        <v>5024.0250000000005</v>
      </c>
      <c r="F6044" s="100" t="s">
        <v>16</v>
      </c>
    </row>
    <row r="6045" spans="2:6" ht="15">
      <c r="B6045" s="100">
        <v>32</v>
      </c>
      <c r="C6045" s="101">
        <v>37.215000000000003</v>
      </c>
      <c r="D6045" s="102">
        <v>0.67990332175925927</v>
      </c>
      <c r="E6045" s="101">
        <f t="shared" si="94"/>
        <v>1190.8800000000001</v>
      </c>
      <c r="F6045" s="100" t="s">
        <v>16</v>
      </c>
    </row>
    <row r="6046" spans="2:6" ht="15">
      <c r="B6046" s="100">
        <v>53</v>
      </c>
      <c r="C6046" s="101">
        <v>37.215000000000003</v>
      </c>
      <c r="D6046" s="102">
        <v>0.67990332175925927</v>
      </c>
      <c r="E6046" s="101">
        <f t="shared" si="94"/>
        <v>1972.3950000000002</v>
      </c>
      <c r="F6046" s="100" t="s">
        <v>16</v>
      </c>
    </row>
    <row r="6047" spans="2:6" ht="15">
      <c r="B6047" s="100">
        <v>2</v>
      </c>
      <c r="C6047" s="101">
        <v>37.215000000000003</v>
      </c>
      <c r="D6047" s="102">
        <v>0.67990339120370369</v>
      </c>
      <c r="E6047" s="101">
        <f t="shared" si="94"/>
        <v>74.430000000000007</v>
      </c>
      <c r="F6047" s="100" t="s">
        <v>16</v>
      </c>
    </row>
    <row r="6048" spans="2:6" ht="15">
      <c r="B6048" s="100">
        <v>102</v>
      </c>
      <c r="C6048" s="101">
        <v>37.215000000000003</v>
      </c>
      <c r="D6048" s="102">
        <v>0.6799069328703703</v>
      </c>
      <c r="E6048" s="101">
        <f t="shared" si="94"/>
        <v>3795.9300000000003</v>
      </c>
      <c r="F6048" s="100" t="s">
        <v>16</v>
      </c>
    </row>
    <row r="6049" spans="2:6" ht="15">
      <c r="B6049" s="100">
        <v>224</v>
      </c>
      <c r="C6049" s="101">
        <v>37.215000000000003</v>
      </c>
      <c r="D6049" s="102">
        <v>0.67992020833333333</v>
      </c>
      <c r="E6049" s="101">
        <f t="shared" si="94"/>
        <v>8336.16</v>
      </c>
      <c r="F6049" s="100" t="s">
        <v>16</v>
      </c>
    </row>
    <row r="6050" spans="2:6" ht="15">
      <c r="B6050" s="100">
        <v>627</v>
      </c>
      <c r="C6050" s="101">
        <v>37.229999999999997</v>
      </c>
      <c r="D6050" s="102">
        <v>0.68044438657407413</v>
      </c>
      <c r="E6050" s="101">
        <f t="shared" si="94"/>
        <v>23343.21</v>
      </c>
      <c r="F6050" s="100" t="s">
        <v>16</v>
      </c>
    </row>
    <row r="6051" spans="2:6" ht="15">
      <c r="B6051" s="100">
        <v>105</v>
      </c>
      <c r="C6051" s="101">
        <v>37.229999999999997</v>
      </c>
      <c r="D6051" s="102">
        <v>0.68044439814814817</v>
      </c>
      <c r="E6051" s="101">
        <f t="shared" si="94"/>
        <v>3909.1499999999996</v>
      </c>
      <c r="F6051" s="100" t="s">
        <v>36</v>
      </c>
    </row>
    <row r="6052" spans="2:6" ht="15">
      <c r="B6052" s="100">
        <v>154</v>
      </c>
      <c r="C6052" s="101">
        <v>37.229999999999997</v>
      </c>
      <c r="D6052" s="102">
        <v>0.68044518518518515</v>
      </c>
      <c r="E6052" s="101">
        <f t="shared" si="94"/>
        <v>5733.4199999999992</v>
      </c>
      <c r="F6052" s="100" t="s">
        <v>16</v>
      </c>
    </row>
    <row r="6053" spans="2:6" ht="15">
      <c r="B6053" s="100">
        <v>74</v>
      </c>
      <c r="C6053" s="101">
        <v>37.229999999999997</v>
      </c>
      <c r="D6053" s="102">
        <v>0.68044518518518515</v>
      </c>
      <c r="E6053" s="101">
        <f t="shared" si="94"/>
        <v>2755.02</v>
      </c>
      <c r="F6053" s="100" t="s">
        <v>16</v>
      </c>
    </row>
    <row r="6054" spans="2:6" ht="15">
      <c r="B6054" s="100">
        <v>89</v>
      </c>
      <c r="C6054" s="101">
        <v>37.244999999999997</v>
      </c>
      <c r="D6054" s="102">
        <v>0.68048818287037038</v>
      </c>
      <c r="E6054" s="101">
        <f t="shared" si="94"/>
        <v>3314.8049999999998</v>
      </c>
      <c r="F6054" s="100" t="s">
        <v>16</v>
      </c>
    </row>
    <row r="6055" spans="2:6" ht="15">
      <c r="B6055" s="100">
        <v>95</v>
      </c>
      <c r="C6055" s="101">
        <v>37.244999999999997</v>
      </c>
      <c r="D6055" s="102">
        <v>0.68048818287037038</v>
      </c>
      <c r="E6055" s="101">
        <f t="shared" si="94"/>
        <v>3538.2749999999996</v>
      </c>
      <c r="F6055" s="100" t="s">
        <v>16</v>
      </c>
    </row>
    <row r="6056" spans="2:6" ht="15">
      <c r="B6056" s="100">
        <v>100</v>
      </c>
      <c r="C6056" s="101">
        <v>37.244999999999997</v>
      </c>
      <c r="D6056" s="102">
        <v>0.68048818287037038</v>
      </c>
      <c r="E6056" s="101">
        <f t="shared" si="94"/>
        <v>3724.4999999999995</v>
      </c>
      <c r="F6056" s="100" t="s">
        <v>16</v>
      </c>
    </row>
    <row r="6057" spans="2:6" ht="15">
      <c r="B6057" s="100">
        <v>216</v>
      </c>
      <c r="C6057" s="101">
        <v>37.244999999999997</v>
      </c>
      <c r="D6057" s="102">
        <v>0.68048818287037038</v>
      </c>
      <c r="E6057" s="101">
        <f t="shared" si="94"/>
        <v>8044.9199999999992</v>
      </c>
      <c r="F6057" s="100" t="s">
        <v>16</v>
      </c>
    </row>
    <row r="6058" spans="2:6" ht="15">
      <c r="B6058" s="100">
        <v>215</v>
      </c>
      <c r="C6058" s="101">
        <v>37.244999999999997</v>
      </c>
      <c r="D6058" s="102">
        <v>0.68048818287037038</v>
      </c>
      <c r="E6058" s="101">
        <f t="shared" si="94"/>
        <v>8007.6749999999993</v>
      </c>
      <c r="F6058" s="100" t="s">
        <v>16</v>
      </c>
    </row>
    <row r="6059" spans="2:6" ht="15">
      <c r="B6059" s="100">
        <v>245</v>
      </c>
      <c r="C6059" s="101">
        <v>37.244999999999997</v>
      </c>
      <c r="D6059" s="102">
        <v>0.68048818287037038</v>
      </c>
      <c r="E6059" s="101">
        <f t="shared" si="94"/>
        <v>9125.0249999999996</v>
      </c>
      <c r="F6059" s="100" t="s">
        <v>16</v>
      </c>
    </row>
    <row r="6060" spans="2:6" ht="15">
      <c r="B6060" s="100">
        <v>329</v>
      </c>
      <c r="C6060" s="101">
        <v>37.265000000000001</v>
      </c>
      <c r="D6060" s="102">
        <v>0.68059667824074077</v>
      </c>
      <c r="E6060" s="101">
        <f t="shared" si="94"/>
        <v>12260.184999999999</v>
      </c>
      <c r="F6060" s="100" t="s">
        <v>35</v>
      </c>
    </row>
    <row r="6061" spans="2:6" ht="15">
      <c r="B6061" s="100">
        <v>100</v>
      </c>
      <c r="C6061" s="101">
        <v>37.270000000000003</v>
      </c>
      <c r="D6061" s="102">
        <v>0.68066173611111103</v>
      </c>
      <c r="E6061" s="101">
        <f t="shared" si="94"/>
        <v>3727.0000000000005</v>
      </c>
      <c r="F6061" s="100" t="s">
        <v>35</v>
      </c>
    </row>
    <row r="6062" spans="2:6" ht="15">
      <c r="B6062" s="100">
        <v>171</v>
      </c>
      <c r="C6062" s="101">
        <v>37.35</v>
      </c>
      <c r="D6062" s="102">
        <v>0.68105568287037033</v>
      </c>
      <c r="E6062" s="101">
        <f t="shared" si="94"/>
        <v>6386.85</v>
      </c>
      <c r="F6062" s="100" t="s">
        <v>35</v>
      </c>
    </row>
    <row r="6063" spans="2:6" ht="15">
      <c r="B6063" s="100">
        <v>87</v>
      </c>
      <c r="C6063" s="101">
        <v>37.35</v>
      </c>
      <c r="D6063" s="102">
        <v>0.68105699074074078</v>
      </c>
      <c r="E6063" s="101">
        <f t="shared" si="94"/>
        <v>3249.4500000000003</v>
      </c>
      <c r="F6063" s="100" t="s">
        <v>35</v>
      </c>
    </row>
    <row r="6064" spans="2:6" ht="15">
      <c r="B6064" s="100">
        <v>217</v>
      </c>
      <c r="C6064" s="101">
        <v>37.35</v>
      </c>
      <c r="D6064" s="102">
        <v>0.68105831018518526</v>
      </c>
      <c r="E6064" s="101">
        <f t="shared" si="94"/>
        <v>8104.9500000000007</v>
      </c>
      <c r="F6064" s="100" t="s">
        <v>35</v>
      </c>
    </row>
    <row r="6065" spans="2:6" ht="15">
      <c r="B6065" s="100">
        <v>346</v>
      </c>
      <c r="C6065" s="101">
        <v>37.344999999999999</v>
      </c>
      <c r="D6065" s="102">
        <v>0.68111461805555562</v>
      </c>
      <c r="E6065" s="101">
        <f t="shared" si="94"/>
        <v>12921.369999999999</v>
      </c>
      <c r="F6065" s="100" t="s">
        <v>35</v>
      </c>
    </row>
    <row r="6066" spans="2:6" ht="15">
      <c r="B6066" s="100">
        <v>130</v>
      </c>
      <c r="C6066" s="101">
        <v>37.340000000000003</v>
      </c>
      <c r="D6066" s="102">
        <v>0.68111530092592598</v>
      </c>
      <c r="E6066" s="101">
        <f t="shared" si="94"/>
        <v>4854.2000000000007</v>
      </c>
      <c r="F6066" s="100" t="s">
        <v>35</v>
      </c>
    </row>
    <row r="6067" spans="2:6" ht="15">
      <c r="B6067" s="100">
        <v>49</v>
      </c>
      <c r="C6067" s="101">
        <v>37.340000000000003</v>
      </c>
      <c r="D6067" s="102">
        <v>0.68111530092592598</v>
      </c>
      <c r="E6067" s="101">
        <f t="shared" si="94"/>
        <v>1829.66</v>
      </c>
      <c r="F6067" s="100" t="s">
        <v>35</v>
      </c>
    </row>
    <row r="6068" spans="2:6" ht="15">
      <c r="B6068" s="100">
        <v>103</v>
      </c>
      <c r="C6068" s="101">
        <v>37.335000000000001</v>
      </c>
      <c r="D6068" s="102">
        <v>0.68116552083333337</v>
      </c>
      <c r="E6068" s="101">
        <f t="shared" si="94"/>
        <v>3845.5050000000001</v>
      </c>
      <c r="F6068" s="100" t="s">
        <v>35</v>
      </c>
    </row>
    <row r="6069" spans="2:6" ht="15">
      <c r="B6069" s="100">
        <v>47</v>
      </c>
      <c r="C6069" s="101">
        <v>37.340000000000003</v>
      </c>
      <c r="D6069" s="102">
        <v>0.6811658449074075</v>
      </c>
      <c r="E6069" s="101">
        <f t="shared" si="94"/>
        <v>1754.9800000000002</v>
      </c>
      <c r="F6069" s="100" t="s">
        <v>16</v>
      </c>
    </row>
    <row r="6070" spans="2:6" ht="15">
      <c r="B6070" s="100">
        <v>150</v>
      </c>
      <c r="C6070" s="101">
        <v>37.335000000000001</v>
      </c>
      <c r="D6070" s="102">
        <v>0.6811658449074075</v>
      </c>
      <c r="E6070" s="101">
        <f t="shared" si="94"/>
        <v>5600.25</v>
      </c>
      <c r="F6070" s="100" t="s">
        <v>16</v>
      </c>
    </row>
    <row r="6071" spans="2:6" ht="15">
      <c r="B6071" s="100">
        <v>67</v>
      </c>
      <c r="C6071" s="101">
        <v>37.340000000000003</v>
      </c>
      <c r="D6071" s="102">
        <v>0.68116711805555552</v>
      </c>
      <c r="E6071" s="101">
        <f t="shared" si="94"/>
        <v>2501.7800000000002</v>
      </c>
      <c r="F6071" s="100" t="s">
        <v>16</v>
      </c>
    </row>
    <row r="6072" spans="2:6" ht="15">
      <c r="B6072" s="100">
        <v>150</v>
      </c>
      <c r="C6072" s="101">
        <v>37.335000000000001</v>
      </c>
      <c r="D6072" s="102">
        <v>0.68116711805555552</v>
      </c>
      <c r="E6072" s="101">
        <f t="shared" si="94"/>
        <v>5600.25</v>
      </c>
      <c r="F6072" s="100" t="s">
        <v>16</v>
      </c>
    </row>
    <row r="6073" spans="2:6" ht="15">
      <c r="B6073" s="100">
        <v>113</v>
      </c>
      <c r="C6073" s="101">
        <v>37.340000000000003</v>
      </c>
      <c r="D6073" s="102">
        <v>0.68116711805555552</v>
      </c>
      <c r="E6073" s="101">
        <f t="shared" si="94"/>
        <v>4219.42</v>
      </c>
      <c r="F6073" s="100" t="s">
        <v>16</v>
      </c>
    </row>
    <row r="6074" spans="2:6" ht="15">
      <c r="B6074" s="100">
        <v>169</v>
      </c>
      <c r="C6074" s="101">
        <v>37.340000000000003</v>
      </c>
      <c r="D6074" s="102">
        <v>0.68116859953703701</v>
      </c>
      <c r="E6074" s="101">
        <f t="shared" si="94"/>
        <v>6310.4600000000009</v>
      </c>
      <c r="F6074" s="100" t="s">
        <v>16</v>
      </c>
    </row>
    <row r="6075" spans="2:6" ht="15">
      <c r="B6075" s="100">
        <v>150</v>
      </c>
      <c r="C6075" s="101">
        <v>37.340000000000003</v>
      </c>
      <c r="D6075" s="102">
        <v>0.68116859953703701</v>
      </c>
      <c r="E6075" s="101">
        <f t="shared" si="94"/>
        <v>5601.0000000000009</v>
      </c>
      <c r="F6075" s="100" t="s">
        <v>16</v>
      </c>
    </row>
    <row r="6076" spans="2:6" ht="15">
      <c r="B6076" s="100">
        <v>148</v>
      </c>
      <c r="C6076" s="101">
        <v>37.340000000000003</v>
      </c>
      <c r="D6076" s="102">
        <v>0.68116989583333332</v>
      </c>
      <c r="E6076" s="101">
        <f t="shared" si="94"/>
        <v>5526.3200000000006</v>
      </c>
      <c r="F6076" s="100" t="s">
        <v>16</v>
      </c>
    </row>
    <row r="6077" spans="2:6" ht="15">
      <c r="B6077" s="100">
        <v>169</v>
      </c>
      <c r="C6077" s="101">
        <v>37.340000000000003</v>
      </c>
      <c r="D6077" s="102">
        <v>0.68116989583333332</v>
      </c>
      <c r="E6077" s="101">
        <f t="shared" si="94"/>
        <v>6310.4600000000009</v>
      </c>
      <c r="F6077" s="100" t="s">
        <v>16</v>
      </c>
    </row>
    <row r="6078" spans="2:6" ht="15">
      <c r="B6078" s="100">
        <v>111</v>
      </c>
      <c r="C6078" s="101">
        <v>37.335000000000001</v>
      </c>
      <c r="D6078" s="102">
        <v>0.68117785879629633</v>
      </c>
      <c r="E6078" s="101">
        <f t="shared" si="94"/>
        <v>4144.1850000000004</v>
      </c>
      <c r="F6078" s="100" t="s">
        <v>16</v>
      </c>
    </row>
    <row r="6079" spans="2:6" ht="15">
      <c r="B6079" s="100">
        <v>179</v>
      </c>
      <c r="C6079" s="101">
        <v>37.33</v>
      </c>
      <c r="D6079" s="102">
        <v>0.68119486111111105</v>
      </c>
      <c r="E6079" s="101">
        <f t="shared" si="94"/>
        <v>6682.07</v>
      </c>
      <c r="F6079" s="100" t="s">
        <v>16</v>
      </c>
    </row>
    <row r="6080" spans="2:6" ht="15">
      <c r="B6080" s="100">
        <v>150</v>
      </c>
      <c r="C6080" s="101">
        <v>37.335000000000001</v>
      </c>
      <c r="D6080" s="102">
        <v>0.68119497685185182</v>
      </c>
      <c r="E6080" s="101">
        <f t="shared" si="94"/>
        <v>5600.25</v>
      </c>
      <c r="F6080" s="100" t="s">
        <v>16</v>
      </c>
    </row>
    <row r="6081" spans="2:6" ht="15">
      <c r="B6081" s="100">
        <v>50</v>
      </c>
      <c r="C6081" s="101">
        <v>37.335000000000001</v>
      </c>
      <c r="D6081" s="102">
        <v>0.68119497685185182</v>
      </c>
      <c r="E6081" s="101">
        <f t="shared" si="94"/>
        <v>1866.75</v>
      </c>
      <c r="F6081" s="100" t="s">
        <v>16</v>
      </c>
    </row>
    <row r="6082" spans="2:6" ht="15">
      <c r="B6082" s="100">
        <v>30</v>
      </c>
      <c r="C6082" s="101">
        <v>37.335000000000001</v>
      </c>
      <c r="D6082" s="102">
        <v>0.68119547453703699</v>
      </c>
      <c r="E6082" s="101">
        <f t="shared" si="94"/>
        <v>1120.05</v>
      </c>
      <c r="F6082" s="100" t="s">
        <v>16</v>
      </c>
    </row>
    <row r="6083" spans="2:6" ht="15">
      <c r="B6083" s="100">
        <v>140</v>
      </c>
      <c r="C6083" s="101">
        <v>37.335000000000001</v>
      </c>
      <c r="D6083" s="102">
        <v>0.68119547453703699</v>
      </c>
      <c r="E6083" s="101">
        <f t="shared" si="94"/>
        <v>5226.9000000000005</v>
      </c>
      <c r="F6083" s="100" t="s">
        <v>16</v>
      </c>
    </row>
    <row r="6084" spans="2:6" ht="15">
      <c r="B6084" s="100">
        <v>202</v>
      </c>
      <c r="C6084" s="101">
        <v>37.33</v>
      </c>
      <c r="D6084" s="102">
        <v>0.68135053240740751</v>
      </c>
      <c r="E6084" s="101">
        <f t="shared" si="94"/>
        <v>7540.66</v>
      </c>
      <c r="F6084" s="100" t="s">
        <v>16</v>
      </c>
    </row>
    <row r="6085" spans="2:6" ht="15">
      <c r="B6085" s="100">
        <v>562</v>
      </c>
      <c r="C6085" s="101">
        <v>37.33</v>
      </c>
      <c r="D6085" s="102">
        <v>0.68135053240740751</v>
      </c>
      <c r="E6085" s="101">
        <f t="shared" si="94"/>
        <v>20979.46</v>
      </c>
      <c r="F6085" s="100" t="s">
        <v>16</v>
      </c>
    </row>
    <row r="6086" spans="2:6" ht="15">
      <c r="B6086" s="100">
        <v>60</v>
      </c>
      <c r="C6086" s="101">
        <v>37.33</v>
      </c>
      <c r="D6086" s="102">
        <v>0.68135094907407412</v>
      </c>
      <c r="E6086" s="101">
        <f t="shared" ref="E6086:E6149" si="95">C6086*B6086</f>
        <v>2239.7999999999997</v>
      </c>
      <c r="F6086" s="100" t="s">
        <v>36</v>
      </c>
    </row>
    <row r="6087" spans="2:6" ht="15">
      <c r="B6087" s="100">
        <v>22</v>
      </c>
      <c r="C6087" s="101">
        <v>37.33</v>
      </c>
      <c r="D6087" s="102">
        <v>0.68135344907407402</v>
      </c>
      <c r="E6087" s="101">
        <f t="shared" si="95"/>
        <v>821.26</v>
      </c>
      <c r="F6087" s="100" t="s">
        <v>36</v>
      </c>
    </row>
    <row r="6088" spans="2:6" ht="15">
      <c r="B6088" s="100">
        <v>224</v>
      </c>
      <c r="C6088" s="101">
        <v>37.325000000000003</v>
      </c>
      <c r="D6088" s="102">
        <v>0.68145487268518512</v>
      </c>
      <c r="E6088" s="101">
        <f t="shared" si="95"/>
        <v>8360.8000000000011</v>
      </c>
      <c r="F6088" s="100" t="s">
        <v>16</v>
      </c>
    </row>
    <row r="6089" spans="2:6" ht="15">
      <c r="B6089" s="100">
        <v>64</v>
      </c>
      <c r="C6089" s="101">
        <v>37.325000000000003</v>
      </c>
      <c r="D6089" s="102">
        <v>0.68145562500000001</v>
      </c>
      <c r="E6089" s="101">
        <f t="shared" si="95"/>
        <v>2388.8000000000002</v>
      </c>
      <c r="F6089" s="100" t="s">
        <v>16</v>
      </c>
    </row>
    <row r="6090" spans="2:6" ht="15">
      <c r="B6090" s="100">
        <v>118</v>
      </c>
      <c r="C6090" s="101">
        <v>37.325000000000003</v>
      </c>
      <c r="D6090" s="102">
        <v>0.68145563657407404</v>
      </c>
      <c r="E6090" s="101">
        <f t="shared" si="95"/>
        <v>4404.3500000000004</v>
      </c>
      <c r="F6090" s="100" t="s">
        <v>36</v>
      </c>
    </row>
    <row r="6091" spans="2:6" ht="15">
      <c r="B6091" s="100">
        <v>59</v>
      </c>
      <c r="C6091" s="101">
        <v>37.325000000000003</v>
      </c>
      <c r="D6091" s="102">
        <v>0.68148627314814814</v>
      </c>
      <c r="E6091" s="101">
        <f t="shared" si="95"/>
        <v>2202.1750000000002</v>
      </c>
      <c r="F6091" s="100" t="s">
        <v>35</v>
      </c>
    </row>
    <row r="6092" spans="2:6" ht="15">
      <c r="B6092" s="100">
        <v>185</v>
      </c>
      <c r="C6092" s="101">
        <v>37.325000000000003</v>
      </c>
      <c r="D6092" s="102">
        <v>0.68148628472222228</v>
      </c>
      <c r="E6092" s="101">
        <f t="shared" si="95"/>
        <v>6905.1250000000009</v>
      </c>
      <c r="F6092" s="100" t="s">
        <v>35</v>
      </c>
    </row>
    <row r="6093" spans="2:6" ht="15">
      <c r="B6093" s="100">
        <v>110</v>
      </c>
      <c r="C6093" s="101">
        <v>37.32</v>
      </c>
      <c r="D6093" s="102">
        <v>0.68153599537037035</v>
      </c>
      <c r="E6093" s="101">
        <f t="shared" si="95"/>
        <v>4105.2</v>
      </c>
      <c r="F6093" s="100" t="s">
        <v>35</v>
      </c>
    </row>
    <row r="6094" spans="2:6" ht="15">
      <c r="B6094" s="100">
        <v>58</v>
      </c>
      <c r="C6094" s="101">
        <v>37.32</v>
      </c>
      <c r="D6094" s="102">
        <v>0.68153599537037035</v>
      </c>
      <c r="E6094" s="101">
        <f t="shared" si="95"/>
        <v>2164.56</v>
      </c>
      <c r="F6094" s="100" t="s">
        <v>35</v>
      </c>
    </row>
    <row r="6095" spans="2:6" ht="15">
      <c r="B6095" s="100">
        <v>66</v>
      </c>
      <c r="C6095" s="101">
        <v>37.32</v>
      </c>
      <c r="D6095" s="102">
        <v>0.68153600694444449</v>
      </c>
      <c r="E6095" s="101">
        <f t="shared" si="95"/>
        <v>2463.12</v>
      </c>
      <c r="F6095" s="100" t="s">
        <v>16</v>
      </c>
    </row>
    <row r="6096" spans="2:6" ht="15">
      <c r="B6096" s="100">
        <v>133</v>
      </c>
      <c r="C6096" s="101">
        <v>37.35</v>
      </c>
      <c r="D6096" s="102">
        <v>0.68180569444444439</v>
      </c>
      <c r="E6096" s="101">
        <f t="shared" si="95"/>
        <v>4967.55</v>
      </c>
      <c r="F6096" s="100" t="s">
        <v>16</v>
      </c>
    </row>
    <row r="6097" spans="2:6" ht="15">
      <c r="B6097" s="100">
        <v>350</v>
      </c>
      <c r="C6097" s="101">
        <v>37.35</v>
      </c>
      <c r="D6097" s="102">
        <v>0.68180569444444439</v>
      </c>
      <c r="E6097" s="101">
        <f t="shared" si="95"/>
        <v>13072.5</v>
      </c>
      <c r="F6097" s="100" t="s">
        <v>16</v>
      </c>
    </row>
    <row r="6098" spans="2:6" ht="15">
      <c r="B6098" s="100">
        <v>191</v>
      </c>
      <c r="C6098" s="101">
        <v>37.35</v>
      </c>
      <c r="D6098" s="102">
        <v>0.68180636574074072</v>
      </c>
      <c r="E6098" s="101">
        <f t="shared" si="95"/>
        <v>7133.85</v>
      </c>
      <c r="F6098" s="100" t="s">
        <v>16</v>
      </c>
    </row>
    <row r="6099" spans="2:6" ht="15">
      <c r="B6099" s="100">
        <v>158</v>
      </c>
      <c r="C6099" s="101">
        <v>37.36</v>
      </c>
      <c r="D6099" s="102">
        <v>0.68186672453703701</v>
      </c>
      <c r="E6099" s="101">
        <f t="shared" si="95"/>
        <v>5902.88</v>
      </c>
      <c r="F6099" s="100" t="s">
        <v>16</v>
      </c>
    </row>
    <row r="6100" spans="2:6" ht="15">
      <c r="B6100" s="100">
        <v>35</v>
      </c>
      <c r="C6100" s="101">
        <v>37.36</v>
      </c>
      <c r="D6100" s="102">
        <v>0.68191304398148145</v>
      </c>
      <c r="E6100" s="101">
        <f t="shared" si="95"/>
        <v>1307.5999999999999</v>
      </c>
      <c r="F6100" s="100" t="s">
        <v>16</v>
      </c>
    </row>
    <row r="6101" spans="2:6" ht="15">
      <c r="B6101" s="100">
        <v>217</v>
      </c>
      <c r="C6101" s="101">
        <v>37.36</v>
      </c>
      <c r="D6101" s="102">
        <v>0.68191305555555548</v>
      </c>
      <c r="E6101" s="101">
        <f t="shared" si="95"/>
        <v>8107.12</v>
      </c>
      <c r="F6101" s="100" t="s">
        <v>16</v>
      </c>
    </row>
    <row r="6102" spans="2:6" ht="15">
      <c r="B6102" s="100">
        <v>45</v>
      </c>
      <c r="C6102" s="101">
        <v>37.36</v>
      </c>
      <c r="D6102" s="102">
        <v>0.6819134375</v>
      </c>
      <c r="E6102" s="101">
        <f t="shared" si="95"/>
        <v>1681.2</v>
      </c>
      <c r="F6102" s="100" t="s">
        <v>16</v>
      </c>
    </row>
    <row r="6103" spans="2:6" ht="15">
      <c r="B6103" s="100">
        <v>27</v>
      </c>
      <c r="C6103" s="101">
        <v>37.36</v>
      </c>
      <c r="D6103" s="102">
        <v>0.68191346064814817</v>
      </c>
      <c r="E6103" s="101">
        <f t="shared" si="95"/>
        <v>1008.72</v>
      </c>
      <c r="F6103" s="100" t="s">
        <v>16</v>
      </c>
    </row>
    <row r="6104" spans="2:6" ht="15">
      <c r="B6104" s="100">
        <v>30</v>
      </c>
      <c r="C6104" s="101">
        <v>37.36</v>
      </c>
      <c r="D6104" s="102">
        <v>0.68191368055555557</v>
      </c>
      <c r="E6104" s="101">
        <f t="shared" si="95"/>
        <v>1120.8</v>
      </c>
      <c r="F6104" s="100" t="s">
        <v>16</v>
      </c>
    </row>
    <row r="6105" spans="2:6" ht="15">
      <c r="B6105" s="100">
        <v>52</v>
      </c>
      <c r="C6105" s="101">
        <v>37.36</v>
      </c>
      <c r="D6105" s="102">
        <v>0.68191369212962971</v>
      </c>
      <c r="E6105" s="101">
        <f t="shared" si="95"/>
        <v>1942.72</v>
      </c>
      <c r="F6105" s="100" t="s">
        <v>16</v>
      </c>
    </row>
    <row r="6106" spans="2:6" ht="15">
      <c r="B6106" s="100">
        <v>647</v>
      </c>
      <c r="C6106" s="101">
        <v>37.354999999999997</v>
      </c>
      <c r="D6106" s="102">
        <v>0.68193622685185185</v>
      </c>
      <c r="E6106" s="101">
        <f t="shared" si="95"/>
        <v>24168.684999999998</v>
      </c>
      <c r="F6106" s="100" t="s">
        <v>16</v>
      </c>
    </row>
    <row r="6107" spans="2:6" ht="15">
      <c r="B6107" s="100">
        <v>323</v>
      </c>
      <c r="C6107" s="101">
        <v>37.354999999999997</v>
      </c>
      <c r="D6107" s="102">
        <v>0.68194988425925918</v>
      </c>
      <c r="E6107" s="101">
        <f t="shared" si="95"/>
        <v>12065.664999999999</v>
      </c>
      <c r="F6107" s="100" t="s">
        <v>16</v>
      </c>
    </row>
    <row r="6108" spans="2:6" ht="15">
      <c r="B6108" s="100">
        <v>140</v>
      </c>
      <c r="C6108" s="101">
        <v>37.35</v>
      </c>
      <c r="D6108" s="102">
        <v>0.68207209490740739</v>
      </c>
      <c r="E6108" s="101">
        <f t="shared" si="95"/>
        <v>5229</v>
      </c>
      <c r="F6108" s="100" t="s">
        <v>16</v>
      </c>
    </row>
    <row r="6109" spans="2:6" ht="15">
      <c r="B6109" s="100">
        <v>83</v>
      </c>
      <c r="C6109" s="101">
        <v>37.344999999999999</v>
      </c>
      <c r="D6109" s="102">
        <v>0.68207211805555545</v>
      </c>
      <c r="E6109" s="101">
        <f t="shared" si="95"/>
        <v>3099.6349999999998</v>
      </c>
      <c r="F6109" s="100" t="s">
        <v>16</v>
      </c>
    </row>
    <row r="6110" spans="2:6" ht="15">
      <c r="B6110" s="100">
        <v>257</v>
      </c>
      <c r="C6110" s="101">
        <v>37.344999999999999</v>
      </c>
      <c r="D6110" s="102">
        <v>0.68209207175925923</v>
      </c>
      <c r="E6110" s="101">
        <f t="shared" si="95"/>
        <v>9597.6649999999991</v>
      </c>
      <c r="F6110" s="100" t="s">
        <v>16</v>
      </c>
    </row>
    <row r="6111" spans="2:6" ht="15">
      <c r="B6111" s="100">
        <v>168</v>
      </c>
      <c r="C6111" s="101">
        <v>37.340000000000003</v>
      </c>
      <c r="D6111" s="102">
        <v>0.68209356481481487</v>
      </c>
      <c r="E6111" s="101">
        <f t="shared" si="95"/>
        <v>6273.1200000000008</v>
      </c>
      <c r="F6111" s="100" t="s">
        <v>16</v>
      </c>
    </row>
    <row r="6112" spans="2:6" ht="15">
      <c r="B6112" s="100">
        <v>77</v>
      </c>
      <c r="C6112" s="101">
        <v>37.340000000000003</v>
      </c>
      <c r="D6112" s="102">
        <v>0.68210733796296286</v>
      </c>
      <c r="E6112" s="101">
        <f t="shared" si="95"/>
        <v>2875.1800000000003</v>
      </c>
      <c r="F6112" s="100" t="s">
        <v>16</v>
      </c>
    </row>
    <row r="6113" spans="2:6" ht="15">
      <c r="B6113" s="100">
        <v>127</v>
      </c>
      <c r="C6113" s="101">
        <v>37.340000000000003</v>
      </c>
      <c r="D6113" s="102">
        <v>0.68215175925925919</v>
      </c>
      <c r="E6113" s="101">
        <f t="shared" si="95"/>
        <v>4742.18</v>
      </c>
      <c r="F6113" s="100" t="s">
        <v>35</v>
      </c>
    </row>
    <row r="6114" spans="2:6" ht="15">
      <c r="B6114" s="100">
        <v>405</v>
      </c>
      <c r="C6114" s="101">
        <v>37.375</v>
      </c>
      <c r="D6114" s="102">
        <v>0.68248526620370376</v>
      </c>
      <c r="E6114" s="101">
        <f t="shared" si="95"/>
        <v>15136.875</v>
      </c>
      <c r="F6114" s="100" t="s">
        <v>16</v>
      </c>
    </row>
    <row r="6115" spans="2:6" ht="15">
      <c r="B6115" s="100">
        <v>95</v>
      </c>
      <c r="C6115" s="101">
        <v>37.384999999999998</v>
      </c>
      <c r="D6115" s="102">
        <v>0.68254603009259263</v>
      </c>
      <c r="E6115" s="101">
        <f t="shared" si="95"/>
        <v>3551.5749999999998</v>
      </c>
      <c r="F6115" s="100" t="s">
        <v>16</v>
      </c>
    </row>
    <row r="6116" spans="2:6" ht="15">
      <c r="B6116" s="100">
        <v>128</v>
      </c>
      <c r="C6116" s="101">
        <v>37.384999999999998</v>
      </c>
      <c r="D6116" s="102">
        <v>0.68254690972222221</v>
      </c>
      <c r="E6116" s="101">
        <f t="shared" si="95"/>
        <v>4785.28</v>
      </c>
      <c r="F6116" s="100" t="s">
        <v>16</v>
      </c>
    </row>
    <row r="6117" spans="2:6" ht="15">
      <c r="B6117" s="100">
        <v>456</v>
      </c>
      <c r="C6117" s="101">
        <v>37.380000000000003</v>
      </c>
      <c r="D6117" s="102">
        <v>0.6825958680555555</v>
      </c>
      <c r="E6117" s="101">
        <f t="shared" si="95"/>
        <v>17045.280000000002</v>
      </c>
      <c r="F6117" s="100" t="s">
        <v>16</v>
      </c>
    </row>
    <row r="6118" spans="2:6" ht="15">
      <c r="B6118" s="100">
        <v>97</v>
      </c>
      <c r="C6118" s="101">
        <v>37.380000000000003</v>
      </c>
      <c r="D6118" s="102">
        <v>0.68260745370370379</v>
      </c>
      <c r="E6118" s="101">
        <f t="shared" si="95"/>
        <v>3625.86</v>
      </c>
      <c r="F6118" s="100" t="s">
        <v>16</v>
      </c>
    </row>
    <row r="6119" spans="2:6" ht="15">
      <c r="B6119" s="100">
        <v>33</v>
      </c>
      <c r="C6119" s="101">
        <v>37.380000000000003</v>
      </c>
      <c r="D6119" s="102">
        <v>0.68261328703703705</v>
      </c>
      <c r="E6119" s="101">
        <f t="shared" si="95"/>
        <v>1233.5400000000002</v>
      </c>
      <c r="F6119" s="100" t="s">
        <v>35</v>
      </c>
    </row>
    <row r="6120" spans="2:6" ht="15">
      <c r="B6120" s="100">
        <v>34</v>
      </c>
      <c r="C6120" s="101">
        <v>37.380000000000003</v>
      </c>
      <c r="D6120" s="102">
        <v>0.68261328703703705</v>
      </c>
      <c r="E6120" s="101">
        <f t="shared" si="95"/>
        <v>1270.92</v>
      </c>
      <c r="F6120" s="100" t="s">
        <v>35</v>
      </c>
    </row>
    <row r="6121" spans="2:6" ht="15">
      <c r="B6121" s="100">
        <v>306</v>
      </c>
      <c r="C6121" s="101">
        <v>37.380000000000003</v>
      </c>
      <c r="D6121" s="102">
        <v>0.68261328703703705</v>
      </c>
      <c r="E6121" s="101">
        <f t="shared" si="95"/>
        <v>11438.28</v>
      </c>
      <c r="F6121" s="100" t="s">
        <v>35</v>
      </c>
    </row>
    <row r="6122" spans="2:6" ht="15">
      <c r="B6122" s="100">
        <v>210</v>
      </c>
      <c r="C6122" s="101">
        <v>37.380000000000003</v>
      </c>
      <c r="D6122" s="102">
        <v>0.6826132986111112</v>
      </c>
      <c r="E6122" s="101">
        <f t="shared" si="95"/>
        <v>7849.8</v>
      </c>
      <c r="F6122" s="100" t="s">
        <v>16</v>
      </c>
    </row>
    <row r="6123" spans="2:6" ht="15">
      <c r="B6123" s="100">
        <v>162</v>
      </c>
      <c r="C6123" s="101">
        <v>37.375</v>
      </c>
      <c r="D6123" s="102">
        <v>0.68261335648148147</v>
      </c>
      <c r="E6123" s="101">
        <f t="shared" si="95"/>
        <v>6054.75</v>
      </c>
      <c r="F6123" s="100" t="s">
        <v>35</v>
      </c>
    </row>
    <row r="6124" spans="2:6" ht="15">
      <c r="B6124" s="100">
        <v>133</v>
      </c>
      <c r="C6124" s="101">
        <v>37.375</v>
      </c>
      <c r="D6124" s="102">
        <v>0.68261335648148147</v>
      </c>
      <c r="E6124" s="101">
        <f t="shared" si="95"/>
        <v>4970.875</v>
      </c>
      <c r="F6124" s="100" t="s">
        <v>16</v>
      </c>
    </row>
    <row r="6125" spans="2:6" ht="15">
      <c r="B6125" s="100">
        <v>21</v>
      </c>
      <c r="C6125" s="101">
        <v>37.377499999999998</v>
      </c>
      <c r="D6125" s="102">
        <v>0.68261336805555561</v>
      </c>
      <c r="E6125" s="101">
        <f t="shared" si="95"/>
        <v>784.92750000000001</v>
      </c>
      <c r="F6125" s="100" t="s">
        <v>36</v>
      </c>
    </row>
    <row r="6126" spans="2:6" ht="15">
      <c r="B6126" s="100">
        <v>55</v>
      </c>
      <c r="C6126" s="101">
        <v>37.375</v>
      </c>
      <c r="D6126" s="102">
        <v>0.68263039351851862</v>
      </c>
      <c r="E6126" s="101">
        <f t="shared" si="95"/>
        <v>2055.625</v>
      </c>
      <c r="F6126" s="100" t="s">
        <v>36</v>
      </c>
    </row>
    <row r="6127" spans="2:6" ht="15">
      <c r="B6127" s="100">
        <v>35</v>
      </c>
      <c r="C6127" s="101">
        <v>37.369999999999997</v>
      </c>
      <c r="D6127" s="102">
        <v>0.68264240740740734</v>
      </c>
      <c r="E6127" s="101">
        <f t="shared" si="95"/>
        <v>1307.9499999999998</v>
      </c>
      <c r="F6127" s="100" t="s">
        <v>16</v>
      </c>
    </row>
    <row r="6128" spans="2:6" ht="15">
      <c r="B6128" s="100">
        <v>46</v>
      </c>
      <c r="C6128" s="101">
        <v>37.375</v>
      </c>
      <c r="D6128" s="102">
        <v>0.68264240740740734</v>
      </c>
      <c r="E6128" s="101">
        <f t="shared" si="95"/>
        <v>1719.25</v>
      </c>
      <c r="F6128" s="100" t="s">
        <v>36</v>
      </c>
    </row>
    <row r="6129" spans="2:6" ht="15">
      <c r="B6129" s="100">
        <v>23</v>
      </c>
      <c r="C6129" s="101">
        <v>37.375</v>
      </c>
      <c r="D6129" s="102">
        <v>0.68264240740740734</v>
      </c>
      <c r="E6129" s="101">
        <f t="shared" si="95"/>
        <v>859.625</v>
      </c>
      <c r="F6129" s="100" t="s">
        <v>36</v>
      </c>
    </row>
    <row r="6130" spans="2:6" ht="15">
      <c r="B6130" s="100">
        <v>45</v>
      </c>
      <c r="C6130" s="101">
        <v>37.369999999999997</v>
      </c>
      <c r="D6130" s="102">
        <v>0.68264241898148148</v>
      </c>
      <c r="E6130" s="101">
        <f t="shared" si="95"/>
        <v>1681.6499999999999</v>
      </c>
      <c r="F6130" s="100" t="s">
        <v>16</v>
      </c>
    </row>
    <row r="6131" spans="2:6" ht="15">
      <c r="B6131" s="100">
        <v>96</v>
      </c>
      <c r="C6131" s="101">
        <v>37.375</v>
      </c>
      <c r="D6131" s="102">
        <v>0.68264241898148148</v>
      </c>
      <c r="E6131" s="101">
        <f t="shared" si="95"/>
        <v>3588</v>
      </c>
      <c r="F6131" s="100" t="s">
        <v>36</v>
      </c>
    </row>
    <row r="6132" spans="2:6" ht="15">
      <c r="B6132" s="100">
        <v>9</v>
      </c>
      <c r="C6132" s="101">
        <v>37.369999999999997</v>
      </c>
      <c r="D6132" s="102">
        <v>0.68264260416666678</v>
      </c>
      <c r="E6132" s="101">
        <f t="shared" si="95"/>
        <v>336.33</v>
      </c>
      <c r="F6132" s="100" t="s">
        <v>36</v>
      </c>
    </row>
    <row r="6133" spans="2:6" ht="15">
      <c r="B6133" s="100">
        <v>105</v>
      </c>
      <c r="C6133" s="101">
        <v>37.369999999999997</v>
      </c>
      <c r="D6133" s="102">
        <v>0.68264260416666678</v>
      </c>
      <c r="E6133" s="101">
        <f t="shared" si="95"/>
        <v>3923.85</v>
      </c>
      <c r="F6133" s="100" t="s">
        <v>36</v>
      </c>
    </row>
    <row r="6134" spans="2:6" ht="15">
      <c r="B6134" s="100">
        <v>67</v>
      </c>
      <c r="C6134" s="101">
        <v>37.369999999999997</v>
      </c>
      <c r="D6134" s="102">
        <v>0.68270258101851855</v>
      </c>
      <c r="E6134" s="101">
        <f t="shared" si="95"/>
        <v>2503.79</v>
      </c>
      <c r="F6134" s="100" t="s">
        <v>16</v>
      </c>
    </row>
    <row r="6135" spans="2:6" ht="15">
      <c r="B6135" s="100">
        <v>20</v>
      </c>
      <c r="C6135" s="101">
        <v>37.369999999999997</v>
      </c>
      <c r="D6135" s="102">
        <v>0.68271668981481481</v>
      </c>
      <c r="E6135" s="101">
        <f t="shared" si="95"/>
        <v>747.4</v>
      </c>
      <c r="F6135" s="100" t="s">
        <v>35</v>
      </c>
    </row>
    <row r="6136" spans="2:6" ht="15">
      <c r="B6136" s="100">
        <v>77</v>
      </c>
      <c r="C6136" s="101">
        <v>37.369999999999997</v>
      </c>
      <c r="D6136" s="102">
        <v>0.68274383101851843</v>
      </c>
      <c r="E6136" s="101">
        <f t="shared" si="95"/>
        <v>2877.49</v>
      </c>
      <c r="F6136" s="100" t="s">
        <v>35</v>
      </c>
    </row>
    <row r="6137" spans="2:6" ht="15">
      <c r="B6137" s="100">
        <v>388</v>
      </c>
      <c r="C6137" s="101">
        <v>37.369999999999997</v>
      </c>
      <c r="D6137" s="102">
        <v>0.6827525694444444</v>
      </c>
      <c r="E6137" s="101">
        <f t="shared" si="95"/>
        <v>14499.56</v>
      </c>
      <c r="F6137" s="100" t="s">
        <v>35</v>
      </c>
    </row>
    <row r="6138" spans="2:6" ht="15">
      <c r="B6138" s="100">
        <v>163</v>
      </c>
      <c r="C6138" s="101">
        <v>37.369999999999997</v>
      </c>
      <c r="D6138" s="102">
        <v>0.6827525694444444</v>
      </c>
      <c r="E6138" s="101">
        <f t="shared" si="95"/>
        <v>6091.3099999999995</v>
      </c>
      <c r="F6138" s="100" t="s">
        <v>16</v>
      </c>
    </row>
    <row r="6139" spans="2:6" ht="15">
      <c r="B6139" s="100">
        <v>111</v>
      </c>
      <c r="C6139" s="101">
        <v>37.365000000000002</v>
      </c>
      <c r="D6139" s="102">
        <v>0.68275952546296292</v>
      </c>
      <c r="E6139" s="101">
        <f t="shared" si="95"/>
        <v>4147.5150000000003</v>
      </c>
      <c r="F6139" s="100" t="s">
        <v>16</v>
      </c>
    </row>
    <row r="6140" spans="2:6" ht="15">
      <c r="B6140" s="100">
        <v>169</v>
      </c>
      <c r="C6140" s="101">
        <v>37.365000000000002</v>
      </c>
      <c r="D6140" s="102">
        <v>0.68275953703703707</v>
      </c>
      <c r="E6140" s="101">
        <f t="shared" si="95"/>
        <v>6314.6850000000004</v>
      </c>
      <c r="F6140" s="100" t="s">
        <v>35</v>
      </c>
    </row>
    <row r="6141" spans="2:6" ht="15">
      <c r="B6141" s="100">
        <v>157</v>
      </c>
      <c r="C6141" s="101">
        <v>37.365000000000002</v>
      </c>
      <c r="D6141" s="102">
        <v>0.68275986111111109</v>
      </c>
      <c r="E6141" s="101">
        <f t="shared" si="95"/>
        <v>5866.3050000000003</v>
      </c>
      <c r="F6141" s="100" t="s">
        <v>36</v>
      </c>
    </row>
    <row r="6142" spans="2:6" ht="15">
      <c r="B6142" s="100">
        <v>109</v>
      </c>
      <c r="C6142" s="101">
        <v>37.365000000000002</v>
      </c>
      <c r="D6142" s="102">
        <v>0.68276082175925923</v>
      </c>
      <c r="E6142" s="101">
        <f t="shared" si="95"/>
        <v>4072.7850000000003</v>
      </c>
      <c r="F6142" s="100" t="s">
        <v>16</v>
      </c>
    </row>
    <row r="6143" spans="2:6" ht="15">
      <c r="B6143" s="100">
        <v>77</v>
      </c>
      <c r="C6143" s="101">
        <v>37.365000000000002</v>
      </c>
      <c r="D6143" s="102">
        <v>0.68280234953703711</v>
      </c>
      <c r="E6143" s="101">
        <f t="shared" si="95"/>
        <v>2877.105</v>
      </c>
      <c r="F6143" s="100" t="s">
        <v>16</v>
      </c>
    </row>
    <row r="6144" spans="2:6" ht="15">
      <c r="B6144" s="100">
        <v>133</v>
      </c>
      <c r="C6144" s="101">
        <v>37.365000000000002</v>
      </c>
      <c r="D6144" s="102">
        <v>0.68280787037037038</v>
      </c>
      <c r="E6144" s="101">
        <f t="shared" si="95"/>
        <v>4969.5450000000001</v>
      </c>
      <c r="F6144" s="100" t="s">
        <v>16</v>
      </c>
    </row>
    <row r="6145" spans="2:6" ht="15">
      <c r="B6145" s="100">
        <v>50</v>
      </c>
      <c r="C6145" s="101">
        <v>37.36</v>
      </c>
      <c r="D6145" s="102">
        <v>0.68286704861111114</v>
      </c>
      <c r="E6145" s="101">
        <f t="shared" si="95"/>
        <v>1868</v>
      </c>
      <c r="F6145" s="100" t="s">
        <v>35</v>
      </c>
    </row>
    <row r="6146" spans="2:6" ht="15">
      <c r="B6146" s="100">
        <v>128</v>
      </c>
      <c r="C6146" s="101">
        <v>37.354999999999997</v>
      </c>
      <c r="D6146" s="102">
        <v>0.68288097222222222</v>
      </c>
      <c r="E6146" s="101">
        <f t="shared" si="95"/>
        <v>4781.4399999999996</v>
      </c>
      <c r="F6146" s="100" t="s">
        <v>35</v>
      </c>
    </row>
    <row r="6147" spans="2:6" ht="15">
      <c r="B6147" s="100">
        <v>409</v>
      </c>
      <c r="C6147" s="101">
        <v>37.395000000000003</v>
      </c>
      <c r="D6147" s="102">
        <v>0.68333369212962969</v>
      </c>
      <c r="E6147" s="101">
        <f t="shared" si="95"/>
        <v>15294.555000000002</v>
      </c>
      <c r="F6147" s="100" t="s">
        <v>16</v>
      </c>
    </row>
    <row r="6148" spans="2:6" ht="15">
      <c r="B6148" s="100">
        <v>339</v>
      </c>
      <c r="C6148" s="101">
        <v>37.39</v>
      </c>
      <c r="D6148" s="102">
        <v>0.68334087962962953</v>
      </c>
      <c r="E6148" s="101">
        <f t="shared" si="95"/>
        <v>12675.210000000001</v>
      </c>
      <c r="F6148" s="100" t="s">
        <v>35</v>
      </c>
    </row>
    <row r="6149" spans="2:6" ht="15">
      <c r="B6149" s="100">
        <v>148</v>
      </c>
      <c r="C6149" s="101">
        <v>37.384999999999998</v>
      </c>
      <c r="D6149" s="102">
        <v>0.68334096064814809</v>
      </c>
      <c r="E6149" s="101">
        <f t="shared" si="95"/>
        <v>5532.98</v>
      </c>
      <c r="F6149" s="100" t="s">
        <v>35</v>
      </c>
    </row>
    <row r="6150" spans="2:6" ht="15">
      <c r="B6150" s="100">
        <v>122</v>
      </c>
      <c r="C6150" s="101">
        <v>37.39</v>
      </c>
      <c r="D6150" s="102">
        <v>0.68334113425925924</v>
      </c>
      <c r="E6150" s="101">
        <f t="shared" ref="E6150:E6213" si="96">C6150*B6150</f>
        <v>4561.58</v>
      </c>
      <c r="F6150" s="100" t="s">
        <v>16</v>
      </c>
    </row>
    <row r="6151" spans="2:6" ht="15">
      <c r="B6151" s="100">
        <v>118</v>
      </c>
      <c r="C6151" s="101">
        <v>37.39</v>
      </c>
      <c r="D6151" s="102">
        <v>0.68334546296296306</v>
      </c>
      <c r="E6151" s="101">
        <f t="shared" si="96"/>
        <v>4412.0200000000004</v>
      </c>
      <c r="F6151" s="100" t="s">
        <v>16</v>
      </c>
    </row>
    <row r="6152" spans="2:6" ht="15">
      <c r="B6152" s="100">
        <v>53</v>
      </c>
      <c r="C6152" s="101">
        <v>37.39</v>
      </c>
      <c r="D6152" s="102">
        <v>0.68334546296296306</v>
      </c>
      <c r="E6152" s="101">
        <f t="shared" si="96"/>
        <v>1981.67</v>
      </c>
      <c r="F6152" s="100" t="s">
        <v>16</v>
      </c>
    </row>
    <row r="6153" spans="2:6" ht="15">
      <c r="B6153" s="100">
        <v>65</v>
      </c>
      <c r="C6153" s="101">
        <v>37.375</v>
      </c>
      <c r="D6153" s="102">
        <v>0.68352821759259264</v>
      </c>
      <c r="E6153" s="101">
        <f t="shared" si="96"/>
        <v>2429.375</v>
      </c>
      <c r="F6153" s="100" t="s">
        <v>16</v>
      </c>
    </row>
    <row r="6154" spans="2:6" ht="15">
      <c r="B6154" s="100">
        <v>576</v>
      </c>
      <c r="C6154" s="101">
        <v>37.375</v>
      </c>
      <c r="D6154" s="102">
        <v>0.68355223379629626</v>
      </c>
      <c r="E6154" s="101">
        <f t="shared" si="96"/>
        <v>21528</v>
      </c>
      <c r="F6154" s="100" t="s">
        <v>16</v>
      </c>
    </row>
    <row r="6155" spans="2:6" ht="15">
      <c r="B6155" s="100">
        <v>1</v>
      </c>
      <c r="C6155" s="101">
        <v>37.375</v>
      </c>
      <c r="D6155" s="102">
        <v>0.68355277777777779</v>
      </c>
      <c r="E6155" s="101">
        <f t="shared" si="96"/>
        <v>37.375</v>
      </c>
      <c r="F6155" s="100" t="s">
        <v>35</v>
      </c>
    </row>
    <row r="6156" spans="2:6" ht="15">
      <c r="B6156" s="100">
        <v>91</v>
      </c>
      <c r="C6156" s="101">
        <v>37.375</v>
      </c>
      <c r="D6156" s="102">
        <v>0.68355333333333335</v>
      </c>
      <c r="E6156" s="101">
        <f t="shared" si="96"/>
        <v>3401.125</v>
      </c>
      <c r="F6156" s="100" t="s">
        <v>35</v>
      </c>
    </row>
    <row r="6157" spans="2:6" ht="15">
      <c r="B6157" s="100">
        <v>45</v>
      </c>
      <c r="C6157" s="101">
        <v>37.375</v>
      </c>
      <c r="D6157" s="102">
        <v>0.68355359953703709</v>
      </c>
      <c r="E6157" s="101">
        <f t="shared" si="96"/>
        <v>1681.875</v>
      </c>
      <c r="F6157" s="100" t="s">
        <v>35</v>
      </c>
    </row>
    <row r="6158" spans="2:6" ht="15">
      <c r="B6158" s="100">
        <v>56</v>
      </c>
      <c r="C6158" s="101">
        <v>37.369999999999997</v>
      </c>
      <c r="D6158" s="102">
        <v>0.6836242013888888</v>
      </c>
      <c r="E6158" s="101">
        <f t="shared" si="96"/>
        <v>2092.7199999999998</v>
      </c>
      <c r="F6158" s="100" t="s">
        <v>16</v>
      </c>
    </row>
    <row r="6159" spans="2:6" ht="15">
      <c r="B6159" s="100">
        <v>110</v>
      </c>
      <c r="C6159" s="101">
        <v>37.369999999999997</v>
      </c>
      <c r="D6159" s="102">
        <v>0.68362421296296294</v>
      </c>
      <c r="E6159" s="101">
        <f t="shared" si="96"/>
        <v>4110.7</v>
      </c>
      <c r="F6159" s="100" t="s">
        <v>35</v>
      </c>
    </row>
    <row r="6160" spans="2:6" ht="15">
      <c r="B6160" s="100">
        <v>150</v>
      </c>
      <c r="C6160" s="101">
        <v>37.369999999999997</v>
      </c>
      <c r="D6160" s="102">
        <v>0.68362440972222227</v>
      </c>
      <c r="E6160" s="101">
        <f t="shared" si="96"/>
        <v>5605.5</v>
      </c>
      <c r="F6160" s="100" t="s">
        <v>16</v>
      </c>
    </row>
    <row r="6161" spans="2:6" ht="15">
      <c r="B6161" s="100">
        <v>130</v>
      </c>
      <c r="C6161" s="101">
        <v>37.375</v>
      </c>
      <c r="D6161" s="102">
        <v>0.68362440972222227</v>
      </c>
      <c r="E6161" s="101">
        <f t="shared" si="96"/>
        <v>4858.75</v>
      </c>
      <c r="F6161" s="100" t="s">
        <v>16</v>
      </c>
    </row>
    <row r="6162" spans="2:6" ht="15">
      <c r="B6162" s="100">
        <v>150</v>
      </c>
      <c r="C6162" s="101">
        <v>37.375</v>
      </c>
      <c r="D6162" s="102">
        <v>0.68362440972222227</v>
      </c>
      <c r="E6162" s="101">
        <f t="shared" si="96"/>
        <v>5606.25</v>
      </c>
      <c r="F6162" s="100" t="s">
        <v>16</v>
      </c>
    </row>
    <row r="6163" spans="2:6" ht="15">
      <c r="B6163" s="100">
        <v>177</v>
      </c>
      <c r="C6163" s="101">
        <v>37.365000000000002</v>
      </c>
      <c r="D6163" s="102">
        <v>0.68385188657407403</v>
      </c>
      <c r="E6163" s="101">
        <f t="shared" si="96"/>
        <v>6613.6050000000005</v>
      </c>
      <c r="F6163" s="100" t="s">
        <v>35</v>
      </c>
    </row>
    <row r="6164" spans="2:6" ht="15">
      <c r="B6164" s="100">
        <v>90</v>
      </c>
      <c r="C6164" s="101">
        <v>37.369999999999997</v>
      </c>
      <c r="D6164" s="102">
        <v>0.6838520023148148</v>
      </c>
      <c r="E6164" s="101">
        <f t="shared" si="96"/>
        <v>3363.2999999999997</v>
      </c>
      <c r="F6164" s="100" t="s">
        <v>16</v>
      </c>
    </row>
    <row r="6165" spans="2:6" ht="15">
      <c r="B6165" s="100">
        <v>143</v>
      </c>
      <c r="C6165" s="101">
        <v>37.369999999999997</v>
      </c>
      <c r="D6165" s="102">
        <v>0.68385232638888882</v>
      </c>
      <c r="E6165" s="101">
        <f t="shared" si="96"/>
        <v>5343.91</v>
      </c>
      <c r="F6165" s="100" t="s">
        <v>16</v>
      </c>
    </row>
    <row r="6166" spans="2:6" ht="15">
      <c r="B6166" s="100">
        <v>71</v>
      </c>
      <c r="C6166" s="101">
        <v>37.369999999999997</v>
      </c>
      <c r="D6166" s="102">
        <v>0.68385232638888882</v>
      </c>
      <c r="E6166" s="101">
        <f t="shared" si="96"/>
        <v>2653.27</v>
      </c>
      <c r="F6166" s="100" t="s">
        <v>16</v>
      </c>
    </row>
    <row r="6167" spans="2:6" ht="15">
      <c r="B6167" s="100">
        <v>60</v>
      </c>
      <c r="C6167" s="101">
        <v>37.369999999999997</v>
      </c>
      <c r="D6167" s="102">
        <v>0.68385232638888882</v>
      </c>
      <c r="E6167" s="101">
        <f t="shared" si="96"/>
        <v>2242.1999999999998</v>
      </c>
      <c r="F6167" s="100" t="s">
        <v>16</v>
      </c>
    </row>
    <row r="6168" spans="2:6" ht="15">
      <c r="B6168" s="100">
        <v>134</v>
      </c>
      <c r="C6168" s="101">
        <v>37.369999999999997</v>
      </c>
      <c r="D6168" s="102">
        <v>0.68385232638888882</v>
      </c>
      <c r="E6168" s="101">
        <f t="shared" si="96"/>
        <v>5007.58</v>
      </c>
      <c r="F6168" s="100" t="s">
        <v>16</v>
      </c>
    </row>
    <row r="6169" spans="2:6" ht="15">
      <c r="B6169" s="100">
        <v>127</v>
      </c>
      <c r="C6169" s="101">
        <v>37.369999999999997</v>
      </c>
      <c r="D6169" s="102">
        <v>0.68391218749999994</v>
      </c>
      <c r="E6169" s="101">
        <f t="shared" si="96"/>
        <v>4745.99</v>
      </c>
      <c r="F6169" s="100" t="s">
        <v>16</v>
      </c>
    </row>
    <row r="6170" spans="2:6" ht="15">
      <c r="B6170" s="100">
        <v>173</v>
      </c>
      <c r="C6170" s="101">
        <v>37.365000000000002</v>
      </c>
      <c r="D6170" s="102">
        <v>0.68391218749999994</v>
      </c>
      <c r="E6170" s="101">
        <f t="shared" si="96"/>
        <v>6464.1450000000004</v>
      </c>
      <c r="F6170" s="100" t="s">
        <v>16</v>
      </c>
    </row>
    <row r="6171" spans="2:6" ht="15">
      <c r="B6171" s="100">
        <v>68</v>
      </c>
      <c r="C6171" s="101">
        <v>37.365000000000002</v>
      </c>
      <c r="D6171" s="102">
        <v>0.68391218749999994</v>
      </c>
      <c r="E6171" s="101">
        <f t="shared" si="96"/>
        <v>2540.8200000000002</v>
      </c>
      <c r="F6171" s="100" t="s">
        <v>16</v>
      </c>
    </row>
    <row r="6172" spans="2:6" ht="15">
      <c r="B6172" s="100">
        <v>143</v>
      </c>
      <c r="C6172" s="101">
        <v>37.365000000000002</v>
      </c>
      <c r="D6172" s="102">
        <v>0.68391218749999994</v>
      </c>
      <c r="E6172" s="101">
        <f t="shared" si="96"/>
        <v>5343.1950000000006</v>
      </c>
      <c r="F6172" s="100" t="s">
        <v>16</v>
      </c>
    </row>
    <row r="6173" spans="2:6" ht="15">
      <c r="B6173" s="100">
        <v>121</v>
      </c>
      <c r="C6173" s="101">
        <v>37.36</v>
      </c>
      <c r="D6173" s="102">
        <v>0.6839484374999999</v>
      </c>
      <c r="E6173" s="101">
        <f t="shared" si="96"/>
        <v>4520.5599999999995</v>
      </c>
      <c r="F6173" s="100" t="s">
        <v>35</v>
      </c>
    </row>
    <row r="6174" spans="2:6" ht="15">
      <c r="B6174" s="100">
        <v>544</v>
      </c>
      <c r="C6174" s="101">
        <v>37.36</v>
      </c>
      <c r="D6174" s="102">
        <v>0.6839484374999999</v>
      </c>
      <c r="E6174" s="101">
        <f t="shared" si="96"/>
        <v>20323.84</v>
      </c>
      <c r="F6174" s="100" t="s">
        <v>16</v>
      </c>
    </row>
    <row r="6175" spans="2:6" ht="15">
      <c r="B6175" s="100">
        <v>153</v>
      </c>
      <c r="C6175" s="101">
        <v>37.354999999999997</v>
      </c>
      <c r="D6175" s="102">
        <v>0.68400149305555547</v>
      </c>
      <c r="E6175" s="101">
        <f t="shared" si="96"/>
        <v>5715.3149999999996</v>
      </c>
      <c r="F6175" s="100" t="s">
        <v>16</v>
      </c>
    </row>
    <row r="6176" spans="2:6" ht="15">
      <c r="B6176" s="100">
        <v>151</v>
      </c>
      <c r="C6176" s="101">
        <v>37.354999999999997</v>
      </c>
      <c r="D6176" s="102">
        <v>0.68400150462962961</v>
      </c>
      <c r="E6176" s="101">
        <f t="shared" si="96"/>
        <v>5640.6049999999996</v>
      </c>
      <c r="F6176" s="100" t="s">
        <v>35</v>
      </c>
    </row>
    <row r="6177" spans="2:6" ht="15">
      <c r="B6177" s="100">
        <v>36</v>
      </c>
      <c r="C6177" s="101">
        <v>37.354999999999997</v>
      </c>
      <c r="D6177" s="102">
        <v>0.68400151620370364</v>
      </c>
      <c r="E6177" s="101">
        <f t="shared" si="96"/>
        <v>1344.78</v>
      </c>
      <c r="F6177" s="100" t="s">
        <v>36</v>
      </c>
    </row>
    <row r="6178" spans="2:6" ht="15">
      <c r="B6178" s="100">
        <v>105</v>
      </c>
      <c r="C6178" s="101">
        <v>37.354999999999997</v>
      </c>
      <c r="D6178" s="102">
        <v>0.68400151620370364</v>
      </c>
      <c r="E6178" s="101">
        <f t="shared" si="96"/>
        <v>3922.2749999999996</v>
      </c>
      <c r="F6178" s="100" t="s">
        <v>36</v>
      </c>
    </row>
    <row r="6179" spans="2:6" ht="15">
      <c r="B6179" s="100">
        <v>87</v>
      </c>
      <c r="C6179" s="101">
        <v>37.352499999999999</v>
      </c>
      <c r="D6179" s="102">
        <v>0.6840019444444444</v>
      </c>
      <c r="E6179" s="101">
        <f t="shared" si="96"/>
        <v>3249.6675</v>
      </c>
      <c r="F6179" s="100" t="s">
        <v>36</v>
      </c>
    </row>
    <row r="6180" spans="2:6" ht="15">
      <c r="B6180" s="100">
        <v>53</v>
      </c>
      <c r="C6180" s="101">
        <v>37.35</v>
      </c>
      <c r="D6180" s="102">
        <v>0.68400295138888889</v>
      </c>
      <c r="E6180" s="101">
        <f t="shared" si="96"/>
        <v>1979.5500000000002</v>
      </c>
      <c r="F6180" s="100" t="s">
        <v>16</v>
      </c>
    </row>
    <row r="6181" spans="2:6" ht="15">
      <c r="B6181" s="100">
        <v>100</v>
      </c>
      <c r="C6181" s="101">
        <v>37.340000000000003</v>
      </c>
      <c r="D6181" s="102">
        <v>0.68410968750000001</v>
      </c>
      <c r="E6181" s="101">
        <f t="shared" si="96"/>
        <v>3734.0000000000005</v>
      </c>
      <c r="F6181" s="100" t="s">
        <v>16</v>
      </c>
    </row>
    <row r="6182" spans="2:6" ht="15">
      <c r="B6182" s="100">
        <v>19</v>
      </c>
      <c r="C6182" s="101">
        <v>37.344999999999999</v>
      </c>
      <c r="D6182" s="102">
        <v>0.68410968750000001</v>
      </c>
      <c r="E6182" s="101">
        <f t="shared" si="96"/>
        <v>709.55499999999995</v>
      </c>
      <c r="F6182" s="100" t="s">
        <v>35</v>
      </c>
    </row>
    <row r="6183" spans="2:6" ht="15">
      <c r="B6183" s="100">
        <v>95</v>
      </c>
      <c r="C6183" s="101">
        <v>37.344999999999999</v>
      </c>
      <c r="D6183" s="102">
        <v>0.68410968750000001</v>
      </c>
      <c r="E6183" s="101">
        <f t="shared" si="96"/>
        <v>3547.7750000000001</v>
      </c>
      <c r="F6183" s="100" t="s">
        <v>35</v>
      </c>
    </row>
    <row r="6184" spans="2:6" ht="15">
      <c r="B6184" s="100">
        <v>146</v>
      </c>
      <c r="C6184" s="101">
        <v>37.344999999999999</v>
      </c>
      <c r="D6184" s="102">
        <v>0.68410968750000001</v>
      </c>
      <c r="E6184" s="101">
        <f t="shared" si="96"/>
        <v>5452.37</v>
      </c>
      <c r="F6184" s="100" t="s">
        <v>16</v>
      </c>
    </row>
    <row r="6185" spans="2:6" ht="15">
      <c r="B6185" s="100">
        <v>128</v>
      </c>
      <c r="C6185" s="101">
        <v>37.344999999999999</v>
      </c>
      <c r="D6185" s="102">
        <v>0.68410969907407404</v>
      </c>
      <c r="E6185" s="101">
        <f t="shared" si="96"/>
        <v>4780.16</v>
      </c>
      <c r="F6185" s="100" t="s">
        <v>36</v>
      </c>
    </row>
    <row r="6186" spans="2:6" ht="15">
      <c r="B6186" s="100">
        <v>212</v>
      </c>
      <c r="C6186" s="101">
        <v>37.335000000000001</v>
      </c>
      <c r="D6186" s="102">
        <v>0.68412280092592592</v>
      </c>
      <c r="E6186" s="101">
        <f t="shared" si="96"/>
        <v>7915.02</v>
      </c>
      <c r="F6186" s="100" t="s">
        <v>16</v>
      </c>
    </row>
    <row r="6187" spans="2:6" ht="15">
      <c r="B6187" s="100">
        <v>26</v>
      </c>
      <c r="C6187" s="101">
        <v>37.335000000000001</v>
      </c>
      <c r="D6187" s="102">
        <v>0.68426700231481474</v>
      </c>
      <c r="E6187" s="101">
        <f t="shared" si="96"/>
        <v>970.71</v>
      </c>
      <c r="F6187" s="100" t="s">
        <v>35</v>
      </c>
    </row>
    <row r="6188" spans="2:6" ht="15">
      <c r="B6188" s="100">
        <v>109</v>
      </c>
      <c r="C6188" s="101">
        <v>37.335000000000001</v>
      </c>
      <c r="D6188" s="102">
        <v>0.68427379629629626</v>
      </c>
      <c r="E6188" s="101">
        <f t="shared" si="96"/>
        <v>4069.5149999999999</v>
      </c>
      <c r="F6188" s="100" t="s">
        <v>35</v>
      </c>
    </row>
    <row r="6189" spans="2:6" ht="15">
      <c r="B6189" s="100">
        <v>112</v>
      </c>
      <c r="C6189" s="101">
        <v>37.335000000000001</v>
      </c>
      <c r="D6189" s="102">
        <v>0.68427379629629626</v>
      </c>
      <c r="E6189" s="101">
        <f t="shared" si="96"/>
        <v>4181.5200000000004</v>
      </c>
      <c r="F6189" s="100" t="s">
        <v>16</v>
      </c>
    </row>
    <row r="6190" spans="2:6" ht="15">
      <c r="B6190" s="100">
        <v>77</v>
      </c>
      <c r="C6190" s="101">
        <v>37.33</v>
      </c>
      <c r="D6190" s="102">
        <v>0.68427738425925932</v>
      </c>
      <c r="E6190" s="101">
        <f t="shared" si="96"/>
        <v>2874.41</v>
      </c>
      <c r="F6190" s="100" t="s">
        <v>16</v>
      </c>
    </row>
    <row r="6191" spans="2:6" ht="15">
      <c r="B6191" s="100">
        <v>60</v>
      </c>
      <c r="C6191" s="101">
        <v>37.33</v>
      </c>
      <c r="D6191" s="102">
        <v>0.68427739583333336</v>
      </c>
      <c r="E6191" s="101">
        <f t="shared" si="96"/>
        <v>2239.7999999999997</v>
      </c>
      <c r="F6191" s="100" t="s">
        <v>35</v>
      </c>
    </row>
    <row r="6192" spans="2:6" ht="15">
      <c r="B6192" s="100">
        <v>68</v>
      </c>
      <c r="C6192" s="101">
        <v>37.33</v>
      </c>
      <c r="D6192" s="102">
        <v>0.68440664351851854</v>
      </c>
      <c r="E6192" s="101">
        <f t="shared" si="96"/>
        <v>2538.44</v>
      </c>
      <c r="F6192" s="100" t="s">
        <v>35</v>
      </c>
    </row>
    <row r="6193" spans="2:6" ht="15">
      <c r="B6193" s="100">
        <v>55</v>
      </c>
      <c r="C6193" s="101">
        <v>37.33</v>
      </c>
      <c r="D6193" s="102">
        <v>0.68450299768518519</v>
      </c>
      <c r="E6193" s="101">
        <f t="shared" si="96"/>
        <v>2053.15</v>
      </c>
      <c r="F6193" s="100" t="s">
        <v>35</v>
      </c>
    </row>
    <row r="6194" spans="2:6" ht="15">
      <c r="B6194" s="100">
        <v>26</v>
      </c>
      <c r="C6194" s="101">
        <v>37.33</v>
      </c>
      <c r="D6194" s="102">
        <v>0.68451849537037035</v>
      </c>
      <c r="E6194" s="101">
        <f t="shared" si="96"/>
        <v>970.57999999999993</v>
      </c>
      <c r="F6194" s="100" t="s">
        <v>35</v>
      </c>
    </row>
    <row r="6195" spans="2:6" ht="15">
      <c r="B6195" s="100">
        <v>134</v>
      </c>
      <c r="C6195" s="101">
        <v>37.33</v>
      </c>
      <c r="D6195" s="102">
        <v>0.68452630787037039</v>
      </c>
      <c r="E6195" s="101">
        <f t="shared" si="96"/>
        <v>5002.2199999999993</v>
      </c>
      <c r="F6195" s="100" t="s">
        <v>35</v>
      </c>
    </row>
    <row r="6196" spans="2:6" ht="15">
      <c r="B6196" s="100">
        <v>150</v>
      </c>
      <c r="C6196" s="101">
        <v>37.33</v>
      </c>
      <c r="D6196" s="102">
        <v>0.68452651620370375</v>
      </c>
      <c r="E6196" s="101">
        <f t="shared" si="96"/>
        <v>5599.5</v>
      </c>
      <c r="F6196" s="100" t="s">
        <v>16</v>
      </c>
    </row>
    <row r="6197" spans="2:6" ht="15">
      <c r="B6197" s="100">
        <v>318</v>
      </c>
      <c r="C6197" s="101">
        <v>37.325000000000003</v>
      </c>
      <c r="D6197" s="102">
        <v>0.68456068287037031</v>
      </c>
      <c r="E6197" s="101">
        <f t="shared" si="96"/>
        <v>11869.35</v>
      </c>
      <c r="F6197" s="100" t="s">
        <v>16</v>
      </c>
    </row>
    <row r="6198" spans="2:6" ht="15">
      <c r="B6198" s="100">
        <v>135</v>
      </c>
      <c r="C6198" s="101">
        <v>37.33</v>
      </c>
      <c r="D6198" s="102">
        <v>0.68456082175925925</v>
      </c>
      <c r="E6198" s="101">
        <f t="shared" si="96"/>
        <v>5039.55</v>
      </c>
      <c r="F6198" s="100" t="s">
        <v>16</v>
      </c>
    </row>
    <row r="6199" spans="2:6" ht="15">
      <c r="B6199" s="100">
        <v>150</v>
      </c>
      <c r="C6199" s="101">
        <v>37.33</v>
      </c>
      <c r="D6199" s="102">
        <v>0.68456082175925925</v>
      </c>
      <c r="E6199" s="101">
        <f t="shared" si="96"/>
        <v>5599.5</v>
      </c>
      <c r="F6199" s="100" t="s">
        <v>16</v>
      </c>
    </row>
    <row r="6200" spans="2:6" ht="15">
      <c r="B6200" s="100">
        <v>60</v>
      </c>
      <c r="C6200" s="101">
        <v>37.33</v>
      </c>
      <c r="D6200" s="102">
        <v>0.68466456018518518</v>
      </c>
      <c r="E6200" s="101">
        <f t="shared" si="96"/>
        <v>2239.7999999999997</v>
      </c>
      <c r="F6200" s="100" t="s">
        <v>16</v>
      </c>
    </row>
    <row r="6201" spans="2:6" ht="15">
      <c r="B6201" s="100">
        <v>54</v>
      </c>
      <c r="C6201" s="101">
        <v>37.33</v>
      </c>
      <c r="D6201" s="102">
        <v>0.68466456018518518</v>
      </c>
      <c r="E6201" s="101">
        <f t="shared" si="96"/>
        <v>2015.82</v>
      </c>
      <c r="F6201" s="100" t="s">
        <v>16</v>
      </c>
    </row>
    <row r="6202" spans="2:6" ht="15">
      <c r="B6202" s="100">
        <v>79</v>
      </c>
      <c r="C6202" s="101">
        <v>37.33</v>
      </c>
      <c r="D6202" s="102">
        <v>0.68466456018518518</v>
      </c>
      <c r="E6202" s="101">
        <f t="shared" si="96"/>
        <v>2949.0699999999997</v>
      </c>
      <c r="F6202" s="100" t="s">
        <v>16</v>
      </c>
    </row>
    <row r="6203" spans="2:6" ht="15">
      <c r="B6203" s="100">
        <v>92</v>
      </c>
      <c r="C6203" s="101">
        <v>37.33</v>
      </c>
      <c r="D6203" s="102">
        <v>0.68466457175925921</v>
      </c>
      <c r="E6203" s="101">
        <f t="shared" si="96"/>
        <v>3434.3599999999997</v>
      </c>
      <c r="F6203" s="100" t="s">
        <v>16</v>
      </c>
    </row>
    <row r="6204" spans="2:6" ht="15">
      <c r="B6204" s="100">
        <v>84</v>
      </c>
      <c r="C6204" s="101">
        <v>37.33</v>
      </c>
      <c r="D6204" s="102">
        <v>0.68466457175925921</v>
      </c>
      <c r="E6204" s="101">
        <f t="shared" si="96"/>
        <v>3135.72</v>
      </c>
      <c r="F6204" s="100" t="s">
        <v>16</v>
      </c>
    </row>
    <row r="6205" spans="2:6" ht="15">
      <c r="B6205" s="100">
        <v>53</v>
      </c>
      <c r="C6205" s="101">
        <v>37.33</v>
      </c>
      <c r="D6205" s="102">
        <v>0.68466457175925921</v>
      </c>
      <c r="E6205" s="101">
        <f t="shared" si="96"/>
        <v>1978.49</v>
      </c>
      <c r="F6205" s="100" t="s">
        <v>16</v>
      </c>
    </row>
    <row r="6206" spans="2:6" ht="15">
      <c r="B6206" s="100">
        <v>93</v>
      </c>
      <c r="C6206" s="101">
        <v>37.325000000000003</v>
      </c>
      <c r="D6206" s="102">
        <v>0.68471083333333338</v>
      </c>
      <c r="E6206" s="101">
        <f t="shared" si="96"/>
        <v>3471.2250000000004</v>
      </c>
      <c r="F6206" s="100" t="s">
        <v>35</v>
      </c>
    </row>
    <row r="6207" spans="2:6" ht="15">
      <c r="B6207" s="100">
        <v>77</v>
      </c>
      <c r="C6207" s="101">
        <v>37.325000000000003</v>
      </c>
      <c r="D6207" s="102">
        <v>0.6847109027777778</v>
      </c>
      <c r="E6207" s="101">
        <f t="shared" si="96"/>
        <v>2874.0250000000001</v>
      </c>
      <c r="F6207" s="100" t="s">
        <v>35</v>
      </c>
    </row>
    <row r="6208" spans="2:6" ht="15">
      <c r="B6208" s="100">
        <v>138</v>
      </c>
      <c r="C6208" s="101">
        <v>37.32</v>
      </c>
      <c r="D6208" s="102">
        <v>0.68472343750000009</v>
      </c>
      <c r="E6208" s="101">
        <f t="shared" si="96"/>
        <v>5150.16</v>
      </c>
      <c r="F6208" s="100" t="s">
        <v>16</v>
      </c>
    </row>
    <row r="6209" spans="2:6" ht="15">
      <c r="B6209" s="100">
        <v>82</v>
      </c>
      <c r="C6209" s="101">
        <v>37.314999999999998</v>
      </c>
      <c r="D6209" s="102">
        <v>0.68472583333333337</v>
      </c>
      <c r="E6209" s="101">
        <f t="shared" si="96"/>
        <v>3059.83</v>
      </c>
      <c r="F6209" s="100" t="s">
        <v>16</v>
      </c>
    </row>
    <row r="6210" spans="2:6" ht="15">
      <c r="B6210" s="100">
        <v>92</v>
      </c>
      <c r="C6210" s="101">
        <v>37.314999999999998</v>
      </c>
      <c r="D6210" s="102">
        <v>0.68473219907407401</v>
      </c>
      <c r="E6210" s="101">
        <f t="shared" si="96"/>
        <v>3432.9799999999996</v>
      </c>
      <c r="F6210" s="100" t="s">
        <v>16</v>
      </c>
    </row>
    <row r="6211" spans="2:6" ht="15">
      <c r="B6211" s="100">
        <v>81</v>
      </c>
      <c r="C6211" s="101">
        <v>37.314999999999998</v>
      </c>
      <c r="D6211" s="102">
        <v>0.6847809953703704</v>
      </c>
      <c r="E6211" s="101">
        <f t="shared" si="96"/>
        <v>3022.5149999999999</v>
      </c>
      <c r="F6211" s="100" t="s">
        <v>35</v>
      </c>
    </row>
    <row r="6212" spans="2:6" ht="15">
      <c r="B6212" s="100">
        <v>164</v>
      </c>
      <c r="C6212" s="101">
        <v>37.325000000000003</v>
      </c>
      <c r="D6212" s="102">
        <v>0.68492471064814808</v>
      </c>
      <c r="E6212" s="101">
        <f t="shared" si="96"/>
        <v>6121.3</v>
      </c>
      <c r="F6212" s="100" t="s">
        <v>16</v>
      </c>
    </row>
    <row r="6213" spans="2:6" ht="15">
      <c r="B6213" s="100">
        <v>39</v>
      </c>
      <c r="C6213" s="101">
        <v>37.325000000000003</v>
      </c>
      <c r="D6213" s="102">
        <v>0.68492471064814808</v>
      </c>
      <c r="E6213" s="101">
        <f t="shared" si="96"/>
        <v>1455.6750000000002</v>
      </c>
      <c r="F6213" s="100" t="s">
        <v>16</v>
      </c>
    </row>
    <row r="6214" spans="2:6" ht="15">
      <c r="B6214" s="100">
        <v>3</v>
      </c>
      <c r="C6214" s="101">
        <v>37.325000000000003</v>
      </c>
      <c r="D6214" s="102">
        <v>0.68492471064814808</v>
      </c>
      <c r="E6214" s="101">
        <f t="shared" ref="E6214:E6262" si="97">C6214*B6214</f>
        <v>111.97500000000001</v>
      </c>
      <c r="F6214" s="100" t="s">
        <v>16</v>
      </c>
    </row>
    <row r="6215" spans="2:6" ht="15">
      <c r="B6215" s="100">
        <v>75</v>
      </c>
      <c r="C6215" s="101">
        <v>37.325000000000003</v>
      </c>
      <c r="D6215" s="102">
        <v>0.68492471064814808</v>
      </c>
      <c r="E6215" s="101">
        <f t="shared" si="97"/>
        <v>2799.375</v>
      </c>
      <c r="F6215" s="100" t="s">
        <v>16</v>
      </c>
    </row>
    <row r="6216" spans="2:6" ht="15">
      <c r="B6216" s="100">
        <v>92</v>
      </c>
      <c r="C6216" s="101">
        <v>37.325000000000003</v>
      </c>
      <c r="D6216" s="102">
        <v>0.68492471064814808</v>
      </c>
      <c r="E6216" s="101">
        <f t="shared" si="97"/>
        <v>3433.9</v>
      </c>
      <c r="F6216" s="100" t="s">
        <v>16</v>
      </c>
    </row>
    <row r="6217" spans="2:6" ht="15">
      <c r="B6217" s="100">
        <v>122</v>
      </c>
      <c r="C6217" s="101">
        <v>37.325000000000003</v>
      </c>
      <c r="D6217" s="102">
        <v>0.68492471064814808</v>
      </c>
      <c r="E6217" s="101">
        <f t="shared" si="97"/>
        <v>4553.6500000000005</v>
      </c>
      <c r="F6217" s="100" t="s">
        <v>16</v>
      </c>
    </row>
    <row r="6218" spans="2:6" ht="15">
      <c r="B6218" s="100">
        <v>371</v>
      </c>
      <c r="C6218" s="101">
        <v>37.314999999999998</v>
      </c>
      <c r="D6218" s="102">
        <v>0.68494225694444444</v>
      </c>
      <c r="E6218" s="101">
        <f t="shared" si="97"/>
        <v>13843.865</v>
      </c>
      <c r="F6218" s="100" t="s">
        <v>16</v>
      </c>
    </row>
    <row r="6219" spans="2:6" ht="15">
      <c r="B6219" s="100">
        <v>165</v>
      </c>
      <c r="C6219" s="101">
        <v>37.314999999999998</v>
      </c>
      <c r="D6219" s="102">
        <v>0.68495403935185184</v>
      </c>
      <c r="E6219" s="101">
        <f t="shared" si="97"/>
        <v>6156.9749999999995</v>
      </c>
      <c r="F6219" s="100" t="s">
        <v>35</v>
      </c>
    </row>
    <row r="6220" spans="2:6" ht="15">
      <c r="B6220" s="100">
        <v>55</v>
      </c>
      <c r="C6220" s="101">
        <v>37.314999999999998</v>
      </c>
      <c r="D6220" s="102">
        <v>0.68495409722222222</v>
      </c>
      <c r="E6220" s="101">
        <f t="shared" si="97"/>
        <v>2052.3249999999998</v>
      </c>
      <c r="F6220" s="100" t="s">
        <v>36</v>
      </c>
    </row>
    <row r="6221" spans="2:6" ht="15">
      <c r="B6221" s="100">
        <v>81</v>
      </c>
      <c r="C6221" s="101">
        <v>37.314999999999998</v>
      </c>
      <c r="D6221" s="102">
        <v>0.68495471064814817</v>
      </c>
      <c r="E6221" s="101">
        <f t="shared" si="97"/>
        <v>3022.5149999999999</v>
      </c>
      <c r="F6221" s="100" t="s">
        <v>36</v>
      </c>
    </row>
    <row r="6222" spans="2:6" ht="15">
      <c r="B6222" s="100">
        <v>97</v>
      </c>
      <c r="C6222" s="101">
        <v>37.32</v>
      </c>
      <c r="D6222" s="102">
        <v>0.68507435185185184</v>
      </c>
      <c r="E6222" s="101">
        <f t="shared" si="97"/>
        <v>3620.04</v>
      </c>
      <c r="F6222" s="100" t="s">
        <v>16</v>
      </c>
    </row>
    <row r="6223" spans="2:6" ht="15">
      <c r="B6223" s="100">
        <v>130</v>
      </c>
      <c r="C6223" s="101">
        <v>37.32</v>
      </c>
      <c r="D6223" s="102">
        <v>0.6851043171296296</v>
      </c>
      <c r="E6223" s="101">
        <f t="shared" si="97"/>
        <v>4851.6000000000004</v>
      </c>
      <c r="F6223" s="100" t="s">
        <v>16</v>
      </c>
    </row>
    <row r="6224" spans="2:6" ht="15">
      <c r="B6224" s="100">
        <v>51</v>
      </c>
      <c r="C6224" s="101">
        <v>37.32</v>
      </c>
      <c r="D6224" s="102">
        <v>0.6851043171296296</v>
      </c>
      <c r="E6224" s="101">
        <f t="shared" si="97"/>
        <v>1903.32</v>
      </c>
      <c r="F6224" s="100" t="s">
        <v>16</v>
      </c>
    </row>
    <row r="6225" spans="2:6" ht="15">
      <c r="B6225" s="100">
        <v>349</v>
      </c>
      <c r="C6225" s="101">
        <v>37.32</v>
      </c>
      <c r="D6225" s="102">
        <v>0.68518532407407406</v>
      </c>
      <c r="E6225" s="101">
        <f t="shared" si="97"/>
        <v>13024.68</v>
      </c>
      <c r="F6225" s="100" t="s">
        <v>16</v>
      </c>
    </row>
    <row r="6226" spans="2:6" ht="15">
      <c r="B6226" s="100">
        <v>8</v>
      </c>
      <c r="C6226" s="101">
        <v>37.32</v>
      </c>
      <c r="D6226" s="102">
        <v>0.68518532407407406</v>
      </c>
      <c r="E6226" s="101">
        <f t="shared" si="97"/>
        <v>298.56</v>
      </c>
      <c r="F6226" s="100" t="s">
        <v>16</v>
      </c>
    </row>
    <row r="6227" spans="2:6" ht="15">
      <c r="B6227" s="100">
        <v>129</v>
      </c>
      <c r="C6227" s="101">
        <v>37.32</v>
      </c>
      <c r="D6227" s="102">
        <v>0.68530127314814815</v>
      </c>
      <c r="E6227" s="101">
        <f t="shared" si="97"/>
        <v>4814.28</v>
      </c>
      <c r="F6227" s="100" t="s">
        <v>16</v>
      </c>
    </row>
    <row r="6228" spans="2:6" ht="15">
      <c r="B6228" s="100">
        <v>27</v>
      </c>
      <c r="C6228" s="101">
        <v>37.32</v>
      </c>
      <c r="D6228" s="102">
        <v>0.68530127314814815</v>
      </c>
      <c r="E6228" s="101">
        <f t="shared" si="97"/>
        <v>1007.64</v>
      </c>
      <c r="F6228" s="100" t="s">
        <v>16</v>
      </c>
    </row>
    <row r="6229" spans="2:6" ht="15">
      <c r="B6229" s="100">
        <v>134</v>
      </c>
      <c r="C6229" s="101">
        <v>37.32</v>
      </c>
      <c r="D6229" s="102">
        <v>0.68530127314814815</v>
      </c>
      <c r="E6229" s="101">
        <f t="shared" si="97"/>
        <v>5000.88</v>
      </c>
      <c r="F6229" s="100" t="s">
        <v>16</v>
      </c>
    </row>
    <row r="6230" spans="2:6" ht="15">
      <c r="B6230" s="100">
        <v>110</v>
      </c>
      <c r="C6230" s="101">
        <v>37.32</v>
      </c>
      <c r="D6230" s="102">
        <v>0.68530127314814815</v>
      </c>
      <c r="E6230" s="101">
        <f t="shared" si="97"/>
        <v>4105.2</v>
      </c>
      <c r="F6230" s="100" t="s">
        <v>16</v>
      </c>
    </row>
    <row r="6231" spans="2:6" ht="15">
      <c r="B6231" s="100">
        <v>162</v>
      </c>
      <c r="C6231" s="101">
        <v>37.31</v>
      </c>
      <c r="D6231" s="102">
        <v>0.68537901620370378</v>
      </c>
      <c r="E6231" s="101">
        <f t="shared" si="97"/>
        <v>6044.22</v>
      </c>
      <c r="F6231" s="100" t="s">
        <v>16</v>
      </c>
    </row>
    <row r="6232" spans="2:6" ht="15">
      <c r="B6232" s="100">
        <v>112</v>
      </c>
      <c r="C6232" s="101">
        <v>37.305</v>
      </c>
      <c r="D6232" s="102">
        <v>0.68537902777777771</v>
      </c>
      <c r="E6232" s="101">
        <f t="shared" si="97"/>
        <v>4178.16</v>
      </c>
      <c r="F6232" s="100" t="s">
        <v>35</v>
      </c>
    </row>
    <row r="6233" spans="2:6" ht="15">
      <c r="B6233" s="100">
        <v>77</v>
      </c>
      <c r="C6233" s="101">
        <v>37.31</v>
      </c>
      <c r="D6233" s="102">
        <v>0.68537902777777771</v>
      </c>
      <c r="E6233" s="101">
        <f t="shared" si="97"/>
        <v>2872.8700000000003</v>
      </c>
      <c r="F6233" s="100" t="s">
        <v>36</v>
      </c>
    </row>
    <row r="6234" spans="2:6" ht="15">
      <c r="B6234" s="100">
        <v>167</v>
      </c>
      <c r="C6234" s="101">
        <v>37.31</v>
      </c>
      <c r="D6234" s="102">
        <v>0.68537902777777771</v>
      </c>
      <c r="E6234" s="101">
        <f t="shared" si="97"/>
        <v>6230.77</v>
      </c>
      <c r="F6234" s="100" t="s">
        <v>35</v>
      </c>
    </row>
    <row r="6235" spans="2:6" ht="15">
      <c r="B6235" s="100">
        <v>96</v>
      </c>
      <c r="C6235" s="101">
        <v>37.305</v>
      </c>
      <c r="D6235" s="102">
        <v>0.68537909722222212</v>
      </c>
      <c r="E6235" s="101">
        <f t="shared" si="97"/>
        <v>3581.2799999999997</v>
      </c>
      <c r="F6235" s="100" t="s">
        <v>16</v>
      </c>
    </row>
    <row r="6236" spans="2:6" ht="15">
      <c r="B6236" s="100">
        <v>169</v>
      </c>
      <c r="C6236" s="101">
        <v>37.31</v>
      </c>
      <c r="D6236" s="102">
        <v>0.68543983796296304</v>
      </c>
      <c r="E6236" s="101">
        <f t="shared" si="97"/>
        <v>6305.39</v>
      </c>
      <c r="F6236" s="100" t="s">
        <v>35</v>
      </c>
    </row>
    <row r="6237" spans="2:6" ht="15">
      <c r="B6237" s="100">
        <v>170</v>
      </c>
      <c r="C6237" s="101">
        <v>37.314999999999998</v>
      </c>
      <c r="D6237" s="102">
        <v>0.68547473379629631</v>
      </c>
      <c r="E6237" s="101">
        <f t="shared" si="97"/>
        <v>6343.5499999999993</v>
      </c>
      <c r="F6237" s="100" t="s">
        <v>16</v>
      </c>
    </row>
    <row r="6238" spans="2:6" ht="15">
      <c r="B6238" s="100">
        <v>35</v>
      </c>
      <c r="C6238" s="101">
        <v>37.314999999999998</v>
      </c>
      <c r="D6238" s="102">
        <v>0.68547473379629631</v>
      </c>
      <c r="E6238" s="101">
        <f t="shared" si="97"/>
        <v>1306.0249999999999</v>
      </c>
      <c r="F6238" s="100" t="s">
        <v>16</v>
      </c>
    </row>
    <row r="6239" spans="2:6" ht="15">
      <c r="B6239" s="100">
        <v>132</v>
      </c>
      <c r="C6239" s="101">
        <v>37.314999999999998</v>
      </c>
      <c r="D6239" s="102">
        <v>0.68547475694444449</v>
      </c>
      <c r="E6239" s="101">
        <f t="shared" si="97"/>
        <v>4925.58</v>
      </c>
      <c r="F6239" s="100" t="s">
        <v>16</v>
      </c>
    </row>
    <row r="6240" spans="2:6" ht="15">
      <c r="B6240" s="100">
        <v>2</v>
      </c>
      <c r="C6240" s="101">
        <v>37.314999999999998</v>
      </c>
      <c r="D6240" s="102">
        <v>0.68547475694444449</v>
      </c>
      <c r="E6240" s="101">
        <f t="shared" si="97"/>
        <v>74.63</v>
      </c>
      <c r="F6240" s="100" t="s">
        <v>16</v>
      </c>
    </row>
    <row r="6241" spans="2:6" ht="15">
      <c r="B6241" s="100">
        <v>65</v>
      </c>
      <c r="C6241" s="101">
        <v>37.32</v>
      </c>
      <c r="D6241" s="102">
        <v>0.68559040509259261</v>
      </c>
      <c r="E6241" s="101">
        <f t="shared" si="97"/>
        <v>2425.8000000000002</v>
      </c>
      <c r="F6241" s="100" t="s">
        <v>16</v>
      </c>
    </row>
    <row r="6242" spans="2:6" ht="15">
      <c r="B6242" s="100">
        <v>55</v>
      </c>
      <c r="C6242" s="101">
        <v>37.32</v>
      </c>
      <c r="D6242" s="102">
        <v>0.68559040509259261</v>
      </c>
      <c r="E6242" s="101">
        <f t="shared" si="97"/>
        <v>2052.6</v>
      </c>
      <c r="F6242" s="100" t="s">
        <v>16</v>
      </c>
    </row>
    <row r="6243" spans="2:6" ht="15">
      <c r="B6243" s="100">
        <v>283</v>
      </c>
      <c r="C6243" s="101">
        <v>37.32</v>
      </c>
      <c r="D6243" s="102">
        <v>0.68559040509259261</v>
      </c>
      <c r="E6243" s="101">
        <f t="shared" si="97"/>
        <v>10561.56</v>
      </c>
      <c r="F6243" s="100" t="s">
        <v>16</v>
      </c>
    </row>
    <row r="6244" spans="2:6" ht="15">
      <c r="B6244" s="100">
        <v>69</v>
      </c>
      <c r="C6244" s="101">
        <v>37.32</v>
      </c>
      <c r="D6244" s="102">
        <v>0.68570619212962969</v>
      </c>
      <c r="E6244" s="101">
        <f t="shared" si="97"/>
        <v>2575.08</v>
      </c>
      <c r="F6244" s="100" t="s">
        <v>16</v>
      </c>
    </row>
    <row r="6245" spans="2:6" ht="15">
      <c r="B6245" s="100">
        <v>35</v>
      </c>
      <c r="C6245" s="101">
        <v>37.32</v>
      </c>
      <c r="D6245" s="102">
        <v>0.68570619212962969</v>
      </c>
      <c r="E6245" s="101">
        <f t="shared" si="97"/>
        <v>1306.2</v>
      </c>
      <c r="F6245" s="100" t="s">
        <v>16</v>
      </c>
    </row>
    <row r="6246" spans="2:6" ht="15">
      <c r="B6246" s="100">
        <v>146</v>
      </c>
      <c r="C6246" s="101">
        <v>37.32</v>
      </c>
      <c r="D6246" s="102">
        <v>0.68570619212962969</v>
      </c>
      <c r="E6246" s="101">
        <f t="shared" si="97"/>
        <v>5448.72</v>
      </c>
      <c r="F6246" s="100" t="s">
        <v>16</v>
      </c>
    </row>
    <row r="6247" spans="2:6" ht="15">
      <c r="B6247" s="100">
        <v>40</v>
      </c>
      <c r="C6247" s="101">
        <v>37.32</v>
      </c>
      <c r="D6247" s="102">
        <v>0.68570619212962969</v>
      </c>
      <c r="E6247" s="101">
        <f t="shared" si="97"/>
        <v>1492.8</v>
      </c>
      <c r="F6247" s="100" t="s">
        <v>16</v>
      </c>
    </row>
    <row r="6248" spans="2:6" ht="15">
      <c r="B6248" s="100">
        <v>108</v>
      </c>
      <c r="C6248" s="101">
        <v>37.32</v>
      </c>
      <c r="D6248" s="102">
        <v>0.68570619212962969</v>
      </c>
      <c r="E6248" s="101">
        <f t="shared" si="97"/>
        <v>4030.56</v>
      </c>
      <c r="F6248" s="100" t="s">
        <v>16</v>
      </c>
    </row>
    <row r="6249" spans="2:6" ht="15">
      <c r="B6249" s="100">
        <v>53</v>
      </c>
      <c r="C6249" s="101">
        <v>37.32</v>
      </c>
      <c r="D6249" s="102">
        <v>0.68582189814814809</v>
      </c>
      <c r="E6249" s="101">
        <f t="shared" si="97"/>
        <v>1977.96</v>
      </c>
      <c r="F6249" s="100" t="s">
        <v>16</v>
      </c>
    </row>
    <row r="6250" spans="2:6" ht="15">
      <c r="B6250" s="100">
        <v>108</v>
      </c>
      <c r="C6250" s="101">
        <v>37.32</v>
      </c>
      <c r="D6250" s="102">
        <v>0.68582189814814809</v>
      </c>
      <c r="E6250" s="101">
        <f t="shared" si="97"/>
        <v>4030.56</v>
      </c>
      <c r="F6250" s="100" t="s">
        <v>16</v>
      </c>
    </row>
    <row r="6251" spans="2:6" ht="15">
      <c r="B6251" s="100">
        <v>59</v>
      </c>
      <c r="C6251" s="101">
        <v>37.32</v>
      </c>
      <c r="D6251" s="102">
        <v>0.68582189814814809</v>
      </c>
      <c r="E6251" s="101">
        <f t="shared" si="97"/>
        <v>2201.88</v>
      </c>
      <c r="F6251" s="100" t="s">
        <v>16</v>
      </c>
    </row>
    <row r="6252" spans="2:6" ht="15">
      <c r="B6252" s="100">
        <v>30</v>
      </c>
      <c r="C6252" s="101">
        <v>37.32</v>
      </c>
      <c r="D6252" s="102">
        <v>0.68582189814814809</v>
      </c>
      <c r="E6252" s="101">
        <f t="shared" si="97"/>
        <v>1119.5999999999999</v>
      </c>
      <c r="F6252" s="100" t="s">
        <v>16</v>
      </c>
    </row>
    <row r="6253" spans="2:6" ht="15">
      <c r="B6253" s="100">
        <v>150</v>
      </c>
      <c r="C6253" s="101">
        <v>37.32</v>
      </c>
      <c r="D6253" s="102">
        <v>0.68582189814814809</v>
      </c>
      <c r="E6253" s="101">
        <f t="shared" si="97"/>
        <v>5598</v>
      </c>
      <c r="F6253" s="100" t="s">
        <v>16</v>
      </c>
    </row>
    <row r="6254" spans="2:6" ht="15">
      <c r="B6254" s="100">
        <v>421</v>
      </c>
      <c r="C6254" s="101">
        <v>37.335000000000001</v>
      </c>
      <c r="D6254" s="102">
        <v>0.68592160879629638</v>
      </c>
      <c r="E6254" s="101">
        <f t="shared" si="97"/>
        <v>15718.035</v>
      </c>
      <c r="F6254" s="100" t="s">
        <v>16</v>
      </c>
    </row>
    <row r="6255" spans="2:6" ht="15">
      <c r="B6255" s="100">
        <v>106</v>
      </c>
      <c r="C6255" s="101">
        <v>37.340000000000003</v>
      </c>
      <c r="D6255" s="102">
        <v>0.68592171296296289</v>
      </c>
      <c r="E6255" s="101">
        <f t="shared" si="97"/>
        <v>3958.0400000000004</v>
      </c>
      <c r="F6255" s="100" t="s">
        <v>35</v>
      </c>
    </row>
    <row r="6256" spans="2:6" ht="15">
      <c r="B6256" s="100">
        <v>143</v>
      </c>
      <c r="C6256" s="101">
        <v>37.340000000000003</v>
      </c>
      <c r="D6256" s="102">
        <v>0.68603105324074065</v>
      </c>
      <c r="E6256" s="101">
        <f t="shared" si="97"/>
        <v>5339.6200000000008</v>
      </c>
      <c r="F6256" s="100" t="s">
        <v>35</v>
      </c>
    </row>
    <row r="6257" spans="2:6" ht="15">
      <c r="B6257" s="100">
        <v>118</v>
      </c>
      <c r="C6257" s="101">
        <v>37.35</v>
      </c>
      <c r="D6257" s="102">
        <v>0.68625875000000003</v>
      </c>
      <c r="E6257" s="101">
        <f t="shared" si="97"/>
        <v>4407.3</v>
      </c>
      <c r="F6257" s="100" t="s">
        <v>35</v>
      </c>
    </row>
    <row r="6258" spans="2:6" ht="15">
      <c r="B6258" s="100">
        <v>79</v>
      </c>
      <c r="C6258" s="101">
        <v>37.35</v>
      </c>
      <c r="D6258" s="102">
        <v>0.68637336805555549</v>
      </c>
      <c r="E6258" s="101">
        <f t="shared" si="97"/>
        <v>2950.65</v>
      </c>
      <c r="F6258" s="100" t="s">
        <v>16</v>
      </c>
    </row>
    <row r="6259" spans="2:6" ht="15">
      <c r="B6259" s="100">
        <v>194</v>
      </c>
      <c r="C6259" s="101">
        <v>37.36</v>
      </c>
      <c r="D6259" s="102">
        <v>0.68638702546296304</v>
      </c>
      <c r="E6259" s="101">
        <f t="shared" si="97"/>
        <v>7247.84</v>
      </c>
      <c r="F6259" s="100" t="s">
        <v>16</v>
      </c>
    </row>
    <row r="6260" spans="2:6" ht="15">
      <c r="B6260" s="100">
        <v>540</v>
      </c>
      <c r="C6260" s="101">
        <v>37.36</v>
      </c>
      <c r="D6260" s="102">
        <v>0.68645540509259251</v>
      </c>
      <c r="E6260" s="101">
        <f t="shared" si="97"/>
        <v>20174.400000000001</v>
      </c>
      <c r="F6260" s="100" t="s">
        <v>16</v>
      </c>
    </row>
    <row r="6261" spans="2:6" ht="15">
      <c r="B6261" s="100">
        <v>105</v>
      </c>
      <c r="C6261" s="101">
        <v>37.36</v>
      </c>
      <c r="D6261" s="102">
        <v>0.68645542824074068</v>
      </c>
      <c r="E6261" s="101">
        <f t="shared" si="97"/>
        <v>3922.7999999999997</v>
      </c>
      <c r="F6261" s="100" t="s">
        <v>36</v>
      </c>
    </row>
    <row r="6262" spans="2:6" ht="15">
      <c r="B6262" s="100">
        <v>21</v>
      </c>
      <c r="C6262" s="101">
        <v>37.354999999999997</v>
      </c>
      <c r="D6262" s="102">
        <v>0.68674475694444448</v>
      </c>
      <c r="E6262" s="101">
        <f t="shared" si="97"/>
        <v>784.45499999999993</v>
      </c>
      <c r="F6262" s="100" t="s">
        <v>3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7CED55-D16D-4139-A314-267B811A806A}">
  <dimension ref="B1:J2905"/>
  <sheetViews>
    <sheetView zoomScaleNormal="100" workbookViewId="0"/>
  </sheetViews>
  <sheetFormatPr defaultColWidth="8.85546875" defaultRowHeight="12.75"/>
  <cols>
    <col min="1" max="1" width="0.5703125" style="119" customWidth="1"/>
    <col min="2" max="2" width="18.42578125" style="119" customWidth="1"/>
    <col min="3" max="3" width="19.7109375" style="119" customWidth="1"/>
    <col min="4" max="4" width="21.28515625" style="119" customWidth="1"/>
    <col min="5" max="6" width="29.42578125" style="119" customWidth="1"/>
    <col min="7" max="7" width="7" style="119" customWidth="1"/>
    <col min="8" max="8" width="23.7109375" style="119" customWidth="1"/>
    <col min="9" max="9" width="25.28515625" style="119" customWidth="1"/>
    <col min="10" max="10" width="24.140625" style="119" customWidth="1"/>
    <col min="11" max="11" width="5.7109375" style="119" customWidth="1"/>
    <col min="12" max="16384" width="8.85546875" style="119"/>
  </cols>
  <sheetData>
    <row r="1" spans="2:10" s="99" customFormat="1" ht="3.4" customHeight="1"/>
    <row r="2" spans="2:10" s="99" customFormat="1" ht="17.649999999999999" customHeight="1">
      <c r="B2" s="122" t="s">
        <v>0</v>
      </c>
      <c r="C2" s="122"/>
      <c r="D2" s="122"/>
      <c r="E2" s="122"/>
      <c r="F2" s="4"/>
      <c r="H2" s="126"/>
      <c r="I2" s="126"/>
      <c r="J2" s="126"/>
    </row>
    <row r="3" spans="2:10" s="99" customFormat="1" ht="11.65" customHeight="1">
      <c r="B3" s="124"/>
      <c r="C3" s="124"/>
      <c r="D3" s="124"/>
      <c r="E3" s="124"/>
      <c r="F3" s="67"/>
      <c r="H3" s="126"/>
      <c r="I3" s="126"/>
      <c r="J3" s="126"/>
    </row>
    <row r="4" spans="2:10" s="99" customFormat="1" ht="11.65" customHeight="1">
      <c r="B4" s="124"/>
      <c r="C4" s="124"/>
      <c r="D4" s="124"/>
      <c r="E4" s="124"/>
      <c r="F4" s="67"/>
    </row>
    <row r="5" spans="2:10" s="99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</row>
    <row r="6" spans="2:10" s="99" customFormat="1" ht="10.15" customHeight="1">
      <c r="B6" s="100">
        <v>93</v>
      </c>
      <c r="C6" s="101">
        <v>41.615000000000002</v>
      </c>
      <c r="D6" s="102">
        <v>0.33512965277777779</v>
      </c>
      <c r="E6" s="101">
        <f t="shared" ref="E6:E69" si="0">C6*B6</f>
        <v>3870.1950000000002</v>
      </c>
      <c r="F6" s="100" t="s">
        <v>16</v>
      </c>
      <c r="H6" s="13" t="s">
        <v>14</v>
      </c>
      <c r="I6" s="14" t="s">
        <v>17</v>
      </c>
      <c r="J6" s="15" t="s">
        <v>18</v>
      </c>
    </row>
    <row r="7" spans="2:10" s="99" customFormat="1" ht="10.15" customHeight="1">
      <c r="B7" s="100">
        <v>178</v>
      </c>
      <c r="C7" s="101">
        <v>41.61</v>
      </c>
      <c r="D7" s="102">
        <v>0.33512966435185182</v>
      </c>
      <c r="E7" s="101">
        <f t="shared" si="0"/>
        <v>7406.58</v>
      </c>
      <c r="F7" s="100" t="s">
        <v>16</v>
      </c>
      <c r="H7" s="103" t="s">
        <v>16</v>
      </c>
      <c r="I7" s="104">
        <f ca="1">SUMIF($F$6:$F$60004,H7,$B$6:$B$60000)</f>
        <v>260000</v>
      </c>
      <c r="J7" s="105" cm="1">
        <f t="array" aca="1" ref="J7" ca="1">IFERROR(ROUND(SUM(IF($F$6:$F$60004="XAMS",$B$6:$B$60004,0)*$C$6:$C$60004)/$I$7,4)*I7,"-")</f>
        <v>10810228</v>
      </c>
    </row>
    <row r="8" spans="2:10" s="99" customFormat="1" ht="10.15" customHeight="1">
      <c r="B8" s="100">
        <v>150</v>
      </c>
      <c r="C8" s="101">
        <v>41.6</v>
      </c>
      <c r="D8" s="102">
        <v>0.33542672453703704</v>
      </c>
      <c r="E8" s="101">
        <f t="shared" si="0"/>
        <v>6240</v>
      </c>
      <c r="F8" s="100" t="s">
        <v>16</v>
      </c>
      <c r="H8" s="103" t="s">
        <v>35</v>
      </c>
      <c r="I8" s="104">
        <f ca="1">SUMIF($F$6:$F$60004,H8,$B$6:$B$60000)</f>
        <v>0</v>
      </c>
      <c r="J8" s="120" t="str" cm="1">
        <f t="array" aca="1" ref="J8" ca="1">IFERROR(ROUND(SUM(IF($F$6:$F$60004="XAMS",$B$6:$B$60004,0)*$C$6:$C$60004)/$I$8,4)*I8,"-")</f>
        <v>-</v>
      </c>
    </row>
    <row r="9" spans="2:10" s="99" customFormat="1" ht="10.15" customHeight="1">
      <c r="B9" s="100">
        <v>132</v>
      </c>
      <c r="C9" s="101">
        <v>41.594999999999999</v>
      </c>
      <c r="D9" s="102">
        <v>0.33542673611111112</v>
      </c>
      <c r="E9" s="101">
        <f t="shared" si="0"/>
        <v>5490.54</v>
      </c>
      <c r="F9" s="100" t="s">
        <v>16</v>
      </c>
      <c r="H9" s="103" t="s">
        <v>38</v>
      </c>
      <c r="I9" s="104">
        <f ca="1">SUMIF($F$6:$F$60004,H9,$B$6:$B$60000)</f>
        <v>0</v>
      </c>
      <c r="J9" s="120" t="str" cm="1">
        <f t="array" aca="1" ref="J9" ca="1">IFERROR(ROUND(SUM(IF($F$6:$F$60004="XAMS",$B$6:$B$60004,0)*$C$6:$C$60004)/$I$9,4)*I9,"-")</f>
        <v>-</v>
      </c>
    </row>
    <row r="10" spans="2:10" s="99" customFormat="1" ht="10.15" customHeight="1">
      <c r="B10" s="100">
        <v>63</v>
      </c>
      <c r="C10" s="101">
        <v>41.59</v>
      </c>
      <c r="D10" s="102">
        <v>0.33542674768518516</v>
      </c>
      <c r="E10" s="101">
        <f t="shared" si="0"/>
        <v>2620.17</v>
      </c>
      <c r="F10" s="100" t="s">
        <v>16</v>
      </c>
      <c r="H10" s="103"/>
      <c r="I10" s="104"/>
      <c r="J10" s="107"/>
    </row>
    <row r="11" spans="2:10" s="99" customFormat="1" ht="10.15" customHeight="1">
      <c r="B11" s="100">
        <v>15</v>
      </c>
      <c r="C11" s="101">
        <v>41.59</v>
      </c>
      <c r="D11" s="102">
        <v>0.33542674768518516</v>
      </c>
      <c r="E11" s="101">
        <f t="shared" si="0"/>
        <v>623.85</v>
      </c>
      <c r="F11" s="100" t="s">
        <v>16</v>
      </c>
      <c r="H11" s="109" t="s">
        <v>22</v>
      </c>
      <c r="I11" s="121">
        <f ca="1">IFERROR(ROUND(J11/(SUM(I7:I9)),4),"-")</f>
        <v>41.577800000000003</v>
      </c>
      <c r="J11" s="111">
        <f ca="1">SUM(J7:J9)</f>
        <v>10810228</v>
      </c>
    </row>
    <row r="12" spans="2:10" s="99" customFormat="1" ht="10.15" customHeight="1">
      <c r="B12" s="100">
        <v>303</v>
      </c>
      <c r="C12" s="101">
        <v>41.58</v>
      </c>
      <c r="D12" s="102">
        <v>0.33568222222222222</v>
      </c>
      <c r="E12" s="101">
        <f t="shared" si="0"/>
        <v>12598.74</v>
      </c>
      <c r="F12" s="100" t="s">
        <v>16</v>
      </c>
    </row>
    <row r="13" spans="2:10" s="99" customFormat="1" ht="10.15" customHeight="1">
      <c r="B13" s="100">
        <v>132</v>
      </c>
      <c r="C13" s="101">
        <v>41.575000000000003</v>
      </c>
      <c r="D13" s="102">
        <v>0.33568225694444442</v>
      </c>
      <c r="E13" s="101">
        <f t="shared" si="0"/>
        <v>5487.9000000000005</v>
      </c>
      <c r="F13" s="100" t="s">
        <v>16</v>
      </c>
      <c r="H13" s="112" t="s">
        <v>23</v>
      </c>
      <c r="I13" s="113">
        <v>44512</v>
      </c>
    </row>
    <row r="14" spans="2:10" s="99" customFormat="1" ht="10.15" customHeight="1">
      <c r="B14" s="100">
        <v>197</v>
      </c>
      <c r="C14" s="101">
        <v>41.59</v>
      </c>
      <c r="D14" s="102">
        <v>0.33568229166666663</v>
      </c>
      <c r="E14" s="101">
        <f t="shared" si="0"/>
        <v>8193.2300000000014</v>
      </c>
      <c r="F14" s="100" t="s">
        <v>16</v>
      </c>
      <c r="H14" s="114" t="s">
        <v>24</v>
      </c>
      <c r="I14" s="115" t="s">
        <v>25</v>
      </c>
    </row>
    <row r="15" spans="2:10" s="99" customFormat="1" ht="10.15" customHeight="1">
      <c r="B15" s="100">
        <v>78</v>
      </c>
      <c r="C15" s="101">
        <v>41.57</v>
      </c>
      <c r="D15" s="102">
        <v>0.33590634259259261</v>
      </c>
      <c r="E15" s="101">
        <f t="shared" si="0"/>
        <v>3242.46</v>
      </c>
      <c r="F15" s="100" t="s">
        <v>16</v>
      </c>
      <c r="H15" s="114" t="s">
        <v>26</v>
      </c>
      <c r="I15" s="115" t="s">
        <v>27</v>
      </c>
    </row>
    <row r="16" spans="2:10" s="99" customFormat="1" ht="10.15" customHeight="1">
      <c r="B16" s="100">
        <v>197</v>
      </c>
      <c r="C16" s="101">
        <v>41.59</v>
      </c>
      <c r="D16" s="102">
        <v>0.33590657407407409</v>
      </c>
      <c r="E16" s="101">
        <f t="shared" si="0"/>
        <v>8193.2300000000014</v>
      </c>
      <c r="F16" s="100" t="s">
        <v>16</v>
      </c>
      <c r="H16" s="114" t="s">
        <v>28</v>
      </c>
      <c r="I16" s="115" t="s">
        <v>29</v>
      </c>
    </row>
    <row r="17" spans="2:9" s="99" customFormat="1" ht="10.15" customHeight="1">
      <c r="B17" s="100">
        <v>47</v>
      </c>
      <c r="C17" s="101">
        <v>41.59</v>
      </c>
      <c r="D17" s="102">
        <v>0.33590832175925928</v>
      </c>
      <c r="E17" s="101">
        <f t="shared" si="0"/>
        <v>1954.7300000000002</v>
      </c>
      <c r="F17" s="100" t="s">
        <v>16</v>
      </c>
      <c r="H17" s="116" t="s">
        <v>30</v>
      </c>
      <c r="I17" s="117" t="s">
        <v>16</v>
      </c>
    </row>
    <row r="18" spans="2:9" s="99" customFormat="1" ht="10.15" customHeight="1">
      <c r="B18" s="100">
        <v>197</v>
      </c>
      <c r="C18" s="101">
        <v>41.59</v>
      </c>
      <c r="D18" s="102">
        <v>0.33590832175925928</v>
      </c>
      <c r="E18" s="101">
        <f t="shared" si="0"/>
        <v>8193.2300000000014</v>
      </c>
      <c r="F18" s="100" t="s">
        <v>16</v>
      </c>
    </row>
    <row r="19" spans="2:9" s="99" customFormat="1" ht="10.15" customHeight="1">
      <c r="B19" s="100">
        <v>123</v>
      </c>
      <c r="C19" s="101">
        <v>41.59</v>
      </c>
      <c r="D19" s="102">
        <v>0.33590832175925928</v>
      </c>
      <c r="E19" s="101">
        <f t="shared" si="0"/>
        <v>5115.5700000000006</v>
      </c>
      <c r="F19" s="100" t="s">
        <v>16</v>
      </c>
    </row>
    <row r="20" spans="2:9" s="99" customFormat="1" ht="10.15" customHeight="1">
      <c r="B20" s="100">
        <v>412</v>
      </c>
      <c r="C20" s="101">
        <v>41.59</v>
      </c>
      <c r="D20" s="102">
        <v>0.33591059027777775</v>
      </c>
      <c r="E20" s="101">
        <f t="shared" si="0"/>
        <v>17135.080000000002</v>
      </c>
      <c r="F20" s="100" t="s">
        <v>16</v>
      </c>
    </row>
    <row r="21" spans="2:9" s="99" customFormat="1" ht="10.15" customHeight="1">
      <c r="B21" s="100">
        <v>199</v>
      </c>
      <c r="C21" s="101">
        <v>41.59</v>
      </c>
      <c r="D21" s="102">
        <v>0.3359128935185185</v>
      </c>
      <c r="E21" s="101">
        <f t="shared" si="0"/>
        <v>8276.41</v>
      </c>
      <c r="F21" s="100" t="s">
        <v>16</v>
      </c>
    </row>
    <row r="22" spans="2:9" s="99" customFormat="1" ht="10.15" customHeight="1">
      <c r="B22" s="100">
        <v>17</v>
      </c>
      <c r="C22" s="101">
        <v>41.59</v>
      </c>
      <c r="D22" s="102">
        <v>0.3359128935185185</v>
      </c>
      <c r="E22" s="101">
        <f t="shared" si="0"/>
        <v>707.03000000000009</v>
      </c>
      <c r="F22" s="100" t="s">
        <v>16</v>
      </c>
    </row>
    <row r="23" spans="2:9" s="99" customFormat="1" ht="10.15" customHeight="1">
      <c r="B23" s="100">
        <v>101</v>
      </c>
      <c r="C23" s="101">
        <v>41.56</v>
      </c>
      <c r="D23" s="102">
        <v>0.33591319444444445</v>
      </c>
      <c r="E23" s="101">
        <f t="shared" si="0"/>
        <v>4197.5600000000004</v>
      </c>
      <c r="F23" s="100" t="s">
        <v>16</v>
      </c>
    </row>
    <row r="24" spans="2:9" s="99" customFormat="1" ht="10.15" customHeight="1">
      <c r="B24" s="100">
        <v>133</v>
      </c>
      <c r="C24" s="101">
        <v>41.56</v>
      </c>
      <c r="D24" s="102">
        <v>0.33594532407407413</v>
      </c>
      <c r="E24" s="101">
        <f t="shared" si="0"/>
        <v>5527.4800000000005</v>
      </c>
      <c r="F24" s="100" t="s">
        <v>16</v>
      </c>
    </row>
    <row r="25" spans="2:9" s="99" customFormat="1" ht="10.15" customHeight="1">
      <c r="B25" s="100">
        <v>198</v>
      </c>
      <c r="C25" s="101">
        <v>41.555</v>
      </c>
      <c r="D25" s="102">
        <v>0.33594537037037037</v>
      </c>
      <c r="E25" s="101">
        <f t="shared" si="0"/>
        <v>8227.89</v>
      </c>
      <c r="F25" s="100" t="s">
        <v>16</v>
      </c>
    </row>
    <row r="26" spans="2:9" s="99" customFormat="1" ht="10.15" customHeight="1">
      <c r="B26" s="100">
        <v>118</v>
      </c>
      <c r="C26" s="101">
        <v>41.55</v>
      </c>
      <c r="D26" s="102">
        <v>0.33594541666666666</v>
      </c>
      <c r="E26" s="101">
        <f t="shared" si="0"/>
        <v>4902.8999999999996</v>
      </c>
      <c r="F26" s="100" t="s">
        <v>16</v>
      </c>
    </row>
    <row r="27" spans="2:9" s="99" customFormat="1" ht="10.15" customHeight="1">
      <c r="B27" s="100">
        <v>296</v>
      </c>
      <c r="C27" s="101">
        <v>41.545000000000002</v>
      </c>
      <c r="D27" s="102">
        <v>0.33600850694444445</v>
      </c>
      <c r="E27" s="101">
        <f t="shared" si="0"/>
        <v>12297.32</v>
      </c>
      <c r="F27" s="100" t="s">
        <v>16</v>
      </c>
    </row>
    <row r="28" spans="2:9" s="99" customFormat="1" ht="10.15" customHeight="1">
      <c r="B28" s="100">
        <v>127</v>
      </c>
      <c r="C28" s="101">
        <v>41.54</v>
      </c>
      <c r="D28" s="102">
        <v>0.33600851851851848</v>
      </c>
      <c r="E28" s="101">
        <f t="shared" si="0"/>
        <v>5275.58</v>
      </c>
      <c r="F28" s="100" t="s">
        <v>16</v>
      </c>
    </row>
    <row r="29" spans="2:9" s="99" customFormat="1" ht="10.15" customHeight="1">
      <c r="B29" s="100">
        <v>44</v>
      </c>
      <c r="C29" s="101">
        <v>41.534999999999997</v>
      </c>
      <c r="D29" s="102">
        <v>0.33600880787037041</v>
      </c>
      <c r="E29" s="101">
        <f t="shared" si="0"/>
        <v>1827.54</v>
      </c>
      <c r="F29" s="100" t="s">
        <v>16</v>
      </c>
    </row>
    <row r="30" spans="2:9" s="99" customFormat="1" ht="10.15" customHeight="1">
      <c r="B30" s="100">
        <v>32</v>
      </c>
      <c r="C30" s="101">
        <v>41.534999999999997</v>
      </c>
      <c r="D30" s="102">
        <v>0.33603008101851856</v>
      </c>
      <c r="E30" s="101">
        <f t="shared" si="0"/>
        <v>1329.12</v>
      </c>
      <c r="F30" s="100" t="s">
        <v>16</v>
      </c>
    </row>
    <row r="31" spans="2:9" s="99" customFormat="1" ht="10.15" customHeight="1">
      <c r="B31" s="100">
        <v>93</v>
      </c>
      <c r="C31" s="101">
        <v>41.53</v>
      </c>
      <c r="D31" s="102">
        <v>0.33604449074074072</v>
      </c>
      <c r="E31" s="101">
        <f t="shared" si="0"/>
        <v>3862.29</v>
      </c>
      <c r="F31" s="100" t="s">
        <v>16</v>
      </c>
    </row>
    <row r="32" spans="2:9" s="99" customFormat="1" ht="10.15" customHeight="1">
      <c r="B32" s="100">
        <v>92</v>
      </c>
      <c r="C32" s="101">
        <v>41.54</v>
      </c>
      <c r="D32" s="102">
        <v>0.33609186342592595</v>
      </c>
      <c r="E32" s="101">
        <f t="shared" si="0"/>
        <v>3821.68</v>
      </c>
      <c r="F32" s="100" t="s">
        <v>16</v>
      </c>
    </row>
    <row r="33" spans="2:6" s="99" customFormat="1" ht="10.15" customHeight="1">
      <c r="B33" s="100">
        <v>485</v>
      </c>
      <c r="C33" s="101">
        <v>41.625</v>
      </c>
      <c r="D33" s="102">
        <v>0.33755233796296297</v>
      </c>
      <c r="E33" s="101">
        <f t="shared" si="0"/>
        <v>20188.125</v>
      </c>
      <c r="F33" s="100" t="s">
        <v>16</v>
      </c>
    </row>
    <row r="34" spans="2:6" s="99" customFormat="1" ht="10.15" customHeight="1">
      <c r="B34" s="100">
        <v>25</v>
      </c>
      <c r="C34" s="101">
        <v>41.62</v>
      </c>
      <c r="D34" s="102">
        <v>0.337552349537037</v>
      </c>
      <c r="E34" s="101">
        <f t="shared" si="0"/>
        <v>1040.5</v>
      </c>
      <c r="F34" s="100" t="s">
        <v>16</v>
      </c>
    </row>
    <row r="35" spans="2:6" s="99" customFormat="1" ht="10.15" customHeight="1">
      <c r="B35" s="100">
        <v>406</v>
      </c>
      <c r="C35" s="101">
        <v>41.62</v>
      </c>
      <c r="D35" s="102">
        <v>0.33755271990740737</v>
      </c>
      <c r="E35" s="101">
        <f t="shared" si="0"/>
        <v>16897.719999999998</v>
      </c>
      <c r="F35" s="100" t="s">
        <v>16</v>
      </c>
    </row>
    <row r="36" spans="2:6" s="99" customFormat="1" ht="10.15" customHeight="1">
      <c r="B36" s="100">
        <v>68</v>
      </c>
      <c r="C36" s="101">
        <v>41.62</v>
      </c>
      <c r="D36" s="102">
        <v>0.33755309027777775</v>
      </c>
      <c r="E36" s="101">
        <f t="shared" si="0"/>
        <v>2830.16</v>
      </c>
      <c r="F36" s="100" t="s">
        <v>16</v>
      </c>
    </row>
    <row r="37" spans="2:6" s="99" customFormat="1" ht="10.15" customHeight="1">
      <c r="B37" s="100">
        <v>1</v>
      </c>
      <c r="C37" s="101">
        <v>41.62</v>
      </c>
      <c r="D37" s="102">
        <v>0.33755309027777775</v>
      </c>
      <c r="E37" s="101">
        <f t="shared" si="0"/>
        <v>41.62</v>
      </c>
      <c r="F37" s="100" t="s">
        <v>16</v>
      </c>
    </row>
    <row r="38" spans="2:6" s="99" customFormat="1" ht="10.15" customHeight="1">
      <c r="B38" s="100">
        <v>171</v>
      </c>
      <c r="C38" s="101">
        <v>41.59</v>
      </c>
      <c r="D38" s="102">
        <v>0.33761862268518517</v>
      </c>
      <c r="E38" s="101">
        <f t="shared" si="0"/>
        <v>7111.89</v>
      </c>
      <c r="F38" s="100" t="s">
        <v>16</v>
      </c>
    </row>
    <row r="39" spans="2:6" s="99" customFormat="1" ht="10.15" customHeight="1">
      <c r="B39" s="100">
        <v>416</v>
      </c>
      <c r="C39" s="101">
        <v>41.594999999999999</v>
      </c>
      <c r="D39" s="102">
        <v>0.33761862268518517</v>
      </c>
      <c r="E39" s="101">
        <f t="shared" si="0"/>
        <v>17303.52</v>
      </c>
      <c r="F39" s="100" t="s">
        <v>16</v>
      </c>
    </row>
    <row r="40" spans="2:6" s="99" customFormat="1" ht="10.15" customHeight="1">
      <c r="B40" s="100">
        <v>78</v>
      </c>
      <c r="C40" s="101">
        <v>41.585000000000001</v>
      </c>
      <c r="D40" s="102">
        <v>0.33761865740740737</v>
      </c>
      <c r="E40" s="101">
        <f t="shared" si="0"/>
        <v>3243.63</v>
      </c>
      <c r="F40" s="100" t="s">
        <v>16</v>
      </c>
    </row>
    <row r="41" spans="2:6" s="99" customFormat="1" ht="10.15" customHeight="1">
      <c r="B41" s="100">
        <v>99</v>
      </c>
      <c r="C41" s="101">
        <v>41.57</v>
      </c>
      <c r="D41" s="102">
        <v>0.3376296412037037</v>
      </c>
      <c r="E41" s="101">
        <f t="shared" si="0"/>
        <v>4115.43</v>
      </c>
      <c r="F41" s="100" t="s">
        <v>16</v>
      </c>
    </row>
    <row r="42" spans="2:6" s="99" customFormat="1" ht="10.15" customHeight="1">
      <c r="B42" s="100">
        <v>132</v>
      </c>
      <c r="C42" s="101">
        <v>41.57</v>
      </c>
      <c r="D42" s="102">
        <v>0.33762965277777779</v>
      </c>
      <c r="E42" s="101">
        <f t="shared" si="0"/>
        <v>5487.24</v>
      </c>
      <c r="F42" s="100" t="s">
        <v>16</v>
      </c>
    </row>
    <row r="43" spans="2:6" s="99" customFormat="1" ht="10.15" customHeight="1">
      <c r="B43" s="100">
        <v>160</v>
      </c>
      <c r="C43" s="101">
        <v>41.564999999999998</v>
      </c>
      <c r="D43" s="102">
        <v>0.33763421296296298</v>
      </c>
      <c r="E43" s="101">
        <f t="shared" si="0"/>
        <v>6650.4</v>
      </c>
      <c r="F43" s="100" t="s">
        <v>16</v>
      </c>
    </row>
    <row r="44" spans="2:6" s="99" customFormat="1" ht="10.15" customHeight="1">
      <c r="B44" s="100">
        <v>271</v>
      </c>
      <c r="C44" s="101">
        <v>41.57</v>
      </c>
      <c r="D44" s="102">
        <v>0.33886196759259257</v>
      </c>
      <c r="E44" s="101">
        <f t="shared" si="0"/>
        <v>11265.47</v>
      </c>
      <c r="F44" s="100" t="s">
        <v>16</v>
      </c>
    </row>
    <row r="45" spans="2:6" s="99" customFormat="1" ht="10.15" customHeight="1">
      <c r="B45" s="100">
        <v>65</v>
      </c>
      <c r="C45" s="101">
        <v>41.564999999999998</v>
      </c>
      <c r="D45" s="102">
        <v>0.33886315972222225</v>
      </c>
      <c r="E45" s="101">
        <f t="shared" si="0"/>
        <v>2701.7249999999999</v>
      </c>
      <c r="F45" s="100" t="s">
        <v>16</v>
      </c>
    </row>
    <row r="46" spans="2:6" s="99" customFormat="1" ht="10.15" customHeight="1">
      <c r="B46" s="100">
        <v>65</v>
      </c>
      <c r="C46" s="101">
        <v>41.564999999999998</v>
      </c>
      <c r="D46" s="102">
        <v>0.33886315972222225</v>
      </c>
      <c r="E46" s="101">
        <f t="shared" si="0"/>
        <v>2701.7249999999999</v>
      </c>
      <c r="F46" s="100" t="s">
        <v>16</v>
      </c>
    </row>
    <row r="47" spans="2:6" s="99" customFormat="1" ht="10.15" customHeight="1">
      <c r="B47" s="100">
        <v>77</v>
      </c>
      <c r="C47" s="101">
        <v>41.56</v>
      </c>
      <c r="D47" s="102">
        <v>0.33886343749999998</v>
      </c>
      <c r="E47" s="101">
        <f t="shared" si="0"/>
        <v>3200.1200000000003</v>
      </c>
      <c r="F47" s="100" t="s">
        <v>16</v>
      </c>
    </row>
    <row r="48" spans="2:6" s="99" customFormat="1" ht="10.15" customHeight="1">
      <c r="B48" s="100">
        <v>198</v>
      </c>
      <c r="C48" s="101">
        <v>41.65</v>
      </c>
      <c r="D48" s="102">
        <v>0.34069173611111109</v>
      </c>
      <c r="E48" s="101">
        <f t="shared" si="0"/>
        <v>8246.6999999999989</v>
      </c>
      <c r="F48" s="100" t="s">
        <v>16</v>
      </c>
    </row>
    <row r="49" spans="2:6" s="99" customFormat="1" ht="10.15" customHeight="1">
      <c r="B49" s="100">
        <v>301</v>
      </c>
      <c r="C49" s="101">
        <v>41.634999999999998</v>
      </c>
      <c r="D49" s="102">
        <v>0.34069185185185186</v>
      </c>
      <c r="E49" s="101">
        <f t="shared" si="0"/>
        <v>12532.135</v>
      </c>
      <c r="F49" s="100" t="s">
        <v>16</v>
      </c>
    </row>
    <row r="50" spans="2:6" s="99" customFormat="1" ht="10.15" customHeight="1">
      <c r="B50" s="100">
        <v>79</v>
      </c>
      <c r="C50" s="101">
        <v>41.645000000000003</v>
      </c>
      <c r="D50" s="102">
        <v>0.34069188657407407</v>
      </c>
      <c r="E50" s="101">
        <f t="shared" si="0"/>
        <v>3289.9550000000004</v>
      </c>
      <c r="F50" s="100" t="s">
        <v>16</v>
      </c>
    </row>
    <row r="51" spans="2:6" s="99" customFormat="1" ht="10.15" customHeight="1">
      <c r="B51" s="100">
        <v>201</v>
      </c>
      <c r="C51" s="101">
        <v>41.645000000000003</v>
      </c>
      <c r="D51" s="102">
        <v>0.34069203703703704</v>
      </c>
      <c r="E51" s="101">
        <f t="shared" si="0"/>
        <v>8370.6450000000004</v>
      </c>
      <c r="F51" s="100" t="s">
        <v>16</v>
      </c>
    </row>
    <row r="52" spans="2:6" s="99" customFormat="1" ht="10.15" customHeight="1">
      <c r="B52" s="100">
        <v>203</v>
      </c>
      <c r="C52" s="101">
        <v>41.645000000000003</v>
      </c>
      <c r="D52" s="102">
        <v>0.34069315972222225</v>
      </c>
      <c r="E52" s="101">
        <f t="shared" si="0"/>
        <v>8453.9350000000013</v>
      </c>
      <c r="F52" s="100" t="s">
        <v>16</v>
      </c>
    </row>
    <row r="53" spans="2:6" s="99" customFormat="1" ht="10.15" customHeight="1">
      <c r="B53" s="100">
        <v>120</v>
      </c>
      <c r="C53" s="101">
        <v>41.645000000000003</v>
      </c>
      <c r="D53" s="102">
        <v>0.34069563657407409</v>
      </c>
      <c r="E53" s="101">
        <f t="shared" si="0"/>
        <v>4997.4000000000005</v>
      </c>
      <c r="F53" s="100" t="s">
        <v>16</v>
      </c>
    </row>
    <row r="54" spans="2:6" s="99" customFormat="1" ht="10.15" customHeight="1">
      <c r="B54" s="100">
        <v>204</v>
      </c>
      <c r="C54" s="101">
        <v>41.645000000000003</v>
      </c>
      <c r="D54" s="102">
        <v>0.34071457175925923</v>
      </c>
      <c r="E54" s="101">
        <f t="shared" si="0"/>
        <v>8495.58</v>
      </c>
      <c r="F54" s="100" t="s">
        <v>16</v>
      </c>
    </row>
    <row r="55" spans="2:6" s="99" customFormat="1" ht="10.15" customHeight="1">
      <c r="B55" s="100">
        <v>163</v>
      </c>
      <c r="C55" s="101">
        <v>41.645000000000003</v>
      </c>
      <c r="D55" s="102">
        <v>0.34071599537037039</v>
      </c>
      <c r="E55" s="101">
        <f t="shared" si="0"/>
        <v>6788.1350000000002</v>
      </c>
      <c r="F55" s="100" t="s">
        <v>16</v>
      </c>
    </row>
    <row r="56" spans="2:6" s="99" customFormat="1" ht="10.15" customHeight="1">
      <c r="B56" s="100">
        <v>542</v>
      </c>
      <c r="C56" s="101">
        <v>41.645000000000003</v>
      </c>
      <c r="D56" s="102">
        <v>0.34075635416666666</v>
      </c>
      <c r="E56" s="101">
        <f t="shared" si="0"/>
        <v>22571.59</v>
      </c>
      <c r="F56" s="100" t="s">
        <v>16</v>
      </c>
    </row>
    <row r="57" spans="2:6" s="99" customFormat="1" ht="10.15" customHeight="1">
      <c r="B57" s="100">
        <v>208</v>
      </c>
      <c r="C57" s="101">
        <v>41.63</v>
      </c>
      <c r="D57" s="102">
        <v>0.34082692129629627</v>
      </c>
      <c r="E57" s="101">
        <f t="shared" si="0"/>
        <v>8659.0400000000009</v>
      </c>
      <c r="F57" s="100" t="s">
        <v>16</v>
      </c>
    </row>
    <row r="58" spans="2:6" s="99" customFormat="1" ht="10.15" customHeight="1">
      <c r="B58" s="100">
        <v>150</v>
      </c>
      <c r="C58" s="101">
        <v>41.645000000000003</v>
      </c>
      <c r="D58" s="102">
        <v>0.34082703703703704</v>
      </c>
      <c r="E58" s="101">
        <f t="shared" si="0"/>
        <v>6246.7500000000009</v>
      </c>
      <c r="F58" s="100" t="s">
        <v>16</v>
      </c>
    </row>
    <row r="59" spans="2:6" s="99" customFormat="1" ht="10.15" customHeight="1">
      <c r="B59" s="100">
        <v>56</v>
      </c>
      <c r="C59" s="101">
        <v>41.645000000000003</v>
      </c>
      <c r="D59" s="102">
        <v>0.34082703703703704</v>
      </c>
      <c r="E59" s="101">
        <f t="shared" si="0"/>
        <v>2332.1200000000003</v>
      </c>
      <c r="F59" s="100" t="s">
        <v>16</v>
      </c>
    </row>
    <row r="60" spans="2:6" s="99" customFormat="1" ht="10.15" customHeight="1">
      <c r="B60" s="100">
        <v>150</v>
      </c>
      <c r="C60" s="101">
        <v>41.645000000000003</v>
      </c>
      <c r="D60" s="102">
        <v>0.34082703703703704</v>
      </c>
      <c r="E60" s="101">
        <f t="shared" si="0"/>
        <v>6246.7500000000009</v>
      </c>
      <c r="F60" s="100" t="s">
        <v>16</v>
      </c>
    </row>
    <row r="61" spans="2:6" s="99" customFormat="1" ht="10.15" customHeight="1">
      <c r="B61" s="100">
        <v>346</v>
      </c>
      <c r="C61" s="101">
        <v>41.634999999999998</v>
      </c>
      <c r="D61" s="102">
        <v>0.34099538194444445</v>
      </c>
      <c r="E61" s="101">
        <f t="shared" si="0"/>
        <v>14405.71</v>
      </c>
      <c r="F61" s="100" t="s">
        <v>16</v>
      </c>
    </row>
    <row r="62" spans="2:6" s="99" customFormat="1" ht="10.15" customHeight="1">
      <c r="B62" s="100">
        <v>100</v>
      </c>
      <c r="C62" s="101">
        <v>41.63</v>
      </c>
      <c r="D62" s="102">
        <v>0.34099658564814811</v>
      </c>
      <c r="E62" s="101">
        <f t="shared" si="0"/>
        <v>4163</v>
      </c>
      <c r="F62" s="100" t="s">
        <v>16</v>
      </c>
    </row>
    <row r="63" spans="2:6" s="99" customFormat="1" ht="10.15" customHeight="1">
      <c r="B63" s="100">
        <v>299</v>
      </c>
      <c r="C63" s="101">
        <v>41.674999999999997</v>
      </c>
      <c r="D63" s="102">
        <v>0.34239202546296293</v>
      </c>
      <c r="E63" s="101">
        <f t="shared" si="0"/>
        <v>12460.824999999999</v>
      </c>
      <c r="F63" s="100" t="s">
        <v>16</v>
      </c>
    </row>
    <row r="64" spans="2:6" s="99" customFormat="1" ht="10.15" customHeight="1">
      <c r="B64" s="100">
        <v>147</v>
      </c>
      <c r="C64" s="101">
        <v>41.685000000000002</v>
      </c>
      <c r="D64" s="102">
        <v>0.34239267361111114</v>
      </c>
      <c r="E64" s="101">
        <f t="shared" si="0"/>
        <v>6127.6950000000006</v>
      </c>
      <c r="F64" s="100" t="s">
        <v>16</v>
      </c>
    </row>
    <row r="65" spans="2:6" s="99" customFormat="1" ht="10.15" customHeight="1">
      <c r="B65" s="100">
        <v>170</v>
      </c>
      <c r="C65" s="101">
        <v>41.685000000000002</v>
      </c>
      <c r="D65" s="102">
        <v>0.34239267361111114</v>
      </c>
      <c r="E65" s="101">
        <f t="shared" si="0"/>
        <v>7086.4500000000007</v>
      </c>
      <c r="F65" s="100" t="s">
        <v>16</v>
      </c>
    </row>
    <row r="66" spans="2:6" s="99" customFormat="1" ht="10.15" customHeight="1">
      <c r="B66" s="100">
        <v>150</v>
      </c>
      <c r="C66" s="101">
        <v>41.685000000000002</v>
      </c>
      <c r="D66" s="102">
        <v>0.34239267361111114</v>
      </c>
      <c r="E66" s="101">
        <f t="shared" si="0"/>
        <v>6252.75</v>
      </c>
      <c r="F66" s="100" t="s">
        <v>16</v>
      </c>
    </row>
    <row r="67" spans="2:6" s="99" customFormat="1" ht="10.15" customHeight="1">
      <c r="B67" s="100">
        <v>35</v>
      </c>
      <c r="C67" s="101">
        <v>41.685000000000002</v>
      </c>
      <c r="D67" s="102">
        <v>0.34239267361111114</v>
      </c>
      <c r="E67" s="101">
        <f t="shared" si="0"/>
        <v>1458.9750000000001</v>
      </c>
      <c r="F67" s="100" t="s">
        <v>16</v>
      </c>
    </row>
    <row r="68" spans="2:6" s="99" customFormat="1" ht="10.15" customHeight="1">
      <c r="B68" s="100">
        <v>3</v>
      </c>
      <c r="C68" s="101">
        <v>41.685000000000002</v>
      </c>
      <c r="D68" s="102">
        <v>0.34239421296296296</v>
      </c>
      <c r="E68" s="101">
        <f t="shared" si="0"/>
        <v>125.05500000000001</v>
      </c>
      <c r="F68" s="100" t="s">
        <v>16</v>
      </c>
    </row>
    <row r="69" spans="2:6" s="99" customFormat="1" ht="10.15" customHeight="1">
      <c r="B69" s="100">
        <v>72</v>
      </c>
      <c r="C69" s="101">
        <v>41.685000000000002</v>
      </c>
      <c r="D69" s="102">
        <v>0.34239421296296296</v>
      </c>
      <c r="E69" s="101">
        <f t="shared" si="0"/>
        <v>3001.32</v>
      </c>
      <c r="F69" s="100" t="s">
        <v>16</v>
      </c>
    </row>
    <row r="70" spans="2:6" s="99" customFormat="1" ht="10.15" customHeight="1">
      <c r="B70" s="100">
        <v>467</v>
      </c>
      <c r="C70" s="101">
        <v>41.674999999999997</v>
      </c>
      <c r="D70" s="102">
        <v>0.34283136574074075</v>
      </c>
      <c r="E70" s="101">
        <f t="shared" ref="E70:E133" si="1">C70*B70</f>
        <v>19462.224999999999</v>
      </c>
      <c r="F70" s="100" t="s">
        <v>16</v>
      </c>
    </row>
    <row r="71" spans="2:6" s="99" customFormat="1" ht="10.15" customHeight="1">
      <c r="B71" s="100">
        <v>204</v>
      </c>
      <c r="C71" s="101">
        <v>41.67</v>
      </c>
      <c r="D71" s="102">
        <v>0.34294890046296295</v>
      </c>
      <c r="E71" s="101">
        <f t="shared" si="1"/>
        <v>8500.68</v>
      </c>
      <c r="F71" s="100" t="s">
        <v>16</v>
      </c>
    </row>
    <row r="72" spans="2:6" s="99" customFormat="1" ht="10.15" customHeight="1">
      <c r="B72" s="100">
        <v>363</v>
      </c>
      <c r="C72" s="101">
        <v>41.674999999999997</v>
      </c>
      <c r="D72" s="102">
        <v>0.34294890046296295</v>
      </c>
      <c r="E72" s="101">
        <f t="shared" si="1"/>
        <v>15128.025</v>
      </c>
      <c r="F72" s="100" t="s">
        <v>16</v>
      </c>
    </row>
    <row r="73" spans="2:6" s="99" customFormat="1" ht="10.15" customHeight="1">
      <c r="B73" s="100">
        <v>122</v>
      </c>
      <c r="C73" s="101">
        <v>41.664999999999999</v>
      </c>
      <c r="D73" s="102">
        <v>0.34297785879629633</v>
      </c>
      <c r="E73" s="101">
        <f t="shared" si="1"/>
        <v>5083.13</v>
      </c>
      <c r="F73" s="100" t="s">
        <v>16</v>
      </c>
    </row>
    <row r="74" spans="2:6" s="99" customFormat="1" ht="10.15" customHeight="1">
      <c r="B74" s="100">
        <v>49</v>
      </c>
      <c r="C74" s="101">
        <v>41.664999999999999</v>
      </c>
      <c r="D74" s="102">
        <v>0.34324913194444445</v>
      </c>
      <c r="E74" s="101">
        <f t="shared" si="1"/>
        <v>2041.585</v>
      </c>
      <c r="F74" s="100" t="s">
        <v>16</v>
      </c>
    </row>
    <row r="75" spans="2:6" s="99" customFormat="1" ht="10.15" customHeight="1">
      <c r="B75" s="100">
        <v>114</v>
      </c>
      <c r="C75" s="101">
        <v>41.664999999999999</v>
      </c>
      <c r="D75" s="102">
        <v>0.34324913194444445</v>
      </c>
      <c r="E75" s="101">
        <f t="shared" si="1"/>
        <v>4749.8099999999995</v>
      </c>
      <c r="F75" s="100" t="s">
        <v>16</v>
      </c>
    </row>
    <row r="76" spans="2:6" s="99" customFormat="1" ht="10.15" customHeight="1">
      <c r="B76" s="100">
        <v>75</v>
      </c>
      <c r="C76" s="101">
        <v>41.66</v>
      </c>
      <c r="D76" s="102">
        <v>0.34372124999999998</v>
      </c>
      <c r="E76" s="101">
        <f t="shared" si="1"/>
        <v>3124.4999999999995</v>
      </c>
      <c r="F76" s="100" t="s">
        <v>16</v>
      </c>
    </row>
    <row r="77" spans="2:6" s="99" customFormat="1" ht="10.15" customHeight="1">
      <c r="B77" s="100">
        <v>93</v>
      </c>
      <c r="C77" s="101">
        <v>41.64</v>
      </c>
      <c r="D77" s="102">
        <v>0.34372739583333334</v>
      </c>
      <c r="E77" s="101">
        <f t="shared" si="1"/>
        <v>3872.52</v>
      </c>
      <c r="F77" s="100" t="s">
        <v>16</v>
      </c>
    </row>
    <row r="78" spans="2:6" s="99" customFormat="1" ht="10.15" customHeight="1">
      <c r="B78" s="100">
        <v>192</v>
      </c>
      <c r="C78" s="101">
        <v>41.634999999999998</v>
      </c>
      <c r="D78" s="102">
        <v>0.34373636574074079</v>
      </c>
      <c r="E78" s="101">
        <f t="shared" si="1"/>
        <v>7993.92</v>
      </c>
      <c r="F78" s="100" t="s">
        <v>16</v>
      </c>
    </row>
    <row r="79" spans="2:6" s="99" customFormat="1" ht="10.15" customHeight="1">
      <c r="B79" s="100">
        <v>114</v>
      </c>
      <c r="C79" s="101">
        <v>41.63</v>
      </c>
      <c r="D79" s="102">
        <v>0.34373637731481482</v>
      </c>
      <c r="E79" s="101">
        <f t="shared" si="1"/>
        <v>4745.8200000000006</v>
      </c>
      <c r="F79" s="100" t="s">
        <v>16</v>
      </c>
    </row>
    <row r="80" spans="2:6" s="99" customFormat="1" ht="10.15" customHeight="1">
      <c r="B80" s="100">
        <v>114</v>
      </c>
      <c r="C80" s="101">
        <v>41.615000000000002</v>
      </c>
      <c r="D80" s="102">
        <v>0.34397458333333336</v>
      </c>
      <c r="E80" s="101">
        <f t="shared" si="1"/>
        <v>4744.1100000000006</v>
      </c>
      <c r="F80" s="100" t="s">
        <v>16</v>
      </c>
    </row>
    <row r="81" spans="2:6" s="99" customFormat="1" ht="10.15" customHeight="1">
      <c r="B81" s="100">
        <v>248</v>
      </c>
      <c r="C81" s="101">
        <v>41.62</v>
      </c>
      <c r="D81" s="102">
        <v>0.34397458333333336</v>
      </c>
      <c r="E81" s="101">
        <f t="shared" si="1"/>
        <v>10321.76</v>
      </c>
      <c r="F81" s="100" t="s">
        <v>16</v>
      </c>
    </row>
    <row r="82" spans="2:6" s="99" customFormat="1" ht="10.15" customHeight="1">
      <c r="B82" s="100">
        <v>142</v>
      </c>
      <c r="C82" s="101">
        <v>41.625</v>
      </c>
      <c r="D82" s="102">
        <v>0.34397630787037037</v>
      </c>
      <c r="E82" s="101">
        <f t="shared" si="1"/>
        <v>5910.75</v>
      </c>
      <c r="F82" s="100" t="s">
        <v>16</v>
      </c>
    </row>
    <row r="83" spans="2:6" s="99" customFormat="1" ht="10.15" customHeight="1">
      <c r="B83" s="100">
        <v>97</v>
      </c>
      <c r="C83" s="101">
        <v>41.62</v>
      </c>
      <c r="D83" s="102">
        <v>0.34398033564814812</v>
      </c>
      <c r="E83" s="101">
        <f t="shared" si="1"/>
        <v>4037.14</v>
      </c>
      <c r="F83" s="100" t="s">
        <v>16</v>
      </c>
    </row>
    <row r="84" spans="2:6" s="99" customFormat="1" ht="10.15" customHeight="1">
      <c r="B84" s="100">
        <v>131</v>
      </c>
      <c r="C84" s="101">
        <v>41.625</v>
      </c>
      <c r="D84" s="102">
        <v>0.34451799768518515</v>
      </c>
      <c r="E84" s="101">
        <f t="shared" si="1"/>
        <v>5452.875</v>
      </c>
      <c r="F84" s="100" t="s">
        <v>16</v>
      </c>
    </row>
    <row r="85" spans="2:6" s="99" customFormat="1" ht="10.15" customHeight="1">
      <c r="B85" s="100">
        <v>58</v>
      </c>
      <c r="C85" s="101">
        <v>41.625</v>
      </c>
      <c r="D85" s="102">
        <v>0.34451799768518515</v>
      </c>
      <c r="E85" s="101">
        <f t="shared" si="1"/>
        <v>2414.25</v>
      </c>
      <c r="F85" s="100" t="s">
        <v>16</v>
      </c>
    </row>
    <row r="86" spans="2:6" s="99" customFormat="1" ht="10.15" customHeight="1">
      <c r="B86" s="100">
        <v>130</v>
      </c>
      <c r="C86" s="101">
        <v>41.62</v>
      </c>
      <c r="D86" s="102">
        <v>0.34491959490740737</v>
      </c>
      <c r="E86" s="101">
        <f t="shared" si="1"/>
        <v>5410.5999999999995</v>
      </c>
      <c r="F86" s="100" t="s">
        <v>16</v>
      </c>
    </row>
    <row r="87" spans="2:6" s="99" customFormat="1" ht="10.15" customHeight="1">
      <c r="B87" s="100">
        <v>99</v>
      </c>
      <c r="C87" s="101">
        <v>41.64</v>
      </c>
      <c r="D87" s="102">
        <v>0.34564184027777783</v>
      </c>
      <c r="E87" s="101">
        <f t="shared" si="1"/>
        <v>4122.3599999999997</v>
      </c>
      <c r="F87" s="100" t="s">
        <v>16</v>
      </c>
    </row>
    <row r="88" spans="2:6" s="99" customFormat="1" ht="10.15" customHeight="1">
      <c r="B88" s="100">
        <v>20</v>
      </c>
      <c r="C88" s="101">
        <v>41.64</v>
      </c>
      <c r="D88" s="102">
        <v>0.34564184027777783</v>
      </c>
      <c r="E88" s="101">
        <f t="shared" si="1"/>
        <v>832.8</v>
      </c>
      <c r="F88" s="100" t="s">
        <v>16</v>
      </c>
    </row>
    <row r="89" spans="2:6" s="99" customFormat="1" ht="10.15" customHeight="1">
      <c r="B89" s="100">
        <v>101</v>
      </c>
      <c r="C89" s="101">
        <v>41.64</v>
      </c>
      <c r="D89" s="102">
        <v>0.34564215277777777</v>
      </c>
      <c r="E89" s="101">
        <f t="shared" si="1"/>
        <v>4205.6400000000003</v>
      </c>
      <c r="F89" s="100" t="s">
        <v>16</v>
      </c>
    </row>
    <row r="90" spans="2:6" s="99" customFormat="1" ht="10.15" customHeight="1">
      <c r="B90" s="100">
        <v>150</v>
      </c>
      <c r="C90" s="101">
        <v>41.64</v>
      </c>
      <c r="D90" s="102">
        <v>0.34564298611111116</v>
      </c>
      <c r="E90" s="101">
        <f t="shared" si="1"/>
        <v>6246</v>
      </c>
      <c r="F90" s="100" t="s">
        <v>16</v>
      </c>
    </row>
    <row r="91" spans="2:6" s="99" customFormat="1" ht="10.15" customHeight="1">
      <c r="B91" s="100">
        <v>123</v>
      </c>
      <c r="C91" s="101">
        <v>41.634999999999998</v>
      </c>
      <c r="D91" s="102">
        <v>0.34564357638888893</v>
      </c>
      <c r="E91" s="101">
        <f t="shared" si="1"/>
        <v>5121.1049999999996</v>
      </c>
      <c r="F91" s="100" t="s">
        <v>16</v>
      </c>
    </row>
    <row r="92" spans="2:6" s="99" customFormat="1" ht="10.15" customHeight="1">
      <c r="B92" s="100">
        <v>42</v>
      </c>
      <c r="C92" s="101">
        <v>41.634999999999998</v>
      </c>
      <c r="D92" s="102">
        <v>0.34564422453703703</v>
      </c>
      <c r="E92" s="101">
        <f t="shared" si="1"/>
        <v>1748.6699999999998</v>
      </c>
      <c r="F92" s="100" t="s">
        <v>16</v>
      </c>
    </row>
    <row r="93" spans="2:6" s="99" customFormat="1" ht="10.15" customHeight="1">
      <c r="B93" s="100">
        <v>27</v>
      </c>
      <c r="C93" s="101">
        <v>41.634999999999998</v>
      </c>
      <c r="D93" s="102">
        <v>0.34564422453703703</v>
      </c>
      <c r="E93" s="101">
        <f t="shared" si="1"/>
        <v>1124.145</v>
      </c>
      <c r="F93" s="100" t="s">
        <v>16</v>
      </c>
    </row>
    <row r="94" spans="2:6" s="99" customFormat="1" ht="10.15" customHeight="1">
      <c r="B94" s="100">
        <v>131</v>
      </c>
      <c r="C94" s="101">
        <v>41.634999999999998</v>
      </c>
      <c r="D94" s="102">
        <v>0.34564439814814812</v>
      </c>
      <c r="E94" s="101">
        <f t="shared" si="1"/>
        <v>5454.1849999999995</v>
      </c>
      <c r="F94" s="100" t="s">
        <v>16</v>
      </c>
    </row>
    <row r="95" spans="2:6" s="99" customFormat="1" ht="10.15" customHeight="1">
      <c r="B95" s="100">
        <v>192</v>
      </c>
      <c r="C95" s="101">
        <v>41.62</v>
      </c>
      <c r="D95" s="102">
        <v>0.34611204861111111</v>
      </c>
      <c r="E95" s="101">
        <f t="shared" si="1"/>
        <v>7991.0399999999991</v>
      </c>
      <c r="F95" s="100" t="s">
        <v>16</v>
      </c>
    </row>
    <row r="96" spans="2:6" s="99" customFormat="1" ht="10.15" customHeight="1">
      <c r="B96" s="100">
        <v>214</v>
      </c>
      <c r="C96" s="101">
        <v>41.625</v>
      </c>
      <c r="D96" s="102">
        <v>0.34611204861111111</v>
      </c>
      <c r="E96" s="101">
        <f t="shared" si="1"/>
        <v>8907.75</v>
      </c>
      <c r="F96" s="100" t="s">
        <v>16</v>
      </c>
    </row>
    <row r="97" spans="2:6" s="99" customFormat="1" ht="10.15" customHeight="1">
      <c r="B97" s="100">
        <v>254</v>
      </c>
      <c r="C97" s="101">
        <v>41.625</v>
      </c>
      <c r="D97" s="102">
        <v>0.34611204861111111</v>
      </c>
      <c r="E97" s="101">
        <f t="shared" si="1"/>
        <v>10572.75</v>
      </c>
      <c r="F97" s="100" t="s">
        <v>16</v>
      </c>
    </row>
    <row r="98" spans="2:6" s="99" customFormat="1" ht="10.15" customHeight="1">
      <c r="B98" s="100">
        <v>89</v>
      </c>
      <c r="C98" s="101">
        <v>41.615000000000002</v>
      </c>
      <c r="D98" s="102">
        <v>0.34621756944444443</v>
      </c>
      <c r="E98" s="101">
        <f t="shared" si="1"/>
        <v>3703.7350000000001</v>
      </c>
      <c r="F98" s="100" t="s">
        <v>16</v>
      </c>
    </row>
    <row r="99" spans="2:6" s="99" customFormat="1" ht="10.15" customHeight="1">
      <c r="B99" s="100">
        <v>287</v>
      </c>
      <c r="C99" s="101">
        <v>41.604999999999997</v>
      </c>
      <c r="D99" s="102">
        <v>0.34673082175925929</v>
      </c>
      <c r="E99" s="101">
        <f t="shared" si="1"/>
        <v>11940.634999999998</v>
      </c>
      <c r="F99" s="100" t="s">
        <v>16</v>
      </c>
    </row>
    <row r="100" spans="2:6" s="99" customFormat="1" ht="10.15" customHeight="1">
      <c r="B100" s="100">
        <v>179</v>
      </c>
      <c r="C100" s="101">
        <v>41.604999999999997</v>
      </c>
      <c r="D100" s="102">
        <v>0.34673082175925929</v>
      </c>
      <c r="E100" s="101">
        <f t="shared" si="1"/>
        <v>7447.2949999999992</v>
      </c>
      <c r="F100" s="100" t="s">
        <v>16</v>
      </c>
    </row>
    <row r="101" spans="2:6" s="99" customFormat="1" ht="10.15" customHeight="1">
      <c r="B101" s="100">
        <v>27</v>
      </c>
      <c r="C101" s="101">
        <v>41.604999999999997</v>
      </c>
      <c r="D101" s="102">
        <v>0.34673082175925929</v>
      </c>
      <c r="E101" s="101">
        <f t="shared" si="1"/>
        <v>1123.3349999999998</v>
      </c>
      <c r="F101" s="100" t="s">
        <v>16</v>
      </c>
    </row>
    <row r="102" spans="2:6" s="99" customFormat="1" ht="10.15" customHeight="1">
      <c r="B102" s="100">
        <v>207</v>
      </c>
      <c r="C102" s="101">
        <v>41.6</v>
      </c>
      <c r="D102" s="102">
        <v>0.34678224537037039</v>
      </c>
      <c r="E102" s="101">
        <f t="shared" si="1"/>
        <v>8611.2000000000007</v>
      </c>
      <c r="F102" s="100" t="s">
        <v>16</v>
      </c>
    </row>
    <row r="103" spans="2:6" s="99" customFormat="1" ht="10.15" customHeight="1">
      <c r="B103" s="100">
        <v>89</v>
      </c>
      <c r="C103" s="101">
        <v>41.594999999999999</v>
      </c>
      <c r="D103" s="102">
        <v>0.34689449074074075</v>
      </c>
      <c r="E103" s="101">
        <f t="shared" si="1"/>
        <v>3701.9549999999999</v>
      </c>
      <c r="F103" s="100" t="s">
        <v>16</v>
      </c>
    </row>
    <row r="104" spans="2:6" s="99" customFormat="1" ht="10.15" customHeight="1">
      <c r="B104" s="100">
        <v>213</v>
      </c>
      <c r="C104" s="101">
        <v>41.585000000000001</v>
      </c>
      <c r="D104" s="102">
        <v>0.3470063078703704</v>
      </c>
      <c r="E104" s="101">
        <f t="shared" si="1"/>
        <v>8857.6049999999996</v>
      </c>
      <c r="F104" s="100" t="s">
        <v>16</v>
      </c>
    </row>
    <row r="105" spans="2:6" s="99" customFormat="1" ht="10.15" customHeight="1">
      <c r="B105" s="100">
        <v>169</v>
      </c>
      <c r="C105" s="101">
        <v>41.585000000000001</v>
      </c>
      <c r="D105" s="102">
        <v>0.3470063078703704</v>
      </c>
      <c r="E105" s="101">
        <f t="shared" si="1"/>
        <v>7027.8649999999998</v>
      </c>
      <c r="F105" s="100" t="s">
        <v>16</v>
      </c>
    </row>
    <row r="106" spans="2:6" s="99" customFormat="1" ht="10.15" customHeight="1">
      <c r="B106" s="100">
        <v>16</v>
      </c>
      <c r="C106" s="101">
        <v>41.58</v>
      </c>
      <c r="D106" s="102">
        <v>0.34700724537037037</v>
      </c>
      <c r="E106" s="101">
        <f t="shared" si="1"/>
        <v>665.28</v>
      </c>
      <c r="F106" s="100" t="s">
        <v>16</v>
      </c>
    </row>
    <row r="107" spans="2:6" s="99" customFormat="1" ht="10.15" customHeight="1">
      <c r="B107" s="100">
        <v>150</v>
      </c>
      <c r="C107" s="101">
        <v>41.58</v>
      </c>
      <c r="D107" s="102">
        <v>0.34700724537037037</v>
      </c>
      <c r="E107" s="101">
        <f t="shared" si="1"/>
        <v>6237</v>
      </c>
      <c r="F107" s="100" t="s">
        <v>16</v>
      </c>
    </row>
    <row r="108" spans="2:6" s="99" customFormat="1" ht="10.15" customHeight="1">
      <c r="B108" s="100">
        <v>99</v>
      </c>
      <c r="C108" s="101">
        <v>41.575000000000003</v>
      </c>
      <c r="D108" s="102">
        <v>0.3470084259259259</v>
      </c>
      <c r="E108" s="101">
        <f t="shared" si="1"/>
        <v>4115.9250000000002</v>
      </c>
      <c r="F108" s="100" t="s">
        <v>16</v>
      </c>
    </row>
    <row r="109" spans="2:6" s="99" customFormat="1" ht="10.15" customHeight="1">
      <c r="B109" s="100">
        <v>93</v>
      </c>
      <c r="C109" s="101">
        <v>41.6</v>
      </c>
      <c r="D109" s="102">
        <v>0.34728054398148145</v>
      </c>
      <c r="E109" s="101">
        <f t="shared" si="1"/>
        <v>3868.8</v>
      </c>
      <c r="F109" s="100" t="s">
        <v>16</v>
      </c>
    </row>
    <row r="110" spans="2:6" s="99" customFormat="1" ht="10.15" customHeight="1">
      <c r="B110" s="100">
        <v>196</v>
      </c>
      <c r="C110" s="101">
        <v>41.594999999999999</v>
      </c>
      <c r="D110" s="102">
        <v>0.34730898148148154</v>
      </c>
      <c r="E110" s="101">
        <f t="shared" si="1"/>
        <v>8152.62</v>
      </c>
      <c r="F110" s="100" t="s">
        <v>16</v>
      </c>
    </row>
    <row r="111" spans="2:6" s="99" customFormat="1" ht="10.15" customHeight="1">
      <c r="B111" s="100">
        <v>164</v>
      </c>
      <c r="C111" s="101">
        <v>41.59</v>
      </c>
      <c r="D111" s="102">
        <v>0.34757175925925926</v>
      </c>
      <c r="E111" s="101">
        <f t="shared" si="1"/>
        <v>6820.76</v>
      </c>
      <c r="F111" s="100" t="s">
        <v>16</v>
      </c>
    </row>
    <row r="112" spans="2:6" s="99" customFormat="1" ht="10.15" customHeight="1">
      <c r="B112" s="100">
        <v>192</v>
      </c>
      <c r="C112" s="101">
        <v>41.585000000000001</v>
      </c>
      <c r="D112" s="102">
        <v>0.34782862268518522</v>
      </c>
      <c r="E112" s="101">
        <f t="shared" si="1"/>
        <v>7984.32</v>
      </c>
      <c r="F112" s="100" t="s">
        <v>16</v>
      </c>
    </row>
    <row r="113" spans="2:6" s="99" customFormat="1" ht="10.15" customHeight="1">
      <c r="B113" s="100">
        <v>88</v>
      </c>
      <c r="C113" s="101">
        <v>41.58</v>
      </c>
      <c r="D113" s="102">
        <v>0.34782908564814813</v>
      </c>
      <c r="E113" s="101">
        <f t="shared" si="1"/>
        <v>3659.04</v>
      </c>
      <c r="F113" s="100" t="s">
        <v>16</v>
      </c>
    </row>
    <row r="114" spans="2:6" s="99" customFormat="1" ht="10.15" customHeight="1">
      <c r="B114" s="100">
        <v>148</v>
      </c>
      <c r="C114" s="101">
        <v>41.57</v>
      </c>
      <c r="D114" s="102">
        <v>0.34784234953703702</v>
      </c>
      <c r="E114" s="101">
        <f t="shared" si="1"/>
        <v>6152.36</v>
      </c>
      <c r="F114" s="100" t="s">
        <v>16</v>
      </c>
    </row>
    <row r="115" spans="2:6" s="99" customFormat="1" ht="10.15" customHeight="1">
      <c r="B115" s="100">
        <v>3</v>
      </c>
      <c r="C115" s="101">
        <v>41.57</v>
      </c>
      <c r="D115" s="102">
        <v>0.34784236111111116</v>
      </c>
      <c r="E115" s="101">
        <f t="shared" si="1"/>
        <v>124.71000000000001</v>
      </c>
      <c r="F115" s="100" t="s">
        <v>16</v>
      </c>
    </row>
    <row r="116" spans="2:6" s="99" customFormat="1" ht="10.15" customHeight="1">
      <c r="B116" s="100">
        <v>101</v>
      </c>
      <c r="C116" s="101">
        <v>41.564999999999998</v>
      </c>
      <c r="D116" s="102">
        <v>0.34786042824074076</v>
      </c>
      <c r="E116" s="101">
        <f t="shared" si="1"/>
        <v>4198.0649999999996</v>
      </c>
      <c r="F116" s="100" t="s">
        <v>16</v>
      </c>
    </row>
    <row r="117" spans="2:6" s="99" customFormat="1" ht="10.15" customHeight="1">
      <c r="B117" s="100">
        <v>67</v>
      </c>
      <c r="C117" s="101">
        <v>41.545000000000002</v>
      </c>
      <c r="D117" s="102">
        <v>0.34889636574074073</v>
      </c>
      <c r="E117" s="101">
        <f t="shared" si="1"/>
        <v>2783.5150000000003</v>
      </c>
      <c r="F117" s="100" t="s">
        <v>16</v>
      </c>
    </row>
    <row r="118" spans="2:6" s="99" customFormat="1" ht="10.15" customHeight="1">
      <c r="B118" s="100">
        <v>349</v>
      </c>
      <c r="C118" s="101">
        <v>41.545000000000002</v>
      </c>
      <c r="D118" s="102">
        <v>0.34889636574074073</v>
      </c>
      <c r="E118" s="101">
        <f t="shared" si="1"/>
        <v>14499.205</v>
      </c>
      <c r="F118" s="100" t="s">
        <v>16</v>
      </c>
    </row>
    <row r="119" spans="2:6" s="99" customFormat="1" ht="10.15" customHeight="1">
      <c r="B119" s="100">
        <v>67</v>
      </c>
      <c r="C119" s="101">
        <v>41.54</v>
      </c>
      <c r="D119" s="102">
        <v>0.34889637731481482</v>
      </c>
      <c r="E119" s="101">
        <f t="shared" si="1"/>
        <v>2783.18</v>
      </c>
      <c r="F119" s="100" t="s">
        <v>16</v>
      </c>
    </row>
    <row r="120" spans="2:6" s="99" customFormat="1" ht="10.15" customHeight="1">
      <c r="B120" s="100">
        <v>46</v>
      </c>
      <c r="C120" s="101">
        <v>41.54</v>
      </c>
      <c r="D120" s="102">
        <v>0.34889637731481482</v>
      </c>
      <c r="E120" s="101">
        <f t="shared" si="1"/>
        <v>1910.84</v>
      </c>
      <c r="F120" s="100" t="s">
        <v>16</v>
      </c>
    </row>
    <row r="121" spans="2:6" s="99" customFormat="1" ht="10.15" customHeight="1">
      <c r="B121" s="100">
        <v>121</v>
      </c>
      <c r="C121" s="101">
        <v>41.534999999999997</v>
      </c>
      <c r="D121" s="102">
        <v>0.34890212962962958</v>
      </c>
      <c r="E121" s="101">
        <f t="shared" si="1"/>
        <v>5025.7349999999997</v>
      </c>
      <c r="F121" s="100" t="s">
        <v>16</v>
      </c>
    </row>
    <row r="122" spans="2:6" s="99" customFormat="1" ht="10.15" customHeight="1">
      <c r="B122" s="100">
        <v>133</v>
      </c>
      <c r="C122" s="101">
        <v>41.53</v>
      </c>
      <c r="D122" s="102">
        <v>0.34890484953703704</v>
      </c>
      <c r="E122" s="101">
        <f t="shared" si="1"/>
        <v>5523.49</v>
      </c>
      <c r="F122" s="100" t="s">
        <v>16</v>
      </c>
    </row>
    <row r="123" spans="2:6" s="99" customFormat="1" ht="10.15" customHeight="1">
      <c r="B123" s="100">
        <v>79</v>
      </c>
      <c r="C123" s="101">
        <v>41.524999999999999</v>
      </c>
      <c r="D123" s="102">
        <v>0.34890828703703702</v>
      </c>
      <c r="E123" s="101">
        <f t="shared" si="1"/>
        <v>3280.4749999999999</v>
      </c>
      <c r="F123" s="100" t="s">
        <v>16</v>
      </c>
    </row>
    <row r="124" spans="2:6" s="99" customFormat="1" ht="10.15" customHeight="1">
      <c r="B124" s="100">
        <v>116</v>
      </c>
      <c r="C124" s="101">
        <v>41.52</v>
      </c>
      <c r="D124" s="102">
        <v>0.3490078240740741</v>
      </c>
      <c r="E124" s="101">
        <f t="shared" si="1"/>
        <v>4816.3200000000006</v>
      </c>
      <c r="F124" s="100" t="s">
        <v>16</v>
      </c>
    </row>
    <row r="125" spans="2:6" s="99" customFormat="1" ht="10.15" customHeight="1">
      <c r="B125" s="100">
        <v>79</v>
      </c>
      <c r="C125" s="101">
        <v>41.515000000000001</v>
      </c>
      <c r="D125" s="102">
        <v>0.34900783564814813</v>
      </c>
      <c r="E125" s="101">
        <f t="shared" si="1"/>
        <v>3279.6849999999999</v>
      </c>
      <c r="F125" s="100" t="s">
        <v>16</v>
      </c>
    </row>
    <row r="126" spans="2:6" s="99" customFormat="1" ht="10.15" customHeight="1">
      <c r="B126" s="100">
        <v>98</v>
      </c>
      <c r="C126" s="101">
        <v>41.51</v>
      </c>
      <c r="D126" s="102">
        <v>0.34901064814814814</v>
      </c>
      <c r="E126" s="101">
        <f t="shared" si="1"/>
        <v>4067.98</v>
      </c>
      <c r="F126" s="100" t="s">
        <v>16</v>
      </c>
    </row>
    <row r="127" spans="2:6" s="99" customFormat="1" ht="10.15" customHeight="1">
      <c r="B127" s="100">
        <v>91</v>
      </c>
      <c r="C127" s="101">
        <v>41.51</v>
      </c>
      <c r="D127" s="102">
        <v>0.3497862731481482</v>
      </c>
      <c r="E127" s="101">
        <f t="shared" si="1"/>
        <v>3777.41</v>
      </c>
      <c r="F127" s="100" t="s">
        <v>16</v>
      </c>
    </row>
    <row r="128" spans="2:6" s="99" customFormat="1" ht="10.15" customHeight="1">
      <c r="B128" s="100">
        <v>397</v>
      </c>
      <c r="C128" s="101">
        <v>41.51</v>
      </c>
      <c r="D128" s="102">
        <v>0.3497862731481482</v>
      </c>
      <c r="E128" s="101">
        <f t="shared" si="1"/>
        <v>16479.469999999998</v>
      </c>
      <c r="F128" s="100" t="s">
        <v>16</v>
      </c>
    </row>
    <row r="129" spans="2:6" s="99" customFormat="1" ht="10.15" customHeight="1">
      <c r="B129" s="100">
        <v>225</v>
      </c>
      <c r="C129" s="101">
        <v>41.505000000000003</v>
      </c>
      <c r="D129" s="102">
        <v>0.34979848379629624</v>
      </c>
      <c r="E129" s="101">
        <f t="shared" si="1"/>
        <v>9338.625</v>
      </c>
      <c r="F129" s="100" t="s">
        <v>16</v>
      </c>
    </row>
    <row r="130" spans="2:6" s="99" customFormat="1" ht="10.15" customHeight="1">
      <c r="B130" s="100">
        <v>378</v>
      </c>
      <c r="C130" s="101">
        <v>41.53</v>
      </c>
      <c r="D130" s="102">
        <v>0.35100471064814814</v>
      </c>
      <c r="E130" s="101">
        <f t="shared" si="1"/>
        <v>15698.34</v>
      </c>
      <c r="F130" s="100" t="s">
        <v>16</v>
      </c>
    </row>
    <row r="131" spans="2:6" s="99" customFormat="1" ht="10.15" customHeight="1">
      <c r="B131" s="100">
        <v>17</v>
      </c>
      <c r="C131" s="101">
        <v>41.53</v>
      </c>
      <c r="D131" s="102">
        <v>0.35100471064814814</v>
      </c>
      <c r="E131" s="101">
        <f t="shared" si="1"/>
        <v>706.01</v>
      </c>
      <c r="F131" s="100" t="s">
        <v>16</v>
      </c>
    </row>
    <row r="132" spans="2:6" s="99" customFormat="1" ht="10.15" customHeight="1">
      <c r="B132" s="100">
        <v>172</v>
      </c>
      <c r="C132" s="101">
        <v>41.524999999999999</v>
      </c>
      <c r="D132" s="102">
        <v>0.35100472222222218</v>
      </c>
      <c r="E132" s="101">
        <f t="shared" si="1"/>
        <v>7142.3</v>
      </c>
      <c r="F132" s="100" t="s">
        <v>16</v>
      </c>
    </row>
    <row r="133" spans="2:6" s="99" customFormat="1" ht="10.15" customHeight="1">
      <c r="B133" s="100">
        <v>102</v>
      </c>
      <c r="C133" s="101">
        <v>41.52</v>
      </c>
      <c r="D133" s="102">
        <v>0.35100540509259259</v>
      </c>
      <c r="E133" s="101">
        <f t="shared" si="1"/>
        <v>4235.04</v>
      </c>
      <c r="F133" s="100" t="s">
        <v>16</v>
      </c>
    </row>
    <row r="134" spans="2:6" s="99" customFormat="1" ht="10.15" customHeight="1">
      <c r="B134" s="100">
        <v>385</v>
      </c>
      <c r="C134" s="101">
        <v>41.51</v>
      </c>
      <c r="D134" s="102">
        <v>0.35129914351851849</v>
      </c>
      <c r="E134" s="101">
        <f t="shared" ref="E134:E197" si="2">C134*B134</f>
        <v>15981.349999999999</v>
      </c>
      <c r="F134" s="100" t="s">
        <v>16</v>
      </c>
    </row>
    <row r="135" spans="2:6" s="99" customFormat="1" ht="10.15" customHeight="1">
      <c r="B135" s="100">
        <v>168</v>
      </c>
      <c r="C135" s="101">
        <v>41.505000000000003</v>
      </c>
      <c r="D135" s="102">
        <v>0.3513369560185185</v>
      </c>
      <c r="E135" s="101">
        <f t="shared" si="2"/>
        <v>6972.84</v>
      </c>
      <c r="F135" s="100" t="s">
        <v>16</v>
      </c>
    </row>
    <row r="136" spans="2:6" s="99" customFormat="1" ht="10.15" customHeight="1">
      <c r="B136" s="100">
        <v>164</v>
      </c>
      <c r="C136" s="101">
        <v>41.52</v>
      </c>
      <c r="D136" s="102">
        <v>0.35191937500000003</v>
      </c>
      <c r="E136" s="101">
        <f t="shared" si="2"/>
        <v>6809.2800000000007</v>
      </c>
      <c r="F136" s="100" t="s">
        <v>16</v>
      </c>
    </row>
    <row r="137" spans="2:6" s="99" customFormat="1" ht="10.15" customHeight="1">
      <c r="B137" s="100">
        <v>123</v>
      </c>
      <c r="C137" s="101">
        <v>41.515000000000001</v>
      </c>
      <c r="D137" s="102">
        <v>0.35200475694444444</v>
      </c>
      <c r="E137" s="101">
        <f t="shared" si="2"/>
        <v>5106.3450000000003</v>
      </c>
      <c r="F137" s="100" t="s">
        <v>16</v>
      </c>
    </row>
    <row r="138" spans="2:6" s="99" customFormat="1" ht="10.15" customHeight="1">
      <c r="B138" s="100">
        <v>104</v>
      </c>
      <c r="C138" s="101">
        <v>41.56</v>
      </c>
      <c r="D138" s="102">
        <v>0.35270915509259254</v>
      </c>
      <c r="E138" s="101">
        <f t="shared" si="2"/>
        <v>4322.24</v>
      </c>
      <c r="F138" s="100" t="s">
        <v>16</v>
      </c>
    </row>
    <row r="139" spans="2:6" s="99" customFormat="1" ht="10.15" customHeight="1">
      <c r="B139" s="100">
        <v>93</v>
      </c>
      <c r="C139" s="101">
        <v>41.56</v>
      </c>
      <c r="D139" s="102">
        <v>0.3527334606481482</v>
      </c>
      <c r="E139" s="101">
        <f t="shared" si="2"/>
        <v>3865.0800000000004</v>
      </c>
      <c r="F139" s="100" t="s">
        <v>16</v>
      </c>
    </row>
    <row r="140" spans="2:6" s="99" customFormat="1" ht="10.15" customHeight="1">
      <c r="B140" s="100">
        <v>76</v>
      </c>
      <c r="C140" s="101">
        <v>41.55</v>
      </c>
      <c r="D140" s="102">
        <v>0.35278805555555559</v>
      </c>
      <c r="E140" s="101">
        <f t="shared" si="2"/>
        <v>3157.7999999999997</v>
      </c>
      <c r="F140" s="100" t="s">
        <v>16</v>
      </c>
    </row>
    <row r="141" spans="2:6" s="99" customFormat="1" ht="10.15" customHeight="1">
      <c r="B141" s="100">
        <v>128</v>
      </c>
      <c r="C141" s="101">
        <v>41.555</v>
      </c>
      <c r="D141" s="102">
        <v>0.35278805555555559</v>
      </c>
      <c r="E141" s="101">
        <f t="shared" si="2"/>
        <v>5319.04</v>
      </c>
      <c r="F141" s="100" t="s">
        <v>16</v>
      </c>
    </row>
    <row r="142" spans="2:6" s="99" customFormat="1" ht="10.15" customHeight="1">
      <c r="B142" s="100">
        <v>48</v>
      </c>
      <c r="C142" s="101">
        <v>41.56</v>
      </c>
      <c r="D142" s="102">
        <v>0.35278819444444443</v>
      </c>
      <c r="E142" s="101">
        <f t="shared" si="2"/>
        <v>1994.88</v>
      </c>
      <c r="F142" s="100" t="s">
        <v>16</v>
      </c>
    </row>
    <row r="143" spans="2:6" s="99" customFormat="1" ht="10.15" customHeight="1">
      <c r="B143" s="100">
        <v>150</v>
      </c>
      <c r="C143" s="101">
        <v>41.56</v>
      </c>
      <c r="D143" s="102">
        <v>0.35278819444444443</v>
      </c>
      <c r="E143" s="101">
        <f t="shared" si="2"/>
        <v>6234</v>
      </c>
      <c r="F143" s="100" t="s">
        <v>16</v>
      </c>
    </row>
    <row r="144" spans="2:6" s="99" customFormat="1" ht="10.15" customHeight="1">
      <c r="B144" s="100">
        <v>116</v>
      </c>
      <c r="C144" s="101">
        <v>41.55</v>
      </c>
      <c r="D144" s="102">
        <v>0.35280314814814817</v>
      </c>
      <c r="E144" s="101">
        <f t="shared" si="2"/>
        <v>4819.7999999999993</v>
      </c>
      <c r="F144" s="100" t="s">
        <v>16</v>
      </c>
    </row>
    <row r="145" spans="2:6" s="99" customFormat="1" ht="10.15" customHeight="1">
      <c r="B145" s="100">
        <v>134</v>
      </c>
      <c r="C145" s="101">
        <v>41.55</v>
      </c>
      <c r="D145" s="102">
        <v>0.35289645833333333</v>
      </c>
      <c r="E145" s="101">
        <f t="shared" si="2"/>
        <v>5567.7</v>
      </c>
      <c r="F145" s="100" t="s">
        <v>16</v>
      </c>
    </row>
    <row r="146" spans="2:6" s="99" customFormat="1" ht="10.15" customHeight="1">
      <c r="B146" s="100">
        <v>206</v>
      </c>
      <c r="C146" s="101">
        <v>41.545000000000002</v>
      </c>
      <c r="D146" s="102">
        <v>0.35289665509259255</v>
      </c>
      <c r="E146" s="101">
        <f t="shared" si="2"/>
        <v>8558.27</v>
      </c>
      <c r="F146" s="100" t="s">
        <v>16</v>
      </c>
    </row>
    <row r="147" spans="2:6" s="99" customFormat="1" ht="10.15" customHeight="1">
      <c r="B147" s="100">
        <v>170</v>
      </c>
      <c r="C147" s="101">
        <v>41.604999999999997</v>
      </c>
      <c r="D147" s="102">
        <v>0.35329230324074073</v>
      </c>
      <c r="E147" s="101">
        <f t="shared" si="2"/>
        <v>7072.8499999999995</v>
      </c>
      <c r="F147" s="100" t="s">
        <v>16</v>
      </c>
    </row>
    <row r="148" spans="2:6" s="99" customFormat="1" ht="10.15" customHeight="1">
      <c r="B148" s="100">
        <v>130</v>
      </c>
      <c r="C148" s="101">
        <v>41.604999999999997</v>
      </c>
      <c r="D148" s="102">
        <v>0.35329230324074073</v>
      </c>
      <c r="E148" s="101">
        <f t="shared" si="2"/>
        <v>5408.65</v>
      </c>
      <c r="F148" s="100" t="s">
        <v>16</v>
      </c>
    </row>
    <row r="149" spans="2:6" s="99" customFormat="1" ht="10.15" customHeight="1">
      <c r="B149" s="100">
        <v>130</v>
      </c>
      <c r="C149" s="101">
        <v>41.6</v>
      </c>
      <c r="D149" s="102">
        <v>0.35343685185185186</v>
      </c>
      <c r="E149" s="101">
        <f t="shared" si="2"/>
        <v>5408</v>
      </c>
      <c r="F149" s="100" t="s">
        <v>16</v>
      </c>
    </row>
    <row r="150" spans="2:6" s="99" customFormat="1" ht="10.15" customHeight="1">
      <c r="B150" s="100">
        <v>77</v>
      </c>
      <c r="C150" s="101">
        <v>41.594999999999999</v>
      </c>
      <c r="D150" s="102">
        <v>0.35343692129629628</v>
      </c>
      <c r="E150" s="101">
        <f t="shared" si="2"/>
        <v>3202.8150000000001</v>
      </c>
      <c r="F150" s="100" t="s">
        <v>16</v>
      </c>
    </row>
    <row r="151" spans="2:6" s="99" customFormat="1" ht="10.15" customHeight="1">
      <c r="B151" s="100">
        <v>140</v>
      </c>
      <c r="C151" s="101">
        <v>41.59</v>
      </c>
      <c r="D151" s="102">
        <v>0.35366153935185185</v>
      </c>
      <c r="E151" s="101">
        <f t="shared" si="2"/>
        <v>5822.6</v>
      </c>
      <c r="F151" s="100" t="s">
        <v>16</v>
      </c>
    </row>
    <row r="152" spans="2:6" s="99" customFormat="1" ht="10.15" customHeight="1">
      <c r="B152" s="100">
        <v>93</v>
      </c>
      <c r="C152" s="101">
        <v>41.59</v>
      </c>
      <c r="D152" s="102">
        <v>0.3536618865740741</v>
      </c>
      <c r="E152" s="101">
        <f t="shared" si="2"/>
        <v>3867.8700000000003</v>
      </c>
      <c r="F152" s="100" t="s">
        <v>16</v>
      </c>
    </row>
    <row r="153" spans="2:6" s="99" customFormat="1" ht="10.15" customHeight="1">
      <c r="B153" s="100">
        <v>121</v>
      </c>
      <c r="C153" s="101">
        <v>41.585000000000001</v>
      </c>
      <c r="D153" s="102">
        <v>0.35366312499999997</v>
      </c>
      <c r="E153" s="101">
        <f t="shared" si="2"/>
        <v>5031.7849999999999</v>
      </c>
      <c r="F153" s="100" t="s">
        <v>16</v>
      </c>
    </row>
    <row r="154" spans="2:6" s="99" customFormat="1" ht="10.15" customHeight="1">
      <c r="B154" s="100">
        <v>93</v>
      </c>
      <c r="C154" s="101">
        <v>41.575000000000003</v>
      </c>
      <c r="D154" s="102">
        <v>0.35466535879629629</v>
      </c>
      <c r="E154" s="101">
        <f t="shared" si="2"/>
        <v>3866.4750000000004</v>
      </c>
      <c r="F154" s="100" t="s">
        <v>16</v>
      </c>
    </row>
    <row r="155" spans="2:6" s="99" customFormat="1" ht="10.15" customHeight="1">
      <c r="B155" s="100">
        <v>136</v>
      </c>
      <c r="C155" s="101">
        <v>41.58</v>
      </c>
      <c r="D155" s="102">
        <v>0.35466535879629629</v>
      </c>
      <c r="E155" s="101">
        <f t="shared" si="2"/>
        <v>5654.88</v>
      </c>
      <c r="F155" s="100" t="s">
        <v>16</v>
      </c>
    </row>
    <row r="156" spans="2:6" s="99" customFormat="1" ht="10.15" customHeight="1">
      <c r="B156" s="100">
        <v>93</v>
      </c>
      <c r="C156" s="101">
        <v>41.585000000000001</v>
      </c>
      <c r="D156" s="102">
        <v>0.35501700231481487</v>
      </c>
      <c r="E156" s="101">
        <f t="shared" si="2"/>
        <v>3867.4050000000002</v>
      </c>
      <c r="F156" s="100" t="s">
        <v>16</v>
      </c>
    </row>
    <row r="157" spans="2:6" s="99" customFormat="1" ht="10.15" customHeight="1">
      <c r="B157" s="100">
        <v>172</v>
      </c>
      <c r="C157" s="101">
        <v>41.61</v>
      </c>
      <c r="D157" s="102">
        <v>0.35514878472222228</v>
      </c>
      <c r="E157" s="101">
        <f t="shared" si="2"/>
        <v>7156.92</v>
      </c>
      <c r="F157" s="100" t="s">
        <v>16</v>
      </c>
    </row>
    <row r="158" spans="2:6" s="99" customFormat="1" ht="10.15" customHeight="1">
      <c r="B158" s="100">
        <v>108</v>
      </c>
      <c r="C158" s="101">
        <v>41.61</v>
      </c>
      <c r="D158" s="102">
        <v>0.35527424768518517</v>
      </c>
      <c r="E158" s="101">
        <f t="shared" si="2"/>
        <v>4493.88</v>
      </c>
      <c r="F158" s="100" t="s">
        <v>16</v>
      </c>
    </row>
    <row r="159" spans="2:6" s="99" customFormat="1" ht="10.15" customHeight="1">
      <c r="B159" s="100">
        <v>22</v>
      </c>
      <c r="C159" s="101">
        <v>41.61</v>
      </c>
      <c r="D159" s="102">
        <v>0.35527424768518517</v>
      </c>
      <c r="E159" s="101">
        <f t="shared" si="2"/>
        <v>915.42</v>
      </c>
      <c r="F159" s="100" t="s">
        <v>16</v>
      </c>
    </row>
    <row r="160" spans="2:6" s="99" customFormat="1" ht="10.15" customHeight="1">
      <c r="B160" s="100">
        <v>65</v>
      </c>
      <c r="C160" s="101">
        <v>41.575000000000003</v>
      </c>
      <c r="D160" s="102">
        <v>0.35573391203703703</v>
      </c>
      <c r="E160" s="101">
        <f t="shared" si="2"/>
        <v>2702.375</v>
      </c>
      <c r="F160" s="100" t="s">
        <v>16</v>
      </c>
    </row>
    <row r="161" spans="2:6" s="99" customFormat="1" ht="10.15" customHeight="1">
      <c r="B161" s="100">
        <v>205</v>
      </c>
      <c r="C161" s="101">
        <v>41.58</v>
      </c>
      <c r="D161" s="102">
        <v>0.35573391203703703</v>
      </c>
      <c r="E161" s="101">
        <f t="shared" si="2"/>
        <v>8523.9</v>
      </c>
      <c r="F161" s="100" t="s">
        <v>16</v>
      </c>
    </row>
    <row r="162" spans="2:6" s="99" customFormat="1" ht="10.15" customHeight="1">
      <c r="B162" s="100">
        <v>527</v>
      </c>
      <c r="C162" s="101">
        <v>41.585000000000001</v>
      </c>
      <c r="D162" s="102">
        <v>0.35573391203703703</v>
      </c>
      <c r="E162" s="101">
        <f t="shared" si="2"/>
        <v>21915.295000000002</v>
      </c>
      <c r="F162" s="100" t="s">
        <v>16</v>
      </c>
    </row>
    <row r="163" spans="2:6" s="99" customFormat="1" ht="10.15" customHeight="1">
      <c r="B163" s="100">
        <v>165</v>
      </c>
      <c r="C163" s="101">
        <v>41.564999999999998</v>
      </c>
      <c r="D163" s="102">
        <v>0.35584504629629632</v>
      </c>
      <c r="E163" s="101">
        <f t="shared" si="2"/>
        <v>6858.2249999999995</v>
      </c>
      <c r="F163" s="100" t="s">
        <v>16</v>
      </c>
    </row>
    <row r="164" spans="2:6" s="99" customFormat="1" ht="10.15" customHeight="1">
      <c r="B164" s="100">
        <v>15</v>
      </c>
      <c r="C164" s="101">
        <v>41.564999999999998</v>
      </c>
      <c r="D164" s="102">
        <v>0.35584504629629632</v>
      </c>
      <c r="E164" s="101">
        <f t="shared" si="2"/>
        <v>623.47499999999991</v>
      </c>
      <c r="F164" s="100" t="s">
        <v>16</v>
      </c>
    </row>
    <row r="165" spans="2:6" s="99" customFormat="1" ht="10.15" customHeight="1">
      <c r="B165" s="100">
        <v>262</v>
      </c>
      <c r="C165" s="101">
        <v>41.57</v>
      </c>
      <c r="D165" s="102">
        <v>0.35584504629629632</v>
      </c>
      <c r="E165" s="101">
        <f t="shared" si="2"/>
        <v>10891.34</v>
      </c>
      <c r="F165" s="100" t="s">
        <v>16</v>
      </c>
    </row>
    <row r="166" spans="2:6" s="99" customFormat="1" ht="10.15" customHeight="1">
      <c r="B166" s="100">
        <v>87</v>
      </c>
      <c r="C166" s="101">
        <v>41.56</v>
      </c>
      <c r="D166" s="102">
        <v>0.35585138888888884</v>
      </c>
      <c r="E166" s="101">
        <f t="shared" si="2"/>
        <v>3615.7200000000003</v>
      </c>
      <c r="F166" s="100" t="s">
        <v>16</v>
      </c>
    </row>
    <row r="167" spans="2:6" s="99" customFormat="1" ht="10.15" customHeight="1">
      <c r="B167" s="100">
        <v>9</v>
      </c>
      <c r="C167" s="101">
        <v>41.56</v>
      </c>
      <c r="D167" s="102">
        <v>0.35585138888888884</v>
      </c>
      <c r="E167" s="101">
        <f t="shared" si="2"/>
        <v>374.04</v>
      </c>
      <c r="F167" s="100" t="s">
        <v>16</v>
      </c>
    </row>
    <row r="168" spans="2:6" s="99" customFormat="1" ht="10.15" customHeight="1">
      <c r="B168" s="100">
        <v>73</v>
      </c>
      <c r="C168" s="101">
        <v>41.564999999999998</v>
      </c>
      <c r="D168" s="102">
        <v>0.35724923611111109</v>
      </c>
      <c r="E168" s="101">
        <f t="shared" si="2"/>
        <v>3034.2449999999999</v>
      </c>
      <c r="F168" s="100" t="s">
        <v>16</v>
      </c>
    </row>
    <row r="169" spans="2:6" s="99" customFormat="1" ht="10.15" customHeight="1">
      <c r="B169" s="100">
        <v>160</v>
      </c>
      <c r="C169" s="101">
        <v>41.564999999999998</v>
      </c>
      <c r="D169" s="102">
        <v>0.35725092592592594</v>
      </c>
      <c r="E169" s="101">
        <f t="shared" si="2"/>
        <v>6650.4</v>
      </c>
      <c r="F169" s="100" t="s">
        <v>16</v>
      </c>
    </row>
    <row r="170" spans="2:6" s="99" customFormat="1" ht="10.15" customHeight="1">
      <c r="B170" s="100">
        <v>28</v>
      </c>
      <c r="C170" s="101">
        <v>41.564999999999998</v>
      </c>
      <c r="D170" s="102">
        <v>0.35725116898148146</v>
      </c>
      <c r="E170" s="101">
        <f t="shared" si="2"/>
        <v>1163.82</v>
      </c>
      <c r="F170" s="100" t="s">
        <v>16</v>
      </c>
    </row>
    <row r="171" spans="2:6" s="99" customFormat="1" ht="10.15" customHeight="1">
      <c r="B171" s="100">
        <v>160</v>
      </c>
      <c r="C171" s="101">
        <v>41.564999999999998</v>
      </c>
      <c r="D171" s="102">
        <v>0.35725237268518523</v>
      </c>
      <c r="E171" s="101">
        <f t="shared" si="2"/>
        <v>6650.4</v>
      </c>
      <c r="F171" s="100" t="s">
        <v>16</v>
      </c>
    </row>
    <row r="172" spans="2:6" s="99" customFormat="1" ht="10.15" customHeight="1">
      <c r="B172" s="100">
        <v>43</v>
      </c>
      <c r="C172" s="101">
        <v>41.564999999999998</v>
      </c>
      <c r="D172" s="102">
        <v>0.35725239583333335</v>
      </c>
      <c r="E172" s="101">
        <f t="shared" si="2"/>
        <v>1787.2949999999998</v>
      </c>
      <c r="F172" s="100" t="s">
        <v>16</v>
      </c>
    </row>
    <row r="173" spans="2:6" s="99" customFormat="1" ht="10.15" customHeight="1">
      <c r="B173" s="100">
        <v>469</v>
      </c>
      <c r="C173" s="101">
        <v>41.56</v>
      </c>
      <c r="D173" s="102">
        <v>0.35737234953703706</v>
      </c>
      <c r="E173" s="101">
        <f t="shared" si="2"/>
        <v>19491.64</v>
      </c>
      <c r="F173" s="100" t="s">
        <v>16</v>
      </c>
    </row>
    <row r="174" spans="2:6" s="99" customFormat="1" ht="10.15" customHeight="1">
      <c r="B174" s="100">
        <v>193</v>
      </c>
      <c r="C174" s="101">
        <v>41.555</v>
      </c>
      <c r="D174" s="102">
        <v>0.35737320601851846</v>
      </c>
      <c r="E174" s="101">
        <f t="shared" si="2"/>
        <v>8020.1149999999998</v>
      </c>
      <c r="F174" s="100" t="s">
        <v>16</v>
      </c>
    </row>
    <row r="175" spans="2:6" s="99" customFormat="1" ht="10.15" customHeight="1">
      <c r="B175" s="100">
        <v>190</v>
      </c>
      <c r="C175" s="101">
        <v>41.56</v>
      </c>
      <c r="D175" s="102">
        <v>0.35820488425925928</v>
      </c>
      <c r="E175" s="101">
        <f t="shared" si="2"/>
        <v>7896.4000000000005</v>
      </c>
      <c r="F175" s="100" t="s">
        <v>16</v>
      </c>
    </row>
    <row r="176" spans="2:6" s="99" customFormat="1" ht="10.15" customHeight="1">
      <c r="B176" s="100">
        <v>13</v>
      </c>
      <c r="C176" s="101">
        <v>41.56</v>
      </c>
      <c r="D176" s="102">
        <v>0.35861130787037038</v>
      </c>
      <c r="E176" s="101">
        <f t="shared" si="2"/>
        <v>540.28</v>
      </c>
      <c r="F176" s="100" t="s">
        <v>16</v>
      </c>
    </row>
    <row r="177" spans="2:6" s="99" customFormat="1" ht="10.15" customHeight="1">
      <c r="B177" s="100">
        <v>150</v>
      </c>
      <c r="C177" s="101">
        <v>41.56</v>
      </c>
      <c r="D177" s="102">
        <v>0.35861130787037038</v>
      </c>
      <c r="E177" s="101">
        <f t="shared" si="2"/>
        <v>6234</v>
      </c>
      <c r="F177" s="100" t="s">
        <v>16</v>
      </c>
    </row>
    <row r="178" spans="2:6" s="99" customFormat="1" ht="10.15" customHeight="1">
      <c r="B178" s="100">
        <v>150</v>
      </c>
      <c r="C178" s="101">
        <v>41.56</v>
      </c>
      <c r="D178" s="102">
        <v>0.35861130787037038</v>
      </c>
      <c r="E178" s="101">
        <f t="shared" si="2"/>
        <v>6234</v>
      </c>
      <c r="F178" s="100" t="s">
        <v>16</v>
      </c>
    </row>
    <row r="179" spans="2:6" s="99" customFormat="1" ht="10.15" customHeight="1">
      <c r="B179" s="100">
        <v>22</v>
      </c>
      <c r="C179" s="101">
        <v>41.56</v>
      </c>
      <c r="D179" s="102">
        <v>0.35861130787037038</v>
      </c>
      <c r="E179" s="101">
        <f t="shared" si="2"/>
        <v>914.32</v>
      </c>
      <c r="F179" s="100" t="s">
        <v>16</v>
      </c>
    </row>
    <row r="180" spans="2:6" s="99" customFormat="1" ht="10.15" customHeight="1">
      <c r="B180" s="100">
        <v>49</v>
      </c>
      <c r="C180" s="101">
        <v>41.56</v>
      </c>
      <c r="D180" s="102">
        <v>0.35861130787037038</v>
      </c>
      <c r="E180" s="101">
        <f t="shared" si="2"/>
        <v>2036.44</v>
      </c>
      <c r="F180" s="100" t="s">
        <v>16</v>
      </c>
    </row>
    <row r="181" spans="2:6" s="99" customFormat="1" ht="10.15" customHeight="1">
      <c r="B181" s="100">
        <v>123</v>
      </c>
      <c r="C181" s="101">
        <v>41.56</v>
      </c>
      <c r="D181" s="102">
        <v>0.35861130787037038</v>
      </c>
      <c r="E181" s="101">
        <f t="shared" si="2"/>
        <v>5111.88</v>
      </c>
      <c r="F181" s="100" t="s">
        <v>16</v>
      </c>
    </row>
    <row r="182" spans="2:6" s="99" customFormat="1" ht="10.15" customHeight="1">
      <c r="B182" s="100">
        <v>406</v>
      </c>
      <c r="C182" s="101">
        <v>41.54</v>
      </c>
      <c r="D182" s="102">
        <v>0.35861577546296292</v>
      </c>
      <c r="E182" s="101">
        <f t="shared" si="2"/>
        <v>16865.239999999998</v>
      </c>
      <c r="F182" s="100" t="s">
        <v>16</v>
      </c>
    </row>
    <row r="183" spans="2:6" s="99" customFormat="1" ht="10.15" customHeight="1">
      <c r="B183" s="100">
        <v>106</v>
      </c>
      <c r="C183" s="101">
        <v>41.534999999999997</v>
      </c>
      <c r="D183" s="102">
        <v>0.35861590277777777</v>
      </c>
      <c r="E183" s="101">
        <f t="shared" si="2"/>
        <v>4402.71</v>
      </c>
      <c r="F183" s="100" t="s">
        <v>16</v>
      </c>
    </row>
    <row r="184" spans="2:6" s="99" customFormat="1" ht="10.15" customHeight="1">
      <c r="B184" s="100">
        <v>142</v>
      </c>
      <c r="C184" s="101">
        <v>41.56</v>
      </c>
      <c r="D184" s="102">
        <v>0.35999634259259256</v>
      </c>
      <c r="E184" s="101">
        <f t="shared" si="2"/>
        <v>5901.52</v>
      </c>
      <c r="F184" s="100" t="s">
        <v>16</v>
      </c>
    </row>
    <row r="185" spans="2:6" s="99" customFormat="1" ht="10.15" customHeight="1">
      <c r="B185" s="100">
        <v>27</v>
      </c>
      <c r="C185" s="101">
        <v>41.56</v>
      </c>
      <c r="D185" s="102">
        <v>0.35999634259259256</v>
      </c>
      <c r="E185" s="101">
        <f t="shared" si="2"/>
        <v>1122.1200000000001</v>
      </c>
      <c r="F185" s="100" t="s">
        <v>16</v>
      </c>
    </row>
    <row r="186" spans="2:6" s="99" customFormat="1" ht="10.15" customHeight="1">
      <c r="B186" s="100">
        <v>27</v>
      </c>
      <c r="C186" s="101">
        <v>41.56</v>
      </c>
      <c r="D186" s="102">
        <v>0.35999634259259256</v>
      </c>
      <c r="E186" s="101">
        <f t="shared" si="2"/>
        <v>1122.1200000000001</v>
      </c>
      <c r="F186" s="100" t="s">
        <v>16</v>
      </c>
    </row>
    <row r="187" spans="2:6" s="99" customFormat="1" ht="10.15" customHeight="1">
      <c r="B187" s="100">
        <v>187</v>
      </c>
      <c r="C187" s="101">
        <v>41.56</v>
      </c>
      <c r="D187" s="102">
        <v>0.3599966087962963</v>
      </c>
      <c r="E187" s="101">
        <f t="shared" si="2"/>
        <v>7771.72</v>
      </c>
      <c r="F187" s="100" t="s">
        <v>16</v>
      </c>
    </row>
    <row r="188" spans="2:6" s="99" customFormat="1" ht="10.15" customHeight="1">
      <c r="B188" s="100">
        <v>293</v>
      </c>
      <c r="C188" s="101">
        <v>41.55</v>
      </c>
      <c r="D188" s="102">
        <v>0.35999702546296297</v>
      </c>
      <c r="E188" s="101">
        <f t="shared" si="2"/>
        <v>12174.15</v>
      </c>
      <c r="F188" s="100" t="s">
        <v>16</v>
      </c>
    </row>
    <row r="189" spans="2:6" s="99" customFormat="1" ht="10.15" customHeight="1">
      <c r="B189" s="100">
        <v>9</v>
      </c>
      <c r="C189" s="101">
        <v>41.545000000000002</v>
      </c>
      <c r="D189" s="102">
        <v>0.35999703703703706</v>
      </c>
      <c r="E189" s="101">
        <f t="shared" si="2"/>
        <v>373.90500000000003</v>
      </c>
      <c r="F189" s="100" t="s">
        <v>16</v>
      </c>
    </row>
    <row r="190" spans="2:6" s="99" customFormat="1" ht="10.15" customHeight="1">
      <c r="B190" s="100">
        <v>119</v>
      </c>
      <c r="C190" s="101">
        <v>41.545000000000002</v>
      </c>
      <c r="D190" s="102">
        <v>0.35999704861111109</v>
      </c>
      <c r="E190" s="101">
        <f t="shared" si="2"/>
        <v>4943.8550000000005</v>
      </c>
      <c r="F190" s="100" t="s">
        <v>16</v>
      </c>
    </row>
    <row r="191" spans="2:6" s="99" customFormat="1" ht="10.15" customHeight="1">
      <c r="B191" s="100">
        <v>189</v>
      </c>
      <c r="C191" s="101">
        <v>41.54</v>
      </c>
      <c r="D191" s="102">
        <v>0.36081436342592593</v>
      </c>
      <c r="E191" s="101">
        <f t="shared" si="2"/>
        <v>7851.0599999999995</v>
      </c>
      <c r="F191" s="100" t="s">
        <v>16</v>
      </c>
    </row>
    <row r="192" spans="2:6" s="99" customFormat="1" ht="10.15" customHeight="1">
      <c r="B192" s="100">
        <v>6</v>
      </c>
      <c r="C192" s="101">
        <v>41.534999999999997</v>
      </c>
      <c r="D192" s="102">
        <v>0.36114155092592592</v>
      </c>
      <c r="E192" s="101">
        <f t="shared" si="2"/>
        <v>249.20999999999998</v>
      </c>
      <c r="F192" s="100" t="s">
        <v>16</v>
      </c>
    </row>
    <row r="193" spans="2:6" s="99" customFormat="1" ht="10.15" customHeight="1">
      <c r="B193" s="100">
        <v>123</v>
      </c>
      <c r="C193" s="101">
        <v>41.534999999999997</v>
      </c>
      <c r="D193" s="102">
        <v>0.36114155092592592</v>
      </c>
      <c r="E193" s="101">
        <f t="shared" si="2"/>
        <v>5108.8049999999994</v>
      </c>
      <c r="F193" s="100" t="s">
        <v>16</v>
      </c>
    </row>
    <row r="194" spans="2:6" s="99" customFormat="1" ht="10.15" customHeight="1">
      <c r="B194" s="100">
        <v>22</v>
      </c>
      <c r="C194" s="101">
        <v>41.53</v>
      </c>
      <c r="D194" s="102">
        <v>0.3611419212962963</v>
      </c>
      <c r="E194" s="101">
        <f t="shared" si="2"/>
        <v>913.66000000000008</v>
      </c>
      <c r="F194" s="100" t="s">
        <v>16</v>
      </c>
    </row>
    <row r="195" spans="2:6" s="99" customFormat="1" ht="10.15" customHeight="1">
      <c r="B195" s="100">
        <v>112</v>
      </c>
      <c r="C195" s="101">
        <v>41.53</v>
      </c>
      <c r="D195" s="102">
        <v>0.36124486111111115</v>
      </c>
      <c r="E195" s="101">
        <f t="shared" si="2"/>
        <v>4651.3600000000006</v>
      </c>
      <c r="F195" s="100" t="s">
        <v>16</v>
      </c>
    </row>
    <row r="196" spans="2:6" s="99" customFormat="1" ht="10.15" customHeight="1">
      <c r="B196" s="100">
        <v>109</v>
      </c>
      <c r="C196" s="101">
        <v>41.53</v>
      </c>
      <c r="D196" s="102">
        <v>0.36134295138888889</v>
      </c>
      <c r="E196" s="101">
        <f t="shared" si="2"/>
        <v>4526.7700000000004</v>
      </c>
      <c r="F196" s="100" t="s">
        <v>16</v>
      </c>
    </row>
    <row r="197" spans="2:6" s="99" customFormat="1" ht="10.15" customHeight="1">
      <c r="B197" s="100">
        <v>100</v>
      </c>
      <c r="C197" s="101">
        <v>41.53</v>
      </c>
      <c r="D197" s="102">
        <v>0.36134295138888889</v>
      </c>
      <c r="E197" s="101">
        <f t="shared" si="2"/>
        <v>4153</v>
      </c>
      <c r="F197" s="100" t="s">
        <v>16</v>
      </c>
    </row>
    <row r="198" spans="2:6" s="99" customFormat="1" ht="10.15" customHeight="1">
      <c r="B198" s="100">
        <v>236</v>
      </c>
      <c r="C198" s="101">
        <v>41.53</v>
      </c>
      <c r="D198" s="102">
        <v>0.36187270833333335</v>
      </c>
      <c r="E198" s="101">
        <f t="shared" ref="E198:E261" si="3">C198*B198</f>
        <v>9801.08</v>
      </c>
      <c r="F198" s="100" t="s">
        <v>16</v>
      </c>
    </row>
    <row r="199" spans="2:6" s="99" customFormat="1" ht="10.15" customHeight="1">
      <c r="B199" s="100">
        <v>187</v>
      </c>
      <c r="C199" s="101">
        <v>41.524999999999999</v>
      </c>
      <c r="D199" s="102">
        <v>0.36187557870370374</v>
      </c>
      <c r="E199" s="101">
        <f t="shared" si="3"/>
        <v>7765.1750000000002</v>
      </c>
      <c r="F199" s="100" t="s">
        <v>16</v>
      </c>
    </row>
    <row r="200" spans="2:6" s="99" customFormat="1" ht="10.15" customHeight="1">
      <c r="B200" s="100">
        <v>81</v>
      </c>
      <c r="C200" s="101">
        <v>41.53</v>
      </c>
      <c r="D200" s="102">
        <v>0.36187564814814815</v>
      </c>
      <c r="E200" s="101">
        <f t="shared" si="3"/>
        <v>3363.9300000000003</v>
      </c>
      <c r="F200" s="100" t="s">
        <v>16</v>
      </c>
    </row>
    <row r="201" spans="2:6" s="99" customFormat="1" ht="10.15" customHeight="1">
      <c r="B201" s="100">
        <v>176</v>
      </c>
      <c r="C201" s="101">
        <v>41.54</v>
      </c>
      <c r="D201" s="102">
        <v>0.36270861111111108</v>
      </c>
      <c r="E201" s="101">
        <f t="shared" si="3"/>
        <v>7311.04</v>
      </c>
      <c r="F201" s="100" t="s">
        <v>16</v>
      </c>
    </row>
    <row r="202" spans="2:6" s="99" customFormat="1" ht="10.15" customHeight="1">
      <c r="B202" s="100">
        <v>160</v>
      </c>
      <c r="C202" s="101">
        <v>41.54</v>
      </c>
      <c r="D202" s="102">
        <v>0.36270909722222222</v>
      </c>
      <c r="E202" s="101">
        <f t="shared" si="3"/>
        <v>6646.4</v>
      </c>
      <c r="F202" s="100" t="s">
        <v>16</v>
      </c>
    </row>
    <row r="203" spans="2:6" s="99" customFormat="1" ht="10.15" customHeight="1">
      <c r="B203" s="100">
        <v>46</v>
      </c>
      <c r="C203" s="101">
        <v>41.545000000000002</v>
      </c>
      <c r="D203" s="102">
        <v>0.36271149305555556</v>
      </c>
      <c r="E203" s="101">
        <f t="shared" si="3"/>
        <v>1911.0700000000002</v>
      </c>
      <c r="F203" s="100" t="s">
        <v>16</v>
      </c>
    </row>
    <row r="204" spans="2:6" s="99" customFormat="1" ht="10.15" customHeight="1">
      <c r="B204" s="100">
        <v>69</v>
      </c>
      <c r="C204" s="101">
        <v>41.545000000000002</v>
      </c>
      <c r="D204" s="102">
        <v>0.36276284722222224</v>
      </c>
      <c r="E204" s="101">
        <f t="shared" si="3"/>
        <v>2866.605</v>
      </c>
      <c r="F204" s="100" t="s">
        <v>16</v>
      </c>
    </row>
    <row r="205" spans="2:6" s="99" customFormat="1" ht="10.15" customHeight="1">
      <c r="B205" s="100">
        <v>377</v>
      </c>
      <c r="C205" s="101">
        <v>41.545000000000002</v>
      </c>
      <c r="D205" s="102">
        <v>0.36340556712962963</v>
      </c>
      <c r="E205" s="101">
        <f t="shared" si="3"/>
        <v>15662.465</v>
      </c>
      <c r="F205" s="100" t="s">
        <v>16</v>
      </c>
    </row>
    <row r="206" spans="2:6" s="99" customFormat="1" ht="10.15" customHeight="1">
      <c r="B206" s="100">
        <v>90</v>
      </c>
      <c r="C206" s="101">
        <v>41.545000000000002</v>
      </c>
      <c r="D206" s="102">
        <v>0.36340564814814819</v>
      </c>
      <c r="E206" s="101">
        <f t="shared" si="3"/>
        <v>3739.05</v>
      </c>
      <c r="F206" s="100" t="s">
        <v>16</v>
      </c>
    </row>
    <row r="207" spans="2:6" s="99" customFormat="1" ht="10.15" customHeight="1">
      <c r="B207" s="100">
        <v>120</v>
      </c>
      <c r="C207" s="101">
        <v>41.54</v>
      </c>
      <c r="D207" s="102">
        <v>0.36381574074074075</v>
      </c>
      <c r="E207" s="101">
        <f t="shared" si="3"/>
        <v>4984.8</v>
      </c>
      <c r="F207" s="100" t="s">
        <v>16</v>
      </c>
    </row>
    <row r="208" spans="2:6" s="99" customFormat="1" ht="10.15" customHeight="1">
      <c r="B208" s="100">
        <v>48</v>
      </c>
      <c r="C208" s="101">
        <v>41.54</v>
      </c>
      <c r="D208" s="102">
        <v>0.36401150462962967</v>
      </c>
      <c r="E208" s="101">
        <f t="shared" si="3"/>
        <v>1993.92</v>
      </c>
      <c r="F208" s="100" t="s">
        <v>16</v>
      </c>
    </row>
    <row r="209" spans="2:6" s="99" customFormat="1" ht="10.15" customHeight="1">
      <c r="B209" s="100">
        <v>162</v>
      </c>
      <c r="C209" s="101">
        <v>41.54</v>
      </c>
      <c r="D209" s="102">
        <v>0.3641936921296296</v>
      </c>
      <c r="E209" s="101">
        <f t="shared" si="3"/>
        <v>6729.48</v>
      </c>
      <c r="F209" s="100" t="s">
        <v>16</v>
      </c>
    </row>
    <row r="210" spans="2:6" s="99" customFormat="1" ht="10.15" customHeight="1">
      <c r="B210" s="100">
        <v>128</v>
      </c>
      <c r="C210" s="101">
        <v>41.534999999999997</v>
      </c>
      <c r="D210" s="102">
        <v>0.36419496527777778</v>
      </c>
      <c r="E210" s="101">
        <f t="shared" si="3"/>
        <v>5316.48</v>
      </c>
      <c r="F210" s="100" t="s">
        <v>16</v>
      </c>
    </row>
    <row r="211" spans="2:6" s="99" customFormat="1" ht="10.15" customHeight="1">
      <c r="B211" s="100">
        <v>62</v>
      </c>
      <c r="C211" s="101">
        <v>41.54</v>
      </c>
      <c r="D211" s="102">
        <v>0.36419501157407402</v>
      </c>
      <c r="E211" s="101">
        <f t="shared" si="3"/>
        <v>2575.48</v>
      </c>
      <c r="F211" s="100" t="s">
        <v>16</v>
      </c>
    </row>
    <row r="212" spans="2:6" s="99" customFormat="1" ht="10.15" customHeight="1">
      <c r="B212" s="100">
        <v>17</v>
      </c>
      <c r="C212" s="101">
        <v>41.54</v>
      </c>
      <c r="D212" s="102">
        <v>0.36419501157407402</v>
      </c>
      <c r="E212" s="101">
        <f t="shared" si="3"/>
        <v>706.18</v>
      </c>
      <c r="F212" s="100" t="s">
        <v>16</v>
      </c>
    </row>
    <row r="213" spans="2:6" s="99" customFormat="1" ht="10.15" customHeight="1">
      <c r="B213" s="100">
        <v>135</v>
      </c>
      <c r="C213" s="101">
        <v>41.54</v>
      </c>
      <c r="D213" s="102">
        <v>0.36419517361111109</v>
      </c>
      <c r="E213" s="101">
        <f t="shared" si="3"/>
        <v>5607.9</v>
      </c>
      <c r="F213" s="100" t="s">
        <v>16</v>
      </c>
    </row>
    <row r="214" spans="2:6" s="99" customFormat="1" ht="10.15" customHeight="1">
      <c r="B214" s="100">
        <v>455</v>
      </c>
      <c r="C214" s="101">
        <v>41.56</v>
      </c>
      <c r="D214" s="102">
        <v>0.36489740740740739</v>
      </c>
      <c r="E214" s="101">
        <f t="shared" si="3"/>
        <v>18909.8</v>
      </c>
      <c r="F214" s="100" t="s">
        <v>16</v>
      </c>
    </row>
    <row r="215" spans="2:6" s="99" customFormat="1" ht="10.15" customHeight="1">
      <c r="B215" s="100">
        <v>66</v>
      </c>
      <c r="C215" s="101">
        <v>41.56</v>
      </c>
      <c r="D215" s="102">
        <v>0.36489740740740739</v>
      </c>
      <c r="E215" s="101">
        <f t="shared" si="3"/>
        <v>2742.96</v>
      </c>
      <c r="F215" s="100" t="s">
        <v>16</v>
      </c>
    </row>
    <row r="216" spans="2:6" s="99" customFormat="1" ht="10.15" customHeight="1">
      <c r="B216" s="100">
        <v>295</v>
      </c>
      <c r="C216" s="101">
        <v>41.564999999999998</v>
      </c>
      <c r="D216" s="102">
        <v>0.36543987268518513</v>
      </c>
      <c r="E216" s="101">
        <f t="shared" si="3"/>
        <v>12261.674999999999</v>
      </c>
      <c r="F216" s="100" t="s">
        <v>16</v>
      </c>
    </row>
    <row r="217" spans="2:6" s="99" customFormat="1" ht="10.15" customHeight="1">
      <c r="B217" s="100">
        <v>235</v>
      </c>
      <c r="C217" s="101">
        <v>41.564999999999998</v>
      </c>
      <c r="D217" s="102">
        <v>0.36544004629629628</v>
      </c>
      <c r="E217" s="101">
        <f t="shared" si="3"/>
        <v>9767.7749999999996</v>
      </c>
      <c r="F217" s="100" t="s">
        <v>16</v>
      </c>
    </row>
    <row r="218" spans="2:6" s="99" customFormat="1" ht="10.15" customHeight="1">
      <c r="B218" s="100">
        <v>482</v>
      </c>
      <c r="C218" s="101">
        <v>41.555</v>
      </c>
      <c r="D218" s="102">
        <v>0.36549251157407409</v>
      </c>
      <c r="E218" s="101">
        <f t="shared" si="3"/>
        <v>20029.509999999998</v>
      </c>
      <c r="F218" s="100" t="s">
        <v>16</v>
      </c>
    </row>
    <row r="219" spans="2:6" s="99" customFormat="1" ht="10.15" customHeight="1">
      <c r="B219" s="100">
        <v>50</v>
      </c>
      <c r="C219" s="101">
        <v>41.545000000000002</v>
      </c>
      <c r="D219" s="102">
        <v>0.36553863425925925</v>
      </c>
      <c r="E219" s="101">
        <f t="shared" si="3"/>
        <v>2077.25</v>
      </c>
      <c r="F219" s="100" t="s">
        <v>16</v>
      </c>
    </row>
    <row r="220" spans="2:6" s="99" customFormat="1" ht="10.15" customHeight="1">
      <c r="B220" s="100">
        <v>210</v>
      </c>
      <c r="C220" s="101">
        <v>41.55</v>
      </c>
      <c r="D220" s="102">
        <v>0.36553863425925925</v>
      </c>
      <c r="E220" s="101">
        <f t="shared" si="3"/>
        <v>8725.5</v>
      </c>
      <c r="F220" s="100" t="s">
        <v>16</v>
      </c>
    </row>
    <row r="221" spans="2:6" s="99" customFormat="1" ht="10.15" customHeight="1">
      <c r="B221" s="100">
        <v>82</v>
      </c>
      <c r="C221" s="101">
        <v>41.545000000000002</v>
      </c>
      <c r="D221" s="102">
        <v>0.36554350694444443</v>
      </c>
      <c r="E221" s="101">
        <f t="shared" si="3"/>
        <v>3406.69</v>
      </c>
      <c r="F221" s="100" t="s">
        <v>16</v>
      </c>
    </row>
    <row r="222" spans="2:6" s="99" customFormat="1" ht="10.15" customHeight="1">
      <c r="B222" s="100">
        <v>45</v>
      </c>
      <c r="C222" s="101">
        <v>41.545000000000002</v>
      </c>
      <c r="D222" s="102">
        <v>0.36613200231481485</v>
      </c>
      <c r="E222" s="101">
        <f t="shared" si="3"/>
        <v>1869.5250000000001</v>
      </c>
      <c r="F222" s="100" t="s">
        <v>16</v>
      </c>
    </row>
    <row r="223" spans="2:6" s="99" customFormat="1" ht="10.15" customHeight="1">
      <c r="B223" s="100">
        <v>48</v>
      </c>
      <c r="C223" s="101">
        <v>41.545000000000002</v>
      </c>
      <c r="D223" s="102">
        <v>0.36613200231481485</v>
      </c>
      <c r="E223" s="101">
        <f t="shared" si="3"/>
        <v>1994.16</v>
      </c>
      <c r="F223" s="100" t="s">
        <v>16</v>
      </c>
    </row>
    <row r="224" spans="2:6" s="99" customFormat="1" ht="10.15" customHeight="1">
      <c r="B224" s="100">
        <v>126</v>
      </c>
      <c r="C224" s="101">
        <v>41.54</v>
      </c>
      <c r="D224" s="102">
        <v>0.36613259259259262</v>
      </c>
      <c r="E224" s="101">
        <f t="shared" si="3"/>
        <v>5234.04</v>
      </c>
      <c r="F224" s="100" t="s">
        <v>16</v>
      </c>
    </row>
    <row r="225" spans="2:6" s="99" customFormat="1" ht="10.15" customHeight="1">
      <c r="B225" s="100">
        <v>76</v>
      </c>
      <c r="C225" s="101">
        <v>41.534999999999997</v>
      </c>
      <c r="D225" s="102">
        <v>0.36613271990740742</v>
      </c>
      <c r="E225" s="101">
        <f t="shared" si="3"/>
        <v>3156.66</v>
      </c>
      <c r="F225" s="100" t="s">
        <v>16</v>
      </c>
    </row>
    <row r="226" spans="2:6" s="99" customFormat="1" ht="10.15" customHeight="1">
      <c r="B226" s="100">
        <v>68</v>
      </c>
      <c r="C226" s="101">
        <v>41.545000000000002</v>
      </c>
      <c r="D226" s="102">
        <v>0.36616532407407409</v>
      </c>
      <c r="E226" s="101">
        <f t="shared" si="3"/>
        <v>2825.06</v>
      </c>
      <c r="F226" s="100" t="s">
        <v>16</v>
      </c>
    </row>
    <row r="227" spans="2:6" s="99" customFormat="1" ht="10.15" customHeight="1">
      <c r="B227" s="100">
        <v>54</v>
      </c>
      <c r="C227" s="101">
        <v>41.545000000000002</v>
      </c>
      <c r="D227" s="102">
        <v>0.36616532407407409</v>
      </c>
      <c r="E227" s="101">
        <f t="shared" si="3"/>
        <v>2243.4300000000003</v>
      </c>
      <c r="F227" s="100" t="s">
        <v>16</v>
      </c>
    </row>
    <row r="228" spans="2:6" s="99" customFormat="1" ht="10.15" customHeight="1">
      <c r="B228" s="100">
        <v>93</v>
      </c>
      <c r="C228" s="101">
        <v>41.54</v>
      </c>
      <c r="D228" s="102">
        <v>0.36632576388888888</v>
      </c>
      <c r="E228" s="101">
        <f t="shared" si="3"/>
        <v>3863.22</v>
      </c>
      <c r="F228" s="100" t="s">
        <v>16</v>
      </c>
    </row>
    <row r="229" spans="2:6" s="99" customFormat="1" ht="10.15" customHeight="1">
      <c r="B229" s="100">
        <v>151</v>
      </c>
      <c r="C229" s="101">
        <v>41.53</v>
      </c>
      <c r="D229" s="102">
        <v>0.36665178240740742</v>
      </c>
      <c r="E229" s="101">
        <f t="shared" si="3"/>
        <v>6271.03</v>
      </c>
      <c r="F229" s="100" t="s">
        <v>16</v>
      </c>
    </row>
    <row r="230" spans="2:6" s="99" customFormat="1" ht="10.15" customHeight="1">
      <c r="B230" s="100">
        <v>19</v>
      </c>
      <c r="C230" s="101">
        <v>41.524999999999999</v>
      </c>
      <c r="D230" s="102">
        <v>0.36693589120370373</v>
      </c>
      <c r="E230" s="101">
        <f t="shared" si="3"/>
        <v>788.97500000000002</v>
      </c>
      <c r="F230" s="100" t="s">
        <v>16</v>
      </c>
    </row>
    <row r="231" spans="2:6" s="99" customFormat="1" ht="10.15" customHeight="1">
      <c r="B231" s="100">
        <v>111</v>
      </c>
      <c r="C231" s="101">
        <v>41.524999999999999</v>
      </c>
      <c r="D231" s="102">
        <v>0.36693589120370373</v>
      </c>
      <c r="E231" s="101">
        <f t="shared" si="3"/>
        <v>4609.2749999999996</v>
      </c>
      <c r="F231" s="100" t="s">
        <v>16</v>
      </c>
    </row>
    <row r="232" spans="2:6" s="99" customFormat="1" ht="10.15" customHeight="1">
      <c r="B232" s="100">
        <v>33</v>
      </c>
      <c r="C232" s="101">
        <v>41.524999999999999</v>
      </c>
      <c r="D232" s="102">
        <v>0.36693589120370373</v>
      </c>
      <c r="E232" s="101">
        <f t="shared" si="3"/>
        <v>1370.325</v>
      </c>
      <c r="F232" s="100" t="s">
        <v>16</v>
      </c>
    </row>
    <row r="233" spans="2:6" s="99" customFormat="1" ht="10.15" customHeight="1">
      <c r="B233" s="100">
        <v>111</v>
      </c>
      <c r="C233" s="101">
        <v>41.52</v>
      </c>
      <c r="D233" s="102">
        <v>0.36697998842592594</v>
      </c>
      <c r="E233" s="101">
        <f t="shared" si="3"/>
        <v>4608.72</v>
      </c>
      <c r="F233" s="100" t="s">
        <v>16</v>
      </c>
    </row>
    <row r="234" spans="2:6" s="99" customFormat="1" ht="10.15" customHeight="1">
      <c r="B234" s="100">
        <v>174</v>
      </c>
      <c r="C234" s="101">
        <v>41.5</v>
      </c>
      <c r="D234" s="102">
        <v>0.36718806712962965</v>
      </c>
      <c r="E234" s="101">
        <f t="shared" si="3"/>
        <v>7221</v>
      </c>
      <c r="F234" s="100" t="s">
        <v>16</v>
      </c>
    </row>
    <row r="235" spans="2:6" s="99" customFormat="1" ht="10.15" customHeight="1">
      <c r="B235" s="100">
        <v>16</v>
      </c>
      <c r="C235" s="101">
        <v>41.494999999999997</v>
      </c>
      <c r="D235" s="102">
        <v>0.36718989583333334</v>
      </c>
      <c r="E235" s="101">
        <f t="shared" si="3"/>
        <v>663.92</v>
      </c>
      <c r="F235" s="100" t="s">
        <v>16</v>
      </c>
    </row>
    <row r="236" spans="2:6" s="99" customFormat="1" ht="10.15" customHeight="1">
      <c r="B236" s="100">
        <v>86</v>
      </c>
      <c r="C236" s="101">
        <v>41.494999999999997</v>
      </c>
      <c r="D236" s="102">
        <v>0.36769074074074076</v>
      </c>
      <c r="E236" s="101">
        <f t="shared" si="3"/>
        <v>3568.5699999999997</v>
      </c>
      <c r="F236" s="100" t="s">
        <v>16</v>
      </c>
    </row>
    <row r="237" spans="2:6" s="99" customFormat="1" ht="10.15" customHeight="1">
      <c r="B237" s="100">
        <v>352</v>
      </c>
      <c r="C237" s="101">
        <v>41.49</v>
      </c>
      <c r="D237" s="102">
        <v>0.36806523148148146</v>
      </c>
      <c r="E237" s="101">
        <f t="shared" si="3"/>
        <v>14604.480000000001</v>
      </c>
      <c r="F237" s="100" t="s">
        <v>16</v>
      </c>
    </row>
    <row r="238" spans="2:6" s="99" customFormat="1" ht="10.15" customHeight="1">
      <c r="B238" s="100">
        <v>153</v>
      </c>
      <c r="C238" s="101">
        <v>41.484999999999999</v>
      </c>
      <c r="D238" s="102">
        <v>0.36806524305555555</v>
      </c>
      <c r="E238" s="101">
        <f t="shared" si="3"/>
        <v>6347.2049999999999</v>
      </c>
      <c r="F238" s="100" t="s">
        <v>16</v>
      </c>
    </row>
    <row r="239" spans="2:6" s="99" customFormat="1" ht="10.15" customHeight="1">
      <c r="B239" s="100">
        <v>92</v>
      </c>
      <c r="C239" s="101">
        <v>41.48</v>
      </c>
      <c r="D239" s="102">
        <v>0.36830115740740738</v>
      </c>
      <c r="E239" s="101">
        <f t="shared" si="3"/>
        <v>3816.16</v>
      </c>
      <c r="F239" s="100" t="s">
        <v>16</v>
      </c>
    </row>
    <row r="240" spans="2:6" s="99" customFormat="1" ht="10.15" customHeight="1">
      <c r="B240" s="100">
        <v>132</v>
      </c>
      <c r="C240" s="101">
        <v>41.5</v>
      </c>
      <c r="D240" s="102">
        <v>0.3687507523148148</v>
      </c>
      <c r="E240" s="101">
        <f t="shared" si="3"/>
        <v>5478</v>
      </c>
      <c r="F240" s="100" t="s">
        <v>16</v>
      </c>
    </row>
    <row r="241" spans="2:6" s="99" customFormat="1" ht="10.15" customHeight="1">
      <c r="B241" s="100">
        <v>78</v>
      </c>
      <c r="C241" s="101">
        <v>41.494999999999997</v>
      </c>
      <c r="D241" s="102">
        <v>0.36893849537037032</v>
      </c>
      <c r="E241" s="101">
        <f t="shared" si="3"/>
        <v>3236.6099999999997</v>
      </c>
      <c r="F241" s="100" t="s">
        <v>16</v>
      </c>
    </row>
    <row r="242" spans="2:6" s="99" customFormat="1" ht="10.15" customHeight="1">
      <c r="B242" s="100">
        <v>168</v>
      </c>
      <c r="C242" s="101">
        <v>41.484999999999999</v>
      </c>
      <c r="D242" s="102">
        <v>0.36920769675925924</v>
      </c>
      <c r="E242" s="101">
        <f t="shared" si="3"/>
        <v>6969.48</v>
      </c>
      <c r="F242" s="100" t="s">
        <v>16</v>
      </c>
    </row>
    <row r="243" spans="2:6" s="99" customFormat="1" ht="10.15" customHeight="1">
      <c r="B243" s="100">
        <v>233</v>
      </c>
      <c r="C243" s="101">
        <v>41.484999999999999</v>
      </c>
      <c r="D243" s="102">
        <v>0.36920769675925924</v>
      </c>
      <c r="E243" s="101">
        <f t="shared" si="3"/>
        <v>9666.0049999999992</v>
      </c>
      <c r="F243" s="100" t="s">
        <v>16</v>
      </c>
    </row>
    <row r="244" spans="2:6" s="99" customFormat="1" ht="10.15" customHeight="1">
      <c r="B244" s="100">
        <v>128</v>
      </c>
      <c r="C244" s="101">
        <v>41.484999999999999</v>
      </c>
      <c r="D244" s="102">
        <v>0.36920769675925924</v>
      </c>
      <c r="E244" s="101">
        <f t="shared" si="3"/>
        <v>5310.08</v>
      </c>
      <c r="F244" s="100" t="s">
        <v>16</v>
      </c>
    </row>
    <row r="245" spans="2:6" s="99" customFormat="1" ht="10.15" customHeight="1">
      <c r="B245" s="100">
        <v>217</v>
      </c>
      <c r="C245" s="101">
        <v>41.48</v>
      </c>
      <c r="D245" s="102">
        <v>0.36921491898148151</v>
      </c>
      <c r="E245" s="101">
        <f t="shared" si="3"/>
        <v>9001.16</v>
      </c>
      <c r="F245" s="100" t="s">
        <v>16</v>
      </c>
    </row>
    <row r="246" spans="2:6" s="99" customFormat="1" ht="10.15" customHeight="1">
      <c r="B246" s="100">
        <v>48</v>
      </c>
      <c r="C246" s="101">
        <v>41.475000000000001</v>
      </c>
      <c r="D246" s="102">
        <v>0.3692153587962963</v>
      </c>
      <c r="E246" s="101">
        <f t="shared" si="3"/>
        <v>1990.8000000000002</v>
      </c>
      <c r="F246" s="100" t="s">
        <v>16</v>
      </c>
    </row>
    <row r="247" spans="2:6" s="99" customFormat="1" ht="10.15" customHeight="1">
      <c r="B247" s="100">
        <v>170</v>
      </c>
      <c r="C247" s="101">
        <v>41.47</v>
      </c>
      <c r="D247" s="102">
        <v>0.36934549768518515</v>
      </c>
      <c r="E247" s="101">
        <f t="shared" si="3"/>
        <v>7049.9</v>
      </c>
      <c r="F247" s="100" t="s">
        <v>16</v>
      </c>
    </row>
    <row r="248" spans="2:6" s="99" customFormat="1" ht="10.15" customHeight="1">
      <c r="B248" s="100">
        <v>117</v>
      </c>
      <c r="C248" s="101">
        <v>41.465000000000003</v>
      </c>
      <c r="D248" s="102">
        <v>0.36936827546296297</v>
      </c>
      <c r="E248" s="101">
        <f t="shared" si="3"/>
        <v>4851.4050000000007</v>
      </c>
      <c r="F248" s="100" t="s">
        <v>16</v>
      </c>
    </row>
    <row r="249" spans="2:6" s="99" customFormat="1" ht="10.15" customHeight="1">
      <c r="B249" s="100">
        <v>130</v>
      </c>
      <c r="C249" s="101">
        <v>41.46</v>
      </c>
      <c r="D249" s="102">
        <v>0.36949686342592591</v>
      </c>
      <c r="E249" s="101">
        <f t="shared" si="3"/>
        <v>5389.8</v>
      </c>
      <c r="F249" s="100" t="s">
        <v>16</v>
      </c>
    </row>
    <row r="250" spans="2:6" s="99" customFormat="1" ht="10.15" customHeight="1">
      <c r="B250" s="100">
        <v>110</v>
      </c>
      <c r="C250" s="101">
        <v>41.454999999999998</v>
      </c>
      <c r="D250" s="102">
        <v>0.36949763888888887</v>
      </c>
      <c r="E250" s="101">
        <f t="shared" si="3"/>
        <v>4560.05</v>
      </c>
      <c r="F250" s="100" t="s">
        <v>16</v>
      </c>
    </row>
    <row r="251" spans="2:6" s="99" customFormat="1" ht="10.15" customHeight="1">
      <c r="B251" s="100">
        <v>387</v>
      </c>
      <c r="C251" s="101">
        <v>41.465000000000003</v>
      </c>
      <c r="D251" s="102">
        <v>0.37044650462962964</v>
      </c>
      <c r="E251" s="101">
        <f t="shared" si="3"/>
        <v>16046.955000000002</v>
      </c>
      <c r="F251" s="100" t="s">
        <v>16</v>
      </c>
    </row>
    <row r="252" spans="2:6" s="99" customFormat="1" ht="10.15" customHeight="1">
      <c r="B252" s="100">
        <v>77</v>
      </c>
      <c r="C252" s="101">
        <v>41.46</v>
      </c>
      <c r="D252" s="102">
        <v>0.37050653935185185</v>
      </c>
      <c r="E252" s="101">
        <f t="shared" si="3"/>
        <v>3192.42</v>
      </c>
      <c r="F252" s="100" t="s">
        <v>16</v>
      </c>
    </row>
    <row r="253" spans="2:6" s="99" customFormat="1" ht="10.15" customHeight="1">
      <c r="B253" s="100">
        <v>81</v>
      </c>
      <c r="C253" s="101">
        <v>41.46</v>
      </c>
      <c r="D253" s="102">
        <v>0.37050653935185185</v>
      </c>
      <c r="E253" s="101">
        <f t="shared" si="3"/>
        <v>3358.26</v>
      </c>
      <c r="F253" s="100" t="s">
        <v>16</v>
      </c>
    </row>
    <row r="254" spans="2:6" s="99" customFormat="1" ht="10.15" customHeight="1">
      <c r="B254" s="100">
        <v>72</v>
      </c>
      <c r="C254" s="101">
        <v>41.454999999999998</v>
      </c>
      <c r="D254" s="102">
        <v>0.37063825231481484</v>
      </c>
      <c r="E254" s="101">
        <f t="shared" si="3"/>
        <v>2984.7599999999998</v>
      </c>
      <c r="F254" s="100" t="s">
        <v>16</v>
      </c>
    </row>
    <row r="255" spans="2:6" s="99" customFormat="1" ht="10.15" customHeight="1">
      <c r="B255" s="100">
        <v>343</v>
      </c>
      <c r="C255" s="101">
        <v>41.494999999999997</v>
      </c>
      <c r="D255" s="102">
        <v>0.37185208333333336</v>
      </c>
      <c r="E255" s="101">
        <f t="shared" si="3"/>
        <v>14232.785</v>
      </c>
      <c r="F255" s="100" t="s">
        <v>16</v>
      </c>
    </row>
    <row r="256" spans="2:6" s="99" customFormat="1" ht="10.15" customHeight="1">
      <c r="B256" s="100">
        <v>150</v>
      </c>
      <c r="C256" s="101">
        <v>41.5</v>
      </c>
      <c r="D256" s="102">
        <v>0.37185215277777778</v>
      </c>
      <c r="E256" s="101">
        <f t="shared" si="3"/>
        <v>6225</v>
      </c>
      <c r="F256" s="100" t="s">
        <v>16</v>
      </c>
    </row>
    <row r="257" spans="2:6" s="99" customFormat="1" ht="10.15" customHeight="1">
      <c r="B257" s="100">
        <v>6</v>
      </c>
      <c r="C257" s="101">
        <v>41.5</v>
      </c>
      <c r="D257" s="102">
        <v>0.37185215277777778</v>
      </c>
      <c r="E257" s="101">
        <f t="shared" si="3"/>
        <v>249</v>
      </c>
      <c r="F257" s="100" t="s">
        <v>16</v>
      </c>
    </row>
    <row r="258" spans="2:6" s="99" customFormat="1" ht="10.15" customHeight="1">
      <c r="B258" s="100">
        <v>51</v>
      </c>
      <c r="C258" s="101">
        <v>41.49</v>
      </c>
      <c r="D258" s="102">
        <v>0.37185320601851851</v>
      </c>
      <c r="E258" s="101">
        <f t="shared" si="3"/>
        <v>2115.9900000000002</v>
      </c>
      <c r="F258" s="100" t="s">
        <v>16</v>
      </c>
    </row>
    <row r="259" spans="2:6" s="99" customFormat="1" ht="10.15" customHeight="1">
      <c r="B259" s="100">
        <v>100</v>
      </c>
      <c r="C259" s="101">
        <v>41.49</v>
      </c>
      <c r="D259" s="102">
        <v>0.37185320601851851</v>
      </c>
      <c r="E259" s="101">
        <f t="shared" si="3"/>
        <v>4149</v>
      </c>
      <c r="F259" s="100" t="s">
        <v>16</v>
      </c>
    </row>
    <row r="260" spans="2:6" s="99" customFormat="1" ht="10.15" customHeight="1">
      <c r="B260" s="100">
        <v>70</v>
      </c>
      <c r="C260" s="101">
        <v>41.505000000000003</v>
      </c>
      <c r="D260" s="102">
        <v>0.3722686458333333</v>
      </c>
      <c r="E260" s="101">
        <f t="shared" si="3"/>
        <v>2905.3500000000004</v>
      </c>
      <c r="F260" s="100" t="s">
        <v>16</v>
      </c>
    </row>
    <row r="261" spans="2:6" s="99" customFormat="1" ht="10.15" customHeight="1">
      <c r="B261" s="100">
        <v>17</v>
      </c>
      <c r="C261" s="101">
        <v>41.505000000000003</v>
      </c>
      <c r="D261" s="102">
        <v>0.3722767939814815</v>
      </c>
      <c r="E261" s="101">
        <f t="shared" si="3"/>
        <v>705.58500000000004</v>
      </c>
      <c r="F261" s="100" t="s">
        <v>16</v>
      </c>
    </row>
    <row r="262" spans="2:6" s="99" customFormat="1" ht="10.15" customHeight="1">
      <c r="B262" s="100">
        <v>192</v>
      </c>
      <c r="C262" s="101">
        <v>41.505000000000003</v>
      </c>
      <c r="D262" s="102">
        <v>0.37227680555555559</v>
      </c>
      <c r="E262" s="101">
        <f t="shared" ref="E262:E325" si="4">C262*B262</f>
        <v>7968.9600000000009</v>
      </c>
      <c r="F262" s="100" t="s">
        <v>16</v>
      </c>
    </row>
    <row r="263" spans="2:6" s="99" customFormat="1" ht="10.15" customHeight="1">
      <c r="B263" s="100">
        <v>215</v>
      </c>
      <c r="C263" s="101">
        <v>41.5</v>
      </c>
      <c r="D263" s="102">
        <v>0.37237126157407402</v>
      </c>
      <c r="E263" s="101">
        <f t="shared" si="4"/>
        <v>8922.5</v>
      </c>
      <c r="F263" s="100" t="s">
        <v>16</v>
      </c>
    </row>
    <row r="264" spans="2:6" s="99" customFormat="1" ht="10.15" customHeight="1">
      <c r="B264" s="100">
        <v>16</v>
      </c>
      <c r="C264" s="101">
        <v>41.5</v>
      </c>
      <c r="D264" s="102">
        <v>0.37237126157407402</v>
      </c>
      <c r="E264" s="101">
        <f t="shared" si="4"/>
        <v>664</v>
      </c>
      <c r="F264" s="100" t="s">
        <v>16</v>
      </c>
    </row>
    <row r="265" spans="2:6" s="99" customFormat="1" ht="10.15" customHeight="1">
      <c r="B265" s="100">
        <v>178</v>
      </c>
      <c r="C265" s="101">
        <v>41.494999999999997</v>
      </c>
      <c r="D265" s="102">
        <v>0.37239383101851847</v>
      </c>
      <c r="E265" s="101">
        <f t="shared" si="4"/>
        <v>7386.11</v>
      </c>
      <c r="F265" s="100" t="s">
        <v>16</v>
      </c>
    </row>
    <row r="266" spans="2:6" s="99" customFormat="1" ht="10.15" customHeight="1">
      <c r="B266" s="100">
        <v>106</v>
      </c>
      <c r="C266" s="101">
        <v>41.49</v>
      </c>
      <c r="D266" s="102">
        <v>0.37252403935185185</v>
      </c>
      <c r="E266" s="101">
        <f t="shared" si="4"/>
        <v>4397.9400000000005</v>
      </c>
      <c r="F266" s="100" t="s">
        <v>16</v>
      </c>
    </row>
    <row r="267" spans="2:6" s="99" customFormat="1" ht="10.15" customHeight="1">
      <c r="B267" s="100">
        <v>234</v>
      </c>
      <c r="C267" s="101">
        <v>41.484999999999999</v>
      </c>
      <c r="D267" s="102">
        <v>0.37258565972222218</v>
      </c>
      <c r="E267" s="101">
        <f t="shared" si="4"/>
        <v>9707.49</v>
      </c>
      <c r="F267" s="100" t="s">
        <v>16</v>
      </c>
    </row>
    <row r="268" spans="2:6" s="99" customFormat="1" ht="10.15" customHeight="1">
      <c r="B268" s="100">
        <v>161</v>
      </c>
      <c r="C268" s="101">
        <v>41.48</v>
      </c>
      <c r="D268" s="102">
        <v>0.37276446759259257</v>
      </c>
      <c r="E268" s="101">
        <f t="shared" si="4"/>
        <v>6678.28</v>
      </c>
      <c r="F268" s="100" t="s">
        <v>16</v>
      </c>
    </row>
    <row r="269" spans="2:6" s="99" customFormat="1" ht="10.15" customHeight="1">
      <c r="B269" s="100">
        <v>93</v>
      </c>
      <c r="C269" s="101">
        <v>41.475000000000001</v>
      </c>
      <c r="D269" s="102">
        <v>0.37315100694444442</v>
      </c>
      <c r="E269" s="101">
        <f t="shared" si="4"/>
        <v>3857.1750000000002</v>
      </c>
      <c r="F269" s="100" t="s">
        <v>16</v>
      </c>
    </row>
    <row r="270" spans="2:6" s="99" customFormat="1" ht="10.15" customHeight="1">
      <c r="B270" s="100">
        <v>70</v>
      </c>
      <c r="C270" s="101">
        <v>41.47</v>
      </c>
      <c r="D270" s="102">
        <v>0.37315101851851851</v>
      </c>
      <c r="E270" s="101">
        <f t="shared" si="4"/>
        <v>2902.9</v>
      </c>
      <c r="F270" s="100" t="s">
        <v>16</v>
      </c>
    </row>
    <row r="271" spans="2:6" s="99" customFormat="1" ht="10.15" customHeight="1">
      <c r="B271" s="100">
        <v>100</v>
      </c>
      <c r="C271" s="101">
        <v>41.46</v>
      </c>
      <c r="D271" s="102">
        <v>0.37316684027777774</v>
      </c>
      <c r="E271" s="101">
        <f t="shared" si="4"/>
        <v>4146</v>
      </c>
      <c r="F271" s="100" t="s">
        <v>16</v>
      </c>
    </row>
    <row r="272" spans="2:6" s="99" customFormat="1" ht="10.15" customHeight="1">
      <c r="B272" s="100">
        <v>123</v>
      </c>
      <c r="C272" s="101">
        <v>41.454999999999998</v>
      </c>
      <c r="D272" s="102">
        <v>0.37316787037037041</v>
      </c>
      <c r="E272" s="101">
        <f t="shared" si="4"/>
        <v>5098.9650000000001</v>
      </c>
      <c r="F272" s="100" t="s">
        <v>16</v>
      </c>
    </row>
    <row r="273" spans="2:6" s="99" customFormat="1" ht="10.15" customHeight="1">
      <c r="B273" s="100">
        <v>91</v>
      </c>
      <c r="C273" s="101">
        <v>41.454999999999998</v>
      </c>
      <c r="D273" s="102">
        <v>0.37333898148148154</v>
      </c>
      <c r="E273" s="101">
        <f t="shared" si="4"/>
        <v>3772.4049999999997</v>
      </c>
      <c r="F273" s="100" t="s">
        <v>16</v>
      </c>
    </row>
    <row r="274" spans="2:6" s="99" customFormat="1" ht="10.15" customHeight="1">
      <c r="B274" s="100">
        <v>127</v>
      </c>
      <c r="C274" s="101">
        <v>41.45</v>
      </c>
      <c r="D274" s="102">
        <v>0.37364187499999996</v>
      </c>
      <c r="E274" s="101">
        <f t="shared" si="4"/>
        <v>5264.1500000000005</v>
      </c>
      <c r="F274" s="100" t="s">
        <v>16</v>
      </c>
    </row>
    <row r="275" spans="2:6" s="99" customFormat="1" ht="10.15" customHeight="1">
      <c r="B275" s="100">
        <v>154</v>
      </c>
      <c r="C275" s="101">
        <v>41.435000000000002</v>
      </c>
      <c r="D275" s="102">
        <v>0.3738798611111111</v>
      </c>
      <c r="E275" s="101">
        <f t="shared" si="4"/>
        <v>6380.9900000000007</v>
      </c>
      <c r="F275" s="100" t="s">
        <v>16</v>
      </c>
    </row>
    <row r="276" spans="2:6" s="99" customFormat="1" ht="10.15" customHeight="1">
      <c r="B276" s="100">
        <v>4</v>
      </c>
      <c r="C276" s="101">
        <v>41.43</v>
      </c>
      <c r="D276" s="102">
        <v>0.37387987268518513</v>
      </c>
      <c r="E276" s="101">
        <f t="shared" si="4"/>
        <v>165.72</v>
      </c>
      <c r="F276" s="100" t="s">
        <v>16</v>
      </c>
    </row>
    <row r="277" spans="2:6" s="99" customFormat="1" ht="10.15" customHeight="1">
      <c r="B277" s="100">
        <v>67</v>
      </c>
      <c r="C277" s="101">
        <v>41.43</v>
      </c>
      <c r="D277" s="102">
        <v>0.37387987268518513</v>
      </c>
      <c r="E277" s="101">
        <f t="shared" si="4"/>
        <v>2775.81</v>
      </c>
      <c r="F277" s="100" t="s">
        <v>16</v>
      </c>
    </row>
    <row r="278" spans="2:6" s="99" customFormat="1" ht="10.15" customHeight="1">
      <c r="B278" s="100">
        <v>107</v>
      </c>
      <c r="C278" s="101">
        <v>41.414999999999999</v>
      </c>
      <c r="D278" s="102">
        <v>0.3740031597222222</v>
      </c>
      <c r="E278" s="101">
        <f t="shared" si="4"/>
        <v>4431.4049999999997</v>
      </c>
      <c r="F278" s="100" t="s">
        <v>16</v>
      </c>
    </row>
    <row r="279" spans="2:6" s="99" customFormat="1" ht="10.15" customHeight="1">
      <c r="B279" s="100">
        <v>234</v>
      </c>
      <c r="C279" s="101">
        <v>41.42</v>
      </c>
      <c r="D279" s="102">
        <v>0.37453320601851853</v>
      </c>
      <c r="E279" s="101">
        <f t="shared" si="4"/>
        <v>9692.2800000000007</v>
      </c>
      <c r="F279" s="100" t="s">
        <v>16</v>
      </c>
    </row>
    <row r="280" spans="2:6" s="99" customFormat="1" ht="10.15" customHeight="1">
      <c r="B280" s="100">
        <v>34</v>
      </c>
      <c r="C280" s="101">
        <v>41.414999999999999</v>
      </c>
      <c r="D280" s="102">
        <v>0.37453848379629634</v>
      </c>
      <c r="E280" s="101">
        <f t="shared" si="4"/>
        <v>1408.11</v>
      </c>
      <c r="F280" s="100" t="s">
        <v>16</v>
      </c>
    </row>
    <row r="281" spans="2:6" s="99" customFormat="1" ht="10.15" customHeight="1">
      <c r="B281" s="100">
        <v>127</v>
      </c>
      <c r="C281" s="101">
        <v>41.414999999999999</v>
      </c>
      <c r="D281" s="102">
        <v>0.37453848379629634</v>
      </c>
      <c r="E281" s="101">
        <f t="shared" si="4"/>
        <v>5259.7049999999999</v>
      </c>
      <c r="F281" s="100" t="s">
        <v>16</v>
      </c>
    </row>
    <row r="282" spans="2:6" s="99" customFormat="1" ht="10.15" customHeight="1">
      <c r="B282" s="100">
        <v>85</v>
      </c>
      <c r="C282" s="101">
        <v>41.45</v>
      </c>
      <c r="D282" s="102">
        <v>0.3760309722222222</v>
      </c>
      <c r="E282" s="101">
        <f t="shared" si="4"/>
        <v>3523.2500000000005</v>
      </c>
      <c r="F282" s="100" t="s">
        <v>16</v>
      </c>
    </row>
    <row r="283" spans="2:6" s="99" customFormat="1" ht="10.15" customHeight="1">
      <c r="B283" s="100">
        <v>49</v>
      </c>
      <c r="C283" s="101">
        <v>41.45</v>
      </c>
      <c r="D283" s="102">
        <v>0.3760309722222222</v>
      </c>
      <c r="E283" s="101">
        <f t="shared" si="4"/>
        <v>2031.0500000000002</v>
      </c>
      <c r="F283" s="100" t="s">
        <v>16</v>
      </c>
    </row>
    <row r="284" spans="2:6" s="99" customFormat="1" ht="10.15" customHeight="1">
      <c r="B284" s="100">
        <v>130</v>
      </c>
      <c r="C284" s="101">
        <v>41.45</v>
      </c>
      <c r="D284" s="102">
        <v>0.3760309722222222</v>
      </c>
      <c r="E284" s="101">
        <f t="shared" si="4"/>
        <v>5388.5</v>
      </c>
      <c r="F284" s="100" t="s">
        <v>16</v>
      </c>
    </row>
    <row r="285" spans="2:6" s="99" customFormat="1" ht="10.15" customHeight="1">
      <c r="B285" s="100">
        <v>74</v>
      </c>
      <c r="C285" s="101">
        <v>41.45</v>
      </c>
      <c r="D285" s="102">
        <v>0.37606761574074077</v>
      </c>
      <c r="E285" s="101">
        <f t="shared" si="4"/>
        <v>3067.3</v>
      </c>
      <c r="F285" s="100" t="s">
        <v>16</v>
      </c>
    </row>
    <row r="286" spans="2:6" s="99" customFormat="1" ht="10.15" customHeight="1">
      <c r="B286" s="100">
        <v>291</v>
      </c>
      <c r="C286" s="101">
        <v>41.445</v>
      </c>
      <c r="D286" s="102">
        <v>0.37613104166666672</v>
      </c>
      <c r="E286" s="101">
        <f t="shared" si="4"/>
        <v>12060.495000000001</v>
      </c>
      <c r="F286" s="100" t="s">
        <v>16</v>
      </c>
    </row>
    <row r="287" spans="2:6" s="99" customFormat="1" ht="10.15" customHeight="1">
      <c r="B287" s="100">
        <v>69</v>
      </c>
      <c r="C287" s="101">
        <v>41.445</v>
      </c>
      <c r="D287" s="102">
        <v>0.37613120370370368</v>
      </c>
      <c r="E287" s="101">
        <f t="shared" si="4"/>
        <v>2859.7049999999999</v>
      </c>
      <c r="F287" s="100" t="s">
        <v>16</v>
      </c>
    </row>
    <row r="288" spans="2:6" s="99" customFormat="1" ht="10.15" customHeight="1">
      <c r="B288" s="100">
        <v>79</v>
      </c>
      <c r="C288" s="101">
        <v>41.484999999999999</v>
      </c>
      <c r="D288" s="102">
        <v>0.37680678240740745</v>
      </c>
      <c r="E288" s="101">
        <f t="shared" si="4"/>
        <v>3277.3150000000001</v>
      </c>
      <c r="F288" s="100" t="s">
        <v>16</v>
      </c>
    </row>
    <row r="289" spans="2:6" s="99" customFormat="1" ht="10.15" customHeight="1">
      <c r="B289" s="100">
        <v>328</v>
      </c>
      <c r="C289" s="101">
        <v>41.484999999999999</v>
      </c>
      <c r="D289" s="102">
        <v>0.37680708333333329</v>
      </c>
      <c r="E289" s="101">
        <f t="shared" si="4"/>
        <v>13607.08</v>
      </c>
      <c r="F289" s="100" t="s">
        <v>16</v>
      </c>
    </row>
    <row r="290" spans="2:6" s="99" customFormat="1" ht="10.15" customHeight="1">
      <c r="B290" s="100">
        <v>1</v>
      </c>
      <c r="C290" s="101">
        <v>41.475000000000001</v>
      </c>
      <c r="D290" s="102">
        <v>0.37704879629629628</v>
      </c>
      <c r="E290" s="101">
        <f t="shared" si="4"/>
        <v>41.475000000000001</v>
      </c>
      <c r="F290" s="100" t="s">
        <v>16</v>
      </c>
    </row>
    <row r="291" spans="2:6" s="99" customFormat="1" ht="10.15" customHeight="1">
      <c r="B291" s="100">
        <v>150</v>
      </c>
      <c r="C291" s="101">
        <v>41.475000000000001</v>
      </c>
      <c r="D291" s="102">
        <v>0.37704879629629628</v>
      </c>
      <c r="E291" s="101">
        <f t="shared" si="4"/>
        <v>6221.25</v>
      </c>
      <c r="F291" s="100" t="s">
        <v>16</v>
      </c>
    </row>
    <row r="292" spans="2:6" s="99" customFormat="1" ht="10.15" customHeight="1">
      <c r="B292" s="100">
        <v>55</v>
      </c>
      <c r="C292" s="101">
        <v>41.475000000000001</v>
      </c>
      <c r="D292" s="102">
        <v>0.37704879629629628</v>
      </c>
      <c r="E292" s="101">
        <f t="shared" si="4"/>
        <v>2281.125</v>
      </c>
      <c r="F292" s="100" t="s">
        <v>16</v>
      </c>
    </row>
    <row r="293" spans="2:6" s="99" customFormat="1" ht="10.15" customHeight="1">
      <c r="B293" s="100">
        <v>95</v>
      </c>
      <c r="C293" s="101">
        <v>41.475000000000001</v>
      </c>
      <c r="D293" s="102">
        <v>0.37704879629629628</v>
      </c>
      <c r="E293" s="101">
        <f t="shared" si="4"/>
        <v>3940.125</v>
      </c>
      <c r="F293" s="100" t="s">
        <v>16</v>
      </c>
    </row>
    <row r="294" spans="2:6" s="99" customFormat="1" ht="10.15" customHeight="1">
      <c r="B294" s="100">
        <v>55</v>
      </c>
      <c r="C294" s="101">
        <v>41.475000000000001</v>
      </c>
      <c r="D294" s="102">
        <v>0.37704879629629628</v>
      </c>
      <c r="E294" s="101">
        <f t="shared" si="4"/>
        <v>2281.125</v>
      </c>
      <c r="F294" s="100" t="s">
        <v>16</v>
      </c>
    </row>
    <row r="295" spans="2:6" s="99" customFormat="1" ht="10.15" customHeight="1">
      <c r="B295" s="100">
        <v>138</v>
      </c>
      <c r="C295" s="101">
        <v>41.475000000000001</v>
      </c>
      <c r="D295" s="102">
        <v>0.37704879629629628</v>
      </c>
      <c r="E295" s="101">
        <f t="shared" si="4"/>
        <v>5723.55</v>
      </c>
      <c r="F295" s="100" t="s">
        <v>16</v>
      </c>
    </row>
    <row r="296" spans="2:6" s="99" customFormat="1" ht="10.15" customHeight="1">
      <c r="B296" s="100">
        <v>163</v>
      </c>
      <c r="C296" s="101">
        <v>41.465000000000003</v>
      </c>
      <c r="D296" s="102">
        <v>0.37712826388888887</v>
      </c>
      <c r="E296" s="101">
        <f t="shared" si="4"/>
        <v>6758.795000000001</v>
      </c>
      <c r="F296" s="100" t="s">
        <v>16</v>
      </c>
    </row>
    <row r="297" spans="2:6" s="99" customFormat="1" ht="10.15" customHeight="1">
      <c r="B297" s="100">
        <v>132</v>
      </c>
      <c r="C297" s="101">
        <v>41.465000000000003</v>
      </c>
      <c r="D297" s="102">
        <v>0.37712826388888887</v>
      </c>
      <c r="E297" s="101">
        <f t="shared" si="4"/>
        <v>5473.38</v>
      </c>
      <c r="F297" s="100" t="s">
        <v>16</v>
      </c>
    </row>
    <row r="298" spans="2:6" s="99" customFormat="1" ht="10.15" customHeight="1">
      <c r="B298" s="100">
        <v>102</v>
      </c>
      <c r="C298" s="101">
        <v>41.46</v>
      </c>
      <c r="D298" s="102">
        <v>0.37715416666666668</v>
      </c>
      <c r="E298" s="101">
        <f t="shared" si="4"/>
        <v>4228.92</v>
      </c>
      <c r="F298" s="100" t="s">
        <v>16</v>
      </c>
    </row>
    <row r="299" spans="2:6" s="99" customFormat="1" ht="10.15" customHeight="1">
      <c r="B299" s="100">
        <v>26</v>
      </c>
      <c r="C299" s="101">
        <v>41.46</v>
      </c>
      <c r="D299" s="102">
        <v>0.37715416666666668</v>
      </c>
      <c r="E299" s="101">
        <f t="shared" si="4"/>
        <v>1077.96</v>
      </c>
      <c r="F299" s="100" t="s">
        <v>16</v>
      </c>
    </row>
    <row r="300" spans="2:6" s="99" customFormat="1" ht="10.15" customHeight="1">
      <c r="B300" s="100">
        <v>77</v>
      </c>
      <c r="C300" s="101">
        <v>41.454999999999998</v>
      </c>
      <c r="D300" s="102">
        <v>0.37715434027777778</v>
      </c>
      <c r="E300" s="101">
        <f t="shared" si="4"/>
        <v>3192.0349999999999</v>
      </c>
      <c r="F300" s="100" t="s">
        <v>16</v>
      </c>
    </row>
    <row r="301" spans="2:6" s="99" customFormat="1" ht="10.15" customHeight="1">
      <c r="B301" s="100">
        <v>80</v>
      </c>
      <c r="C301" s="101">
        <v>41.445</v>
      </c>
      <c r="D301" s="102">
        <v>0.3772194791666667</v>
      </c>
      <c r="E301" s="101">
        <f t="shared" si="4"/>
        <v>3315.6</v>
      </c>
      <c r="F301" s="100" t="s">
        <v>16</v>
      </c>
    </row>
    <row r="302" spans="2:6" s="99" customFormat="1" ht="10.15" customHeight="1">
      <c r="B302" s="100">
        <v>51</v>
      </c>
      <c r="C302" s="101">
        <v>41.44</v>
      </c>
      <c r="D302" s="102">
        <v>0.37743962962962962</v>
      </c>
      <c r="E302" s="101">
        <f t="shared" si="4"/>
        <v>2113.44</v>
      </c>
      <c r="F302" s="100" t="s">
        <v>16</v>
      </c>
    </row>
    <row r="303" spans="2:6" s="99" customFormat="1" ht="10.15" customHeight="1">
      <c r="B303" s="100">
        <v>93</v>
      </c>
      <c r="C303" s="101">
        <v>41.435000000000002</v>
      </c>
      <c r="D303" s="102">
        <v>0.37747707175925926</v>
      </c>
      <c r="E303" s="101">
        <f t="shared" si="4"/>
        <v>3853.4550000000004</v>
      </c>
      <c r="F303" s="100" t="s">
        <v>16</v>
      </c>
    </row>
    <row r="304" spans="2:6" s="99" customFormat="1" ht="10.15" customHeight="1">
      <c r="B304" s="100">
        <v>48</v>
      </c>
      <c r="C304" s="101">
        <v>41.454999999999998</v>
      </c>
      <c r="D304" s="102">
        <v>0.37837999999999999</v>
      </c>
      <c r="E304" s="101">
        <f t="shared" si="4"/>
        <v>1989.84</v>
      </c>
      <c r="F304" s="100" t="s">
        <v>16</v>
      </c>
    </row>
    <row r="305" spans="2:6" s="99" customFormat="1" ht="10.15" customHeight="1">
      <c r="B305" s="100">
        <v>161</v>
      </c>
      <c r="C305" s="101">
        <v>41.454999999999998</v>
      </c>
      <c r="D305" s="102">
        <v>0.37837999999999999</v>
      </c>
      <c r="E305" s="101">
        <f t="shared" si="4"/>
        <v>6674.2550000000001</v>
      </c>
      <c r="F305" s="100" t="s">
        <v>16</v>
      </c>
    </row>
    <row r="306" spans="2:6" s="99" customFormat="1" ht="10.15" customHeight="1">
      <c r="B306" s="100">
        <v>95</v>
      </c>
      <c r="C306" s="101">
        <v>41.45</v>
      </c>
      <c r="D306" s="102">
        <v>0.37838001157407408</v>
      </c>
      <c r="E306" s="101">
        <f t="shared" si="4"/>
        <v>3937.7500000000005</v>
      </c>
      <c r="F306" s="100" t="s">
        <v>16</v>
      </c>
    </row>
    <row r="307" spans="2:6" s="99" customFormat="1" ht="10.15" customHeight="1">
      <c r="B307" s="100">
        <v>276</v>
      </c>
      <c r="C307" s="101">
        <v>41.465000000000003</v>
      </c>
      <c r="D307" s="102">
        <v>0.37918277777777781</v>
      </c>
      <c r="E307" s="101">
        <f t="shared" si="4"/>
        <v>11444.34</v>
      </c>
      <c r="F307" s="100" t="s">
        <v>16</v>
      </c>
    </row>
    <row r="308" spans="2:6" s="99" customFormat="1" ht="10.15" customHeight="1">
      <c r="B308" s="100">
        <v>72</v>
      </c>
      <c r="C308" s="101">
        <v>41.47</v>
      </c>
      <c r="D308" s="102">
        <v>0.37918299768518521</v>
      </c>
      <c r="E308" s="101">
        <f t="shared" si="4"/>
        <v>2985.84</v>
      </c>
      <c r="F308" s="100" t="s">
        <v>16</v>
      </c>
    </row>
    <row r="309" spans="2:6" s="99" customFormat="1" ht="10.15" customHeight="1">
      <c r="B309" s="100">
        <v>121</v>
      </c>
      <c r="C309" s="101">
        <v>41.5</v>
      </c>
      <c r="D309" s="102">
        <v>0.37983464120370369</v>
      </c>
      <c r="E309" s="101">
        <f t="shared" si="4"/>
        <v>5021.5</v>
      </c>
      <c r="F309" s="100" t="s">
        <v>16</v>
      </c>
    </row>
    <row r="310" spans="2:6" s="99" customFormat="1" ht="10.15" customHeight="1">
      <c r="B310" s="100">
        <v>130</v>
      </c>
      <c r="C310" s="101">
        <v>41.5</v>
      </c>
      <c r="D310" s="102">
        <v>0.37983464120370369</v>
      </c>
      <c r="E310" s="101">
        <f t="shared" si="4"/>
        <v>5395</v>
      </c>
      <c r="F310" s="100" t="s">
        <v>16</v>
      </c>
    </row>
    <row r="311" spans="2:6" s="99" customFormat="1" ht="10.15" customHeight="1">
      <c r="B311" s="100">
        <v>10</v>
      </c>
      <c r="C311" s="101">
        <v>41.505000000000003</v>
      </c>
      <c r="D311" s="102">
        <v>0.37983634259259258</v>
      </c>
      <c r="E311" s="101">
        <f t="shared" si="4"/>
        <v>415.05</v>
      </c>
      <c r="F311" s="100" t="s">
        <v>16</v>
      </c>
    </row>
    <row r="312" spans="2:6" s="99" customFormat="1" ht="10.15" customHeight="1">
      <c r="B312" s="100">
        <v>101</v>
      </c>
      <c r="C312" s="101">
        <v>41.505000000000003</v>
      </c>
      <c r="D312" s="102">
        <v>0.37983634259259258</v>
      </c>
      <c r="E312" s="101">
        <f t="shared" si="4"/>
        <v>4192.0050000000001</v>
      </c>
      <c r="F312" s="100" t="s">
        <v>16</v>
      </c>
    </row>
    <row r="313" spans="2:6" s="99" customFormat="1" ht="10.15" customHeight="1">
      <c r="B313" s="100">
        <v>94</v>
      </c>
      <c r="C313" s="101">
        <v>41.505000000000003</v>
      </c>
      <c r="D313" s="102">
        <v>0.37983877314814812</v>
      </c>
      <c r="E313" s="101">
        <f t="shared" si="4"/>
        <v>3901.4700000000003</v>
      </c>
      <c r="F313" s="100" t="s">
        <v>16</v>
      </c>
    </row>
    <row r="314" spans="2:6" s="99" customFormat="1" ht="10.15" customHeight="1">
      <c r="B314" s="100">
        <v>29</v>
      </c>
      <c r="C314" s="101">
        <v>41.505000000000003</v>
      </c>
      <c r="D314" s="102">
        <v>0.37983877314814812</v>
      </c>
      <c r="E314" s="101">
        <f t="shared" si="4"/>
        <v>1203.645</v>
      </c>
      <c r="F314" s="100" t="s">
        <v>16</v>
      </c>
    </row>
    <row r="315" spans="2:6" s="99" customFormat="1" ht="10.15" customHeight="1">
      <c r="B315" s="100">
        <v>58</v>
      </c>
      <c r="C315" s="101">
        <v>41.505000000000003</v>
      </c>
      <c r="D315" s="102">
        <v>0.37983877314814812</v>
      </c>
      <c r="E315" s="101">
        <f t="shared" si="4"/>
        <v>2407.29</v>
      </c>
      <c r="F315" s="100" t="s">
        <v>16</v>
      </c>
    </row>
    <row r="316" spans="2:6" s="99" customFormat="1" ht="10.15" customHeight="1">
      <c r="B316" s="100">
        <v>437</v>
      </c>
      <c r="C316" s="101">
        <v>41.494999999999997</v>
      </c>
      <c r="D316" s="102">
        <v>0.37992781250000002</v>
      </c>
      <c r="E316" s="101">
        <f t="shared" si="4"/>
        <v>18133.314999999999</v>
      </c>
      <c r="F316" s="100" t="s">
        <v>16</v>
      </c>
    </row>
    <row r="317" spans="2:6" s="99" customFormat="1" ht="10.15" customHeight="1">
      <c r="B317" s="100">
        <v>190</v>
      </c>
      <c r="C317" s="101">
        <v>41.49</v>
      </c>
      <c r="D317" s="102">
        <v>0.38015291666666667</v>
      </c>
      <c r="E317" s="101">
        <f t="shared" si="4"/>
        <v>7883.1</v>
      </c>
      <c r="F317" s="100" t="s">
        <v>16</v>
      </c>
    </row>
    <row r="318" spans="2:6" s="99" customFormat="1" ht="10.15" customHeight="1">
      <c r="B318" s="100">
        <v>69</v>
      </c>
      <c r="C318" s="101">
        <v>41.484999999999999</v>
      </c>
      <c r="D318" s="102">
        <v>0.38015327546296301</v>
      </c>
      <c r="E318" s="101">
        <f t="shared" si="4"/>
        <v>2862.4650000000001</v>
      </c>
      <c r="F318" s="100" t="s">
        <v>16</v>
      </c>
    </row>
    <row r="319" spans="2:6" s="99" customFormat="1" ht="10.15" customHeight="1">
      <c r="B319" s="100">
        <v>44</v>
      </c>
      <c r="C319" s="101">
        <v>41.484999999999999</v>
      </c>
      <c r="D319" s="102">
        <v>0.38015327546296301</v>
      </c>
      <c r="E319" s="101">
        <f t="shared" si="4"/>
        <v>1825.34</v>
      </c>
      <c r="F319" s="100" t="s">
        <v>16</v>
      </c>
    </row>
    <row r="320" spans="2:6" s="99" customFormat="1" ht="10.15" customHeight="1">
      <c r="B320" s="100">
        <v>144</v>
      </c>
      <c r="C320" s="101">
        <v>41.475000000000001</v>
      </c>
      <c r="D320" s="102">
        <v>0.38020524305555559</v>
      </c>
      <c r="E320" s="101">
        <f t="shared" si="4"/>
        <v>5972.4000000000005</v>
      </c>
      <c r="F320" s="100" t="s">
        <v>16</v>
      </c>
    </row>
    <row r="321" spans="2:6" s="99" customFormat="1" ht="10.15" customHeight="1">
      <c r="B321" s="100">
        <v>98</v>
      </c>
      <c r="C321" s="101">
        <v>41.47</v>
      </c>
      <c r="D321" s="102">
        <v>0.3803731481481481</v>
      </c>
      <c r="E321" s="101">
        <f t="shared" si="4"/>
        <v>4064.06</v>
      </c>
      <c r="F321" s="100" t="s">
        <v>16</v>
      </c>
    </row>
    <row r="322" spans="2:6" s="99" customFormat="1" ht="10.15" customHeight="1">
      <c r="B322" s="100">
        <v>24</v>
      </c>
      <c r="C322" s="101">
        <v>41.45</v>
      </c>
      <c r="D322" s="102">
        <v>0.38084834490740738</v>
      </c>
      <c r="E322" s="101">
        <f t="shared" si="4"/>
        <v>994.80000000000007</v>
      </c>
      <c r="F322" s="100" t="s">
        <v>16</v>
      </c>
    </row>
    <row r="323" spans="2:6" s="99" customFormat="1" ht="10.15" customHeight="1">
      <c r="B323" s="100">
        <v>142</v>
      </c>
      <c r="C323" s="101">
        <v>41.454999999999998</v>
      </c>
      <c r="D323" s="102">
        <v>0.38084834490740738</v>
      </c>
      <c r="E323" s="101">
        <f t="shared" si="4"/>
        <v>5886.61</v>
      </c>
      <c r="F323" s="100" t="s">
        <v>16</v>
      </c>
    </row>
    <row r="324" spans="2:6" s="99" customFormat="1" ht="10.15" customHeight="1">
      <c r="B324" s="100">
        <v>73</v>
      </c>
      <c r="C324" s="101">
        <v>41.45</v>
      </c>
      <c r="D324" s="102">
        <v>0.38084834490740738</v>
      </c>
      <c r="E324" s="101">
        <f t="shared" si="4"/>
        <v>3025.8500000000004</v>
      </c>
      <c r="F324" s="100" t="s">
        <v>16</v>
      </c>
    </row>
    <row r="325" spans="2:6" s="99" customFormat="1" ht="10.15" customHeight="1">
      <c r="B325" s="100">
        <v>312</v>
      </c>
      <c r="C325" s="101">
        <v>41.494999999999997</v>
      </c>
      <c r="D325" s="102">
        <v>0.3817225578703704</v>
      </c>
      <c r="E325" s="101">
        <f t="shared" si="4"/>
        <v>12946.439999999999</v>
      </c>
      <c r="F325" s="100" t="s">
        <v>16</v>
      </c>
    </row>
    <row r="326" spans="2:6" s="99" customFormat="1" ht="10.15" customHeight="1">
      <c r="B326" s="100">
        <v>114</v>
      </c>
      <c r="C326" s="101">
        <v>41.49</v>
      </c>
      <c r="D326" s="102">
        <v>0.38172469907407408</v>
      </c>
      <c r="E326" s="101">
        <f t="shared" ref="E326:E389" si="5">C326*B326</f>
        <v>4729.8600000000006</v>
      </c>
      <c r="F326" s="100" t="s">
        <v>16</v>
      </c>
    </row>
    <row r="327" spans="2:6" s="99" customFormat="1" ht="10.15" customHeight="1">
      <c r="B327" s="100">
        <v>22</v>
      </c>
      <c r="C327" s="101">
        <v>41.49</v>
      </c>
      <c r="D327" s="102">
        <v>0.38172469907407408</v>
      </c>
      <c r="E327" s="101">
        <f t="shared" si="5"/>
        <v>912.78000000000009</v>
      </c>
      <c r="F327" s="100" t="s">
        <v>16</v>
      </c>
    </row>
    <row r="328" spans="2:6" s="99" customFormat="1" ht="10.15" customHeight="1">
      <c r="B328" s="100">
        <v>155</v>
      </c>
      <c r="C328" s="101">
        <v>41.49</v>
      </c>
      <c r="D328" s="102">
        <v>0.38224497685185188</v>
      </c>
      <c r="E328" s="101">
        <f t="shared" si="5"/>
        <v>6430.9500000000007</v>
      </c>
      <c r="F328" s="100" t="s">
        <v>16</v>
      </c>
    </row>
    <row r="329" spans="2:6" s="99" customFormat="1" ht="10.15" customHeight="1">
      <c r="B329" s="100">
        <v>92</v>
      </c>
      <c r="C329" s="101">
        <v>41.484999999999999</v>
      </c>
      <c r="D329" s="102">
        <v>0.38224575231481484</v>
      </c>
      <c r="E329" s="101">
        <f t="shared" si="5"/>
        <v>3816.62</v>
      </c>
      <c r="F329" s="100" t="s">
        <v>16</v>
      </c>
    </row>
    <row r="330" spans="2:6" s="99" customFormat="1" ht="10.15" customHeight="1">
      <c r="B330" s="100">
        <v>154</v>
      </c>
      <c r="C330" s="101">
        <v>41.505000000000003</v>
      </c>
      <c r="D330" s="102">
        <v>0.3826932291666667</v>
      </c>
      <c r="E330" s="101">
        <f t="shared" si="5"/>
        <v>6391.77</v>
      </c>
      <c r="F330" s="100" t="s">
        <v>16</v>
      </c>
    </row>
    <row r="331" spans="2:6" s="99" customFormat="1" ht="10.15" customHeight="1">
      <c r="B331" s="100">
        <v>170</v>
      </c>
      <c r="C331" s="101">
        <v>41.505000000000003</v>
      </c>
      <c r="D331" s="102">
        <v>0.3826932291666667</v>
      </c>
      <c r="E331" s="101">
        <f t="shared" si="5"/>
        <v>7055.85</v>
      </c>
      <c r="F331" s="100" t="s">
        <v>16</v>
      </c>
    </row>
    <row r="332" spans="2:6" s="99" customFormat="1" ht="10.15" customHeight="1">
      <c r="B332" s="100">
        <v>200</v>
      </c>
      <c r="C332" s="101">
        <v>41.5</v>
      </c>
      <c r="D332" s="102">
        <v>0.38269324074074079</v>
      </c>
      <c r="E332" s="101">
        <f t="shared" si="5"/>
        <v>8300</v>
      </c>
      <c r="F332" s="100" t="s">
        <v>16</v>
      </c>
    </row>
    <row r="333" spans="2:6" s="99" customFormat="1" ht="10.15" customHeight="1">
      <c r="B333" s="100">
        <v>120</v>
      </c>
      <c r="C333" s="101">
        <v>41.494999999999997</v>
      </c>
      <c r="D333" s="102">
        <v>0.38269594907407406</v>
      </c>
      <c r="E333" s="101">
        <f t="shared" si="5"/>
        <v>4979.3999999999996</v>
      </c>
      <c r="F333" s="100" t="s">
        <v>16</v>
      </c>
    </row>
    <row r="334" spans="2:6" s="99" customFormat="1" ht="10.15" customHeight="1">
      <c r="B334" s="100">
        <v>161</v>
      </c>
      <c r="C334" s="101">
        <v>41.49</v>
      </c>
      <c r="D334" s="102">
        <v>0.38277778935185186</v>
      </c>
      <c r="E334" s="101">
        <f t="shared" si="5"/>
        <v>6679.89</v>
      </c>
      <c r="F334" s="100" t="s">
        <v>16</v>
      </c>
    </row>
    <row r="335" spans="2:6" s="99" customFormat="1" ht="10.15" customHeight="1">
      <c r="B335" s="100">
        <v>157</v>
      </c>
      <c r="C335" s="101">
        <v>41.5</v>
      </c>
      <c r="D335" s="102">
        <v>0.3831678356481481</v>
      </c>
      <c r="E335" s="101">
        <f t="shared" si="5"/>
        <v>6515.5</v>
      </c>
      <c r="F335" s="100" t="s">
        <v>16</v>
      </c>
    </row>
    <row r="336" spans="2:6" s="99" customFormat="1" ht="10.15" customHeight="1">
      <c r="B336" s="100">
        <v>4</v>
      </c>
      <c r="C336" s="101">
        <v>41.5</v>
      </c>
      <c r="D336" s="102">
        <v>0.3831678356481481</v>
      </c>
      <c r="E336" s="101">
        <f t="shared" si="5"/>
        <v>166</v>
      </c>
      <c r="F336" s="100" t="s">
        <v>16</v>
      </c>
    </row>
    <row r="337" spans="2:6" s="99" customFormat="1" ht="10.15" customHeight="1">
      <c r="B337" s="100">
        <v>161</v>
      </c>
      <c r="C337" s="101">
        <v>41.494999999999997</v>
      </c>
      <c r="D337" s="102">
        <v>0.38316928240740739</v>
      </c>
      <c r="E337" s="101">
        <f t="shared" si="5"/>
        <v>6680.6949999999997</v>
      </c>
      <c r="F337" s="100" t="s">
        <v>16</v>
      </c>
    </row>
    <row r="338" spans="2:6" s="99" customFormat="1" ht="10.15" customHeight="1">
      <c r="B338" s="100">
        <v>108</v>
      </c>
      <c r="C338" s="101">
        <v>41.49</v>
      </c>
      <c r="D338" s="102">
        <v>0.38320946759259256</v>
      </c>
      <c r="E338" s="101">
        <f t="shared" si="5"/>
        <v>4480.92</v>
      </c>
      <c r="F338" s="100" t="s">
        <v>16</v>
      </c>
    </row>
    <row r="339" spans="2:6" s="99" customFormat="1" ht="10.15" customHeight="1">
      <c r="B339" s="100">
        <v>101</v>
      </c>
      <c r="C339" s="101">
        <v>41.51</v>
      </c>
      <c r="D339" s="102">
        <v>0.38472285879629631</v>
      </c>
      <c r="E339" s="101">
        <f t="shared" si="5"/>
        <v>4192.51</v>
      </c>
      <c r="F339" s="100" t="s">
        <v>16</v>
      </c>
    </row>
    <row r="340" spans="2:6" s="99" customFormat="1" ht="10.15" customHeight="1">
      <c r="B340" s="100">
        <v>105</v>
      </c>
      <c r="C340" s="101">
        <v>41.51</v>
      </c>
      <c r="D340" s="102">
        <v>0.38472320601851856</v>
      </c>
      <c r="E340" s="101">
        <f t="shared" si="5"/>
        <v>4358.55</v>
      </c>
      <c r="F340" s="100" t="s">
        <v>16</v>
      </c>
    </row>
    <row r="341" spans="2:6" s="99" customFormat="1" ht="10.15" customHeight="1">
      <c r="B341" s="100">
        <v>458</v>
      </c>
      <c r="C341" s="101">
        <v>41.5</v>
      </c>
      <c r="D341" s="102">
        <v>0.38477462962962966</v>
      </c>
      <c r="E341" s="101">
        <f t="shared" si="5"/>
        <v>19007</v>
      </c>
      <c r="F341" s="100" t="s">
        <v>16</v>
      </c>
    </row>
    <row r="342" spans="2:6" s="99" customFormat="1" ht="10.15" customHeight="1">
      <c r="B342" s="100">
        <v>3</v>
      </c>
      <c r="C342" s="101">
        <v>41.494999999999997</v>
      </c>
      <c r="D342" s="102">
        <v>0.38478337962962961</v>
      </c>
      <c r="E342" s="101">
        <f t="shared" si="5"/>
        <v>124.48499999999999</v>
      </c>
      <c r="F342" s="100" t="s">
        <v>16</v>
      </c>
    </row>
    <row r="343" spans="2:6" s="99" customFormat="1" ht="10.15" customHeight="1">
      <c r="B343" s="100">
        <v>197</v>
      </c>
      <c r="C343" s="101">
        <v>41.494999999999997</v>
      </c>
      <c r="D343" s="102">
        <v>0.38478337962962961</v>
      </c>
      <c r="E343" s="101">
        <f t="shared" si="5"/>
        <v>8174.5149999999994</v>
      </c>
      <c r="F343" s="100" t="s">
        <v>16</v>
      </c>
    </row>
    <row r="344" spans="2:6" s="99" customFormat="1" ht="10.15" customHeight="1">
      <c r="B344" s="100">
        <v>258</v>
      </c>
      <c r="C344" s="101">
        <v>41.494999999999997</v>
      </c>
      <c r="D344" s="102">
        <v>0.38526709490740746</v>
      </c>
      <c r="E344" s="101">
        <f t="shared" si="5"/>
        <v>10705.71</v>
      </c>
      <c r="F344" s="100" t="s">
        <v>16</v>
      </c>
    </row>
    <row r="345" spans="2:6" s="99" customFormat="1" ht="10.15" customHeight="1">
      <c r="B345" s="100">
        <v>117</v>
      </c>
      <c r="C345" s="101">
        <v>41.49</v>
      </c>
      <c r="D345" s="102">
        <v>0.38526820601851847</v>
      </c>
      <c r="E345" s="101">
        <f t="shared" si="5"/>
        <v>4854.33</v>
      </c>
      <c r="F345" s="100" t="s">
        <v>16</v>
      </c>
    </row>
    <row r="346" spans="2:6" s="99" customFormat="1" ht="10.15" customHeight="1">
      <c r="B346" s="100">
        <v>97</v>
      </c>
      <c r="C346" s="101">
        <v>41.5</v>
      </c>
      <c r="D346" s="102">
        <v>0.38570187500000003</v>
      </c>
      <c r="E346" s="101">
        <f t="shared" si="5"/>
        <v>4025.5</v>
      </c>
      <c r="F346" s="100" t="s">
        <v>16</v>
      </c>
    </row>
    <row r="347" spans="2:6" s="99" customFormat="1" ht="10.15" customHeight="1">
      <c r="B347" s="100">
        <v>28</v>
      </c>
      <c r="C347" s="101">
        <v>41.494999999999997</v>
      </c>
      <c r="D347" s="102">
        <v>0.38573657407407408</v>
      </c>
      <c r="E347" s="101">
        <f t="shared" si="5"/>
        <v>1161.8599999999999</v>
      </c>
      <c r="F347" s="100" t="s">
        <v>16</v>
      </c>
    </row>
    <row r="348" spans="2:6" s="99" customFormat="1" ht="10.15" customHeight="1">
      <c r="B348" s="100">
        <v>140</v>
      </c>
      <c r="C348" s="101">
        <v>41.494999999999997</v>
      </c>
      <c r="D348" s="102">
        <v>0.38573657407407408</v>
      </c>
      <c r="E348" s="101">
        <f t="shared" si="5"/>
        <v>5809.2999999999993</v>
      </c>
      <c r="F348" s="100" t="s">
        <v>16</v>
      </c>
    </row>
    <row r="349" spans="2:6" s="99" customFormat="1" ht="10.15" customHeight="1">
      <c r="B349" s="100">
        <v>113</v>
      </c>
      <c r="C349" s="101">
        <v>41.49</v>
      </c>
      <c r="D349" s="102">
        <v>0.38573670138888888</v>
      </c>
      <c r="E349" s="101">
        <f t="shared" si="5"/>
        <v>4688.37</v>
      </c>
      <c r="F349" s="100" t="s">
        <v>16</v>
      </c>
    </row>
    <row r="350" spans="2:6" s="99" customFormat="1" ht="10.15" customHeight="1">
      <c r="B350" s="100">
        <v>105</v>
      </c>
      <c r="C350" s="101">
        <v>41.484999999999999</v>
      </c>
      <c r="D350" s="102">
        <v>0.38573702546296301</v>
      </c>
      <c r="E350" s="101">
        <f t="shared" si="5"/>
        <v>4355.9250000000002</v>
      </c>
      <c r="F350" s="100" t="s">
        <v>16</v>
      </c>
    </row>
    <row r="351" spans="2:6" s="99" customFormat="1" ht="10.15" customHeight="1">
      <c r="B351" s="100">
        <v>305</v>
      </c>
      <c r="C351" s="101">
        <v>41.484999999999999</v>
      </c>
      <c r="D351" s="102">
        <v>0.38745462962962968</v>
      </c>
      <c r="E351" s="101">
        <f t="shared" si="5"/>
        <v>12652.924999999999</v>
      </c>
      <c r="F351" s="100" t="s">
        <v>16</v>
      </c>
    </row>
    <row r="352" spans="2:6" s="99" customFormat="1" ht="10.15" customHeight="1">
      <c r="B352" s="100">
        <v>23</v>
      </c>
      <c r="C352" s="101">
        <v>41.484999999999999</v>
      </c>
      <c r="D352" s="102">
        <v>0.38745464120370371</v>
      </c>
      <c r="E352" s="101">
        <f t="shared" si="5"/>
        <v>954.15499999999997</v>
      </c>
      <c r="F352" s="100" t="s">
        <v>16</v>
      </c>
    </row>
    <row r="353" spans="2:6" s="99" customFormat="1" ht="10.15" customHeight="1">
      <c r="B353" s="100">
        <v>155</v>
      </c>
      <c r="C353" s="101">
        <v>41.49</v>
      </c>
      <c r="D353" s="102">
        <v>0.38745474537037033</v>
      </c>
      <c r="E353" s="101">
        <f t="shared" si="5"/>
        <v>6430.9500000000007</v>
      </c>
      <c r="F353" s="100" t="s">
        <v>16</v>
      </c>
    </row>
    <row r="354" spans="2:6" s="99" customFormat="1" ht="10.15" customHeight="1">
      <c r="B354" s="100">
        <v>151</v>
      </c>
      <c r="C354" s="101">
        <v>41.48</v>
      </c>
      <c r="D354" s="102">
        <v>0.3874579398148148</v>
      </c>
      <c r="E354" s="101">
        <f t="shared" si="5"/>
        <v>6263.48</v>
      </c>
      <c r="F354" s="100" t="s">
        <v>16</v>
      </c>
    </row>
    <row r="355" spans="2:6" s="99" customFormat="1" ht="10.15" customHeight="1">
      <c r="B355" s="100">
        <v>232</v>
      </c>
      <c r="C355" s="101">
        <v>41.475000000000001</v>
      </c>
      <c r="D355" s="102">
        <v>0.38773960648148148</v>
      </c>
      <c r="E355" s="101">
        <f t="shared" si="5"/>
        <v>9622.2000000000007</v>
      </c>
      <c r="F355" s="100" t="s">
        <v>16</v>
      </c>
    </row>
    <row r="356" spans="2:6" s="99" customFormat="1" ht="10.15" customHeight="1">
      <c r="B356" s="100">
        <v>161</v>
      </c>
      <c r="C356" s="101">
        <v>41.47</v>
      </c>
      <c r="D356" s="102">
        <v>0.38774069444444442</v>
      </c>
      <c r="E356" s="101">
        <f t="shared" si="5"/>
        <v>6676.67</v>
      </c>
      <c r="F356" s="100" t="s">
        <v>16</v>
      </c>
    </row>
    <row r="357" spans="2:6" s="99" customFormat="1" ht="10.15" customHeight="1">
      <c r="B357" s="100">
        <v>198</v>
      </c>
      <c r="C357" s="101">
        <v>41.494999999999997</v>
      </c>
      <c r="D357" s="102">
        <v>0.38859601851851849</v>
      </c>
      <c r="E357" s="101">
        <f t="shared" si="5"/>
        <v>8216.01</v>
      </c>
      <c r="F357" s="100" t="s">
        <v>16</v>
      </c>
    </row>
    <row r="358" spans="2:6" s="99" customFormat="1" ht="10.15" customHeight="1">
      <c r="B358" s="100">
        <v>121</v>
      </c>
      <c r="C358" s="101">
        <v>41.515000000000001</v>
      </c>
      <c r="D358" s="102">
        <v>0.38944989583333328</v>
      </c>
      <c r="E358" s="101">
        <f t="shared" si="5"/>
        <v>5023.3150000000005</v>
      </c>
      <c r="F358" s="100" t="s">
        <v>16</v>
      </c>
    </row>
    <row r="359" spans="2:6" s="99" customFormat="1" ht="10.15" customHeight="1">
      <c r="B359" s="100">
        <v>206</v>
      </c>
      <c r="C359" s="101">
        <v>41.515000000000001</v>
      </c>
      <c r="D359" s="102">
        <v>0.38947793981481477</v>
      </c>
      <c r="E359" s="101">
        <f t="shared" si="5"/>
        <v>8552.09</v>
      </c>
      <c r="F359" s="100" t="s">
        <v>16</v>
      </c>
    </row>
    <row r="360" spans="2:6" s="99" customFormat="1" ht="10.15" customHeight="1">
      <c r="B360" s="100">
        <v>21</v>
      </c>
      <c r="C360" s="101">
        <v>41.505000000000003</v>
      </c>
      <c r="D360" s="102">
        <v>0.38995737268518521</v>
      </c>
      <c r="E360" s="101">
        <f t="shared" si="5"/>
        <v>871.60500000000002</v>
      </c>
      <c r="F360" s="100" t="s">
        <v>16</v>
      </c>
    </row>
    <row r="361" spans="2:6" s="99" customFormat="1" ht="10.15" customHeight="1">
      <c r="B361" s="100">
        <v>318</v>
      </c>
      <c r="C361" s="101">
        <v>41.505000000000003</v>
      </c>
      <c r="D361" s="102">
        <v>0.38995737268518521</v>
      </c>
      <c r="E361" s="101">
        <f t="shared" si="5"/>
        <v>13198.59</v>
      </c>
      <c r="F361" s="100" t="s">
        <v>16</v>
      </c>
    </row>
    <row r="362" spans="2:6" s="99" customFormat="1" ht="10.15" customHeight="1">
      <c r="B362" s="100">
        <v>148</v>
      </c>
      <c r="C362" s="101">
        <v>41.5</v>
      </c>
      <c r="D362" s="102">
        <v>0.3899622337962963</v>
      </c>
      <c r="E362" s="101">
        <f t="shared" si="5"/>
        <v>6142</v>
      </c>
      <c r="F362" s="100" t="s">
        <v>16</v>
      </c>
    </row>
    <row r="363" spans="2:6" s="99" customFormat="1" ht="10.15" customHeight="1">
      <c r="B363" s="100">
        <v>7</v>
      </c>
      <c r="C363" s="101">
        <v>41.494999999999997</v>
      </c>
      <c r="D363" s="102">
        <v>0.39007780092592598</v>
      </c>
      <c r="E363" s="101">
        <f t="shared" si="5"/>
        <v>290.46499999999997</v>
      </c>
      <c r="F363" s="100" t="s">
        <v>16</v>
      </c>
    </row>
    <row r="364" spans="2:6" s="99" customFormat="1" ht="10.15" customHeight="1">
      <c r="B364" s="100">
        <v>330</v>
      </c>
      <c r="C364" s="101">
        <v>41.515000000000001</v>
      </c>
      <c r="D364" s="102">
        <v>0.39050559027777781</v>
      </c>
      <c r="E364" s="101">
        <f t="shared" si="5"/>
        <v>13699.95</v>
      </c>
      <c r="F364" s="100" t="s">
        <v>16</v>
      </c>
    </row>
    <row r="365" spans="2:6" s="99" customFormat="1" ht="10.15" customHeight="1">
      <c r="B365" s="100">
        <v>19</v>
      </c>
      <c r="C365" s="101">
        <v>41.51</v>
      </c>
      <c r="D365" s="102">
        <v>0.39063744212962964</v>
      </c>
      <c r="E365" s="101">
        <f t="shared" si="5"/>
        <v>788.68999999999994</v>
      </c>
      <c r="F365" s="100" t="s">
        <v>16</v>
      </c>
    </row>
    <row r="366" spans="2:6" s="99" customFormat="1" ht="10.15" customHeight="1">
      <c r="B366" s="100">
        <v>160</v>
      </c>
      <c r="C366" s="101">
        <v>41.51</v>
      </c>
      <c r="D366" s="102">
        <v>0.39063744212962964</v>
      </c>
      <c r="E366" s="101">
        <f t="shared" si="5"/>
        <v>6641.5999999999995</v>
      </c>
      <c r="F366" s="100" t="s">
        <v>16</v>
      </c>
    </row>
    <row r="367" spans="2:6" s="99" customFormat="1" ht="10.15" customHeight="1">
      <c r="B367" s="100">
        <v>107</v>
      </c>
      <c r="C367" s="101">
        <v>41.505000000000003</v>
      </c>
      <c r="D367" s="102">
        <v>0.39076392361111112</v>
      </c>
      <c r="E367" s="101">
        <f t="shared" si="5"/>
        <v>4441.0349999999999</v>
      </c>
      <c r="F367" s="100" t="s">
        <v>16</v>
      </c>
    </row>
    <row r="368" spans="2:6" s="99" customFormat="1" ht="10.15" customHeight="1">
      <c r="B368" s="100">
        <v>282</v>
      </c>
      <c r="C368" s="101">
        <v>41.494999999999997</v>
      </c>
      <c r="D368" s="102">
        <v>0.39087910879629634</v>
      </c>
      <c r="E368" s="101">
        <f t="shared" si="5"/>
        <v>11701.59</v>
      </c>
      <c r="F368" s="100" t="s">
        <v>16</v>
      </c>
    </row>
    <row r="369" spans="2:6" s="99" customFormat="1" ht="10.15" customHeight="1">
      <c r="B369" s="100">
        <v>224</v>
      </c>
      <c r="C369" s="101">
        <v>41.5</v>
      </c>
      <c r="D369" s="102">
        <v>0.39170375000000002</v>
      </c>
      <c r="E369" s="101">
        <f t="shared" si="5"/>
        <v>9296</v>
      </c>
      <c r="F369" s="100" t="s">
        <v>16</v>
      </c>
    </row>
    <row r="370" spans="2:6" s="99" customFormat="1" ht="10.15" customHeight="1">
      <c r="B370" s="100">
        <v>232</v>
      </c>
      <c r="C370" s="101">
        <v>41.5</v>
      </c>
      <c r="D370" s="102">
        <v>0.39170375000000002</v>
      </c>
      <c r="E370" s="101">
        <f t="shared" si="5"/>
        <v>9628</v>
      </c>
      <c r="F370" s="100" t="s">
        <v>16</v>
      </c>
    </row>
    <row r="371" spans="2:6" s="99" customFormat="1" ht="10.15" customHeight="1">
      <c r="B371" s="100">
        <v>183</v>
      </c>
      <c r="C371" s="101">
        <v>41.515000000000001</v>
      </c>
      <c r="D371" s="102">
        <v>0.39243374999999997</v>
      </c>
      <c r="E371" s="101">
        <f t="shared" si="5"/>
        <v>7597.2449999999999</v>
      </c>
      <c r="F371" s="100" t="s">
        <v>16</v>
      </c>
    </row>
    <row r="372" spans="2:6" s="99" customFormat="1" ht="10.15" customHeight="1">
      <c r="B372" s="100">
        <v>209</v>
      </c>
      <c r="C372" s="101">
        <v>41.515000000000001</v>
      </c>
      <c r="D372" s="102">
        <v>0.39243374999999997</v>
      </c>
      <c r="E372" s="101">
        <f t="shared" si="5"/>
        <v>8676.6350000000002</v>
      </c>
      <c r="F372" s="100" t="s">
        <v>16</v>
      </c>
    </row>
    <row r="373" spans="2:6" s="99" customFormat="1" ht="10.15" customHeight="1">
      <c r="B373" s="100">
        <v>172</v>
      </c>
      <c r="C373" s="101">
        <v>41.51</v>
      </c>
      <c r="D373" s="102">
        <v>0.39244466435185182</v>
      </c>
      <c r="E373" s="101">
        <f t="shared" si="5"/>
        <v>7139.7199999999993</v>
      </c>
      <c r="F373" s="100" t="s">
        <v>16</v>
      </c>
    </row>
    <row r="374" spans="2:6" s="99" customFormat="1" ht="10.15" customHeight="1">
      <c r="B374" s="100">
        <v>101</v>
      </c>
      <c r="C374" s="101">
        <v>41.505000000000003</v>
      </c>
      <c r="D374" s="102">
        <v>0.39325559027777773</v>
      </c>
      <c r="E374" s="101">
        <f t="shared" si="5"/>
        <v>4192.0050000000001</v>
      </c>
      <c r="F374" s="100" t="s">
        <v>16</v>
      </c>
    </row>
    <row r="375" spans="2:6" s="99" customFormat="1" ht="10.15" customHeight="1">
      <c r="B375" s="100">
        <v>349</v>
      </c>
      <c r="C375" s="101">
        <v>41.505000000000003</v>
      </c>
      <c r="D375" s="102">
        <v>0.39325774305555555</v>
      </c>
      <c r="E375" s="101">
        <f t="shared" si="5"/>
        <v>14485.245000000001</v>
      </c>
      <c r="F375" s="100" t="s">
        <v>16</v>
      </c>
    </row>
    <row r="376" spans="2:6" s="99" customFormat="1" ht="10.15" customHeight="1">
      <c r="B376" s="100">
        <v>249</v>
      </c>
      <c r="C376" s="101">
        <v>41.5</v>
      </c>
      <c r="D376" s="102">
        <v>0.39356304398148145</v>
      </c>
      <c r="E376" s="101">
        <f t="shared" si="5"/>
        <v>10333.5</v>
      </c>
      <c r="F376" s="100" t="s">
        <v>16</v>
      </c>
    </row>
    <row r="377" spans="2:6" s="99" customFormat="1" ht="10.15" customHeight="1">
      <c r="B377" s="100">
        <v>107</v>
      </c>
      <c r="C377" s="101">
        <v>41.52</v>
      </c>
      <c r="D377" s="102">
        <v>0.3941253472222222</v>
      </c>
      <c r="E377" s="101">
        <f t="shared" si="5"/>
        <v>4442.6400000000003</v>
      </c>
      <c r="F377" s="100" t="s">
        <v>16</v>
      </c>
    </row>
    <row r="378" spans="2:6" s="99" customFormat="1" ht="10.15" customHeight="1">
      <c r="B378" s="100">
        <v>94</v>
      </c>
      <c r="C378" s="101">
        <v>41.52</v>
      </c>
      <c r="D378" s="102">
        <v>0.39412834490740739</v>
      </c>
      <c r="E378" s="101">
        <f t="shared" si="5"/>
        <v>3902.88</v>
      </c>
      <c r="F378" s="100" t="s">
        <v>16</v>
      </c>
    </row>
    <row r="379" spans="2:6" s="99" customFormat="1" ht="10.15" customHeight="1">
      <c r="B379" s="100">
        <v>71</v>
      </c>
      <c r="C379" s="101">
        <v>41.515000000000001</v>
      </c>
      <c r="D379" s="102">
        <v>0.39445615740740742</v>
      </c>
      <c r="E379" s="101">
        <f t="shared" si="5"/>
        <v>2947.5650000000001</v>
      </c>
      <c r="F379" s="100" t="s">
        <v>16</v>
      </c>
    </row>
    <row r="380" spans="2:6" s="99" customFormat="1" ht="10.15" customHeight="1">
      <c r="B380" s="100">
        <v>162</v>
      </c>
      <c r="C380" s="101">
        <v>41.51</v>
      </c>
      <c r="D380" s="102">
        <v>0.3945914699074074</v>
      </c>
      <c r="E380" s="101">
        <f t="shared" si="5"/>
        <v>6724.62</v>
      </c>
      <c r="F380" s="100" t="s">
        <v>16</v>
      </c>
    </row>
    <row r="381" spans="2:6" s="99" customFormat="1" ht="10.15" customHeight="1">
      <c r="B381" s="100">
        <v>216</v>
      </c>
      <c r="C381" s="101">
        <v>41.515000000000001</v>
      </c>
      <c r="D381" s="102">
        <v>0.3945914699074074</v>
      </c>
      <c r="E381" s="101">
        <f t="shared" si="5"/>
        <v>8967.24</v>
      </c>
      <c r="F381" s="100" t="s">
        <v>16</v>
      </c>
    </row>
    <row r="382" spans="2:6" s="99" customFormat="1" ht="10.15" customHeight="1">
      <c r="B382" s="100">
        <v>156</v>
      </c>
      <c r="C382" s="101">
        <v>41.515000000000001</v>
      </c>
      <c r="D382" s="102">
        <v>0.3945914699074074</v>
      </c>
      <c r="E382" s="101">
        <f t="shared" si="5"/>
        <v>6476.34</v>
      </c>
      <c r="F382" s="100" t="s">
        <v>16</v>
      </c>
    </row>
    <row r="383" spans="2:6" s="99" customFormat="1" ht="10.15" customHeight="1">
      <c r="B383" s="100">
        <v>96</v>
      </c>
      <c r="C383" s="101">
        <v>41.505000000000003</v>
      </c>
      <c r="D383" s="102">
        <v>0.39459174768518518</v>
      </c>
      <c r="E383" s="101">
        <f t="shared" si="5"/>
        <v>3984.4800000000005</v>
      </c>
      <c r="F383" s="100" t="s">
        <v>16</v>
      </c>
    </row>
    <row r="384" spans="2:6" s="99" customFormat="1" ht="10.15" customHeight="1">
      <c r="B384" s="100">
        <v>28</v>
      </c>
      <c r="C384" s="101">
        <v>41.5</v>
      </c>
      <c r="D384" s="102">
        <v>0.39461863425925925</v>
      </c>
      <c r="E384" s="101">
        <f t="shared" si="5"/>
        <v>1162</v>
      </c>
      <c r="F384" s="100" t="s">
        <v>16</v>
      </c>
    </row>
    <row r="385" spans="2:6" s="99" customFormat="1" ht="10.15" customHeight="1">
      <c r="B385" s="100">
        <v>55</v>
      </c>
      <c r="C385" s="101">
        <v>41.5</v>
      </c>
      <c r="D385" s="102">
        <v>0.39461863425925925</v>
      </c>
      <c r="E385" s="101">
        <f t="shared" si="5"/>
        <v>2282.5</v>
      </c>
      <c r="F385" s="100" t="s">
        <v>16</v>
      </c>
    </row>
    <row r="386" spans="2:6" s="99" customFormat="1" ht="10.15" customHeight="1">
      <c r="B386" s="100">
        <v>17</v>
      </c>
      <c r="C386" s="101">
        <v>41.494999999999997</v>
      </c>
      <c r="D386" s="102">
        <v>0.39524641203703709</v>
      </c>
      <c r="E386" s="101">
        <f t="shared" si="5"/>
        <v>705.41499999999996</v>
      </c>
      <c r="F386" s="100" t="s">
        <v>16</v>
      </c>
    </row>
    <row r="387" spans="2:6" s="99" customFormat="1" ht="10.15" customHeight="1">
      <c r="B387" s="100">
        <v>16</v>
      </c>
      <c r="C387" s="101">
        <v>41.484999999999999</v>
      </c>
      <c r="D387" s="102">
        <v>0.39543497685185186</v>
      </c>
      <c r="E387" s="101">
        <f t="shared" si="5"/>
        <v>663.76</v>
      </c>
      <c r="F387" s="100" t="s">
        <v>16</v>
      </c>
    </row>
    <row r="388" spans="2:6" s="99" customFormat="1" ht="10.15" customHeight="1">
      <c r="B388" s="100">
        <v>218</v>
      </c>
      <c r="C388" s="101">
        <v>41.484999999999999</v>
      </c>
      <c r="D388" s="102">
        <v>0.39543497685185186</v>
      </c>
      <c r="E388" s="101">
        <f t="shared" si="5"/>
        <v>9043.73</v>
      </c>
      <c r="F388" s="100" t="s">
        <v>16</v>
      </c>
    </row>
    <row r="389" spans="2:6" s="99" customFormat="1" ht="10.15" customHeight="1">
      <c r="B389" s="100">
        <v>161</v>
      </c>
      <c r="C389" s="101">
        <v>41.48</v>
      </c>
      <c r="D389" s="102">
        <v>0.39543523148148152</v>
      </c>
      <c r="E389" s="101">
        <f t="shared" si="5"/>
        <v>6678.28</v>
      </c>
      <c r="F389" s="100" t="s">
        <v>16</v>
      </c>
    </row>
    <row r="390" spans="2:6" s="99" customFormat="1" ht="10.15" customHeight="1">
      <c r="B390" s="100">
        <v>149</v>
      </c>
      <c r="C390" s="101">
        <v>41.505000000000003</v>
      </c>
      <c r="D390" s="102">
        <v>0.3959940393518519</v>
      </c>
      <c r="E390" s="101">
        <f t="shared" ref="E390:E453" si="6">C390*B390</f>
        <v>6184.2450000000008</v>
      </c>
      <c r="F390" s="100" t="s">
        <v>16</v>
      </c>
    </row>
    <row r="391" spans="2:6" s="99" customFormat="1" ht="10.15" customHeight="1">
      <c r="B391" s="100">
        <v>240</v>
      </c>
      <c r="C391" s="101">
        <v>41.51</v>
      </c>
      <c r="D391" s="102">
        <v>0.39713820601851851</v>
      </c>
      <c r="E391" s="101">
        <f t="shared" si="6"/>
        <v>9962.4</v>
      </c>
      <c r="F391" s="100" t="s">
        <v>16</v>
      </c>
    </row>
    <row r="392" spans="2:6" s="99" customFormat="1" ht="10.15" customHeight="1">
      <c r="B392" s="100">
        <v>227</v>
      </c>
      <c r="C392" s="101">
        <v>41.51</v>
      </c>
      <c r="D392" s="102">
        <v>0.39714001157407403</v>
      </c>
      <c r="E392" s="101">
        <f t="shared" si="6"/>
        <v>9422.77</v>
      </c>
      <c r="F392" s="100" t="s">
        <v>16</v>
      </c>
    </row>
    <row r="393" spans="2:6" s="99" customFormat="1" ht="10.15" customHeight="1">
      <c r="B393" s="100">
        <v>49</v>
      </c>
      <c r="C393" s="101">
        <v>41.515000000000001</v>
      </c>
      <c r="D393" s="102">
        <v>0.39821768518518513</v>
      </c>
      <c r="E393" s="101">
        <f t="shared" si="6"/>
        <v>2034.2350000000001</v>
      </c>
      <c r="F393" s="100" t="s">
        <v>16</v>
      </c>
    </row>
    <row r="394" spans="2:6" s="99" customFormat="1" ht="10.15" customHeight="1">
      <c r="B394" s="100">
        <v>3</v>
      </c>
      <c r="C394" s="101">
        <v>41.515000000000001</v>
      </c>
      <c r="D394" s="102">
        <v>0.39821775462962966</v>
      </c>
      <c r="E394" s="101">
        <f t="shared" si="6"/>
        <v>124.545</v>
      </c>
      <c r="F394" s="100" t="s">
        <v>16</v>
      </c>
    </row>
    <row r="395" spans="2:6" s="99" customFormat="1" ht="10.15" customHeight="1">
      <c r="B395" s="100">
        <v>93</v>
      </c>
      <c r="C395" s="101">
        <v>41.515000000000001</v>
      </c>
      <c r="D395" s="102">
        <v>0.39822943287037038</v>
      </c>
      <c r="E395" s="101">
        <f t="shared" si="6"/>
        <v>3860.895</v>
      </c>
      <c r="F395" s="100" t="s">
        <v>16</v>
      </c>
    </row>
    <row r="396" spans="2:6" s="99" customFormat="1" ht="10.15" customHeight="1">
      <c r="B396" s="100">
        <v>74</v>
      </c>
      <c r="C396" s="101">
        <v>41.515000000000001</v>
      </c>
      <c r="D396" s="102">
        <v>0.39823067129629625</v>
      </c>
      <c r="E396" s="101">
        <f t="shared" si="6"/>
        <v>3072.11</v>
      </c>
      <c r="F396" s="100" t="s">
        <v>16</v>
      </c>
    </row>
    <row r="397" spans="2:6" s="99" customFormat="1" ht="10.15" customHeight="1">
      <c r="B397" s="100">
        <v>130</v>
      </c>
      <c r="C397" s="101">
        <v>41.515000000000001</v>
      </c>
      <c r="D397" s="102">
        <v>0.39823067129629625</v>
      </c>
      <c r="E397" s="101">
        <f t="shared" si="6"/>
        <v>5396.95</v>
      </c>
      <c r="F397" s="100" t="s">
        <v>16</v>
      </c>
    </row>
    <row r="398" spans="2:6" s="99" customFormat="1" ht="10.15" customHeight="1">
      <c r="B398" s="100">
        <v>84</v>
      </c>
      <c r="C398" s="101">
        <v>41.52</v>
      </c>
      <c r="D398" s="102">
        <v>0.39831729166666668</v>
      </c>
      <c r="E398" s="101">
        <f t="shared" si="6"/>
        <v>3487.6800000000003</v>
      </c>
      <c r="F398" s="100" t="s">
        <v>16</v>
      </c>
    </row>
    <row r="399" spans="2:6" s="99" customFormat="1" ht="10.15" customHeight="1">
      <c r="B399" s="100">
        <v>146</v>
      </c>
      <c r="C399" s="101">
        <v>41.51</v>
      </c>
      <c r="D399" s="102">
        <v>0.39859653935185185</v>
      </c>
      <c r="E399" s="101">
        <f t="shared" si="6"/>
        <v>6060.46</v>
      </c>
      <c r="F399" s="100" t="s">
        <v>16</v>
      </c>
    </row>
    <row r="400" spans="2:6" s="99" customFormat="1" ht="10.15" customHeight="1">
      <c r="B400" s="100">
        <v>55</v>
      </c>
      <c r="C400" s="101">
        <v>41.51</v>
      </c>
      <c r="D400" s="102">
        <v>0.39859653935185185</v>
      </c>
      <c r="E400" s="101">
        <f t="shared" si="6"/>
        <v>2283.0499999999997</v>
      </c>
      <c r="F400" s="100" t="s">
        <v>16</v>
      </c>
    </row>
    <row r="401" spans="2:6" s="99" customFormat="1" ht="10.15" customHeight="1">
      <c r="B401" s="100">
        <v>293</v>
      </c>
      <c r="C401" s="101">
        <v>41.515000000000001</v>
      </c>
      <c r="D401" s="102">
        <v>0.39935574074074071</v>
      </c>
      <c r="E401" s="101">
        <f t="shared" si="6"/>
        <v>12163.895</v>
      </c>
      <c r="F401" s="100" t="s">
        <v>16</v>
      </c>
    </row>
    <row r="402" spans="2:6" s="99" customFormat="1" ht="10.15" customHeight="1">
      <c r="B402" s="100">
        <v>127</v>
      </c>
      <c r="C402" s="101">
        <v>41.51</v>
      </c>
      <c r="D402" s="102">
        <v>0.39935575231481479</v>
      </c>
      <c r="E402" s="101">
        <f t="shared" si="6"/>
        <v>5271.7699999999995</v>
      </c>
      <c r="F402" s="100" t="s">
        <v>16</v>
      </c>
    </row>
    <row r="403" spans="2:6" s="99" customFormat="1" ht="10.15" customHeight="1">
      <c r="B403" s="100">
        <v>76</v>
      </c>
      <c r="C403" s="101">
        <v>41.534999999999997</v>
      </c>
      <c r="D403" s="102">
        <v>0.39949574074074073</v>
      </c>
      <c r="E403" s="101">
        <f t="shared" si="6"/>
        <v>3156.66</v>
      </c>
      <c r="F403" s="100" t="s">
        <v>16</v>
      </c>
    </row>
    <row r="404" spans="2:6" s="99" customFormat="1" ht="10.15" customHeight="1">
      <c r="B404" s="100">
        <v>100</v>
      </c>
      <c r="C404" s="101">
        <v>41.534999999999997</v>
      </c>
      <c r="D404" s="102">
        <v>0.39949589120370371</v>
      </c>
      <c r="E404" s="101">
        <f t="shared" si="6"/>
        <v>4153.5</v>
      </c>
      <c r="F404" s="100" t="s">
        <v>16</v>
      </c>
    </row>
    <row r="405" spans="2:6" s="99" customFormat="1" ht="26.45" customHeight="1">
      <c r="B405" s="100">
        <v>499</v>
      </c>
      <c r="C405" s="101">
        <v>41.524999999999999</v>
      </c>
      <c r="D405" s="102">
        <v>0.40021403935185185</v>
      </c>
      <c r="E405" s="101">
        <f t="shared" si="6"/>
        <v>20720.974999999999</v>
      </c>
      <c r="F405" s="100" t="s">
        <v>16</v>
      </c>
    </row>
    <row r="406" spans="2:6" ht="15">
      <c r="B406" s="100">
        <v>23</v>
      </c>
      <c r="C406" s="101">
        <v>41.52</v>
      </c>
      <c r="D406" s="102">
        <v>0.40021450231481487</v>
      </c>
      <c r="E406" s="101">
        <f t="shared" si="6"/>
        <v>954.96</v>
      </c>
      <c r="F406" s="100" t="s">
        <v>16</v>
      </c>
    </row>
    <row r="407" spans="2:6" ht="15">
      <c r="B407" s="100">
        <v>194</v>
      </c>
      <c r="C407" s="101">
        <v>41.52</v>
      </c>
      <c r="D407" s="102">
        <v>0.4002147685185185</v>
      </c>
      <c r="E407" s="101">
        <f t="shared" si="6"/>
        <v>8054.880000000001</v>
      </c>
      <c r="F407" s="100" t="s">
        <v>16</v>
      </c>
    </row>
    <row r="408" spans="2:6" ht="15">
      <c r="B408" s="100">
        <v>80</v>
      </c>
      <c r="C408" s="101">
        <v>41.515000000000001</v>
      </c>
      <c r="D408" s="102">
        <v>0.40022506944444447</v>
      </c>
      <c r="E408" s="101">
        <f t="shared" si="6"/>
        <v>3321.2</v>
      </c>
      <c r="F408" s="100" t="s">
        <v>16</v>
      </c>
    </row>
    <row r="409" spans="2:6" ht="15">
      <c r="B409" s="100">
        <v>150</v>
      </c>
      <c r="C409" s="101">
        <v>41.524999999999999</v>
      </c>
      <c r="D409" s="102">
        <v>0.4009491550925926</v>
      </c>
      <c r="E409" s="101">
        <f t="shared" si="6"/>
        <v>6228.75</v>
      </c>
      <c r="F409" s="100" t="s">
        <v>16</v>
      </c>
    </row>
    <row r="410" spans="2:6" ht="15">
      <c r="B410" s="100">
        <v>111</v>
      </c>
      <c r="C410" s="101">
        <v>41.524999999999999</v>
      </c>
      <c r="D410" s="102">
        <v>0.4009491550925926</v>
      </c>
      <c r="E410" s="101">
        <f t="shared" si="6"/>
        <v>4609.2749999999996</v>
      </c>
      <c r="F410" s="100" t="s">
        <v>16</v>
      </c>
    </row>
    <row r="411" spans="2:6" ht="15">
      <c r="B411" s="100">
        <v>2</v>
      </c>
      <c r="C411" s="101">
        <v>41.524999999999999</v>
      </c>
      <c r="D411" s="102">
        <v>0.40094923611111111</v>
      </c>
      <c r="E411" s="101">
        <f t="shared" si="6"/>
        <v>83.05</v>
      </c>
      <c r="F411" s="100" t="s">
        <v>16</v>
      </c>
    </row>
    <row r="412" spans="2:6" ht="15">
      <c r="B412" s="100">
        <v>1</v>
      </c>
      <c r="C412" s="101">
        <v>41.524999999999999</v>
      </c>
      <c r="D412" s="102">
        <v>0.40094923611111111</v>
      </c>
      <c r="E412" s="101">
        <f t="shared" si="6"/>
        <v>41.524999999999999</v>
      </c>
      <c r="F412" s="100" t="s">
        <v>16</v>
      </c>
    </row>
    <row r="413" spans="2:6" ht="15">
      <c r="B413" s="100">
        <v>403</v>
      </c>
      <c r="C413" s="101">
        <v>41.515000000000001</v>
      </c>
      <c r="D413" s="102">
        <v>0.40112480324074079</v>
      </c>
      <c r="E413" s="101">
        <f t="shared" si="6"/>
        <v>16730.545000000002</v>
      </c>
      <c r="F413" s="100" t="s">
        <v>16</v>
      </c>
    </row>
    <row r="414" spans="2:6" ht="15">
      <c r="B414" s="100">
        <v>10</v>
      </c>
      <c r="C414" s="101">
        <v>41.51</v>
      </c>
      <c r="D414" s="102">
        <v>0.40112490740740742</v>
      </c>
      <c r="E414" s="101">
        <f t="shared" si="6"/>
        <v>415.09999999999997</v>
      </c>
      <c r="F414" s="100" t="s">
        <v>16</v>
      </c>
    </row>
    <row r="415" spans="2:6" ht="15">
      <c r="B415" s="100">
        <v>165</v>
      </c>
      <c r="C415" s="101">
        <v>41.51</v>
      </c>
      <c r="D415" s="102">
        <v>0.40112560185185187</v>
      </c>
      <c r="E415" s="101">
        <f t="shared" si="6"/>
        <v>6849.15</v>
      </c>
      <c r="F415" s="100" t="s">
        <v>16</v>
      </c>
    </row>
    <row r="416" spans="2:6" ht="15">
      <c r="B416" s="100">
        <v>25</v>
      </c>
      <c r="C416" s="101">
        <v>41.505000000000003</v>
      </c>
      <c r="D416" s="102">
        <v>0.40112611111111113</v>
      </c>
      <c r="E416" s="101">
        <f t="shared" si="6"/>
        <v>1037.625</v>
      </c>
      <c r="F416" s="100" t="s">
        <v>16</v>
      </c>
    </row>
    <row r="417" spans="2:6" ht="15">
      <c r="B417" s="100">
        <v>50</v>
      </c>
      <c r="C417" s="101">
        <v>41.534999999999997</v>
      </c>
      <c r="D417" s="102">
        <v>0.40280664351851853</v>
      </c>
      <c r="E417" s="101">
        <f t="shared" si="6"/>
        <v>2076.75</v>
      </c>
      <c r="F417" s="100" t="s">
        <v>16</v>
      </c>
    </row>
    <row r="418" spans="2:6" ht="15">
      <c r="B418" s="100">
        <v>11</v>
      </c>
      <c r="C418" s="101">
        <v>41.534999999999997</v>
      </c>
      <c r="D418" s="102">
        <v>0.40280664351851853</v>
      </c>
      <c r="E418" s="101">
        <f t="shared" si="6"/>
        <v>456.88499999999999</v>
      </c>
      <c r="F418" s="100" t="s">
        <v>16</v>
      </c>
    </row>
    <row r="419" spans="2:6" ht="15">
      <c r="B419" s="100">
        <v>140</v>
      </c>
      <c r="C419" s="101">
        <v>41.534999999999997</v>
      </c>
      <c r="D419" s="102">
        <v>0.40280664351851853</v>
      </c>
      <c r="E419" s="101">
        <f t="shared" si="6"/>
        <v>5814.9</v>
      </c>
      <c r="F419" s="100" t="s">
        <v>16</v>
      </c>
    </row>
    <row r="420" spans="2:6" ht="15">
      <c r="B420" s="100">
        <v>74</v>
      </c>
      <c r="C420" s="101">
        <v>41.534999999999997</v>
      </c>
      <c r="D420" s="102">
        <v>0.40280670138888891</v>
      </c>
      <c r="E420" s="101">
        <f t="shared" si="6"/>
        <v>3073.5899999999997</v>
      </c>
      <c r="F420" s="100" t="s">
        <v>16</v>
      </c>
    </row>
    <row r="421" spans="2:6" ht="15">
      <c r="B421" s="100">
        <v>69</v>
      </c>
      <c r="C421" s="101">
        <v>41.534999999999997</v>
      </c>
      <c r="D421" s="102">
        <v>0.40280844907407404</v>
      </c>
      <c r="E421" s="101">
        <f t="shared" si="6"/>
        <v>2865.915</v>
      </c>
      <c r="F421" s="100" t="s">
        <v>16</v>
      </c>
    </row>
    <row r="422" spans="2:6" ht="15">
      <c r="B422" s="100">
        <v>79</v>
      </c>
      <c r="C422" s="101">
        <v>41.534999999999997</v>
      </c>
      <c r="D422" s="102">
        <v>0.4028086574074074</v>
      </c>
      <c r="E422" s="101">
        <f t="shared" si="6"/>
        <v>3281.2649999999999</v>
      </c>
      <c r="F422" s="100" t="s">
        <v>16</v>
      </c>
    </row>
    <row r="423" spans="2:6" ht="15">
      <c r="B423" s="100">
        <v>75</v>
      </c>
      <c r="C423" s="101">
        <v>41.53</v>
      </c>
      <c r="D423" s="102">
        <v>0.40283758101851852</v>
      </c>
      <c r="E423" s="101">
        <f t="shared" si="6"/>
        <v>3114.75</v>
      </c>
      <c r="F423" s="100" t="s">
        <v>16</v>
      </c>
    </row>
    <row r="424" spans="2:6" ht="15">
      <c r="B424" s="100">
        <v>10</v>
      </c>
      <c r="C424" s="101">
        <v>41.53</v>
      </c>
      <c r="D424" s="102">
        <v>0.40284129629629634</v>
      </c>
      <c r="E424" s="101">
        <f t="shared" si="6"/>
        <v>415.3</v>
      </c>
      <c r="F424" s="100" t="s">
        <v>16</v>
      </c>
    </row>
    <row r="425" spans="2:6" ht="15">
      <c r="B425" s="100">
        <v>120</v>
      </c>
      <c r="C425" s="101">
        <v>41.53</v>
      </c>
      <c r="D425" s="102">
        <v>0.40286174768518518</v>
      </c>
      <c r="E425" s="101">
        <f t="shared" si="6"/>
        <v>4983.6000000000004</v>
      </c>
      <c r="F425" s="100" t="s">
        <v>16</v>
      </c>
    </row>
    <row r="426" spans="2:6" ht="15">
      <c r="B426" s="100">
        <v>183</v>
      </c>
      <c r="C426" s="101">
        <v>41.54</v>
      </c>
      <c r="D426" s="102">
        <v>0.40322562499999998</v>
      </c>
      <c r="E426" s="101">
        <f t="shared" si="6"/>
        <v>7601.82</v>
      </c>
      <c r="F426" s="100" t="s">
        <v>16</v>
      </c>
    </row>
    <row r="427" spans="2:6" ht="15">
      <c r="B427" s="100">
        <v>121</v>
      </c>
      <c r="C427" s="101">
        <v>41.54</v>
      </c>
      <c r="D427" s="102">
        <v>0.40322885416666665</v>
      </c>
      <c r="E427" s="101">
        <f t="shared" si="6"/>
        <v>5026.34</v>
      </c>
      <c r="F427" s="100" t="s">
        <v>16</v>
      </c>
    </row>
    <row r="428" spans="2:6" ht="15">
      <c r="B428" s="100">
        <v>142</v>
      </c>
      <c r="C428" s="101">
        <v>41.54</v>
      </c>
      <c r="D428" s="102">
        <v>0.4032308449074074</v>
      </c>
      <c r="E428" s="101">
        <f t="shared" si="6"/>
        <v>5898.68</v>
      </c>
      <c r="F428" s="100" t="s">
        <v>16</v>
      </c>
    </row>
    <row r="429" spans="2:6" ht="15">
      <c r="B429" s="100">
        <v>195</v>
      </c>
      <c r="C429" s="101">
        <v>41.534999999999997</v>
      </c>
      <c r="D429" s="102">
        <v>0.40323445601851854</v>
      </c>
      <c r="E429" s="101">
        <f t="shared" si="6"/>
        <v>8099.3249999999989</v>
      </c>
      <c r="F429" s="100" t="s">
        <v>16</v>
      </c>
    </row>
    <row r="430" spans="2:6" ht="15">
      <c r="B430" s="100">
        <v>23</v>
      </c>
      <c r="C430" s="101">
        <v>41.53</v>
      </c>
      <c r="D430" s="102">
        <v>0.4032352662037037</v>
      </c>
      <c r="E430" s="101">
        <f t="shared" si="6"/>
        <v>955.19</v>
      </c>
      <c r="F430" s="100" t="s">
        <v>16</v>
      </c>
    </row>
    <row r="431" spans="2:6" ht="15">
      <c r="B431" s="100">
        <v>132</v>
      </c>
      <c r="C431" s="101">
        <v>41.53</v>
      </c>
      <c r="D431" s="102">
        <v>0.40336049768518517</v>
      </c>
      <c r="E431" s="101">
        <f t="shared" si="6"/>
        <v>5481.96</v>
      </c>
      <c r="F431" s="100" t="s">
        <v>16</v>
      </c>
    </row>
    <row r="432" spans="2:6" ht="15">
      <c r="B432" s="100">
        <v>27</v>
      </c>
      <c r="C432" s="101">
        <v>41.53</v>
      </c>
      <c r="D432" s="102">
        <v>0.40344396990740744</v>
      </c>
      <c r="E432" s="101">
        <f t="shared" si="6"/>
        <v>1121.31</v>
      </c>
      <c r="F432" s="100" t="s">
        <v>16</v>
      </c>
    </row>
    <row r="433" spans="2:6" ht="15">
      <c r="B433" s="100">
        <v>238</v>
      </c>
      <c r="C433" s="101">
        <v>41.534999999999997</v>
      </c>
      <c r="D433" s="102">
        <v>0.4047584490740741</v>
      </c>
      <c r="E433" s="101">
        <f t="shared" si="6"/>
        <v>9885.33</v>
      </c>
      <c r="F433" s="100" t="s">
        <v>16</v>
      </c>
    </row>
    <row r="434" spans="2:6" ht="15">
      <c r="B434" s="100">
        <v>12</v>
      </c>
      <c r="C434" s="101">
        <v>41.534999999999997</v>
      </c>
      <c r="D434" s="102">
        <v>0.40475853009259261</v>
      </c>
      <c r="E434" s="101">
        <f t="shared" si="6"/>
        <v>498.41999999999996</v>
      </c>
      <c r="F434" s="100" t="s">
        <v>16</v>
      </c>
    </row>
    <row r="435" spans="2:6" ht="15">
      <c r="B435" s="100">
        <v>160</v>
      </c>
      <c r="C435" s="101">
        <v>41.534999999999997</v>
      </c>
      <c r="D435" s="102">
        <v>0.40476028935185182</v>
      </c>
      <c r="E435" s="101">
        <f t="shared" si="6"/>
        <v>6645.5999999999995</v>
      </c>
      <c r="F435" s="100" t="s">
        <v>16</v>
      </c>
    </row>
    <row r="436" spans="2:6" ht="15">
      <c r="B436" s="100">
        <v>299</v>
      </c>
      <c r="C436" s="101">
        <v>41.53</v>
      </c>
      <c r="D436" s="102">
        <v>0.40479906249999997</v>
      </c>
      <c r="E436" s="101">
        <f t="shared" si="6"/>
        <v>12417.470000000001</v>
      </c>
      <c r="F436" s="100" t="s">
        <v>16</v>
      </c>
    </row>
    <row r="437" spans="2:6" ht="15">
      <c r="B437" s="100">
        <v>25</v>
      </c>
      <c r="C437" s="101">
        <v>41.524999999999999</v>
      </c>
      <c r="D437" s="102">
        <v>0.40479949074074079</v>
      </c>
      <c r="E437" s="101">
        <f t="shared" si="6"/>
        <v>1038.125</v>
      </c>
      <c r="F437" s="100" t="s">
        <v>16</v>
      </c>
    </row>
    <row r="438" spans="2:6" ht="15">
      <c r="B438" s="100">
        <v>48</v>
      </c>
      <c r="C438" s="101">
        <v>41.534999999999997</v>
      </c>
      <c r="D438" s="102">
        <v>0.40565909722222221</v>
      </c>
      <c r="E438" s="101">
        <f t="shared" si="6"/>
        <v>1993.6799999999998</v>
      </c>
      <c r="F438" s="100" t="s">
        <v>16</v>
      </c>
    </row>
    <row r="439" spans="2:6" ht="15">
      <c r="B439" s="100">
        <v>45</v>
      </c>
      <c r="C439" s="101">
        <v>41.534999999999997</v>
      </c>
      <c r="D439" s="102">
        <v>0.40565910879629624</v>
      </c>
      <c r="E439" s="101">
        <f t="shared" si="6"/>
        <v>1869.0749999999998</v>
      </c>
      <c r="F439" s="100" t="s">
        <v>16</v>
      </c>
    </row>
    <row r="440" spans="2:6" ht="15">
      <c r="B440" s="100">
        <v>139</v>
      </c>
      <c r="C440" s="101">
        <v>41.53</v>
      </c>
      <c r="D440" s="102">
        <v>0.40567248842592596</v>
      </c>
      <c r="E440" s="101">
        <f t="shared" si="6"/>
        <v>5772.67</v>
      </c>
      <c r="F440" s="100" t="s">
        <v>16</v>
      </c>
    </row>
    <row r="441" spans="2:6" ht="15">
      <c r="B441" s="100">
        <v>160</v>
      </c>
      <c r="C441" s="101">
        <v>41.54</v>
      </c>
      <c r="D441" s="102">
        <v>0.40631528935185185</v>
      </c>
      <c r="E441" s="101">
        <f t="shared" si="6"/>
        <v>6646.4</v>
      </c>
      <c r="F441" s="100" t="s">
        <v>16</v>
      </c>
    </row>
    <row r="442" spans="2:6" ht="15">
      <c r="B442" s="100">
        <v>125</v>
      </c>
      <c r="C442" s="101">
        <v>41.534999999999997</v>
      </c>
      <c r="D442" s="102">
        <v>0.40631973379629627</v>
      </c>
      <c r="E442" s="101">
        <f t="shared" si="6"/>
        <v>5191.875</v>
      </c>
      <c r="F442" s="100" t="s">
        <v>16</v>
      </c>
    </row>
    <row r="443" spans="2:6" ht="15">
      <c r="B443" s="100">
        <v>74</v>
      </c>
      <c r="C443" s="101">
        <v>41.53</v>
      </c>
      <c r="D443" s="102">
        <v>0.40632053240740745</v>
      </c>
      <c r="E443" s="101">
        <f t="shared" si="6"/>
        <v>3073.2200000000003</v>
      </c>
      <c r="F443" s="100" t="s">
        <v>16</v>
      </c>
    </row>
    <row r="444" spans="2:6" ht="15">
      <c r="B444" s="100">
        <v>274</v>
      </c>
      <c r="C444" s="101">
        <v>41.524999999999999</v>
      </c>
      <c r="D444" s="102">
        <v>0.40653993055555554</v>
      </c>
      <c r="E444" s="101">
        <f t="shared" si="6"/>
        <v>11377.85</v>
      </c>
      <c r="F444" s="100" t="s">
        <v>16</v>
      </c>
    </row>
    <row r="445" spans="2:6" ht="15">
      <c r="B445" s="100">
        <v>25</v>
      </c>
      <c r="C445" s="101">
        <v>41.52</v>
      </c>
      <c r="D445" s="102">
        <v>0.40654057870370369</v>
      </c>
      <c r="E445" s="101">
        <f t="shared" si="6"/>
        <v>1038</v>
      </c>
      <c r="F445" s="100" t="s">
        <v>16</v>
      </c>
    </row>
    <row r="446" spans="2:6" ht="15">
      <c r="B446" s="100">
        <v>162</v>
      </c>
      <c r="C446" s="101">
        <v>41.52</v>
      </c>
      <c r="D446" s="102">
        <v>0.40683932870370371</v>
      </c>
      <c r="E446" s="101">
        <f t="shared" si="6"/>
        <v>6726.2400000000007</v>
      </c>
      <c r="F446" s="100" t="s">
        <v>16</v>
      </c>
    </row>
    <row r="447" spans="2:6" ht="15">
      <c r="B447" s="100">
        <v>142</v>
      </c>
      <c r="C447" s="101">
        <v>41.524999999999999</v>
      </c>
      <c r="D447" s="102">
        <v>0.4080257175925926</v>
      </c>
      <c r="E447" s="101">
        <f t="shared" si="6"/>
        <v>5896.55</v>
      </c>
      <c r="F447" s="100" t="s">
        <v>16</v>
      </c>
    </row>
    <row r="448" spans="2:6" ht="15">
      <c r="B448" s="100">
        <v>182</v>
      </c>
      <c r="C448" s="101">
        <v>41.52</v>
      </c>
      <c r="D448" s="102">
        <v>0.40816003472222223</v>
      </c>
      <c r="E448" s="101">
        <f t="shared" si="6"/>
        <v>7556.64</v>
      </c>
      <c r="F448" s="100" t="s">
        <v>16</v>
      </c>
    </row>
    <row r="449" spans="2:6" ht="15">
      <c r="B449" s="100">
        <v>371</v>
      </c>
      <c r="C449" s="101">
        <v>41.515000000000001</v>
      </c>
      <c r="D449" s="102">
        <v>0.40828358796296293</v>
      </c>
      <c r="E449" s="101">
        <f t="shared" si="6"/>
        <v>15402.065000000001</v>
      </c>
      <c r="F449" s="100" t="s">
        <v>16</v>
      </c>
    </row>
    <row r="450" spans="2:6" ht="15">
      <c r="B450" s="100">
        <v>189</v>
      </c>
      <c r="C450" s="101">
        <v>41.51</v>
      </c>
      <c r="D450" s="102">
        <v>0.40828577546296296</v>
      </c>
      <c r="E450" s="101">
        <f t="shared" si="6"/>
        <v>7845.3899999999994</v>
      </c>
      <c r="F450" s="100" t="s">
        <v>16</v>
      </c>
    </row>
    <row r="451" spans="2:6" ht="15">
      <c r="B451" s="100">
        <v>113</v>
      </c>
      <c r="C451" s="101">
        <v>41.505000000000003</v>
      </c>
      <c r="D451" s="102">
        <v>0.40869484953703705</v>
      </c>
      <c r="E451" s="101">
        <f t="shared" si="6"/>
        <v>4690.0650000000005</v>
      </c>
      <c r="F451" s="100" t="s">
        <v>16</v>
      </c>
    </row>
    <row r="452" spans="2:6" ht="15">
      <c r="B452" s="100">
        <v>69</v>
      </c>
      <c r="C452" s="101">
        <v>41.54</v>
      </c>
      <c r="D452" s="102">
        <v>0.40993164351851852</v>
      </c>
      <c r="E452" s="101">
        <f t="shared" si="6"/>
        <v>2866.2599999999998</v>
      </c>
      <c r="F452" s="100" t="s">
        <v>16</v>
      </c>
    </row>
    <row r="453" spans="2:6" ht="15">
      <c r="B453" s="100">
        <v>173</v>
      </c>
      <c r="C453" s="101">
        <v>41.54</v>
      </c>
      <c r="D453" s="102">
        <v>0.40993164351851852</v>
      </c>
      <c r="E453" s="101">
        <f t="shared" si="6"/>
        <v>7186.42</v>
      </c>
      <c r="F453" s="100" t="s">
        <v>16</v>
      </c>
    </row>
    <row r="454" spans="2:6" ht="15">
      <c r="B454" s="100">
        <v>257</v>
      </c>
      <c r="C454" s="101">
        <v>41.53</v>
      </c>
      <c r="D454" s="102">
        <v>0.4101244907407407</v>
      </c>
      <c r="E454" s="101">
        <f t="shared" ref="E454:E517" si="7">C454*B454</f>
        <v>10673.210000000001</v>
      </c>
      <c r="F454" s="100" t="s">
        <v>16</v>
      </c>
    </row>
    <row r="455" spans="2:6" ht="15">
      <c r="B455" s="100">
        <v>238</v>
      </c>
      <c r="C455" s="101">
        <v>41.53</v>
      </c>
      <c r="D455" s="102">
        <v>0.41012450231481479</v>
      </c>
      <c r="E455" s="101">
        <f t="shared" si="7"/>
        <v>9884.14</v>
      </c>
      <c r="F455" s="100" t="s">
        <v>16</v>
      </c>
    </row>
    <row r="456" spans="2:6" ht="15">
      <c r="B456" s="100">
        <v>11</v>
      </c>
      <c r="C456" s="101">
        <v>41.524999999999999</v>
      </c>
      <c r="D456" s="102">
        <v>0.41012472222222224</v>
      </c>
      <c r="E456" s="101">
        <f t="shared" si="7"/>
        <v>456.77499999999998</v>
      </c>
      <c r="F456" s="100" t="s">
        <v>16</v>
      </c>
    </row>
    <row r="457" spans="2:6" ht="15">
      <c r="B457" s="100">
        <v>205</v>
      </c>
      <c r="C457" s="101">
        <v>41.524999999999999</v>
      </c>
      <c r="D457" s="102">
        <v>0.41044490740740741</v>
      </c>
      <c r="E457" s="101">
        <f t="shared" si="7"/>
        <v>8512.625</v>
      </c>
      <c r="F457" s="100" t="s">
        <v>16</v>
      </c>
    </row>
    <row r="458" spans="2:6" ht="15">
      <c r="B458" s="100">
        <v>24</v>
      </c>
      <c r="C458" s="101">
        <v>41.52</v>
      </c>
      <c r="D458" s="102">
        <v>0.41044543981481479</v>
      </c>
      <c r="E458" s="101">
        <f t="shared" si="7"/>
        <v>996.48</v>
      </c>
      <c r="F458" s="100" t="s">
        <v>16</v>
      </c>
    </row>
    <row r="459" spans="2:6" ht="15">
      <c r="B459" s="100">
        <v>65</v>
      </c>
      <c r="C459" s="101">
        <v>41.52</v>
      </c>
      <c r="D459" s="102">
        <v>0.41044545138888888</v>
      </c>
      <c r="E459" s="101">
        <f t="shared" si="7"/>
        <v>2698.8</v>
      </c>
      <c r="F459" s="100" t="s">
        <v>16</v>
      </c>
    </row>
    <row r="460" spans="2:6" ht="15">
      <c r="B460" s="100">
        <v>142</v>
      </c>
      <c r="C460" s="101">
        <v>41.54</v>
      </c>
      <c r="D460" s="102">
        <v>0.41192440972222227</v>
      </c>
      <c r="E460" s="101">
        <f t="shared" si="7"/>
        <v>5898.68</v>
      </c>
      <c r="F460" s="100" t="s">
        <v>16</v>
      </c>
    </row>
    <row r="461" spans="2:6" ht="15">
      <c r="B461" s="100">
        <v>100</v>
      </c>
      <c r="C461" s="101">
        <v>41.54</v>
      </c>
      <c r="D461" s="102">
        <v>0.41192440972222227</v>
      </c>
      <c r="E461" s="101">
        <f t="shared" si="7"/>
        <v>4154</v>
      </c>
      <c r="F461" s="100" t="s">
        <v>16</v>
      </c>
    </row>
    <row r="462" spans="2:6" ht="15">
      <c r="B462" s="100">
        <v>54</v>
      </c>
      <c r="C462" s="101">
        <v>41.54</v>
      </c>
      <c r="D462" s="102">
        <v>0.41192530092592589</v>
      </c>
      <c r="E462" s="101">
        <f t="shared" si="7"/>
        <v>2243.16</v>
      </c>
      <c r="F462" s="100" t="s">
        <v>16</v>
      </c>
    </row>
    <row r="463" spans="2:6" ht="15">
      <c r="B463" s="100">
        <v>166</v>
      </c>
      <c r="C463" s="101">
        <v>41.54</v>
      </c>
      <c r="D463" s="102">
        <v>0.41192530092592589</v>
      </c>
      <c r="E463" s="101">
        <f t="shared" si="7"/>
        <v>6895.6399999999994</v>
      </c>
      <c r="F463" s="100" t="s">
        <v>16</v>
      </c>
    </row>
    <row r="464" spans="2:6" ht="15">
      <c r="B464" s="100">
        <v>295</v>
      </c>
      <c r="C464" s="101">
        <v>41.53</v>
      </c>
      <c r="D464" s="102">
        <v>0.41199078703703701</v>
      </c>
      <c r="E464" s="101">
        <f t="shared" si="7"/>
        <v>12251.35</v>
      </c>
      <c r="F464" s="100" t="s">
        <v>16</v>
      </c>
    </row>
    <row r="465" spans="2:6" ht="15">
      <c r="B465" s="100">
        <v>77</v>
      </c>
      <c r="C465" s="101">
        <v>41.52</v>
      </c>
      <c r="D465" s="102">
        <v>0.41331025462962961</v>
      </c>
      <c r="E465" s="101">
        <f t="shared" si="7"/>
        <v>3197.0400000000004</v>
      </c>
      <c r="F465" s="100" t="s">
        <v>16</v>
      </c>
    </row>
    <row r="466" spans="2:6" ht="15">
      <c r="B466" s="100">
        <v>128</v>
      </c>
      <c r="C466" s="101">
        <v>41.524999999999999</v>
      </c>
      <c r="D466" s="102">
        <v>0.41331025462962961</v>
      </c>
      <c r="E466" s="101">
        <f t="shared" si="7"/>
        <v>5315.2</v>
      </c>
      <c r="F466" s="100" t="s">
        <v>16</v>
      </c>
    </row>
    <row r="467" spans="2:6" ht="15">
      <c r="B467" s="100">
        <v>150</v>
      </c>
      <c r="C467" s="101">
        <v>41.524999999999999</v>
      </c>
      <c r="D467" s="102">
        <v>0.41331076388888888</v>
      </c>
      <c r="E467" s="101">
        <f t="shared" si="7"/>
        <v>6228.75</v>
      </c>
      <c r="F467" s="100" t="s">
        <v>16</v>
      </c>
    </row>
    <row r="468" spans="2:6" ht="15">
      <c r="B468" s="100">
        <v>53</v>
      </c>
      <c r="C468" s="101">
        <v>41.524999999999999</v>
      </c>
      <c r="D468" s="102">
        <v>0.41331076388888888</v>
      </c>
      <c r="E468" s="101">
        <f t="shared" si="7"/>
        <v>2200.8249999999998</v>
      </c>
      <c r="F468" s="100" t="s">
        <v>16</v>
      </c>
    </row>
    <row r="469" spans="2:6" ht="15">
      <c r="B469" s="100">
        <v>9</v>
      </c>
      <c r="C469" s="101">
        <v>41.53</v>
      </c>
      <c r="D469" s="102">
        <v>0.41392370370370374</v>
      </c>
      <c r="E469" s="101">
        <f t="shared" si="7"/>
        <v>373.77</v>
      </c>
      <c r="F469" s="100" t="s">
        <v>16</v>
      </c>
    </row>
    <row r="470" spans="2:6" ht="15">
      <c r="B470" s="100">
        <v>126</v>
      </c>
      <c r="C470" s="101">
        <v>41.53</v>
      </c>
      <c r="D470" s="102">
        <v>0.41392370370370374</v>
      </c>
      <c r="E470" s="101">
        <f t="shared" si="7"/>
        <v>5232.78</v>
      </c>
      <c r="F470" s="100" t="s">
        <v>16</v>
      </c>
    </row>
    <row r="471" spans="2:6" ht="15">
      <c r="B471" s="100">
        <v>150</v>
      </c>
      <c r="C471" s="101">
        <v>41.53</v>
      </c>
      <c r="D471" s="102">
        <v>0.41392370370370374</v>
      </c>
      <c r="E471" s="101">
        <f t="shared" si="7"/>
        <v>6229.5</v>
      </c>
      <c r="F471" s="100" t="s">
        <v>16</v>
      </c>
    </row>
    <row r="472" spans="2:6" ht="15">
      <c r="B472" s="100">
        <v>49</v>
      </c>
      <c r="C472" s="101">
        <v>41.53</v>
      </c>
      <c r="D472" s="102">
        <v>0.41392370370370374</v>
      </c>
      <c r="E472" s="101">
        <f t="shared" si="7"/>
        <v>2034.97</v>
      </c>
      <c r="F472" s="100" t="s">
        <v>16</v>
      </c>
    </row>
    <row r="473" spans="2:6" ht="15">
      <c r="B473" s="100">
        <v>158</v>
      </c>
      <c r="C473" s="101">
        <v>41.53</v>
      </c>
      <c r="D473" s="102">
        <v>0.41392370370370374</v>
      </c>
      <c r="E473" s="101">
        <f t="shared" si="7"/>
        <v>6561.74</v>
      </c>
      <c r="F473" s="100" t="s">
        <v>16</v>
      </c>
    </row>
    <row r="474" spans="2:6" ht="15">
      <c r="B474" s="100">
        <v>150</v>
      </c>
      <c r="C474" s="101">
        <v>41.53</v>
      </c>
      <c r="D474" s="102">
        <v>0.41392370370370374</v>
      </c>
      <c r="E474" s="101">
        <f t="shared" si="7"/>
        <v>6229.5</v>
      </c>
      <c r="F474" s="100" t="s">
        <v>16</v>
      </c>
    </row>
    <row r="475" spans="2:6" ht="15">
      <c r="B475" s="100">
        <v>64</v>
      </c>
      <c r="C475" s="101">
        <v>41.524999999999999</v>
      </c>
      <c r="D475" s="102">
        <v>0.41457152777777778</v>
      </c>
      <c r="E475" s="101">
        <f t="shared" si="7"/>
        <v>2657.6</v>
      </c>
      <c r="F475" s="100" t="s">
        <v>16</v>
      </c>
    </row>
    <row r="476" spans="2:6" ht="15">
      <c r="B476" s="100">
        <v>236</v>
      </c>
      <c r="C476" s="101">
        <v>41.524999999999999</v>
      </c>
      <c r="D476" s="102">
        <v>0.41457152777777778</v>
      </c>
      <c r="E476" s="101">
        <f t="shared" si="7"/>
        <v>9799.9</v>
      </c>
      <c r="F476" s="100" t="s">
        <v>16</v>
      </c>
    </row>
    <row r="477" spans="2:6" ht="15">
      <c r="B477" s="100">
        <v>130</v>
      </c>
      <c r="C477" s="101">
        <v>41.52</v>
      </c>
      <c r="D477" s="102">
        <v>0.41457166666666662</v>
      </c>
      <c r="E477" s="101">
        <f t="shared" si="7"/>
        <v>5397.6</v>
      </c>
      <c r="F477" s="100" t="s">
        <v>16</v>
      </c>
    </row>
    <row r="478" spans="2:6" ht="15">
      <c r="B478" s="100">
        <v>267</v>
      </c>
      <c r="C478" s="101">
        <v>41.524999999999999</v>
      </c>
      <c r="D478" s="102">
        <v>0.41519098379629632</v>
      </c>
      <c r="E478" s="101">
        <f t="shared" si="7"/>
        <v>11087.174999999999</v>
      </c>
      <c r="F478" s="100" t="s">
        <v>16</v>
      </c>
    </row>
    <row r="479" spans="2:6" ht="15">
      <c r="B479" s="100">
        <v>104</v>
      </c>
      <c r="C479" s="101">
        <v>41.545000000000002</v>
      </c>
      <c r="D479" s="102">
        <v>0.4162540856481482</v>
      </c>
      <c r="E479" s="101">
        <f t="shared" si="7"/>
        <v>4320.68</v>
      </c>
      <c r="F479" s="100" t="s">
        <v>16</v>
      </c>
    </row>
    <row r="480" spans="2:6" ht="15">
      <c r="B480" s="100">
        <v>49</v>
      </c>
      <c r="C480" s="101">
        <v>41.545000000000002</v>
      </c>
      <c r="D480" s="102">
        <v>0.4162540856481482</v>
      </c>
      <c r="E480" s="101">
        <f t="shared" si="7"/>
        <v>2035.7050000000002</v>
      </c>
      <c r="F480" s="100" t="s">
        <v>16</v>
      </c>
    </row>
    <row r="481" spans="2:6" ht="15">
      <c r="B481" s="100">
        <v>22</v>
      </c>
      <c r="C481" s="101">
        <v>41.545000000000002</v>
      </c>
      <c r="D481" s="102">
        <v>0.4162540856481482</v>
      </c>
      <c r="E481" s="101">
        <f t="shared" si="7"/>
        <v>913.99</v>
      </c>
      <c r="F481" s="100" t="s">
        <v>16</v>
      </c>
    </row>
    <row r="482" spans="2:6" ht="15">
      <c r="B482" s="100">
        <v>127</v>
      </c>
      <c r="C482" s="101">
        <v>41.555</v>
      </c>
      <c r="D482" s="102">
        <v>0.41626085648148153</v>
      </c>
      <c r="E482" s="101">
        <f t="shared" si="7"/>
        <v>5277.4849999999997</v>
      </c>
      <c r="F482" s="100" t="s">
        <v>16</v>
      </c>
    </row>
    <row r="483" spans="2:6" ht="15">
      <c r="B483" s="100">
        <v>27</v>
      </c>
      <c r="C483" s="101">
        <v>41.54</v>
      </c>
      <c r="D483" s="102">
        <v>0.41661118055555552</v>
      </c>
      <c r="E483" s="101">
        <f t="shared" si="7"/>
        <v>1121.58</v>
      </c>
      <c r="F483" s="100" t="s">
        <v>16</v>
      </c>
    </row>
    <row r="484" spans="2:6" ht="15">
      <c r="B484" s="100">
        <v>510</v>
      </c>
      <c r="C484" s="101">
        <v>41.54</v>
      </c>
      <c r="D484" s="102">
        <v>0.4166111921296296</v>
      </c>
      <c r="E484" s="101">
        <f t="shared" si="7"/>
        <v>21185.399999999998</v>
      </c>
      <c r="F484" s="100" t="s">
        <v>16</v>
      </c>
    </row>
    <row r="485" spans="2:6" ht="15">
      <c r="B485" s="100">
        <v>7</v>
      </c>
      <c r="C485" s="101">
        <v>41.534999999999997</v>
      </c>
      <c r="D485" s="102">
        <v>0.41661195601851847</v>
      </c>
      <c r="E485" s="101">
        <f t="shared" si="7"/>
        <v>290.745</v>
      </c>
      <c r="F485" s="100" t="s">
        <v>16</v>
      </c>
    </row>
    <row r="486" spans="2:6" ht="15">
      <c r="B486" s="100">
        <v>233</v>
      </c>
      <c r="C486" s="101">
        <v>41.534999999999997</v>
      </c>
      <c r="D486" s="102">
        <v>0.41661762731481483</v>
      </c>
      <c r="E486" s="101">
        <f t="shared" si="7"/>
        <v>9677.6549999999988</v>
      </c>
      <c r="F486" s="100" t="s">
        <v>16</v>
      </c>
    </row>
    <row r="487" spans="2:6" ht="15">
      <c r="B487" s="100">
        <v>140</v>
      </c>
      <c r="C487" s="101">
        <v>41.53</v>
      </c>
      <c r="D487" s="102">
        <v>0.41667408564814812</v>
      </c>
      <c r="E487" s="101">
        <f t="shared" si="7"/>
        <v>5814.2</v>
      </c>
      <c r="F487" s="100" t="s">
        <v>16</v>
      </c>
    </row>
    <row r="488" spans="2:6" ht="15">
      <c r="B488" s="100">
        <v>97</v>
      </c>
      <c r="C488" s="101">
        <v>41.524999999999999</v>
      </c>
      <c r="D488" s="102">
        <v>0.41676381944444446</v>
      </c>
      <c r="E488" s="101">
        <f t="shared" si="7"/>
        <v>4027.9249999999997</v>
      </c>
      <c r="F488" s="100" t="s">
        <v>16</v>
      </c>
    </row>
    <row r="489" spans="2:6" ht="15">
      <c r="B489" s="100">
        <v>116</v>
      </c>
      <c r="C489" s="101">
        <v>41.52</v>
      </c>
      <c r="D489" s="102">
        <v>0.41771001157407411</v>
      </c>
      <c r="E489" s="101">
        <f t="shared" si="7"/>
        <v>4816.3200000000006</v>
      </c>
      <c r="F489" s="100" t="s">
        <v>16</v>
      </c>
    </row>
    <row r="490" spans="2:6" ht="15">
      <c r="B490" s="100">
        <v>196</v>
      </c>
      <c r="C490" s="101">
        <v>41.53</v>
      </c>
      <c r="D490" s="102">
        <v>0.4188292939814815</v>
      </c>
      <c r="E490" s="101">
        <f t="shared" si="7"/>
        <v>8139.88</v>
      </c>
      <c r="F490" s="100" t="s">
        <v>16</v>
      </c>
    </row>
    <row r="491" spans="2:6" ht="15">
      <c r="B491" s="100">
        <v>150</v>
      </c>
      <c r="C491" s="101">
        <v>41.53</v>
      </c>
      <c r="D491" s="102">
        <v>0.41883078703703708</v>
      </c>
      <c r="E491" s="101">
        <f t="shared" si="7"/>
        <v>6229.5</v>
      </c>
      <c r="F491" s="100" t="s">
        <v>16</v>
      </c>
    </row>
    <row r="492" spans="2:6" ht="15">
      <c r="B492" s="100">
        <v>83</v>
      </c>
      <c r="C492" s="101">
        <v>41.53</v>
      </c>
      <c r="D492" s="102">
        <v>0.41883078703703708</v>
      </c>
      <c r="E492" s="101">
        <f t="shared" si="7"/>
        <v>3446.9900000000002</v>
      </c>
      <c r="F492" s="100" t="s">
        <v>16</v>
      </c>
    </row>
    <row r="493" spans="2:6" ht="15">
      <c r="B493" s="100">
        <v>30</v>
      </c>
      <c r="C493" s="101">
        <v>41.53</v>
      </c>
      <c r="D493" s="102">
        <v>0.41883078703703708</v>
      </c>
      <c r="E493" s="101">
        <f t="shared" si="7"/>
        <v>1245.9000000000001</v>
      </c>
      <c r="F493" s="100" t="s">
        <v>16</v>
      </c>
    </row>
    <row r="494" spans="2:6" ht="15">
      <c r="B494" s="100">
        <v>176</v>
      </c>
      <c r="C494" s="101">
        <v>41.53</v>
      </c>
      <c r="D494" s="102">
        <v>0.41883078703703708</v>
      </c>
      <c r="E494" s="101">
        <f t="shared" si="7"/>
        <v>7309.2800000000007</v>
      </c>
      <c r="F494" s="100" t="s">
        <v>16</v>
      </c>
    </row>
    <row r="495" spans="2:6" ht="15">
      <c r="B495" s="100">
        <v>49</v>
      </c>
      <c r="C495" s="101">
        <v>41.53</v>
      </c>
      <c r="D495" s="102">
        <v>0.41883078703703708</v>
      </c>
      <c r="E495" s="101">
        <f t="shared" si="7"/>
        <v>2034.97</v>
      </c>
      <c r="F495" s="100" t="s">
        <v>16</v>
      </c>
    </row>
    <row r="496" spans="2:6" ht="15">
      <c r="B496" s="100">
        <v>460</v>
      </c>
      <c r="C496" s="101">
        <v>41.524999999999999</v>
      </c>
      <c r="D496" s="102">
        <v>0.41923716435185182</v>
      </c>
      <c r="E496" s="101">
        <f t="shared" si="7"/>
        <v>19101.5</v>
      </c>
      <c r="F496" s="100" t="s">
        <v>16</v>
      </c>
    </row>
    <row r="497" spans="2:6" ht="15">
      <c r="B497" s="100">
        <v>43</v>
      </c>
      <c r="C497" s="101">
        <v>41.52</v>
      </c>
      <c r="D497" s="102">
        <v>0.41932016203703704</v>
      </c>
      <c r="E497" s="101">
        <f t="shared" si="7"/>
        <v>1785.3600000000001</v>
      </c>
      <c r="F497" s="100" t="s">
        <v>16</v>
      </c>
    </row>
    <row r="498" spans="2:6" ht="15">
      <c r="B498" s="100">
        <v>150</v>
      </c>
      <c r="C498" s="101">
        <v>41.52</v>
      </c>
      <c r="D498" s="102">
        <v>0.41932100694444441</v>
      </c>
      <c r="E498" s="101">
        <f t="shared" si="7"/>
        <v>6228.0000000000009</v>
      </c>
      <c r="F498" s="100" t="s">
        <v>16</v>
      </c>
    </row>
    <row r="499" spans="2:6" ht="15">
      <c r="B499" s="100">
        <v>23</v>
      </c>
      <c r="C499" s="101">
        <v>41.52</v>
      </c>
      <c r="D499" s="102">
        <v>0.41932100694444441</v>
      </c>
      <c r="E499" s="101">
        <f t="shared" si="7"/>
        <v>954.96</v>
      </c>
      <c r="F499" s="100" t="s">
        <v>16</v>
      </c>
    </row>
    <row r="500" spans="2:6" ht="15">
      <c r="B500" s="100">
        <v>93</v>
      </c>
      <c r="C500" s="101">
        <v>41.52</v>
      </c>
      <c r="D500" s="102">
        <v>0.41938453703703704</v>
      </c>
      <c r="E500" s="101">
        <f t="shared" si="7"/>
        <v>3861.36</v>
      </c>
      <c r="F500" s="100" t="s">
        <v>16</v>
      </c>
    </row>
    <row r="501" spans="2:6" ht="15">
      <c r="B501" s="100">
        <v>74</v>
      </c>
      <c r="C501" s="101">
        <v>41.515000000000001</v>
      </c>
      <c r="D501" s="102">
        <v>0.41944034722222218</v>
      </c>
      <c r="E501" s="101">
        <f t="shared" si="7"/>
        <v>3072.11</v>
      </c>
      <c r="F501" s="100" t="s">
        <v>16</v>
      </c>
    </row>
    <row r="502" spans="2:6" ht="15">
      <c r="B502" s="100">
        <v>90</v>
      </c>
      <c r="C502" s="101">
        <v>41.515000000000001</v>
      </c>
      <c r="D502" s="102">
        <v>0.41944642361111112</v>
      </c>
      <c r="E502" s="101">
        <f t="shared" si="7"/>
        <v>3736.35</v>
      </c>
      <c r="F502" s="100" t="s">
        <v>16</v>
      </c>
    </row>
    <row r="503" spans="2:6" ht="15">
      <c r="B503" s="100">
        <v>232</v>
      </c>
      <c r="C503" s="101">
        <v>41.53</v>
      </c>
      <c r="D503" s="102">
        <v>0.42019570601851847</v>
      </c>
      <c r="E503" s="101">
        <f t="shared" si="7"/>
        <v>9634.9600000000009</v>
      </c>
      <c r="F503" s="100" t="s">
        <v>16</v>
      </c>
    </row>
    <row r="504" spans="2:6" ht="15">
      <c r="B504" s="100">
        <v>161</v>
      </c>
      <c r="C504" s="101">
        <v>41.524999999999999</v>
      </c>
      <c r="D504" s="102">
        <v>0.42038839120370369</v>
      </c>
      <c r="E504" s="101">
        <f t="shared" si="7"/>
        <v>6685.5249999999996</v>
      </c>
      <c r="F504" s="100" t="s">
        <v>16</v>
      </c>
    </row>
    <row r="505" spans="2:6" ht="15">
      <c r="B505" s="100">
        <v>21</v>
      </c>
      <c r="C505" s="101">
        <v>41.52</v>
      </c>
      <c r="D505" s="102">
        <v>0.42058163194444442</v>
      </c>
      <c r="E505" s="101">
        <f t="shared" si="7"/>
        <v>871.92000000000007</v>
      </c>
      <c r="F505" s="100" t="s">
        <v>16</v>
      </c>
    </row>
    <row r="506" spans="2:6" ht="15">
      <c r="B506" s="100">
        <v>99</v>
      </c>
      <c r="C506" s="101">
        <v>41.52</v>
      </c>
      <c r="D506" s="102">
        <v>0.42058163194444442</v>
      </c>
      <c r="E506" s="101">
        <f t="shared" si="7"/>
        <v>4110.4800000000005</v>
      </c>
      <c r="F506" s="100" t="s">
        <v>16</v>
      </c>
    </row>
    <row r="507" spans="2:6" ht="15">
      <c r="B507" s="100">
        <v>95</v>
      </c>
      <c r="C507" s="101">
        <v>41.515000000000001</v>
      </c>
      <c r="D507" s="102">
        <v>0.42058184027777773</v>
      </c>
      <c r="E507" s="101">
        <f t="shared" si="7"/>
        <v>3943.9250000000002</v>
      </c>
      <c r="F507" s="100" t="s">
        <v>16</v>
      </c>
    </row>
    <row r="508" spans="2:6" ht="15">
      <c r="B508" s="100">
        <v>25</v>
      </c>
      <c r="C508" s="101">
        <v>41.515000000000001</v>
      </c>
      <c r="D508" s="102">
        <v>0.42058184027777773</v>
      </c>
      <c r="E508" s="101">
        <f t="shared" si="7"/>
        <v>1037.875</v>
      </c>
      <c r="F508" s="100" t="s">
        <v>16</v>
      </c>
    </row>
    <row r="509" spans="2:6" ht="15">
      <c r="B509" s="100">
        <v>38</v>
      </c>
      <c r="C509" s="101">
        <v>41.51</v>
      </c>
      <c r="D509" s="102">
        <v>0.42058807870370374</v>
      </c>
      <c r="E509" s="101">
        <f t="shared" si="7"/>
        <v>1577.3799999999999</v>
      </c>
      <c r="F509" s="100" t="s">
        <v>16</v>
      </c>
    </row>
    <row r="510" spans="2:6" ht="15">
      <c r="B510" s="100">
        <v>154</v>
      </c>
      <c r="C510" s="101">
        <v>41.524999999999999</v>
      </c>
      <c r="D510" s="102">
        <v>0.42137583333333334</v>
      </c>
      <c r="E510" s="101">
        <f t="shared" si="7"/>
        <v>6394.8499999999995</v>
      </c>
      <c r="F510" s="100" t="s">
        <v>16</v>
      </c>
    </row>
    <row r="511" spans="2:6" ht="15">
      <c r="B511" s="100">
        <v>233</v>
      </c>
      <c r="C511" s="101">
        <v>41.515000000000001</v>
      </c>
      <c r="D511" s="102">
        <v>0.42138767361111112</v>
      </c>
      <c r="E511" s="101">
        <f t="shared" si="7"/>
        <v>9672.9950000000008</v>
      </c>
      <c r="F511" s="100" t="s">
        <v>16</v>
      </c>
    </row>
    <row r="512" spans="2:6" ht="15">
      <c r="B512" s="100">
        <v>118</v>
      </c>
      <c r="C512" s="101">
        <v>41.52</v>
      </c>
      <c r="D512" s="102">
        <v>0.42281021990740736</v>
      </c>
      <c r="E512" s="101">
        <f t="shared" si="7"/>
        <v>4899.3600000000006</v>
      </c>
      <c r="F512" s="100" t="s">
        <v>16</v>
      </c>
    </row>
    <row r="513" spans="2:6" ht="15">
      <c r="B513" s="100">
        <v>80</v>
      </c>
      <c r="C513" s="101">
        <v>41.515000000000001</v>
      </c>
      <c r="D513" s="102">
        <v>0.42281237268518518</v>
      </c>
      <c r="E513" s="101">
        <f t="shared" si="7"/>
        <v>3321.2</v>
      </c>
      <c r="F513" s="100" t="s">
        <v>16</v>
      </c>
    </row>
    <row r="514" spans="2:6" ht="15">
      <c r="B514" s="100">
        <v>448</v>
      </c>
      <c r="C514" s="101">
        <v>41.51</v>
      </c>
      <c r="D514" s="102">
        <v>0.42299564814814811</v>
      </c>
      <c r="E514" s="101">
        <f t="shared" si="7"/>
        <v>18596.48</v>
      </c>
      <c r="F514" s="100" t="s">
        <v>16</v>
      </c>
    </row>
    <row r="515" spans="2:6" ht="15">
      <c r="B515" s="100">
        <v>207</v>
      </c>
      <c r="C515" s="101">
        <v>41.505000000000003</v>
      </c>
      <c r="D515" s="102">
        <v>0.42358576388888891</v>
      </c>
      <c r="E515" s="101">
        <f t="shared" si="7"/>
        <v>8591.5349999999999</v>
      </c>
      <c r="F515" s="100" t="s">
        <v>16</v>
      </c>
    </row>
    <row r="516" spans="2:6" ht="15">
      <c r="B516" s="100">
        <v>474</v>
      </c>
      <c r="C516" s="101">
        <v>41.51</v>
      </c>
      <c r="D516" s="102">
        <v>0.42358576388888891</v>
      </c>
      <c r="E516" s="101">
        <f t="shared" si="7"/>
        <v>19675.739999999998</v>
      </c>
      <c r="F516" s="100" t="s">
        <v>16</v>
      </c>
    </row>
    <row r="517" spans="2:6" ht="15">
      <c r="B517" s="100">
        <v>124</v>
      </c>
      <c r="C517" s="101">
        <v>41.5</v>
      </c>
      <c r="D517" s="102">
        <v>0.42358601851851851</v>
      </c>
      <c r="E517" s="101">
        <f t="shared" si="7"/>
        <v>5146</v>
      </c>
      <c r="F517" s="100" t="s">
        <v>16</v>
      </c>
    </row>
    <row r="518" spans="2:6" ht="15">
      <c r="B518" s="100">
        <v>94</v>
      </c>
      <c r="C518" s="101">
        <v>41.5</v>
      </c>
      <c r="D518" s="102">
        <v>0.42359230324074071</v>
      </c>
      <c r="E518" s="101">
        <f t="shared" ref="E518:E581" si="8">C518*B518</f>
        <v>3901</v>
      </c>
      <c r="F518" s="100" t="s">
        <v>16</v>
      </c>
    </row>
    <row r="519" spans="2:6" ht="15">
      <c r="B519" s="100">
        <v>195</v>
      </c>
      <c r="C519" s="101">
        <v>41.515000000000001</v>
      </c>
      <c r="D519" s="102">
        <v>0.42440160879629629</v>
      </c>
      <c r="E519" s="101">
        <f t="shared" si="8"/>
        <v>8095.4250000000002</v>
      </c>
      <c r="F519" s="100" t="s">
        <v>16</v>
      </c>
    </row>
    <row r="520" spans="2:6" ht="15">
      <c r="B520" s="100">
        <v>25</v>
      </c>
      <c r="C520" s="101">
        <v>41.51</v>
      </c>
      <c r="D520" s="102">
        <v>0.4244018634259259</v>
      </c>
      <c r="E520" s="101">
        <f t="shared" si="8"/>
        <v>1037.75</v>
      </c>
      <c r="F520" s="100" t="s">
        <v>16</v>
      </c>
    </row>
    <row r="521" spans="2:6" ht="15">
      <c r="B521" s="100">
        <v>108</v>
      </c>
      <c r="C521" s="101">
        <v>41.51</v>
      </c>
      <c r="D521" s="102">
        <v>0.42460402777777778</v>
      </c>
      <c r="E521" s="101">
        <f t="shared" si="8"/>
        <v>4483.08</v>
      </c>
      <c r="F521" s="100" t="s">
        <v>16</v>
      </c>
    </row>
    <row r="522" spans="2:6" ht="15">
      <c r="B522" s="100">
        <v>24</v>
      </c>
      <c r="C522" s="101">
        <v>41.505000000000003</v>
      </c>
      <c r="D522" s="102">
        <v>0.42461253472222221</v>
      </c>
      <c r="E522" s="101">
        <f t="shared" si="8"/>
        <v>996.12000000000012</v>
      </c>
      <c r="F522" s="100" t="s">
        <v>16</v>
      </c>
    </row>
    <row r="523" spans="2:6" ht="15">
      <c r="B523" s="100">
        <v>86</v>
      </c>
      <c r="C523" s="101">
        <v>41.505000000000003</v>
      </c>
      <c r="D523" s="102">
        <v>0.42463151620370371</v>
      </c>
      <c r="E523" s="101">
        <f t="shared" si="8"/>
        <v>3569.4300000000003</v>
      </c>
      <c r="F523" s="100" t="s">
        <v>16</v>
      </c>
    </row>
    <row r="524" spans="2:6" ht="15">
      <c r="B524" s="100">
        <v>98</v>
      </c>
      <c r="C524" s="101">
        <v>41.5</v>
      </c>
      <c r="D524" s="102">
        <v>0.42548793981481481</v>
      </c>
      <c r="E524" s="101">
        <f t="shared" si="8"/>
        <v>4067</v>
      </c>
      <c r="F524" s="100" t="s">
        <v>16</v>
      </c>
    </row>
    <row r="525" spans="2:6" ht="15">
      <c r="B525" s="100">
        <v>25</v>
      </c>
      <c r="C525" s="101">
        <v>41.494999999999997</v>
      </c>
      <c r="D525" s="102">
        <v>0.42616035879629632</v>
      </c>
      <c r="E525" s="101">
        <f t="shared" si="8"/>
        <v>1037.375</v>
      </c>
      <c r="F525" s="100" t="s">
        <v>16</v>
      </c>
    </row>
    <row r="526" spans="2:6" ht="15">
      <c r="B526" s="100">
        <v>307</v>
      </c>
      <c r="C526" s="101">
        <v>41.494999999999997</v>
      </c>
      <c r="D526" s="102">
        <v>0.42639337962962959</v>
      </c>
      <c r="E526" s="101">
        <f t="shared" si="8"/>
        <v>12738.964999999998</v>
      </c>
      <c r="F526" s="100" t="s">
        <v>16</v>
      </c>
    </row>
    <row r="527" spans="2:6" ht="15">
      <c r="B527" s="100">
        <v>153</v>
      </c>
      <c r="C527" s="101">
        <v>41.49</v>
      </c>
      <c r="D527" s="102">
        <v>0.42640299768518514</v>
      </c>
      <c r="E527" s="101">
        <f t="shared" si="8"/>
        <v>6347.97</v>
      </c>
      <c r="F527" s="100" t="s">
        <v>16</v>
      </c>
    </row>
    <row r="528" spans="2:6" ht="15">
      <c r="B528" s="100">
        <v>76</v>
      </c>
      <c r="C528" s="101">
        <v>41.49</v>
      </c>
      <c r="D528" s="102">
        <v>0.42640299768518514</v>
      </c>
      <c r="E528" s="101">
        <f t="shared" si="8"/>
        <v>3153.2400000000002</v>
      </c>
      <c r="F528" s="100" t="s">
        <v>16</v>
      </c>
    </row>
    <row r="529" spans="2:6" ht="15">
      <c r="B529" s="100">
        <v>71</v>
      </c>
      <c r="C529" s="101">
        <v>41.484999999999999</v>
      </c>
      <c r="D529" s="102">
        <v>0.42685480324074071</v>
      </c>
      <c r="E529" s="101">
        <f t="shared" si="8"/>
        <v>2945.4349999999999</v>
      </c>
      <c r="F529" s="100" t="s">
        <v>16</v>
      </c>
    </row>
    <row r="530" spans="2:6" ht="15">
      <c r="B530" s="100">
        <v>26</v>
      </c>
      <c r="C530" s="101">
        <v>41.484999999999999</v>
      </c>
      <c r="D530" s="102">
        <v>0.42686686342592589</v>
      </c>
      <c r="E530" s="101">
        <f t="shared" si="8"/>
        <v>1078.6099999999999</v>
      </c>
      <c r="F530" s="100" t="s">
        <v>16</v>
      </c>
    </row>
    <row r="531" spans="2:6" ht="15">
      <c r="B531" s="100">
        <v>77</v>
      </c>
      <c r="C531" s="101">
        <v>41.484999999999999</v>
      </c>
      <c r="D531" s="102">
        <v>0.42695893518518518</v>
      </c>
      <c r="E531" s="101">
        <f t="shared" si="8"/>
        <v>3194.3449999999998</v>
      </c>
      <c r="F531" s="100" t="s">
        <v>16</v>
      </c>
    </row>
    <row r="532" spans="2:6" ht="15">
      <c r="B532" s="100">
        <v>133</v>
      </c>
      <c r="C532" s="101">
        <v>41.484999999999999</v>
      </c>
      <c r="D532" s="102">
        <v>0.42695893518518518</v>
      </c>
      <c r="E532" s="101">
        <f t="shared" si="8"/>
        <v>5517.5050000000001</v>
      </c>
      <c r="F532" s="100" t="s">
        <v>16</v>
      </c>
    </row>
    <row r="533" spans="2:6" ht="15">
      <c r="B533" s="100">
        <v>15</v>
      </c>
      <c r="C533" s="101">
        <v>41.48</v>
      </c>
      <c r="D533" s="102">
        <v>0.42700424768518519</v>
      </c>
      <c r="E533" s="101">
        <f t="shared" si="8"/>
        <v>622.19999999999993</v>
      </c>
      <c r="F533" s="100" t="s">
        <v>16</v>
      </c>
    </row>
    <row r="534" spans="2:6" ht="15">
      <c r="B534" s="100">
        <v>131</v>
      </c>
      <c r="C534" s="101">
        <v>41.48</v>
      </c>
      <c r="D534" s="102">
        <v>0.42702903935185188</v>
      </c>
      <c r="E534" s="101">
        <f t="shared" si="8"/>
        <v>5433.8799999999992</v>
      </c>
      <c r="F534" s="100" t="s">
        <v>16</v>
      </c>
    </row>
    <row r="535" spans="2:6" ht="15">
      <c r="B535" s="100">
        <v>249</v>
      </c>
      <c r="C535" s="101">
        <v>41.51</v>
      </c>
      <c r="D535" s="102">
        <v>0.4286584259259259</v>
      </c>
      <c r="E535" s="101">
        <f t="shared" si="8"/>
        <v>10335.99</v>
      </c>
      <c r="F535" s="100" t="s">
        <v>16</v>
      </c>
    </row>
    <row r="536" spans="2:6" ht="15">
      <c r="B536" s="100">
        <v>187</v>
      </c>
      <c r="C536" s="101">
        <v>41.53</v>
      </c>
      <c r="D536" s="102">
        <v>0.42874311342592591</v>
      </c>
      <c r="E536" s="101">
        <f t="shared" si="8"/>
        <v>7766.1100000000006</v>
      </c>
      <c r="F536" s="100" t="s">
        <v>16</v>
      </c>
    </row>
    <row r="537" spans="2:6" ht="15">
      <c r="B537" s="100">
        <v>41</v>
      </c>
      <c r="C537" s="101">
        <v>41.53</v>
      </c>
      <c r="D537" s="102">
        <v>0.42874311342592591</v>
      </c>
      <c r="E537" s="101">
        <f t="shared" si="8"/>
        <v>1702.73</v>
      </c>
      <c r="F537" s="100" t="s">
        <v>16</v>
      </c>
    </row>
    <row r="538" spans="2:6" ht="15">
      <c r="B538" s="100">
        <v>324</v>
      </c>
      <c r="C538" s="101">
        <v>41.52</v>
      </c>
      <c r="D538" s="102">
        <v>0.42894681712962962</v>
      </c>
      <c r="E538" s="101">
        <f t="shared" si="8"/>
        <v>13452.480000000001</v>
      </c>
      <c r="F538" s="100" t="s">
        <v>16</v>
      </c>
    </row>
    <row r="539" spans="2:6" ht="15">
      <c r="B539" s="100">
        <v>235</v>
      </c>
      <c r="C539" s="101">
        <v>41.54</v>
      </c>
      <c r="D539" s="102">
        <v>0.42963040509259259</v>
      </c>
      <c r="E539" s="101">
        <f t="shared" si="8"/>
        <v>9761.9</v>
      </c>
      <c r="F539" s="100" t="s">
        <v>16</v>
      </c>
    </row>
    <row r="540" spans="2:6" ht="15">
      <c r="B540" s="100">
        <v>40</v>
      </c>
      <c r="C540" s="101">
        <v>41.54</v>
      </c>
      <c r="D540" s="102">
        <v>0.42963055555555557</v>
      </c>
      <c r="E540" s="101">
        <f t="shared" si="8"/>
        <v>1661.6</v>
      </c>
      <c r="F540" s="100" t="s">
        <v>16</v>
      </c>
    </row>
    <row r="541" spans="2:6" ht="15">
      <c r="B541" s="100">
        <v>389</v>
      </c>
      <c r="C541" s="101">
        <v>41.534999999999997</v>
      </c>
      <c r="D541" s="102">
        <v>0.42968619212962961</v>
      </c>
      <c r="E541" s="101">
        <f t="shared" si="8"/>
        <v>16157.114999999998</v>
      </c>
      <c r="F541" s="100" t="s">
        <v>16</v>
      </c>
    </row>
    <row r="542" spans="2:6" ht="15">
      <c r="B542" s="100">
        <v>117</v>
      </c>
      <c r="C542" s="101">
        <v>41.53</v>
      </c>
      <c r="D542" s="102">
        <v>0.43001826388888892</v>
      </c>
      <c r="E542" s="101">
        <f t="shared" si="8"/>
        <v>4859.01</v>
      </c>
      <c r="F542" s="100" t="s">
        <v>16</v>
      </c>
    </row>
    <row r="543" spans="2:6" ht="15">
      <c r="B543" s="100">
        <v>205</v>
      </c>
      <c r="C543" s="101">
        <v>41.524999999999999</v>
      </c>
      <c r="D543" s="102">
        <v>0.43107616898148149</v>
      </c>
      <c r="E543" s="101">
        <f t="shared" si="8"/>
        <v>8512.625</v>
      </c>
      <c r="F543" s="100" t="s">
        <v>16</v>
      </c>
    </row>
    <row r="544" spans="2:6" ht="15">
      <c r="B544" s="100">
        <v>8</v>
      </c>
      <c r="C544" s="101">
        <v>41.524999999999999</v>
      </c>
      <c r="D544" s="102">
        <v>0.43107618055555558</v>
      </c>
      <c r="E544" s="101">
        <f t="shared" si="8"/>
        <v>332.2</v>
      </c>
      <c r="F544" s="100" t="s">
        <v>16</v>
      </c>
    </row>
    <row r="545" spans="2:6" ht="15">
      <c r="B545" s="100">
        <v>70</v>
      </c>
      <c r="C545" s="101">
        <v>41.524999999999999</v>
      </c>
      <c r="D545" s="102">
        <v>0.43141918981481481</v>
      </c>
      <c r="E545" s="101">
        <f t="shared" si="8"/>
        <v>2906.75</v>
      </c>
      <c r="F545" s="100" t="s">
        <v>16</v>
      </c>
    </row>
    <row r="546" spans="2:6" ht="15">
      <c r="B546" s="100">
        <v>49</v>
      </c>
      <c r="C546" s="101">
        <v>41.534999999999997</v>
      </c>
      <c r="D546" s="102">
        <v>0.43159468750000002</v>
      </c>
      <c r="E546" s="101">
        <f t="shared" si="8"/>
        <v>2035.2149999999999</v>
      </c>
      <c r="F546" s="100" t="s">
        <v>16</v>
      </c>
    </row>
    <row r="547" spans="2:6" ht="15">
      <c r="B547" s="100">
        <v>72</v>
      </c>
      <c r="C547" s="101">
        <v>41.534999999999997</v>
      </c>
      <c r="D547" s="102">
        <v>0.43159468750000002</v>
      </c>
      <c r="E547" s="101">
        <f t="shared" si="8"/>
        <v>2990.5199999999995</v>
      </c>
      <c r="F547" s="100" t="s">
        <v>16</v>
      </c>
    </row>
    <row r="548" spans="2:6" ht="15">
      <c r="B548" s="100">
        <v>1</v>
      </c>
      <c r="C548" s="101">
        <v>41.54</v>
      </c>
      <c r="D548" s="102">
        <v>0.43188124999999999</v>
      </c>
      <c r="E548" s="101">
        <f t="shared" si="8"/>
        <v>41.54</v>
      </c>
      <c r="F548" s="100" t="s">
        <v>16</v>
      </c>
    </row>
    <row r="549" spans="2:6" ht="15">
      <c r="B549" s="100">
        <v>254</v>
      </c>
      <c r="C549" s="101">
        <v>41.54</v>
      </c>
      <c r="D549" s="102">
        <v>0.43188124999999999</v>
      </c>
      <c r="E549" s="101">
        <f t="shared" si="8"/>
        <v>10551.16</v>
      </c>
      <c r="F549" s="100" t="s">
        <v>16</v>
      </c>
    </row>
    <row r="550" spans="2:6" ht="15">
      <c r="B550" s="100">
        <v>17</v>
      </c>
      <c r="C550" s="101">
        <v>41.534999999999997</v>
      </c>
      <c r="D550" s="102">
        <v>0.4319341435185185</v>
      </c>
      <c r="E550" s="101">
        <f t="shared" si="8"/>
        <v>706.09499999999991</v>
      </c>
      <c r="F550" s="100" t="s">
        <v>16</v>
      </c>
    </row>
    <row r="551" spans="2:6" ht="15">
      <c r="B551" s="100">
        <v>234</v>
      </c>
      <c r="C551" s="101">
        <v>41.54</v>
      </c>
      <c r="D551" s="102">
        <v>0.43236118055555556</v>
      </c>
      <c r="E551" s="101">
        <f t="shared" si="8"/>
        <v>9720.36</v>
      </c>
      <c r="F551" s="100" t="s">
        <v>16</v>
      </c>
    </row>
    <row r="552" spans="2:6" ht="15">
      <c r="B552" s="100">
        <v>75</v>
      </c>
      <c r="C552" s="101">
        <v>41.545000000000002</v>
      </c>
      <c r="D552" s="102">
        <v>0.43236148148148151</v>
      </c>
      <c r="E552" s="101">
        <f t="shared" si="8"/>
        <v>3115.875</v>
      </c>
      <c r="F552" s="100" t="s">
        <v>16</v>
      </c>
    </row>
    <row r="553" spans="2:6" ht="15">
      <c r="B553" s="100">
        <v>233</v>
      </c>
      <c r="C553" s="101">
        <v>41.534999999999997</v>
      </c>
      <c r="D553" s="102">
        <v>0.43247822916666667</v>
      </c>
      <c r="E553" s="101">
        <f t="shared" si="8"/>
        <v>9677.6549999999988</v>
      </c>
      <c r="F553" s="100" t="s">
        <v>16</v>
      </c>
    </row>
    <row r="554" spans="2:6" ht="15">
      <c r="B554" s="100">
        <v>25</v>
      </c>
      <c r="C554" s="101">
        <v>41.53</v>
      </c>
      <c r="D554" s="102">
        <v>0.43247902777777775</v>
      </c>
      <c r="E554" s="101">
        <f t="shared" si="8"/>
        <v>1038.25</v>
      </c>
      <c r="F554" s="100" t="s">
        <v>16</v>
      </c>
    </row>
    <row r="555" spans="2:6" ht="15">
      <c r="B555" s="100">
        <v>174</v>
      </c>
      <c r="C555" s="101">
        <v>41.53</v>
      </c>
      <c r="D555" s="102">
        <v>0.43248531250000005</v>
      </c>
      <c r="E555" s="101">
        <f t="shared" si="8"/>
        <v>7226.22</v>
      </c>
      <c r="F555" s="100" t="s">
        <v>16</v>
      </c>
    </row>
    <row r="556" spans="2:6" ht="15">
      <c r="B556" s="100">
        <v>24</v>
      </c>
      <c r="C556" s="101">
        <v>41.53</v>
      </c>
      <c r="D556" s="102">
        <v>0.43248531250000005</v>
      </c>
      <c r="E556" s="101">
        <f t="shared" si="8"/>
        <v>996.72</v>
      </c>
      <c r="F556" s="100" t="s">
        <v>16</v>
      </c>
    </row>
    <row r="557" spans="2:6" ht="15">
      <c r="B557" s="100">
        <v>134</v>
      </c>
      <c r="C557" s="101">
        <v>41.524999999999999</v>
      </c>
      <c r="D557" s="102">
        <v>0.43250306712962966</v>
      </c>
      <c r="E557" s="101">
        <f t="shared" si="8"/>
        <v>5564.3499999999995</v>
      </c>
      <c r="F557" s="100" t="s">
        <v>16</v>
      </c>
    </row>
    <row r="558" spans="2:6" ht="15">
      <c r="B558" s="100">
        <v>11</v>
      </c>
      <c r="C558" s="101">
        <v>41.524999999999999</v>
      </c>
      <c r="D558" s="102">
        <v>0.43297726851851853</v>
      </c>
      <c r="E558" s="101">
        <f t="shared" si="8"/>
        <v>456.77499999999998</v>
      </c>
      <c r="F558" s="100" t="s">
        <v>16</v>
      </c>
    </row>
    <row r="559" spans="2:6" ht="15">
      <c r="B559" s="100">
        <v>82</v>
      </c>
      <c r="C559" s="101">
        <v>41.524999999999999</v>
      </c>
      <c r="D559" s="102">
        <v>0.43349152777777777</v>
      </c>
      <c r="E559" s="101">
        <f t="shared" si="8"/>
        <v>3405.0499999999997</v>
      </c>
      <c r="F559" s="100" t="s">
        <v>16</v>
      </c>
    </row>
    <row r="560" spans="2:6" ht="15">
      <c r="B560" s="100">
        <v>80</v>
      </c>
      <c r="C560" s="101">
        <v>41.54</v>
      </c>
      <c r="D560" s="102">
        <v>0.43381724537037036</v>
      </c>
      <c r="E560" s="101">
        <f t="shared" si="8"/>
        <v>3323.2</v>
      </c>
      <c r="F560" s="100" t="s">
        <v>16</v>
      </c>
    </row>
    <row r="561" spans="2:6" ht="15">
      <c r="B561" s="100">
        <v>509</v>
      </c>
      <c r="C561" s="101">
        <v>41.53</v>
      </c>
      <c r="D561" s="102">
        <v>0.43477760416666666</v>
      </c>
      <c r="E561" s="101">
        <f t="shared" si="8"/>
        <v>21138.77</v>
      </c>
      <c r="F561" s="100" t="s">
        <v>16</v>
      </c>
    </row>
    <row r="562" spans="2:6" ht="15">
      <c r="B562" s="100">
        <v>150</v>
      </c>
      <c r="C562" s="101">
        <v>41.534999999999997</v>
      </c>
      <c r="D562" s="102">
        <v>0.43477814814814814</v>
      </c>
      <c r="E562" s="101">
        <f t="shared" si="8"/>
        <v>6230.2499999999991</v>
      </c>
      <c r="F562" s="100" t="s">
        <v>16</v>
      </c>
    </row>
    <row r="563" spans="2:6" ht="15">
      <c r="B563" s="100">
        <v>150</v>
      </c>
      <c r="C563" s="101">
        <v>41.534999999999997</v>
      </c>
      <c r="D563" s="102">
        <v>0.43477814814814814</v>
      </c>
      <c r="E563" s="101">
        <f t="shared" si="8"/>
        <v>6230.2499999999991</v>
      </c>
      <c r="F563" s="100" t="s">
        <v>16</v>
      </c>
    </row>
    <row r="564" spans="2:6" ht="15">
      <c r="B564" s="100">
        <v>20</v>
      </c>
      <c r="C564" s="101">
        <v>41.534999999999997</v>
      </c>
      <c r="D564" s="102">
        <v>0.43477814814814814</v>
      </c>
      <c r="E564" s="101">
        <f t="shared" si="8"/>
        <v>830.69999999999993</v>
      </c>
      <c r="F564" s="100" t="s">
        <v>16</v>
      </c>
    </row>
    <row r="565" spans="2:6" ht="15">
      <c r="B565" s="100">
        <v>140</v>
      </c>
      <c r="C565" s="101">
        <v>41.534999999999997</v>
      </c>
      <c r="D565" s="102">
        <v>0.43477814814814814</v>
      </c>
      <c r="E565" s="101">
        <f t="shared" si="8"/>
        <v>5814.9</v>
      </c>
      <c r="F565" s="100" t="s">
        <v>16</v>
      </c>
    </row>
    <row r="566" spans="2:6" ht="15">
      <c r="B566" s="100">
        <v>160</v>
      </c>
      <c r="C566" s="101">
        <v>41.534999999999997</v>
      </c>
      <c r="D566" s="102">
        <v>0.43477814814814814</v>
      </c>
      <c r="E566" s="101">
        <f t="shared" si="8"/>
        <v>6645.5999999999995</v>
      </c>
      <c r="F566" s="100" t="s">
        <v>16</v>
      </c>
    </row>
    <row r="567" spans="2:6" ht="15">
      <c r="B567" s="100">
        <v>25</v>
      </c>
      <c r="C567" s="101">
        <v>41.534999999999997</v>
      </c>
      <c r="D567" s="102">
        <v>0.43590613425925923</v>
      </c>
      <c r="E567" s="101">
        <f t="shared" si="8"/>
        <v>1038.375</v>
      </c>
      <c r="F567" s="100" t="s">
        <v>16</v>
      </c>
    </row>
    <row r="568" spans="2:6" ht="15">
      <c r="B568" s="100">
        <v>45</v>
      </c>
      <c r="C568" s="101">
        <v>41.534999999999997</v>
      </c>
      <c r="D568" s="102">
        <v>0.43656265046296294</v>
      </c>
      <c r="E568" s="101">
        <f t="shared" si="8"/>
        <v>1869.0749999999998</v>
      </c>
      <c r="F568" s="100" t="s">
        <v>16</v>
      </c>
    </row>
    <row r="569" spans="2:6" ht="15">
      <c r="B569" s="100">
        <v>183</v>
      </c>
      <c r="C569" s="101">
        <v>41.534999999999997</v>
      </c>
      <c r="D569" s="102">
        <v>0.43656265046296294</v>
      </c>
      <c r="E569" s="101">
        <f t="shared" si="8"/>
        <v>7600.9049999999997</v>
      </c>
      <c r="F569" s="100" t="s">
        <v>16</v>
      </c>
    </row>
    <row r="570" spans="2:6" ht="15">
      <c r="B570" s="100">
        <v>40</v>
      </c>
      <c r="C570" s="101">
        <v>41.53</v>
      </c>
      <c r="D570" s="102">
        <v>0.43656267361111106</v>
      </c>
      <c r="E570" s="101">
        <f t="shared" si="8"/>
        <v>1661.2</v>
      </c>
      <c r="F570" s="100" t="s">
        <v>16</v>
      </c>
    </row>
    <row r="571" spans="2:6" ht="15">
      <c r="B571" s="100">
        <v>135</v>
      </c>
      <c r="C571" s="101">
        <v>41.53</v>
      </c>
      <c r="D571" s="102">
        <v>0.43656267361111106</v>
      </c>
      <c r="E571" s="101">
        <f t="shared" si="8"/>
        <v>5606.55</v>
      </c>
      <c r="F571" s="100" t="s">
        <v>16</v>
      </c>
    </row>
    <row r="572" spans="2:6" ht="15">
      <c r="B572" s="100">
        <v>50</v>
      </c>
      <c r="C572" s="101">
        <v>41.524999999999999</v>
      </c>
      <c r="D572" s="102">
        <v>0.43807616898148144</v>
      </c>
      <c r="E572" s="101">
        <f t="shared" si="8"/>
        <v>2076.25</v>
      </c>
      <c r="F572" s="100" t="s">
        <v>16</v>
      </c>
    </row>
    <row r="573" spans="2:6" ht="15">
      <c r="B573" s="100">
        <v>417</v>
      </c>
      <c r="C573" s="101">
        <v>41.524999999999999</v>
      </c>
      <c r="D573" s="102">
        <v>0.43807618055555553</v>
      </c>
      <c r="E573" s="101">
        <f t="shared" si="8"/>
        <v>17315.924999999999</v>
      </c>
      <c r="F573" s="100" t="s">
        <v>16</v>
      </c>
    </row>
    <row r="574" spans="2:6" ht="15">
      <c r="B574" s="100">
        <v>150</v>
      </c>
      <c r="C574" s="101">
        <v>41.53</v>
      </c>
      <c r="D574" s="102">
        <v>0.43807631944444442</v>
      </c>
      <c r="E574" s="101">
        <f t="shared" si="8"/>
        <v>6229.5</v>
      </c>
      <c r="F574" s="100" t="s">
        <v>16</v>
      </c>
    </row>
    <row r="575" spans="2:6" ht="15">
      <c r="B575" s="100">
        <v>9</v>
      </c>
      <c r="C575" s="101">
        <v>41.53</v>
      </c>
      <c r="D575" s="102">
        <v>0.43807631944444442</v>
      </c>
      <c r="E575" s="101">
        <f t="shared" si="8"/>
        <v>373.77</v>
      </c>
      <c r="F575" s="100" t="s">
        <v>16</v>
      </c>
    </row>
    <row r="576" spans="2:6" ht="15">
      <c r="B576" s="100">
        <v>30</v>
      </c>
      <c r="C576" s="101">
        <v>41.53</v>
      </c>
      <c r="D576" s="102">
        <v>0.43807631944444442</v>
      </c>
      <c r="E576" s="101">
        <f t="shared" si="8"/>
        <v>1245.9000000000001</v>
      </c>
      <c r="F576" s="100" t="s">
        <v>16</v>
      </c>
    </row>
    <row r="577" spans="2:6" ht="15">
      <c r="B577" s="100">
        <v>55</v>
      </c>
      <c r="C577" s="101">
        <v>41.53</v>
      </c>
      <c r="D577" s="102">
        <v>0.43807652777777778</v>
      </c>
      <c r="E577" s="101">
        <f t="shared" si="8"/>
        <v>2284.15</v>
      </c>
      <c r="F577" s="100" t="s">
        <v>16</v>
      </c>
    </row>
    <row r="578" spans="2:6" ht="15">
      <c r="B578" s="100">
        <v>141</v>
      </c>
      <c r="C578" s="101">
        <v>41.53</v>
      </c>
      <c r="D578" s="102">
        <v>0.43807652777777778</v>
      </c>
      <c r="E578" s="101">
        <f t="shared" si="8"/>
        <v>5855.7300000000005</v>
      </c>
      <c r="F578" s="100" t="s">
        <v>16</v>
      </c>
    </row>
    <row r="579" spans="2:6" ht="15">
      <c r="B579" s="100">
        <v>43</v>
      </c>
      <c r="C579" s="101">
        <v>41.52</v>
      </c>
      <c r="D579" s="102">
        <v>0.43807819444444446</v>
      </c>
      <c r="E579" s="101">
        <f t="shared" si="8"/>
        <v>1785.3600000000001</v>
      </c>
      <c r="F579" s="100" t="s">
        <v>16</v>
      </c>
    </row>
    <row r="580" spans="2:6" ht="15">
      <c r="B580" s="100">
        <v>186</v>
      </c>
      <c r="C580" s="101">
        <v>41.54</v>
      </c>
      <c r="D580" s="102">
        <v>0.43850701388888891</v>
      </c>
      <c r="E580" s="101">
        <f t="shared" si="8"/>
        <v>7726.44</v>
      </c>
      <c r="F580" s="100" t="s">
        <v>16</v>
      </c>
    </row>
    <row r="581" spans="2:6" ht="15">
      <c r="B581" s="100">
        <v>12</v>
      </c>
      <c r="C581" s="101">
        <v>41.54</v>
      </c>
      <c r="D581" s="102">
        <v>0.43877460648148148</v>
      </c>
      <c r="E581" s="101">
        <f t="shared" si="8"/>
        <v>498.48</v>
      </c>
      <c r="F581" s="100" t="s">
        <v>16</v>
      </c>
    </row>
    <row r="582" spans="2:6" ht="15">
      <c r="B582" s="100">
        <v>98</v>
      </c>
      <c r="C582" s="101">
        <v>41.54</v>
      </c>
      <c r="D582" s="102">
        <v>0.43877784722222218</v>
      </c>
      <c r="E582" s="101">
        <f t="shared" ref="E582:E645" si="9">C582*B582</f>
        <v>4070.92</v>
      </c>
      <c r="F582" s="100" t="s">
        <v>16</v>
      </c>
    </row>
    <row r="583" spans="2:6" ht="15">
      <c r="B583" s="100">
        <v>228</v>
      </c>
      <c r="C583" s="101">
        <v>41.54</v>
      </c>
      <c r="D583" s="102">
        <v>0.43918988425925926</v>
      </c>
      <c r="E583" s="101">
        <f t="shared" si="9"/>
        <v>9471.119999999999</v>
      </c>
      <c r="F583" s="100" t="s">
        <v>16</v>
      </c>
    </row>
    <row r="584" spans="2:6" ht="15">
      <c r="B584" s="100">
        <v>2</v>
      </c>
      <c r="C584" s="101">
        <v>41.54</v>
      </c>
      <c r="D584" s="102">
        <v>0.43918997685185185</v>
      </c>
      <c r="E584" s="101">
        <f t="shared" si="9"/>
        <v>83.08</v>
      </c>
      <c r="F584" s="100" t="s">
        <v>16</v>
      </c>
    </row>
    <row r="585" spans="2:6" ht="15">
      <c r="B585" s="100">
        <v>1</v>
      </c>
      <c r="C585" s="101">
        <v>41.54</v>
      </c>
      <c r="D585" s="102">
        <v>0.43918997685185185</v>
      </c>
      <c r="E585" s="101">
        <f t="shared" si="9"/>
        <v>41.54</v>
      </c>
      <c r="F585" s="100" t="s">
        <v>16</v>
      </c>
    </row>
    <row r="586" spans="2:6" ht="15">
      <c r="B586" s="100">
        <v>120</v>
      </c>
      <c r="C586" s="101">
        <v>41.54</v>
      </c>
      <c r="D586" s="102">
        <v>0.43918997685185185</v>
      </c>
      <c r="E586" s="101">
        <f t="shared" si="9"/>
        <v>4984.8</v>
      </c>
      <c r="F586" s="100" t="s">
        <v>16</v>
      </c>
    </row>
    <row r="587" spans="2:6" ht="15">
      <c r="B587" s="100">
        <v>25</v>
      </c>
      <c r="C587" s="101">
        <v>41.534999999999997</v>
      </c>
      <c r="D587" s="102">
        <v>0.43919649305555558</v>
      </c>
      <c r="E587" s="101">
        <f t="shared" si="9"/>
        <v>1038.375</v>
      </c>
      <c r="F587" s="100" t="s">
        <v>16</v>
      </c>
    </row>
    <row r="588" spans="2:6" ht="15">
      <c r="B588" s="100">
        <v>129</v>
      </c>
      <c r="C588" s="101">
        <v>41.555</v>
      </c>
      <c r="D588" s="102">
        <v>0.43987274305555557</v>
      </c>
      <c r="E588" s="101">
        <f t="shared" si="9"/>
        <v>5360.5950000000003</v>
      </c>
      <c r="F588" s="100" t="s">
        <v>16</v>
      </c>
    </row>
    <row r="589" spans="2:6" ht="15">
      <c r="B589" s="100">
        <v>61</v>
      </c>
      <c r="C589" s="101">
        <v>41.555</v>
      </c>
      <c r="D589" s="102">
        <v>0.43987274305555557</v>
      </c>
      <c r="E589" s="101">
        <f t="shared" si="9"/>
        <v>2534.855</v>
      </c>
      <c r="F589" s="100" t="s">
        <v>16</v>
      </c>
    </row>
    <row r="590" spans="2:6" ht="15">
      <c r="B590" s="100">
        <v>212</v>
      </c>
      <c r="C590" s="101">
        <v>41.555</v>
      </c>
      <c r="D590" s="102">
        <v>0.43987274305555557</v>
      </c>
      <c r="E590" s="101">
        <f t="shared" si="9"/>
        <v>8809.66</v>
      </c>
      <c r="F590" s="100" t="s">
        <v>16</v>
      </c>
    </row>
    <row r="591" spans="2:6" ht="15">
      <c r="B591" s="100">
        <v>49</v>
      </c>
      <c r="C591" s="101">
        <v>41.555</v>
      </c>
      <c r="D591" s="102">
        <v>0.43987274305555557</v>
      </c>
      <c r="E591" s="101">
        <f t="shared" si="9"/>
        <v>2036.1949999999999</v>
      </c>
      <c r="F591" s="100" t="s">
        <v>16</v>
      </c>
    </row>
    <row r="592" spans="2:6" ht="15">
      <c r="B592" s="100">
        <v>35</v>
      </c>
      <c r="C592" s="101">
        <v>41.555</v>
      </c>
      <c r="D592" s="102">
        <v>0.43987275462962966</v>
      </c>
      <c r="E592" s="101">
        <f t="shared" si="9"/>
        <v>1454.425</v>
      </c>
      <c r="F592" s="100" t="s">
        <v>16</v>
      </c>
    </row>
    <row r="593" spans="2:6" ht="15">
      <c r="B593" s="100">
        <v>170</v>
      </c>
      <c r="C593" s="101">
        <v>41.56</v>
      </c>
      <c r="D593" s="102">
        <v>0.44031528935185182</v>
      </c>
      <c r="E593" s="101">
        <f t="shared" si="9"/>
        <v>7065.2000000000007</v>
      </c>
      <c r="F593" s="100" t="s">
        <v>16</v>
      </c>
    </row>
    <row r="594" spans="2:6" ht="15">
      <c r="B594" s="100">
        <v>28</v>
      </c>
      <c r="C594" s="101">
        <v>41.555</v>
      </c>
      <c r="D594" s="102">
        <v>0.44032206018518516</v>
      </c>
      <c r="E594" s="101">
        <f t="shared" si="9"/>
        <v>1163.54</v>
      </c>
      <c r="F594" s="100" t="s">
        <v>16</v>
      </c>
    </row>
    <row r="595" spans="2:6" ht="15">
      <c r="B595" s="100">
        <v>42</v>
      </c>
      <c r="C595" s="101">
        <v>41.555</v>
      </c>
      <c r="D595" s="102">
        <v>0.44047238425925928</v>
      </c>
      <c r="E595" s="101">
        <f t="shared" si="9"/>
        <v>1745.31</v>
      </c>
      <c r="F595" s="100" t="s">
        <v>16</v>
      </c>
    </row>
    <row r="596" spans="2:6" ht="15">
      <c r="B596" s="100">
        <v>67</v>
      </c>
      <c r="C596" s="101">
        <v>41.555</v>
      </c>
      <c r="D596" s="102">
        <v>0.44050173611111115</v>
      </c>
      <c r="E596" s="101">
        <f t="shared" si="9"/>
        <v>2784.1849999999999</v>
      </c>
      <c r="F596" s="100" t="s">
        <v>16</v>
      </c>
    </row>
    <row r="597" spans="2:6" ht="15">
      <c r="B597" s="100">
        <v>81</v>
      </c>
      <c r="C597" s="101">
        <v>41.55</v>
      </c>
      <c r="D597" s="102">
        <v>0.44102736111111113</v>
      </c>
      <c r="E597" s="101">
        <f t="shared" si="9"/>
        <v>3365.5499999999997</v>
      </c>
      <c r="F597" s="100" t="s">
        <v>16</v>
      </c>
    </row>
    <row r="598" spans="2:6" ht="15">
      <c r="B598" s="100">
        <v>443</v>
      </c>
      <c r="C598" s="101">
        <v>41.55</v>
      </c>
      <c r="D598" s="102">
        <v>0.44176077546296294</v>
      </c>
      <c r="E598" s="101">
        <f t="shared" si="9"/>
        <v>18406.649999999998</v>
      </c>
      <c r="F598" s="100" t="s">
        <v>16</v>
      </c>
    </row>
    <row r="599" spans="2:6" ht="15">
      <c r="B599" s="100">
        <v>211</v>
      </c>
      <c r="C599" s="101">
        <v>41.545000000000002</v>
      </c>
      <c r="D599" s="102">
        <v>0.44176096064814813</v>
      </c>
      <c r="E599" s="101">
        <f t="shared" si="9"/>
        <v>8765.9950000000008</v>
      </c>
      <c r="F599" s="100" t="s">
        <v>16</v>
      </c>
    </row>
    <row r="600" spans="2:6" ht="15">
      <c r="B600" s="100">
        <v>125</v>
      </c>
      <c r="C600" s="101">
        <v>41.54</v>
      </c>
      <c r="D600" s="102">
        <v>0.44239181712962966</v>
      </c>
      <c r="E600" s="101">
        <f t="shared" si="9"/>
        <v>5192.5</v>
      </c>
      <c r="F600" s="100" t="s">
        <v>16</v>
      </c>
    </row>
    <row r="601" spans="2:6" ht="15">
      <c r="B601" s="100">
        <v>401</v>
      </c>
      <c r="C601" s="101">
        <v>41.534999999999997</v>
      </c>
      <c r="D601" s="102">
        <v>0.44253454861111113</v>
      </c>
      <c r="E601" s="101">
        <f t="shared" si="9"/>
        <v>16655.535</v>
      </c>
      <c r="F601" s="100" t="s">
        <v>16</v>
      </c>
    </row>
    <row r="602" spans="2:6" ht="15">
      <c r="B602" s="100">
        <v>189</v>
      </c>
      <c r="C602" s="101">
        <v>41.53</v>
      </c>
      <c r="D602" s="102">
        <v>0.44253456018518517</v>
      </c>
      <c r="E602" s="101">
        <f t="shared" si="9"/>
        <v>7849.17</v>
      </c>
      <c r="F602" s="100" t="s">
        <v>16</v>
      </c>
    </row>
    <row r="603" spans="2:6" ht="15">
      <c r="B603" s="100">
        <v>112</v>
      </c>
      <c r="C603" s="101">
        <v>41.524999999999999</v>
      </c>
      <c r="D603" s="102">
        <v>0.4429050810185185</v>
      </c>
      <c r="E603" s="101">
        <f t="shared" si="9"/>
        <v>4650.8</v>
      </c>
      <c r="F603" s="100" t="s">
        <v>16</v>
      </c>
    </row>
    <row r="604" spans="2:6" ht="15">
      <c r="B604" s="100">
        <v>184</v>
      </c>
      <c r="C604" s="101">
        <v>41.52</v>
      </c>
      <c r="D604" s="102">
        <v>0.44410839120370366</v>
      </c>
      <c r="E604" s="101">
        <f t="shared" si="9"/>
        <v>7639.68</v>
      </c>
      <c r="F604" s="100" t="s">
        <v>16</v>
      </c>
    </row>
    <row r="605" spans="2:6" ht="15">
      <c r="B605" s="100">
        <v>126</v>
      </c>
      <c r="C605" s="101">
        <v>41.515000000000001</v>
      </c>
      <c r="D605" s="102">
        <v>0.4441157638888889</v>
      </c>
      <c r="E605" s="101">
        <f t="shared" si="9"/>
        <v>5230.8900000000003</v>
      </c>
      <c r="F605" s="100" t="s">
        <v>16</v>
      </c>
    </row>
    <row r="606" spans="2:6" ht="15">
      <c r="B606" s="100">
        <v>1</v>
      </c>
      <c r="C606" s="101">
        <v>41.52</v>
      </c>
      <c r="D606" s="102">
        <v>0.44465296296296297</v>
      </c>
      <c r="E606" s="101">
        <f t="shared" si="9"/>
        <v>41.52</v>
      </c>
      <c r="F606" s="100" t="s">
        <v>16</v>
      </c>
    </row>
    <row r="607" spans="2:6" ht="15">
      <c r="B607" s="100">
        <v>19</v>
      </c>
      <c r="C607" s="101">
        <v>41.52</v>
      </c>
      <c r="D607" s="102">
        <v>0.44465296296296297</v>
      </c>
      <c r="E607" s="101">
        <f t="shared" si="9"/>
        <v>788.88000000000011</v>
      </c>
      <c r="F607" s="100" t="s">
        <v>16</v>
      </c>
    </row>
    <row r="608" spans="2:6" ht="15">
      <c r="B608" s="100">
        <v>150</v>
      </c>
      <c r="C608" s="101">
        <v>41.52</v>
      </c>
      <c r="D608" s="102">
        <v>0.44465296296296297</v>
      </c>
      <c r="E608" s="101">
        <f t="shared" si="9"/>
        <v>6228.0000000000009</v>
      </c>
      <c r="F608" s="100" t="s">
        <v>16</v>
      </c>
    </row>
    <row r="609" spans="2:6" ht="15">
      <c r="B609" s="100">
        <v>459</v>
      </c>
      <c r="C609" s="101">
        <v>41.524999999999999</v>
      </c>
      <c r="D609" s="102">
        <v>0.44514902777777782</v>
      </c>
      <c r="E609" s="101">
        <f t="shared" si="9"/>
        <v>19059.974999999999</v>
      </c>
      <c r="F609" s="100" t="s">
        <v>16</v>
      </c>
    </row>
    <row r="610" spans="2:6" ht="15">
      <c r="B610" s="100">
        <v>134</v>
      </c>
      <c r="C610" s="101">
        <v>41.52</v>
      </c>
      <c r="D610" s="102">
        <v>0.44517969907407412</v>
      </c>
      <c r="E610" s="101">
        <f t="shared" si="9"/>
        <v>5563.68</v>
      </c>
      <c r="F610" s="100" t="s">
        <v>16</v>
      </c>
    </row>
    <row r="611" spans="2:6" ht="15">
      <c r="B611" s="100">
        <v>66</v>
      </c>
      <c r="C611" s="101">
        <v>41.52</v>
      </c>
      <c r="D611" s="102">
        <v>0.44517971064814815</v>
      </c>
      <c r="E611" s="101">
        <f t="shared" si="9"/>
        <v>2740.32</v>
      </c>
      <c r="F611" s="100" t="s">
        <v>16</v>
      </c>
    </row>
    <row r="612" spans="2:6" ht="15">
      <c r="B612" s="100">
        <v>215</v>
      </c>
      <c r="C612" s="101">
        <v>41.54</v>
      </c>
      <c r="D612" s="102">
        <v>0.4467014583333333</v>
      </c>
      <c r="E612" s="101">
        <f t="shared" si="9"/>
        <v>8931.1</v>
      </c>
      <c r="F612" s="100" t="s">
        <v>16</v>
      </c>
    </row>
    <row r="613" spans="2:6" ht="15">
      <c r="B613" s="100">
        <v>49</v>
      </c>
      <c r="C613" s="101">
        <v>41.54</v>
      </c>
      <c r="D613" s="102">
        <v>0.4467014583333333</v>
      </c>
      <c r="E613" s="101">
        <f t="shared" si="9"/>
        <v>2035.46</v>
      </c>
      <c r="F613" s="100" t="s">
        <v>16</v>
      </c>
    </row>
    <row r="614" spans="2:6" ht="15">
      <c r="B614" s="100">
        <v>62</v>
      </c>
      <c r="C614" s="101">
        <v>41.54</v>
      </c>
      <c r="D614" s="102">
        <v>0.4467014583333333</v>
      </c>
      <c r="E614" s="101">
        <f t="shared" si="9"/>
        <v>2575.48</v>
      </c>
      <c r="F614" s="100" t="s">
        <v>16</v>
      </c>
    </row>
    <row r="615" spans="2:6" ht="15">
      <c r="B615" s="100">
        <v>150</v>
      </c>
      <c r="C615" s="101">
        <v>41.54</v>
      </c>
      <c r="D615" s="102">
        <v>0.4467014583333333</v>
      </c>
      <c r="E615" s="101">
        <f t="shared" si="9"/>
        <v>6231</v>
      </c>
      <c r="F615" s="100" t="s">
        <v>16</v>
      </c>
    </row>
    <row r="616" spans="2:6" ht="15">
      <c r="B616" s="100">
        <v>25</v>
      </c>
      <c r="C616" s="101">
        <v>41.54</v>
      </c>
      <c r="D616" s="102">
        <v>0.4467014583333333</v>
      </c>
      <c r="E616" s="101">
        <f t="shared" si="9"/>
        <v>1038.5</v>
      </c>
      <c r="F616" s="100" t="s">
        <v>16</v>
      </c>
    </row>
    <row r="617" spans="2:6" ht="15">
      <c r="B617" s="100">
        <v>21</v>
      </c>
      <c r="C617" s="101">
        <v>41.56</v>
      </c>
      <c r="D617" s="102">
        <v>0.44738431712962962</v>
      </c>
      <c r="E617" s="101">
        <f t="shared" si="9"/>
        <v>872.76</v>
      </c>
      <c r="F617" s="100" t="s">
        <v>16</v>
      </c>
    </row>
    <row r="618" spans="2:6" ht="15">
      <c r="B618" s="100">
        <v>101</v>
      </c>
      <c r="C618" s="101">
        <v>41.56</v>
      </c>
      <c r="D618" s="102">
        <v>0.44738625000000004</v>
      </c>
      <c r="E618" s="101">
        <f t="shared" si="9"/>
        <v>4197.5600000000004</v>
      </c>
      <c r="F618" s="100" t="s">
        <v>16</v>
      </c>
    </row>
    <row r="619" spans="2:6" ht="15">
      <c r="B619" s="100">
        <v>230</v>
      </c>
      <c r="C619" s="101">
        <v>41.56</v>
      </c>
      <c r="D619" s="102">
        <v>0.44738729166666663</v>
      </c>
      <c r="E619" s="101">
        <f t="shared" si="9"/>
        <v>9558.8000000000011</v>
      </c>
      <c r="F619" s="100" t="s">
        <v>16</v>
      </c>
    </row>
    <row r="620" spans="2:6" ht="15">
      <c r="B620" s="100">
        <v>39</v>
      </c>
      <c r="C620" s="101">
        <v>41.56</v>
      </c>
      <c r="D620" s="102">
        <v>0.44738729166666663</v>
      </c>
      <c r="E620" s="101">
        <f t="shared" si="9"/>
        <v>1620.8400000000001</v>
      </c>
      <c r="F620" s="100" t="s">
        <v>16</v>
      </c>
    </row>
    <row r="621" spans="2:6" ht="15">
      <c r="B621" s="100">
        <v>415</v>
      </c>
      <c r="C621" s="101">
        <v>41.555</v>
      </c>
      <c r="D621" s="102">
        <v>0.44761704861111112</v>
      </c>
      <c r="E621" s="101">
        <f t="shared" si="9"/>
        <v>17245.325000000001</v>
      </c>
      <c r="F621" s="100" t="s">
        <v>16</v>
      </c>
    </row>
    <row r="622" spans="2:6" ht="15">
      <c r="B622" s="100">
        <v>75</v>
      </c>
      <c r="C622" s="101">
        <v>41.55</v>
      </c>
      <c r="D622" s="102">
        <v>0.44788890046296298</v>
      </c>
      <c r="E622" s="101">
        <f t="shared" si="9"/>
        <v>3116.25</v>
      </c>
      <c r="F622" s="100" t="s">
        <v>16</v>
      </c>
    </row>
    <row r="623" spans="2:6" ht="15">
      <c r="B623" s="100">
        <v>21</v>
      </c>
      <c r="C623" s="101">
        <v>41.55</v>
      </c>
      <c r="D623" s="102">
        <v>0.44795701388888887</v>
      </c>
      <c r="E623" s="101">
        <f t="shared" si="9"/>
        <v>872.55</v>
      </c>
      <c r="F623" s="100" t="s">
        <v>16</v>
      </c>
    </row>
    <row r="624" spans="2:6" ht="15">
      <c r="B624" s="100">
        <v>156</v>
      </c>
      <c r="C624" s="101">
        <v>41.55</v>
      </c>
      <c r="D624" s="102">
        <v>0.44809251157407409</v>
      </c>
      <c r="E624" s="101">
        <f t="shared" si="9"/>
        <v>6481.7999999999993</v>
      </c>
      <c r="F624" s="100" t="s">
        <v>16</v>
      </c>
    </row>
    <row r="625" spans="2:6" ht="15">
      <c r="B625" s="100">
        <v>134</v>
      </c>
      <c r="C625" s="101">
        <v>41.545000000000002</v>
      </c>
      <c r="D625" s="102">
        <v>0.44812932870370376</v>
      </c>
      <c r="E625" s="101">
        <f t="shared" si="9"/>
        <v>5567.0300000000007</v>
      </c>
      <c r="F625" s="100" t="s">
        <v>16</v>
      </c>
    </row>
    <row r="626" spans="2:6" ht="15">
      <c r="B626" s="100">
        <v>25</v>
      </c>
      <c r="C626" s="101">
        <v>41.545000000000002</v>
      </c>
      <c r="D626" s="102">
        <v>0.44815190972222219</v>
      </c>
      <c r="E626" s="101">
        <f t="shared" si="9"/>
        <v>1038.625</v>
      </c>
      <c r="F626" s="100" t="s">
        <v>16</v>
      </c>
    </row>
    <row r="627" spans="2:6" ht="15">
      <c r="B627" s="100">
        <v>15</v>
      </c>
      <c r="C627" s="101">
        <v>41.545000000000002</v>
      </c>
      <c r="D627" s="102">
        <v>0.44892271990740745</v>
      </c>
      <c r="E627" s="101">
        <f t="shared" si="9"/>
        <v>623.17500000000007</v>
      </c>
      <c r="F627" s="100" t="s">
        <v>16</v>
      </c>
    </row>
    <row r="628" spans="2:6" ht="15">
      <c r="B628" s="100">
        <v>123</v>
      </c>
      <c r="C628" s="101">
        <v>41.534999999999997</v>
      </c>
      <c r="D628" s="102">
        <v>0.44893824074074073</v>
      </c>
      <c r="E628" s="101">
        <f t="shared" si="9"/>
        <v>5108.8049999999994</v>
      </c>
      <c r="F628" s="100" t="s">
        <v>16</v>
      </c>
    </row>
    <row r="629" spans="2:6" ht="15">
      <c r="B629" s="100">
        <v>306</v>
      </c>
      <c r="C629" s="101">
        <v>41.534999999999997</v>
      </c>
      <c r="D629" s="102">
        <v>0.44893824074074073</v>
      </c>
      <c r="E629" s="101">
        <f t="shared" si="9"/>
        <v>12709.71</v>
      </c>
      <c r="F629" s="100" t="s">
        <v>16</v>
      </c>
    </row>
    <row r="630" spans="2:6" ht="15">
      <c r="B630" s="100">
        <v>1</v>
      </c>
      <c r="C630" s="101">
        <v>41.53</v>
      </c>
      <c r="D630" s="102">
        <v>0.4492670949074074</v>
      </c>
      <c r="E630" s="101">
        <f t="shared" si="9"/>
        <v>41.53</v>
      </c>
      <c r="F630" s="100" t="s">
        <v>16</v>
      </c>
    </row>
    <row r="631" spans="2:6" ht="15">
      <c r="B631" s="100">
        <v>157</v>
      </c>
      <c r="C631" s="101">
        <v>41.53</v>
      </c>
      <c r="D631" s="102">
        <v>0.44960843750000001</v>
      </c>
      <c r="E631" s="101">
        <f t="shared" si="9"/>
        <v>6520.21</v>
      </c>
      <c r="F631" s="100" t="s">
        <v>16</v>
      </c>
    </row>
    <row r="632" spans="2:6" ht="15">
      <c r="B632" s="100">
        <v>38</v>
      </c>
      <c r="C632" s="101">
        <v>41.53</v>
      </c>
      <c r="D632" s="102">
        <v>0.44960843750000001</v>
      </c>
      <c r="E632" s="101">
        <f t="shared" si="9"/>
        <v>1578.14</v>
      </c>
      <c r="F632" s="100" t="s">
        <v>16</v>
      </c>
    </row>
    <row r="633" spans="2:6" ht="15">
      <c r="B633" s="100">
        <v>25</v>
      </c>
      <c r="C633" s="101">
        <v>41.524999999999999</v>
      </c>
      <c r="D633" s="102">
        <v>0.44960873842592591</v>
      </c>
      <c r="E633" s="101">
        <f t="shared" si="9"/>
        <v>1038.125</v>
      </c>
      <c r="F633" s="100" t="s">
        <v>16</v>
      </c>
    </row>
    <row r="634" spans="2:6" ht="15">
      <c r="B634" s="100">
        <v>2</v>
      </c>
      <c r="C634" s="101">
        <v>41.59</v>
      </c>
      <c r="D634" s="102">
        <v>0.4510148726851852</v>
      </c>
      <c r="E634" s="101">
        <f t="shared" si="9"/>
        <v>83.18</v>
      </c>
      <c r="F634" s="100" t="s">
        <v>16</v>
      </c>
    </row>
    <row r="635" spans="2:6" ht="15">
      <c r="B635" s="100">
        <v>56</v>
      </c>
      <c r="C635" s="101">
        <v>41.6</v>
      </c>
      <c r="D635" s="102">
        <v>0.45102324074074079</v>
      </c>
      <c r="E635" s="101">
        <f t="shared" si="9"/>
        <v>2329.6</v>
      </c>
      <c r="F635" s="100" t="s">
        <v>16</v>
      </c>
    </row>
    <row r="636" spans="2:6" ht="15">
      <c r="B636" s="100">
        <v>3</v>
      </c>
      <c r="C636" s="101">
        <v>41.594999999999999</v>
      </c>
      <c r="D636" s="102">
        <v>0.45102324074074079</v>
      </c>
      <c r="E636" s="101">
        <f t="shared" si="9"/>
        <v>124.785</v>
      </c>
      <c r="F636" s="100" t="s">
        <v>16</v>
      </c>
    </row>
    <row r="637" spans="2:6" ht="15">
      <c r="B637" s="100">
        <v>20</v>
      </c>
      <c r="C637" s="101">
        <v>41.6</v>
      </c>
      <c r="D637" s="102">
        <v>0.45102324074074079</v>
      </c>
      <c r="E637" s="101">
        <f t="shared" si="9"/>
        <v>832</v>
      </c>
      <c r="F637" s="100" t="s">
        <v>16</v>
      </c>
    </row>
    <row r="638" spans="2:6" ht="15">
      <c r="B638" s="100">
        <v>71</v>
      </c>
      <c r="C638" s="101">
        <v>41.594999999999999</v>
      </c>
      <c r="D638" s="102">
        <v>0.45102324074074079</v>
      </c>
      <c r="E638" s="101">
        <f t="shared" si="9"/>
        <v>2953.2449999999999</v>
      </c>
      <c r="F638" s="100" t="s">
        <v>16</v>
      </c>
    </row>
    <row r="639" spans="2:6" ht="15">
      <c r="B639" s="100">
        <v>34</v>
      </c>
      <c r="C639" s="101">
        <v>41.6</v>
      </c>
      <c r="D639" s="102">
        <v>0.45102424768518518</v>
      </c>
      <c r="E639" s="101">
        <f t="shared" si="9"/>
        <v>1414.4</v>
      </c>
      <c r="F639" s="100" t="s">
        <v>16</v>
      </c>
    </row>
    <row r="640" spans="2:6" ht="15">
      <c r="B640" s="100">
        <v>124</v>
      </c>
      <c r="C640" s="101">
        <v>41.6</v>
      </c>
      <c r="D640" s="102">
        <v>0.45102424768518518</v>
      </c>
      <c r="E640" s="101">
        <f t="shared" si="9"/>
        <v>5158.4000000000005</v>
      </c>
      <c r="F640" s="100" t="s">
        <v>16</v>
      </c>
    </row>
    <row r="641" spans="2:6" ht="15">
      <c r="B641" s="100">
        <v>106</v>
      </c>
      <c r="C641" s="101">
        <v>41.6</v>
      </c>
      <c r="D641" s="102">
        <v>0.45102574074074075</v>
      </c>
      <c r="E641" s="101">
        <f t="shared" si="9"/>
        <v>4409.6000000000004</v>
      </c>
      <c r="F641" s="100" t="s">
        <v>16</v>
      </c>
    </row>
    <row r="642" spans="2:6" ht="15">
      <c r="B642" s="100">
        <v>29</v>
      </c>
      <c r="C642" s="101">
        <v>41.615000000000002</v>
      </c>
      <c r="D642" s="102">
        <v>0.45122196759259259</v>
      </c>
      <c r="E642" s="101">
        <f t="shared" si="9"/>
        <v>1206.835</v>
      </c>
      <c r="F642" s="100" t="s">
        <v>16</v>
      </c>
    </row>
    <row r="643" spans="2:6" ht="15">
      <c r="B643" s="100">
        <v>70</v>
      </c>
      <c r="C643" s="101">
        <v>41.615000000000002</v>
      </c>
      <c r="D643" s="102">
        <v>0.45122196759259259</v>
      </c>
      <c r="E643" s="101">
        <f t="shared" si="9"/>
        <v>2913.05</v>
      </c>
      <c r="F643" s="100" t="s">
        <v>16</v>
      </c>
    </row>
    <row r="644" spans="2:6" ht="15">
      <c r="B644" s="100">
        <v>13</v>
      </c>
      <c r="C644" s="101">
        <v>41.615000000000002</v>
      </c>
      <c r="D644" s="102">
        <v>0.45122197916666668</v>
      </c>
      <c r="E644" s="101">
        <f t="shared" si="9"/>
        <v>540.995</v>
      </c>
      <c r="F644" s="100" t="s">
        <v>16</v>
      </c>
    </row>
    <row r="645" spans="2:6" ht="15">
      <c r="B645" s="100">
        <v>119</v>
      </c>
      <c r="C645" s="101">
        <v>41.615000000000002</v>
      </c>
      <c r="D645" s="102">
        <v>0.45122255787037036</v>
      </c>
      <c r="E645" s="101">
        <f t="shared" si="9"/>
        <v>4952.1850000000004</v>
      </c>
      <c r="F645" s="100" t="s">
        <v>16</v>
      </c>
    </row>
    <row r="646" spans="2:6" ht="15">
      <c r="B646" s="100">
        <v>49</v>
      </c>
      <c r="C646" s="101">
        <v>41.61</v>
      </c>
      <c r="D646" s="102">
        <v>0.45138370370370368</v>
      </c>
      <c r="E646" s="101">
        <f t="shared" ref="E646:E709" si="10">C646*B646</f>
        <v>2038.8899999999999</v>
      </c>
      <c r="F646" s="100" t="s">
        <v>16</v>
      </c>
    </row>
    <row r="647" spans="2:6" ht="15">
      <c r="B647" s="100">
        <v>44</v>
      </c>
      <c r="C647" s="101">
        <v>41.61</v>
      </c>
      <c r="D647" s="102">
        <v>0.45138370370370368</v>
      </c>
      <c r="E647" s="101">
        <f t="shared" si="10"/>
        <v>1830.84</v>
      </c>
      <c r="F647" s="100" t="s">
        <v>16</v>
      </c>
    </row>
    <row r="648" spans="2:6" ht="15">
      <c r="B648" s="100">
        <v>93</v>
      </c>
      <c r="C648" s="101">
        <v>41.604999999999997</v>
      </c>
      <c r="D648" s="102">
        <v>0.45139162037037034</v>
      </c>
      <c r="E648" s="101">
        <f t="shared" si="10"/>
        <v>3869.2649999999999</v>
      </c>
      <c r="F648" s="100" t="s">
        <v>16</v>
      </c>
    </row>
    <row r="649" spans="2:6" ht="15">
      <c r="B649" s="100">
        <v>26</v>
      </c>
      <c r="C649" s="101">
        <v>41.604999999999997</v>
      </c>
      <c r="D649" s="102">
        <v>0.45139165509259255</v>
      </c>
      <c r="E649" s="101">
        <f t="shared" si="10"/>
        <v>1081.73</v>
      </c>
      <c r="F649" s="100" t="s">
        <v>16</v>
      </c>
    </row>
    <row r="650" spans="2:6" ht="15">
      <c r="B650" s="100">
        <v>90</v>
      </c>
      <c r="C650" s="101">
        <v>41.604999999999997</v>
      </c>
      <c r="D650" s="102">
        <v>0.45143212962962959</v>
      </c>
      <c r="E650" s="101">
        <f t="shared" si="10"/>
        <v>3744.45</v>
      </c>
      <c r="F650" s="100" t="s">
        <v>16</v>
      </c>
    </row>
    <row r="651" spans="2:6" ht="15">
      <c r="B651" s="100">
        <v>130</v>
      </c>
      <c r="C651" s="101">
        <v>41.64</v>
      </c>
      <c r="D651" s="102">
        <v>0.45189244212962959</v>
      </c>
      <c r="E651" s="101">
        <f t="shared" si="10"/>
        <v>5413.2</v>
      </c>
      <c r="F651" s="100" t="s">
        <v>16</v>
      </c>
    </row>
    <row r="652" spans="2:6" ht="15">
      <c r="B652" s="100">
        <v>173</v>
      </c>
      <c r="C652" s="101">
        <v>41.634999999999998</v>
      </c>
      <c r="D652" s="102">
        <v>0.45191673611111111</v>
      </c>
      <c r="E652" s="101">
        <f t="shared" si="10"/>
        <v>7202.8549999999996</v>
      </c>
      <c r="F652" s="100" t="s">
        <v>16</v>
      </c>
    </row>
    <row r="653" spans="2:6" ht="15">
      <c r="B653" s="100">
        <v>31</v>
      </c>
      <c r="C653" s="101">
        <v>41.63</v>
      </c>
      <c r="D653" s="102">
        <v>0.45197537037037039</v>
      </c>
      <c r="E653" s="101">
        <f t="shared" si="10"/>
        <v>1290.53</v>
      </c>
      <c r="F653" s="100" t="s">
        <v>16</v>
      </c>
    </row>
    <row r="654" spans="2:6" ht="15">
      <c r="B654" s="100">
        <v>73</v>
      </c>
      <c r="C654" s="101">
        <v>41.63</v>
      </c>
      <c r="D654" s="102">
        <v>0.45197537037037039</v>
      </c>
      <c r="E654" s="101">
        <f t="shared" si="10"/>
        <v>3038.9900000000002</v>
      </c>
      <c r="F654" s="100" t="s">
        <v>16</v>
      </c>
    </row>
    <row r="655" spans="2:6" ht="15">
      <c r="B655" s="100">
        <v>344</v>
      </c>
      <c r="C655" s="101">
        <v>41.63</v>
      </c>
      <c r="D655" s="102">
        <v>0.45236508101851852</v>
      </c>
      <c r="E655" s="101">
        <f t="shared" si="10"/>
        <v>14320.720000000001</v>
      </c>
      <c r="F655" s="100" t="s">
        <v>16</v>
      </c>
    </row>
    <row r="656" spans="2:6" ht="15">
      <c r="B656" s="100">
        <v>62</v>
      </c>
      <c r="C656" s="101">
        <v>41.63</v>
      </c>
      <c r="D656" s="102">
        <v>0.45236508101851852</v>
      </c>
      <c r="E656" s="101">
        <f t="shared" si="10"/>
        <v>2581.06</v>
      </c>
      <c r="F656" s="100" t="s">
        <v>16</v>
      </c>
    </row>
    <row r="657" spans="2:6" ht="15">
      <c r="B657" s="100">
        <v>177</v>
      </c>
      <c r="C657" s="101">
        <v>41.625</v>
      </c>
      <c r="D657" s="102">
        <v>0.45259663194444449</v>
      </c>
      <c r="E657" s="101">
        <f t="shared" si="10"/>
        <v>7367.625</v>
      </c>
      <c r="F657" s="100" t="s">
        <v>16</v>
      </c>
    </row>
    <row r="658" spans="2:6" ht="15">
      <c r="B658" s="100">
        <v>311</v>
      </c>
      <c r="C658" s="101">
        <v>41.63</v>
      </c>
      <c r="D658" s="102">
        <v>0.45310401620370372</v>
      </c>
      <c r="E658" s="101">
        <f t="shared" si="10"/>
        <v>12946.93</v>
      </c>
      <c r="F658" s="100" t="s">
        <v>16</v>
      </c>
    </row>
    <row r="659" spans="2:6" ht="15">
      <c r="B659" s="100">
        <v>93</v>
      </c>
      <c r="C659" s="101">
        <v>41.634999999999998</v>
      </c>
      <c r="D659" s="102">
        <v>0.45347255787037039</v>
      </c>
      <c r="E659" s="101">
        <f t="shared" si="10"/>
        <v>3872.0549999999998</v>
      </c>
      <c r="F659" s="100" t="s">
        <v>16</v>
      </c>
    </row>
    <row r="660" spans="2:6" ht="15">
      <c r="B660" s="100">
        <v>104</v>
      </c>
      <c r="C660" s="101">
        <v>41.634999999999998</v>
      </c>
      <c r="D660" s="102">
        <v>0.45364584490740739</v>
      </c>
      <c r="E660" s="101">
        <f t="shared" si="10"/>
        <v>4330.04</v>
      </c>
      <c r="F660" s="100" t="s">
        <v>16</v>
      </c>
    </row>
    <row r="661" spans="2:6" ht="15">
      <c r="B661" s="100">
        <v>36</v>
      </c>
      <c r="C661" s="101">
        <v>41.634999999999998</v>
      </c>
      <c r="D661" s="102">
        <v>0.45449701388888886</v>
      </c>
      <c r="E661" s="101">
        <f t="shared" si="10"/>
        <v>1498.86</v>
      </c>
      <c r="F661" s="100" t="s">
        <v>16</v>
      </c>
    </row>
    <row r="662" spans="2:6" ht="15">
      <c r="B662" s="100">
        <v>452</v>
      </c>
      <c r="C662" s="101">
        <v>41.634999999999998</v>
      </c>
      <c r="D662" s="102">
        <v>0.45449701388888886</v>
      </c>
      <c r="E662" s="101">
        <f t="shared" si="10"/>
        <v>18819.02</v>
      </c>
      <c r="F662" s="100" t="s">
        <v>16</v>
      </c>
    </row>
    <row r="663" spans="2:6" ht="15">
      <c r="B663" s="100">
        <v>213</v>
      </c>
      <c r="C663" s="101">
        <v>41.63</v>
      </c>
      <c r="D663" s="102">
        <v>0.45477844907407405</v>
      </c>
      <c r="E663" s="101">
        <f t="shared" si="10"/>
        <v>8867.19</v>
      </c>
      <c r="F663" s="100" t="s">
        <v>16</v>
      </c>
    </row>
    <row r="664" spans="2:6" ht="15">
      <c r="B664" s="100">
        <v>127</v>
      </c>
      <c r="C664" s="101">
        <v>41.625</v>
      </c>
      <c r="D664" s="102">
        <v>0.45480758101851854</v>
      </c>
      <c r="E664" s="101">
        <f t="shared" si="10"/>
        <v>5286.375</v>
      </c>
      <c r="F664" s="100" t="s">
        <v>16</v>
      </c>
    </row>
    <row r="665" spans="2:6" ht="15">
      <c r="B665" s="100">
        <v>234</v>
      </c>
      <c r="C665" s="101">
        <v>41.625</v>
      </c>
      <c r="D665" s="102">
        <v>0.45497574074074071</v>
      </c>
      <c r="E665" s="101">
        <f t="shared" si="10"/>
        <v>9740.25</v>
      </c>
      <c r="F665" s="100" t="s">
        <v>16</v>
      </c>
    </row>
    <row r="666" spans="2:6" ht="15">
      <c r="B666" s="100">
        <v>162</v>
      </c>
      <c r="C666" s="101">
        <v>41.62</v>
      </c>
      <c r="D666" s="102">
        <v>0.45497598379629628</v>
      </c>
      <c r="E666" s="101">
        <f t="shared" si="10"/>
        <v>6742.44</v>
      </c>
      <c r="F666" s="100" t="s">
        <v>16</v>
      </c>
    </row>
    <row r="667" spans="2:6" ht="15">
      <c r="B667" s="100">
        <v>99</v>
      </c>
      <c r="C667" s="101">
        <v>41.615000000000002</v>
      </c>
      <c r="D667" s="102">
        <v>0.45497921296296301</v>
      </c>
      <c r="E667" s="101">
        <f t="shared" si="10"/>
        <v>4119.8850000000002</v>
      </c>
      <c r="F667" s="100" t="s">
        <v>16</v>
      </c>
    </row>
    <row r="668" spans="2:6" ht="15">
      <c r="B668" s="100">
        <v>213</v>
      </c>
      <c r="C668" s="101">
        <v>41.594999999999999</v>
      </c>
      <c r="D668" s="102">
        <v>0.45588547453703704</v>
      </c>
      <c r="E668" s="101">
        <f t="shared" si="10"/>
        <v>8859.7350000000006</v>
      </c>
      <c r="F668" s="100" t="s">
        <v>16</v>
      </c>
    </row>
    <row r="669" spans="2:6" ht="15">
      <c r="B669" s="100">
        <v>144</v>
      </c>
      <c r="C669" s="101">
        <v>41.59</v>
      </c>
      <c r="D669" s="102">
        <v>0.45588651620370374</v>
      </c>
      <c r="E669" s="101">
        <f t="shared" si="10"/>
        <v>5988.9600000000009</v>
      </c>
      <c r="F669" s="100" t="s">
        <v>16</v>
      </c>
    </row>
    <row r="670" spans="2:6" ht="15">
      <c r="B670" s="100">
        <v>222</v>
      </c>
      <c r="C670" s="101">
        <v>41.604999999999997</v>
      </c>
      <c r="D670" s="102">
        <v>0.45691765046296301</v>
      </c>
      <c r="E670" s="101">
        <f t="shared" si="10"/>
        <v>9236.31</v>
      </c>
      <c r="F670" s="100" t="s">
        <v>16</v>
      </c>
    </row>
    <row r="671" spans="2:6" ht="15">
      <c r="B671" s="100">
        <v>4</v>
      </c>
      <c r="C671" s="101">
        <v>41.6</v>
      </c>
      <c r="D671" s="102">
        <v>0.45691892361111108</v>
      </c>
      <c r="E671" s="101">
        <f t="shared" si="10"/>
        <v>166.4</v>
      </c>
      <c r="F671" s="100" t="s">
        <v>16</v>
      </c>
    </row>
    <row r="672" spans="2:6" ht="15">
      <c r="B672" s="100">
        <v>164</v>
      </c>
      <c r="C672" s="101">
        <v>41.604999999999997</v>
      </c>
      <c r="D672" s="102">
        <v>0.45714369212962963</v>
      </c>
      <c r="E672" s="101">
        <f t="shared" si="10"/>
        <v>6823.2199999999993</v>
      </c>
      <c r="F672" s="100" t="s">
        <v>16</v>
      </c>
    </row>
    <row r="673" spans="2:6" ht="15">
      <c r="B673" s="100">
        <v>121</v>
      </c>
      <c r="C673" s="101">
        <v>41.6</v>
      </c>
      <c r="D673" s="102">
        <v>0.45714452546296297</v>
      </c>
      <c r="E673" s="101">
        <f t="shared" si="10"/>
        <v>5033.6000000000004</v>
      </c>
      <c r="F673" s="100" t="s">
        <v>16</v>
      </c>
    </row>
    <row r="674" spans="2:6" ht="15">
      <c r="B674" s="100">
        <v>25</v>
      </c>
      <c r="C674" s="101">
        <v>41.6</v>
      </c>
      <c r="D674" s="102">
        <v>0.45714452546296297</v>
      </c>
      <c r="E674" s="101">
        <f t="shared" si="10"/>
        <v>1040</v>
      </c>
      <c r="F674" s="100" t="s">
        <v>16</v>
      </c>
    </row>
    <row r="675" spans="2:6" ht="15">
      <c r="B675" s="100">
        <v>88</v>
      </c>
      <c r="C675" s="101">
        <v>41.594999999999999</v>
      </c>
      <c r="D675" s="102">
        <v>0.4573122916666667</v>
      </c>
      <c r="E675" s="101">
        <f t="shared" si="10"/>
        <v>3660.3599999999997</v>
      </c>
      <c r="F675" s="100" t="s">
        <v>16</v>
      </c>
    </row>
    <row r="676" spans="2:6" ht="15">
      <c r="B676" s="100">
        <v>59</v>
      </c>
      <c r="C676" s="101">
        <v>41.59</v>
      </c>
      <c r="D676" s="102">
        <v>0.45732116898148151</v>
      </c>
      <c r="E676" s="101">
        <f t="shared" si="10"/>
        <v>2453.8100000000004</v>
      </c>
      <c r="F676" s="100" t="s">
        <v>16</v>
      </c>
    </row>
    <row r="677" spans="2:6" ht="15">
      <c r="B677" s="100">
        <v>207</v>
      </c>
      <c r="C677" s="101">
        <v>41.59</v>
      </c>
      <c r="D677" s="102">
        <v>0.45743967592592588</v>
      </c>
      <c r="E677" s="101">
        <f t="shared" si="10"/>
        <v>8609.130000000001</v>
      </c>
      <c r="F677" s="100" t="s">
        <v>16</v>
      </c>
    </row>
    <row r="678" spans="2:6" ht="15">
      <c r="B678" s="100">
        <v>141</v>
      </c>
      <c r="C678" s="101">
        <v>41.585000000000001</v>
      </c>
      <c r="D678" s="102">
        <v>0.45755206018518518</v>
      </c>
      <c r="E678" s="101">
        <f t="shared" si="10"/>
        <v>5863.4849999999997</v>
      </c>
      <c r="F678" s="100" t="s">
        <v>16</v>
      </c>
    </row>
    <row r="679" spans="2:6" ht="15">
      <c r="B679" s="100">
        <v>26</v>
      </c>
      <c r="C679" s="101">
        <v>41.585000000000001</v>
      </c>
      <c r="D679" s="102">
        <v>0.45834408564814816</v>
      </c>
      <c r="E679" s="101">
        <f t="shared" si="10"/>
        <v>1081.21</v>
      </c>
      <c r="F679" s="100" t="s">
        <v>16</v>
      </c>
    </row>
    <row r="680" spans="2:6" ht="15">
      <c r="B680" s="100">
        <v>155</v>
      </c>
      <c r="C680" s="101">
        <v>41.585000000000001</v>
      </c>
      <c r="D680" s="102">
        <v>0.45837503472222219</v>
      </c>
      <c r="E680" s="101">
        <f t="shared" si="10"/>
        <v>6445.6750000000002</v>
      </c>
      <c r="F680" s="100" t="s">
        <v>16</v>
      </c>
    </row>
    <row r="681" spans="2:6" ht="15">
      <c r="B681" s="100">
        <v>58</v>
      </c>
      <c r="C681" s="101">
        <v>41.59</v>
      </c>
      <c r="D681" s="102">
        <v>0.45894115740740737</v>
      </c>
      <c r="E681" s="101">
        <f t="shared" si="10"/>
        <v>2412.2200000000003</v>
      </c>
      <c r="F681" s="100" t="s">
        <v>16</v>
      </c>
    </row>
    <row r="682" spans="2:6" ht="15">
      <c r="B682" s="100">
        <v>118</v>
      </c>
      <c r="C682" s="101">
        <v>41.59</v>
      </c>
      <c r="D682" s="102">
        <v>0.45909289351851851</v>
      </c>
      <c r="E682" s="101">
        <f t="shared" si="10"/>
        <v>4907.6200000000008</v>
      </c>
      <c r="F682" s="100" t="s">
        <v>16</v>
      </c>
    </row>
    <row r="683" spans="2:6" ht="15">
      <c r="B683" s="100">
        <v>79</v>
      </c>
      <c r="C683" s="101">
        <v>41.59</v>
      </c>
      <c r="D683" s="102">
        <v>0.45909289351851851</v>
      </c>
      <c r="E683" s="101">
        <f t="shared" si="10"/>
        <v>3285.61</v>
      </c>
      <c r="F683" s="100" t="s">
        <v>16</v>
      </c>
    </row>
    <row r="684" spans="2:6" ht="15">
      <c r="B684" s="100">
        <v>176</v>
      </c>
      <c r="C684" s="101">
        <v>41.585000000000001</v>
      </c>
      <c r="D684" s="102">
        <v>0.45909332175925927</v>
      </c>
      <c r="E684" s="101">
        <f t="shared" si="10"/>
        <v>7318.96</v>
      </c>
      <c r="F684" s="100" t="s">
        <v>16</v>
      </c>
    </row>
    <row r="685" spans="2:6" ht="15">
      <c r="B685" s="100">
        <v>232</v>
      </c>
      <c r="C685" s="101">
        <v>41.58</v>
      </c>
      <c r="D685" s="102">
        <v>0.4591897337962963</v>
      </c>
      <c r="E685" s="101">
        <f t="shared" si="10"/>
        <v>9646.56</v>
      </c>
      <c r="F685" s="100" t="s">
        <v>16</v>
      </c>
    </row>
    <row r="686" spans="2:6" ht="15">
      <c r="B686" s="100">
        <v>214</v>
      </c>
      <c r="C686" s="101">
        <v>41.575000000000003</v>
      </c>
      <c r="D686" s="102">
        <v>0.45952431712962966</v>
      </c>
      <c r="E686" s="101">
        <f t="shared" si="10"/>
        <v>8897.0500000000011</v>
      </c>
      <c r="F686" s="100" t="s">
        <v>16</v>
      </c>
    </row>
    <row r="687" spans="2:6" ht="15">
      <c r="B687" s="100">
        <v>87</v>
      </c>
      <c r="C687" s="101">
        <v>41.6</v>
      </c>
      <c r="D687" s="102">
        <v>0.46081498842592589</v>
      </c>
      <c r="E687" s="101">
        <f t="shared" si="10"/>
        <v>3619.2000000000003</v>
      </c>
      <c r="F687" s="100" t="s">
        <v>16</v>
      </c>
    </row>
    <row r="688" spans="2:6" ht="15">
      <c r="B688" s="100">
        <v>292</v>
      </c>
      <c r="C688" s="101">
        <v>41.6</v>
      </c>
      <c r="D688" s="102">
        <v>0.46081499999999997</v>
      </c>
      <c r="E688" s="101">
        <f t="shared" si="10"/>
        <v>12147.2</v>
      </c>
      <c r="F688" s="100" t="s">
        <v>16</v>
      </c>
    </row>
    <row r="689" spans="2:6" ht="15">
      <c r="B689" s="100">
        <v>25</v>
      </c>
      <c r="C689" s="101">
        <v>41.594999999999999</v>
      </c>
      <c r="D689" s="102">
        <v>0.46081587962962961</v>
      </c>
      <c r="E689" s="101">
        <f t="shared" si="10"/>
        <v>1039.875</v>
      </c>
      <c r="F689" s="100" t="s">
        <v>16</v>
      </c>
    </row>
    <row r="690" spans="2:6" ht="15">
      <c r="B690" s="100">
        <v>140</v>
      </c>
      <c r="C690" s="101">
        <v>41.594999999999999</v>
      </c>
      <c r="D690" s="102">
        <v>0.46084162037037041</v>
      </c>
      <c r="E690" s="101">
        <f t="shared" si="10"/>
        <v>5823.3</v>
      </c>
      <c r="F690" s="100" t="s">
        <v>16</v>
      </c>
    </row>
    <row r="691" spans="2:6" ht="15">
      <c r="B691" s="100">
        <v>98</v>
      </c>
      <c r="C691" s="101">
        <v>41.59</v>
      </c>
      <c r="D691" s="102">
        <v>0.46091899305555556</v>
      </c>
      <c r="E691" s="101">
        <f t="shared" si="10"/>
        <v>4075.82</v>
      </c>
      <c r="F691" s="100" t="s">
        <v>16</v>
      </c>
    </row>
    <row r="692" spans="2:6" ht="15">
      <c r="B692" s="100">
        <v>376</v>
      </c>
      <c r="C692" s="101">
        <v>41.594999999999999</v>
      </c>
      <c r="D692" s="102">
        <v>0.4618594328703704</v>
      </c>
      <c r="E692" s="101">
        <f t="shared" si="10"/>
        <v>15639.72</v>
      </c>
      <c r="F692" s="100" t="s">
        <v>16</v>
      </c>
    </row>
    <row r="693" spans="2:6" ht="15">
      <c r="B693" s="100">
        <v>24</v>
      </c>
      <c r="C693" s="101">
        <v>41.59</v>
      </c>
      <c r="D693" s="102">
        <v>0.46198839120370372</v>
      </c>
      <c r="E693" s="101">
        <f t="shared" si="10"/>
        <v>998.16000000000008</v>
      </c>
      <c r="F693" s="100" t="s">
        <v>16</v>
      </c>
    </row>
    <row r="694" spans="2:6" ht="15">
      <c r="B694" s="100">
        <v>5</v>
      </c>
      <c r="C694" s="101">
        <v>41.6</v>
      </c>
      <c r="D694" s="102">
        <v>0.46330412037037033</v>
      </c>
      <c r="E694" s="101">
        <f t="shared" si="10"/>
        <v>208</v>
      </c>
      <c r="F694" s="100" t="s">
        <v>16</v>
      </c>
    </row>
    <row r="695" spans="2:6" ht="15">
      <c r="B695" s="100">
        <v>409</v>
      </c>
      <c r="C695" s="101">
        <v>41.6</v>
      </c>
      <c r="D695" s="102">
        <v>0.46397033564814816</v>
      </c>
      <c r="E695" s="101">
        <f t="shared" si="10"/>
        <v>17014.400000000001</v>
      </c>
      <c r="F695" s="100" t="s">
        <v>16</v>
      </c>
    </row>
    <row r="696" spans="2:6" ht="15">
      <c r="B696" s="100">
        <v>110</v>
      </c>
      <c r="C696" s="101">
        <v>41.594999999999999</v>
      </c>
      <c r="D696" s="102">
        <v>0.4640166550925926</v>
      </c>
      <c r="E696" s="101">
        <f t="shared" si="10"/>
        <v>4575.45</v>
      </c>
      <c r="F696" s="100" t="s">
        <v>16</v>
      </c>
    </row>
    <row r="697" spans="2:6" ht="15">
      <c r="B697" s="100">
        <v>200</v>
      </c>
      <c r="C697" s="101">
        <v>41.594999999999999</v>
      </c>
      <c r="D697" s="102">
        <v>0.46401733796296302</v>
      </c>
      <c r="E697" s="101">
        <f t="shared" si="10"/>
        <v>8319</v>
      </c>
      <c r="F697" s="100" t="s">
        <v>16</v>
      </c>
    </row>
    <row r="698" spans="2:6" ht="15">
      <c r="B698" s="100">
        <v>395</v>
      </c>
      <c r="C698" s="101">
        <v>41.585000000000001</v>
      </c>
      <c r="D698" s="102">
        <v>0.46413211805555554</v>
      </c>
      <c r="E698" s="101">
        <f t="shared" si="10"/>
        <v>16426.075000000001</v>
      </c>
      <c r="F698" s="100" t="s">
        <v>16</v>
      </c>
    </row>
    <row r="699" spans="2:6" ht="15">
      <c r="B699" s="100">
        <v>82</v>
      </c>
      <c r="C699" s="101">
        <v>41.585000000000001</v>
      </c>
      <c r="D699" s="102">
        <v>0.46413211805555554</v>
      </c>
      <c r="E699" s="101">
        <f t="shared" si="10"/>
        <v>3409.9700000000003</v>
      </c>
      <c r="F699" s="100" t="s">
        <v>16</v>
      </c>
    </row>
    <row r="700" spans="2:6" ht="15">
      <c r="B700" s="100">
        <v>26</v>
      </c>
      <c r="C700" s="101">
        <v>41.58</v>
      </c>
      <c r="D700" s="102">
        <v>0.46413295138888894</v>
      </c>
      <c r="E700" s="101">
        <f t="shared" si="10"/>
        <v>1081.08</v>
      </c>
      <c r="F700" s="100" t="s">
        <v>16</v>
      </c>
    </row>
    <row r="701" spans="2:6" ht="15">
      <c r="B701" s="100">
        <v>231</v>
      </c>
      <c r="C701" s="101">
        <v>41.6</v>
      </c>
      <c r="D701" s="102">
        <v>0.46582196759259259</v>
      </c>
      <c r="E701" s="101">
        <f t="shared" si="10"/>
        <v>9609.6</v>
      </c>
      <c r="F701" s="100" t="s">
        <v>16</v>
      </c>
    </row>
    <row r="702" spans="2:6" ht="15">
      <c r="B702" s="100">
        <v>227</v>
      </c>
      <c r="C702" s="101">
        <v>41.6</v>
      </c>
      <c r="D702" s="102">
        <v>0.46588980324074075</v>
      </c>
      <c r="E702" s="101">
        <f t="shared" si="10"/>
        <v>9443.2000000000007</v>
      </c>
      <c r="F702" s="100" t="s">
        <v>16</v>
      </c>
    </row>
    <row r="703" spans="2:6" ht="15">
      <c r="B703" s="100">
        <v>533</v>
      </c>
      <c r="C703" s="101">
        <v>41.594999999999999</v>
      </c>
      <c r="D703" s="102">
        <v>0.46629726851851849</v>
      </c>
      <c r="E703" s="101">
        <f t="shared" si="10"/>
        <v>22170.134999999998</v>
      </c>
      <c r="F703" s="100" t="s">
        <v>16</v>
      </c>
    </row>
    <row r="704" spans="2:6" ht="15">
      <c r="B704" s="100">
        <v>25</v>
      </c>
      <c r="C704" s="101">
        <v>41.59</v>
      </c>
      <c r="D704" s="102">
        <v>0.46629863425925927</v>
      </c>
      <c r="E704" s="101">
        <f t="shared" si="10"/>
        <v>1039.75</v>
      </c>
      <c r="F704" s="100" t="s">
        <v>16</v>
      </c>
    </row>
    <row r="705" spans="2:6" ht="15">
      <c r="B705" s="100">
        <v>167</v>
      </c>
      <c r="C705" s="101">
        <v>41.594999999999999</v>
      </c>
      <c r="D705" s="102">
        <v>0.46712077546296293</v>
      </c>
      <c r="E705" s="101">
        <f t="shared" si="10"/>
        <v>6946.3649999999998</v>
      </c>
      <c r="F705" s="100" t="s">
        <v>16</v>
      </c>
    </row>
    <row r="706" spans="2:6" ht="15">
      <c r="B706" s="100">
        <v>362</v>
      </c>
      <c r="C706" s="101">
        <v>41.6</v>
      </c>
      <c r="D706" s="102">
        <v>0.46712077546296293</v>
      </c>
      <c r="E706" s="101">
        <f t="shared" si="10"/>
        <v>15059.2</v>
      </c>
      <c r="F706" s="100" t="s">
        <v>16</v>
      </c>
    </row>
    <row r="707" spans="2:6" ht="15">
      <c r="B707" s="100">
        <v>24</v>
      </c>
      <c r="C707" s="101">
        <v>41.585000000000001</v>
      </c>
      <c r="D707" s="102">
        <v>0.46830711805555558</v>
      </c>
      <c r="E707" s="101">
        <f t="shared" si="10"/>
        <v>998.04</v>
      </c>
      <c r="F707" s="100" t="s">
        <v>16</v>
      </c>
    </row>
    <row r="708" spans="2:6" ht="15">
      <c r="B708" s="100">
        <v>34</v>
      </c>
      <c r="C708" s="101">
        <v>41.585000000000001</v>
      </c>
      <c r="D708" s="102">
        <v>0.4683144675925926</v>
      </c>
      <c r="E708" s="101">
        <f t="shared" si="10"/>
        <v>1413.89</v>
      </c>
      <c r="F708" s="100" t="s">
        <v>16</v>
      </c>
    </row>
    <row r="709" spans="2:6" ht="15">
      <c r="B709" s="100">
        <v>144</v>
      </c>
      <c r="C709" s="101">
        <v>41.585000000000001</v>
      </c>
      <c r="D709" s="102">
        <v>0.46853421296296299</v>
      </c>
      <c r="E709" s="101">
        <f t="shared" si="10"/>
        <v>5988.24</v>
      </c>
      <c r="F709" s="100" t="s">
        <v>16</v>
      </c>
    </row>
    <row r="710" spans="2:6" ht="15">
      <c r="B710" s="100">
        <v>118</v>
      </c>
      <c r="C710" s="101">
        <v>41.58</v>
      </c>
      <c r="D710" s="102">
        <v>0.46921298611111112</v>
      </c>
      <c r="E710" s="101">
        <f t="shared" ref="E710:E773" si="11">C710*B710</f>
        <v>4906.4399999999996</v>
      </c>
      <c r="F710" s="100" t="s">
        <v>16</v>
      </c>
    </row>
    <row r="711" spans="2:6" ht="15">
      <c r="B711" s="100">
        <v>47</v>
      </c>
      <c r="C711" s="101">
        <v>41.58</v>
      </c>
      <c r="D711" s="102">
        <v>0.46921335648148149</v>
      </c>
      <c r="E711" s="101">
        <f t="shared" si="11"/>
        <v>1954.26</v>
      </c>
      <c r="F711" s="100" t="s">
        <v>16</v>
      </c>
    </row>
    <row r="712" spans="2:6" ht="15">
      <c r="B712" s="100">
        <v>150</v>
      </c>
      <c r="C712" s="101">
        <v>41.58</v>
      </c>
      <c r="D712" s="102">
        <v>0.46921335648148149</v>
      </c>
      <c r="E712" s="101">
        <f t="shared" si="11"/>
        <v>6237</v>
      </c>
      <c r="F712" s="100" t="s">
        <v>16</v>
      </c>
    </row>
    <row r="713" spans="2:6" ht="15">
      <c r="B713" s="100">
        <v>25</v>
      </c>
      <c r="C713" s="101">
        <v>41.57</v>
      </c>
      <c r="D713" s="102">
        <v>0.46954189814814812</v>
      </c>
      <c r="E713" s="101">
        <f t="shared" si="11"/>
        <v>1039.25</v>
      </c>
      <c r="F713" s="100" t="s">
        <v>16</v>
      </c>
    </row>
    <row r="714" spans="2:6" ht="15">
      <c r="B714" s="100">
        <v>234</v>
      </c>
      <c r="C714" s="101">
        <v>41.57</v>
      </c>
      <c r="D714" s="102">
        <v>0.47020570601851852</v>
      </c>
      <c r="E714" s="101">
        <f t="shared" si="11"/>
        <v>9727.3799999999992</v>
      </c>
      <c r="F714" s="100" t="s">
        <v>16</v>
      </c>
    </row>
    <row r="715" spans="2:6" ht="15">
      <c r="B715" s="100">
        <v>246</v>
      </c>
      <c r="C715" s="101">
        <v>41.57</v>
      </c>
      <c r="D715" s="102">
        <v>0.47020570601851852</v>
      </c>
      <c r="E715" s="101">
        <f t="shared" si="11"/>
        <v>10226.219999999999</v>
      </c>
      <c r="F715" s="100" t="s">
        <v>16</v>
      </c>
    </row>
    <row r="716" spans="2:6" ht="15">
      <c r="B716" s="100">
        <v>50</v>
      </c>
      <c r="C716" s="101">
        <v>41.564999999999998</v>
      </c>
      <c r="D716" s="102">
        <v>0.47025648148148153</v>
      </c>
      <c r="E716" s="101">
        <f t="shared" si="11"/>
        <v>2078.25</v>
      </c>
      <c r="F716" s="100" t="s">
        <v>16</v>
      </c>
    </row>
    <row r="717" spans="2:6" ht="15">
      <c r="B717" s="100">
        <v>36</v>
      </c>
      <c r="C717" s="101">
        <v>41.555</v>
      </c>
      <c r="D717" s="102">
        <v>0.47098853009259262</v>
      </c>
      <c r="E717" s="101">
        <f t="shared" si="11"/>
        <v>1495.98</v>
      </c>
      <c r="F717" s="100" t="s">
        <v>16</v>
      </c>
    </row>
    <row r="718" spans="2:6" ht="15">
      <c r="B718" s="100">
        <v>433</v>
      </c>
      <c r="C718" s="101">
        <v>41.555</v>
      </c>
      <c r="D718" s="102">
        <v>0.47098854166666665</v>
      </c>
      <c r="E718" s="101">
        <f t="shared" si="11"/>
        <v>17993.314999999999</v>
      </c>
      <c r="F718" s="100" t="s">
        <v>16</v>
      </c>
    </row>
    <row r="719" spans="2:6" ht="15">
      <c r="B719" s="100">
        <v>24</v>
      </c>
      <c r="C719" s="101">
        <v>41.555</v>
      </c>
      <c r="D719" s="102">
        <v>0.47106119212962966</v>
      </c>
      <c r="E719" s="101">
        <f t="shared" si="11"/>
        <v>997.31999999999994</v>
      </c>
      <c r="F719" s="100" t="s">
        <v>16</v>
      </c>
    </row>
    <row r="720" spans="2:6" ht="15">
      <c r="B720" s="100">
        <v>27</v>
      </c>
      <c r="C720" s="101">
        <v>41.555</v>
      </c>
      <c r="D720" s="102">
        <v>0.47106744212962964</v>
      </c>
      <c r="E720" s="101">
        <f t="shared" si="11"/>
        <v>1121.9849999999999</v>
      </c>
      <c r="F720" s="100" t="s">
        <v>16</v>
      </c>
    </row>
    <row r="721" spans="2:6" ht="15">
      <c r="B721" s="100">
        <v>42</v>
      </c>
      <c r="C721" s="101">
        <v>41.555</v>
      </c>
      <c r="D721" s="102">
        <v>0.47118348379629627</v>
      </c>
      <c r="E721" s="101">
        <f t="shared" si="11"/>
        <v>1745.31</v>
      </c>
      <c r="F721" s="100" t="s">
        <v>16</v>
      </c>
    </row>
    <row r="722" spans="2:6" ht="15">
      <c r="B722" s="100">
        <v>24</v>
      </c>
      <c r="C722" s="101">
        <v>41.55</v>
      </c>
      <c r="D722" s="102">
        <v>0.47118406250000006</v>
      </c>
      <c r="E722" s="101">
        <f t="shared" si="11"/>
        <v>997.19999999999993</v>
      </c>
      <c r="F722" s="100" t="s">
        <v>16</v>
      </c>
    </row>
    <row r="723" spans="2:6" ht="15">
      <c r="B723" s="100">
        <v>133</v>
      </c>
      <c r="C723" s="101">
        <v>41.55</v>
      </c>
      <c r="D723" s="102">
        <v>0.47118407407407409</v>
      </c>
      <c r="E723" s="101">
        <f t="shared" si="11"/>
        <v>5526.15</v>
      </c>
      <c r="F723" s="100" t="s">
        <v>16</v>
      </c>
    </row>
    <row r="724" spans="2:6" ht="15">
      <c r="B724" s="100">
        <v>130</v>
      </c>
      <c r="C724" s="101">
        <v>41.6</v>
      </c>
      <c r="D724" s="102">
        <v>0.47208910879629634</v>
      </c>
      <c r="E724" s="101">
        <f t="shared" si="11"/>
        <v>5408</v>
      </c>
      <c r="F724" s="100" t="s">
        <v>16</v>
      </c>
    </row>
    <row r="725" spans="2:6" ht="15">
      <c r="B725" s="100">
        <v>47</v>
      </c>
      <c r="C725" s="101">
        <v>41.6</v>
      </c>
      <c r="D725" s="102">
        <v>0.47208910879629634</v>
      </c>
      <c r="E725" s="101">
        <f t="shared" si="11"/>
        <v>1955.2</v>
      </c>
      <c r="F725" s="100" t="s">
        <v>16</v>
      </c>
    </row>
    <row r="726" spans="2:6" ht="15">
      <c r="B726" s="100">
        <v>346</v>
      </c>
      <c r="C726" s="101">
        <v>41.59</v>
      </c>
      <c r="D726" s="102">
        <v>0.47228473379629632</v>
      </c>
      <c r="E726" s="101">
        <f t="shared" si="11"/>
        <v>14390.140000000001</v>
      </c>
      <c r="F726" s="100" t="s">
        <v>16</v>
      </c>
    </row>
    <row r="727" spans="2:6" ht="15">
      <c r="B727" s="100">
        <v>165</v>
      </c>
      <c r="C727" s="101">
        <v>41.59</v>
      </c>
      <c r="D727" s="102">
        <v>0.47228473379629632</v>
      </c>
      <c r="E727" s="101">
        <f t="shared" si="11"/>
        <v>6862.35</v>
      </c>
      <c r="F727" s="100" t="s">
        <v>16</v>
      </c>
    </row>
    <row r="728" spans="2:6" ht="15">
      <c r="B728" s="100">
        <v>270</v>
      </c>
      <c r="C728" s="101">
        <v>41.585000000000001</v>
      </c>
      <c r="D728" s="102">
        <v>0.472979224537037</v>
      </c>
      <c r="E728" s="101">
        <f t="shared" si="11"/>
        <v>11227.95</v>
      </c>
      <c r="F728" s="100" t="s">
        <v>16</v>
      </c>
    </row>
    <row r="729" spans="2:6" ht="15">
      <c r="B729" s="100">
        <v>202</v>
      </c>
      <c r="C729" s="101">
        <v>41.604999999999997</v>
      </c>
      <c r="D729" s="102">
        <v>0.47446482638888887</v>
      </c>
      <c r="E729" s="101">
        <f t="shared" si="11"/>
        <v>8404.2099999999991</v>
      </c>
      <c r="F729" s="100" t="s">
        <v>16</v>
      </c>
    </row>
    <row r="730" spans="2:6" ht="15">
      <c r="B730" s="100">
        <v>25</v>
      </c>
      <c r="C730" s="101">
        <v>41.604999999999997</v>
      </c>
      <c r="D730" s="102">
        <v>0.47446568287037039</v>
      </c>
      <c r="E730" s="101">
        <f t="shared" si="11"/>
        <v>1040.125</v>
      </c>
      <c r="F730" s="100" t="s">
        <v>16</v>
      </c>
    </row>
    <row r="731" spans="2:6" ht="15">
      <c r="B731" s="100">
        <v>177</v>
      </c>
      <c r="C731" s="101">
        <v>41.604999999999997</v>
      </c>
      <c r="D731" s="102">
        <v>0.47446568287037039</v>
      </c>
      <c r="E731" s="101">
        <f t="shared" si="11"/>
        <v>7364.0849999999991</v>
      </c>
      <c r="F731" s="100" t="s">
        <v>16</v>
      </c>
    </row>
    <row r="732" spans="2:6" ht="15">
      <c r="B732" s="100">
        <v>154</v>
      </c>
      <c r="C732" s="101">
        <v>41.6</v>
      </c>
      <c r="D732" s="102">
        <v>0.47447206018518523</v>
      </c>
      <c r="E732" s="101">
        <f t="shared" si="11"/>
        <v>6406.4000000000005</v>
      </c>
      <c r="F732" s="100" t="s">
        <v>16</v>
      </c>
    </row>
    <row r="733" spans="2:6" ht="15">
      <c r="B733" s="100">
        <v>414</v>
      </c>
      <c r="C733" s="101">
        <v>41.604999999999997</v>
      </c>
      <c r="D733" s="102">
        <v>0.47503784722222225</v>
      </c>
      <c r="E733" s="101">
        <f t="shared" si="11"/>
        <v>17224.469999999998</v>
      </c>
      <c r="F733" s="100" t="s">
        <v>16</v>
      </c>
    </row>
    <row r="734" spans="2:6" ht="15">
      <c r="B734" s="100">
        <v>200</v>
      </c>
      <c r="C734" s="101">
        <v>41.615000000000002</v>
      </c>
      <c r="D734" s="102">
        <v>0.47546572916666668</v>
      </c>
      <c r="E734" s="101">
        <f t="shared" si="11"/>
        <v>8323</v>
      </c>
      <c r="F734" s="100" t="s">
        <v>16</v>
      </c>
    </row>
    <row r="735" spans="2:6" ht="15">
      <c r="B735" s="100">
        <v>150</v>
      </c>
      <c r="C735" s="101">
        <v>41.62</v>
      </c>
      <c r="D735" s="102">
        <v>0.47546572916666668</v>
      </c>
      <c r="E735" s="101">
        <f t="shared" si="11"/>
        <v>6243</v>
      </c>
      <c r="F735" s="100" t="s">
        <v>16</v>
      </c>
    </row>
    <row r="736" spans="2:6" ht="15">
      <c r="B736" s="100">
        <v>264</v>
      </c>
      <c r="C736" s="101">
        <v>41.61</v>
      </c>
      <c r="D736" s="102">
        <v>0.47597057870370368</v>
      </c>
      <c r="E736" s="101">
        <f t="shared" si="11"/>
        <v>10985.039999999999</v>
      </c>
      <c r="F736" s="100" t="s">
        <v>16</v>
      </c>
    </row>
    <row r="737" spans="2:6" ht="15">
      <c r="B737" s="100">
        <v>14</v>
      </c>
      <c r="C737" s="101">
        <v>41.61</v>
      </c>
      <c r="D737" s="102">
        <v>0.47597057870370368</v>
      </c>
      <c r="E737" s="101">
        <f t="shared" si="11"/>
        <v>582.54</v>
      </c>
      <c r="F737" s="100" t="s">
        <v>16</v>
      </c>
    </row>
    <row r="738" spans="2:6" ht="15">
      <c r="B738" s="100">
        <v>121</v>
      </c>
      <c r="C738" s="101">
        <v>41.604999999999997</v>
      </c>
      <c r="D738" s="102">
        <v>0.47604747685185184</v>
      </c>
      <c r="E738" s="101">
        <f t="shared" si="11"/>
        <v>5034.2049999999999</v>
      </c>
      <c r="F738" s="100" t="s">
        <v>16</v>
      </c>
    </row>
    <row r="739" spans="2:6" ht="15">
      <c r="B739" s="100">
        <v>106</v>
      </c>
      <c r="C739" s="101">
        <v>41.615000000000002</v>
      </c>
      <c r="D739" s="102">
        <v>0.47730075231481478</v>
      </c>
      <c r="E739" s="101">
        <f t="shared" si="11"/>
        <v>4411.1900000000005</v>
      </c>
      <c r="F739" s="100" t="s">
        <v>16</v>
      </c>
    </row>
    <row r="740" spans="2:6" ht="15">
      <c r="B740" s="100">
        <v>291</v>
      </c>
      <c r="C740" s="101">
        <v>41.615000000000002</v>
      </c>
      <c r="D740" s="102">
        <v>0.47730189814814811</v>
      </c>
      <c r="E740" s="101">
        <f t="shared" si="11"/>
        <v>12109.965</v>
      </c>
      <c r="F740" s="100" t="s">
        <v>16</v>
      </c>
    </row>
    <row r="741" spans="2:6" ht="15">
      <c r="B741" s="100">
        <v>318</v>
      </c>
      <c r="C741" s="101">
        <v>41.61</v>
      </c>
      <c r="D741" s="102">
        <v>0.47786105324074074</v>
      </c>
      <c r="E741" s="101">
        <f t="shared" si="11"/>
        <v>13231.98</v>
      </c>
      <c r="F741" s="100" t="s">
        <v>16</v>
      </c>
    </row>
    <row r="742" spans="2:6" ht="15">
      <c r="B742" s="100">
        <v>138</v>
      </c>
      <c r="C742" s="101">
        <v>41.604999999999997</v>
      </c>
      <c r="D742" s="102">
        <v>0.47897282407407404</v>
      </c>
      <c r="E742" s="101">
        <f t="shared" si="11"/>
        <v>5741.49</v>
      </c>
      <c r="F742" s="100" t="s">
        <v>16</v>
      </c>
    </row>
    <row r="743" spans="2:6" ht="15">
      <c r="B743" s="100">
        <v>56</v>
      </c>
      <c r="C743" s="101">
        <v>41.6</v>
      </c>
      <c r="D743" s="102">
        <v>0.47925062499999999</v>
      </c>
      <c r="E743" s="101">
        <f t="shared" si="11"/>
        <v>2329.6</v>
      </c>
      <c r="F743" s="100" t="s">
        <v>16</v>
      </c>
    </row>
    <row r="744" spans="2:6" ht="15">
      <c r="B744" s="100">
        <v>25</v>
      </c>
      <c r="C744" s="101">
        <v>41.6</v>
      </c>
      <c r="D744" s="102">
        <v>0.4797615740740741</v>
      </c>
      <c r="E744" s="101">
        <f t="shared" si="11"/>
        <v>1040</v>
      </c>
      <c r="F744" s="100" t="s">
        <v>16</v>
      </c>
    </row>
    <row r="745" spans="2:6" ht="15">
      <c r="B745" s="100">
        <v>319</v>
      </c>
      <c r="C745" s="101">
        <v>41.604999999999997</v>
      </c>
      <c r="D745" s="102">
        <v>0.48112118055555553</v>
      </c>
      <c r="E745" s="101">
        <f t="shared" si="11"/>
        <v>13271.994999999999</v>
      </c>
      <c r="F745" s="100" t="s">
        <v>16</v>
      </c>
    </row>
    <row r="746" spans="2:6" ht="15">
      <c r="B746" s="100">
        <v>123</v>
      </c>
      <c r="C746" s="101">
        <v>41.61</v>
      </c>
      <c r="D746" s="102">
        <v>0.48112130787037038</v>
      </c>
      <c r="E746" s="101">
        <f t="shared" si="11"/>
        <v>5118.03</v>
      </c>
      <c r="F746" s="100" t="s">
        <v>16</v>
      </c>
    </row>
    <row r="747" spans="2:6" ht="15">
      <c r="B747" s="100">
        <v>150</v>
      </c>
      <c r="C747" s="101">
        <v>41.61</v>
      </c>
      <c r="D747" s="102">
        <v>0.48112130787037038</v>
      </c>
      <c r="E747" s="101">
        <f t="shared" si="11"/>
        <v>6241.5</v>
      </c>
      <c r="F747" s="100" t="s">
        <v>16</v>
      </c>
    </row>
    <row r="748" spans="2:6" ht="15">
      <c r="B748" s="100">
        <v>29</v>
      </c>
      <c r="C748" s="101">
        <v>41.61</v>
      </c>
      <c r="D748" s="102">
        <v>0.48112130787037038</v>
      </c>
      <c r="E748" s="101">
        <f t="shared" si="11"/>
        <v>1206.69</v>
      </c>
      <c r="F748" s="100" t="s">
        <v>16</v>
      </c>
    </row>
    <row r="749" spans="2:6" ht="15">
      <c r="B749" s="100">
        <v>150</v>
      </c>
      <c r="C749" s="101">
        <v>41.61</v>
      </c>
      <c r="D749" s="102">
        <v>0.48112130787037038</v>
      </c>
      <c r="E749" s="101">
        <f t="shared" si="11"/>
        <v>6241.5</v>
      </c>
      <c r="F749" s="100" t="s">
        <v>16</v>
      </c>
    </row>
    <row r="750" spans="2:6" ht="15">
      <c r="B750" s="100">
        <v>130</v>
      </c>
      <c r="C750" s="101">
        <v>41.61</v>
      </c>
      <c r="D750" s="102">
        <v>0.48112130787037038</v>
      </c>
      <c r="E750" s="101">
        <f t="shared" si="11"/>
        <v>5409.3</v>
      </c>
      <c r="F750" s="100" t="s">
        <v>16</v>
      </c>
    </row>
    <row r="751" spans="2:6" ht="15">
      <c r="B751" s="100">
        <v>229</v>
      </c>
      <c r="C751" s="101">
        <v>41.6</v>
      </c>
      <c r="D751" s="102">
        <v>0.48145425925925928</v>
      </c>
      <c r="E751" s="101">
        <f t="shared" si="11"/>
        <v>9526.4</v>
      </c>
      <c r="F751" s="100" t="s">
        <v>16</v>
      </c>
    </row>
    <row r="752" spans="2:6" ht="15">
      <c r="B752" s="100">
        <v>296</v>
      </c>
      <c r="C752" s="101">
        <v>41.6</v>
      </c>
      <c r="D752" s="102">
        <v>0.48145425925925928</v>
      </c>
      <c r="E752" s="101">
        <f t="shared" si="11"/>
        <v>12313.6</v>
      </c>
      <c r="F752" s="100" t="s">
        <v>16</v>
      </c>
    </row>
    <row r="753" spans="2:6" ht="15">
      <c r="B753" s="100">
        <v>226</v>
      </c>
      <c r="C753" s="101">
        <v>41.61</v>
      </c>
      <c r="D753" s="102">
        <v>0.48220690972222219</v>
      </c>
      <c r="E753" s="101">
        <f t="shared" si="11"/>
        <v>9403.86</v>
      </c>
      <c r="F753" s="100" t="s">
        <v>16</v>
      </c>
    </row>
    <row r="754" spans="2:6" ht="15">
      <c r="B754" s="100">
        <v>24</v>
      </c>
      <c r="C754" s="101">
        <v>41.61</v>
      </c>
      <c r="D754" s="102">
        <v>0.48220692129629628</v>
      </c>
      <c r="E754" s="101">
        <f t="shared" si="11"/>
        <v>998.64</v>
      </c>
      <c r="F754" s="100" t="s">
        <v>16</v>
      </c>
    </row>
    <row r="755" spans="2:6" ht="15">
      <c r="B755" s="100">
        <v>143</v>
      </c>
      <c r="C755" s="101">
        <v>41.604999999999997</v>
      </c>
      <c r="D755" s="102">
        <v>0.48251193287037036</v>
      </c>
      <c r="E755" s="101">
        <f t="shared" si="11"/>
        <v>5949.5149999999994</v>
      </c>
      <c r="F755" s="100" t="s">
        <v>16</v>
      </c>
    </row>
    <row r="756" spans="2:6" ht="15">
      <c r="B756" s="100">
        <v>84</v>
      </c>
      <c r="C756" s="101">
        <v>41.6</v>
      </c>
      <c r="D756" s="102">
        <v>0.48394363425925929</v>
      </c>
      <c r="E756" s="101">
        <f t="shared" si="11"/>
        <v>3494.4</v>
      </c>
      <c r="F756" s="100" t="s">
        <v>16</v>
      </c>
    </row>
    <row r="757" spans="2:6" ht="15">
      <c r="B757" s="100">
        <v>150</v>
      </c>
      <c r="C757" s="101">
        <v>41.604999999999997</v>
      </c>
      <c r="D757" s="102">
        <v>0.48394371527777774</v>
      </c>
      <c r="E757" s="101">
        <f t="shared" si="11"/>
        <v>6240.7499999999991</v>
      </c>
      <c r="F757" s="100" t="s">
        <v>16</v>
      </c>
    </row>
    <row r="758" spans="2:6" ht="15">
      <c r="B758" s="100">
        <v>32</v>
      </c>
      <c r="C758" s="101">
        <v>41.604999999999997</v>
      </c>
      <c r="D758" s="102">
        <v>0.48394371527777774</v>
      </c>
      <c r="E758" s="101">
        <f t="shared" si="11"/>
        <v>1331.36</v>
      </c>
      <c r="F758" s="100" t="s">
        <v>16</v>
      </c>
    </row>
    <row r="759" spans="2:6" ht="15">
      <c r="B759" s="100">
        <v>140</v>
      </c>
      <c r="C759" s="101">
        <v>41.604999999999997</v>
      </c>
      <c r="D759" s="102">
        <v>0.48394371527777774</v>
      </c>
      <c r="E759" s="101">
        <f t="shared" si="11"/>
        <v>5824.7</v>
      </c>
      <c r="F759" s="100" t="s">
        <v>16</v>
      </c>
    </row>
    <row r="760" spans="2:6" ht="15">
      <c r="B760" s="100">
        <v>72</v>
      </c>
      <c r="C760" s="101">
        <v>41.604999999999997</v>
      </c>
      <c r="D760" s="102">
        <v>0.48425932870370375</v>
      </c>
      <c r="E760" s="101">
        <f t="shared" si="11"/>
        <v>2995.56</v>
      </c>
      <c r="F760" s="100" t="s">
        <v>16</v>
      </c>
    </row>
    <row r="761" spans="2:6" ht="15">
      <c r="B761" s="100">
        <v>1</v>
      </c>
      <c r="C761" s="101">
        <v>41.604999999999997</v>
      </c>
      <c r="D761" s="102">
        <v>0.48425932870370375</v>
      </c>
      <c r="E761" s="101">
        <f t="shared" si="11"/>
        <v>41.604999999999997</v>
      </c>
      <c r="F761" s="100" t="s">
        <v>16</v>
      </c>
    </row>
    <row r="762" spans="2:6" ht="15">
      <c r="B762" s="100">
        <v>150</v>
      </c>
      <c r="C762" s="101">
        <v>41.604999999999997</v>
      </c>
      <c r="D762" s="102">
        <v>0.48425932870370375</v>
      </c>
      <c r="E762" s="101">
        <f t="shared" si="11"/>
        <v>6240.7499999999991</v>
      </c>
      <c r="F762" s="100" t="s">
        <v>16</v>
      </c>
    </row>
    <row r="763" spans="2:6" ht="15">
      <c r="B763" s="100">
        <v>4</v>
      </c>
      <c r="C763" s="101">
        <v>41.604999999999997</v>
      </c>
      <c r="D763" s="102">
        <v>0.48425932870370375</v>
      </c>
      <c r="E763" s="101">
        <f t="shared" si="11"/>
        <v>166.42</v>
      </c>
      <c r="F763" s="100" t="s">
        <v>16</v>
      </c>
    </row>
    <row r="764" spans="2:6" ht="15">
      <c r="B764" s="100">
        <v>112</v>
      </c>
      <c r="C764" s="101">
        <v>41.604999999999997</v>
      </c>
      <c r="D764" s="102">
        <v>0.48425935185185187</v>
      </c>
      <c r="E764" s="101">
        <f t="shared" si="11"/>
        <v>4659.7599999999993</v>
      </c>
      <c r="F764" s="100" t="s">
        <v>16</v>
      </c>
    </row>
    <row r="765" spans="2:6" ht="15">
      <c r="B765" s="100">
        <v>155</v>
      </c>
      <c r="C765" s="101">
        <v>41.6</v>
      </c>
      <c r="D765" s="102">
        <v>0.48427579861111109</v>
      </c>
      <c r="E765" s="101">
        <f t="shared" si="11"/>
        <v>6448</v>
      </c>
      <c r="F765" s="100" t="s">
        <v>16</v>
      </c>
    </row>
    <row r="766" spans="2:6" ht="15">
      <c r="B766" s="100">
        <v>342</v>
      </c>
      <c r="C766" s="101">
        <v>41.6</v>
      </c>
      <c r="D766" s="102">
        <v>0.4843831944444445</v>
      </c>
      <c r="E766" s="101">
        <f t="shared" si="11"/>
        <v>14227.2</v>
      </c>
      <c r="F766" s="100" t="s">
        <v>16</v>
      </c>
    </row>
    <row r="767" spans="2:6" ht="15">
      <c r="B767" s="100">
        <v>215</v>
      </c>
      <c r="C767" s="101">
        <v>41.594999999999999</v>
      </c>
      <c r="D767" s="102">
        <v>0.48438841435185181</v>
      </c>
      <c r="E767" s="101">
        <f t="shared" si="11"/>
        <v>8942.9249999999993</v>
      </c>
      <c r="F767" s="100" t="s">
        <v>16</v>
      </c>
    </row>
    <row r="768" spans="2:6" ht="15">
      <c r="B768" s="100">
        <v>59</v>
      </c>
      <c r="C768" s="101">
        <v>41.59</v>
      </c>
      <c r="D768" s="102">
        <v>0.48451467592592595</v>
      </c>
      <c r="E768" s="101">
        <f t="shared" si="11"/>
        <v>2453.8100000000004</v>
      </c>
      <c r="F768" s="100" t="s">
        <v>16</v>
      </c>
    </row>
    <row r="769" spans="2:6" ht="15">
      <c r="B769" s="100">
        <v>348</v>
      </c>
      <c r="C769" s="101">
        <v>41.594999999999999</v>
      </c>
      <c r="D769" s="102">
        <v>0.48588131944444446</v>
      </c>
      <c r="E769" s="101">
        <f t="shared" si="11"/>
        <v>14475.06</v>
      </c>
      <c r="F769" s="100" t="s">
        <v>16</v>
      </c>
    </row>
    <row r="770" spans="2:6" ht="15">
      <c r="B770" s="100">
        <v>131</v>
      </c>
      <c r="C770" s="101">
        <v>41.604999999999997</v>
      </c>
      <c r="D770" s="102">
        <v>0.48767368055555554</v>
      </c>
      <c r="E770" s="101">
        <f t="shared" si="11"/>
        <v>5450.2549999999992</v>
      </c>
      <c r="F770" s="100" t="s">
        <v>16</v>
      </c>
    </row>
    <row r="771" spans="2:6" ht="15">
      <c r="B771" s="100">
        <v>49</v>
      </c>
      <c r="C771" s="101">
        <v>41.604999999999997</v>
      </c>
      <c r="D771" s="102">
        <v>0.48767368055555554</v>
      </c>
      <c r="E771" s="101">
        <f t="shared" si="11"/>
        <v>2038.6449999999998</v>
      </c>
      <c r="F771" s="100" t="s">
        <v>16</v>
      </c>
    </row>
    <row r="772" spans="2:6" ht="15">
      <c r="B772" s="100">
        <v>150</v>
      </c>
      <c r="C772" s="101">
        <v>41.604999999999997</v>
      </c>
      <c r="D772" s="102">
        <v>0.48767368055555554</v>
      </c>
      <c r="E772" s="101">
        <f t="shared" si="11"/>
        <v>6240.7499999999991</v>
      </c>
      <c r="F772" s="100" t="s">
        <v>16</v>
      </c>
    </row>
    <row r="773" spans="2:6" ht="15">
      <c r="B773" s="100">
        <v>180</v>
      </c>
      <c r="C773" s="101">
        <v>41.604999999999997</v>
      </c>
      <c r="D773" s="102">
        <v>0.48767368055555554</v>
      </c>
      <c r="E773" s="101">
        <f t="shared" si="11"/>
        <v>7488.9</v>
      </c>
      <c r="F773" s="100" t="s">
        <v>16</v>
      </c>
    </row>
    <row r="774" spans="2:6" ht="15">
      <c r="B774" s="100">
        <v>333</v>
      </c>
      <c r="C774" s="101">
        <v>41.594999999999999</v>
      </c>
      <c r="D774" s="102">
        <v>0.48767370370370372</v>
      </c>
      <c r="E774" s="101">
        <f t="shared" ref="E774:E837" si="12">C774*B774</f>
        <v>13851.135</v>
      </c>
      <c r="F774" s="100" t="s">
        <v>16</v>
      </c>
    </row>
    <row r="775" spans="2:6" ht="15">
      <c r="B775" s="100">
        <v>144</v>
      </c>
      <c r="C775" s="101">
        <v>41.59</v>
      </c>
      <c r="D775" s="102">
        <v>0.48767437500000005</v>
      </c>
      <c r="E775" s="101">
        <f t="shared" si="12"/>
        <v>5988.9600000000009</v>
      </c>
      <c r="F775" s="100" t="s">
        <v>16</v>
      </c>
    </row>
    <row r="776" spans="2:6" ht="15">
      <c r="B776" s="100">
        <v>85</v>
      </c>
      <c r="C776" s="101">
        <v>41.585000000000001</v>
      </c>
      <c r="D776" s="102">
        <v>0.48779017361111116</v>
      </c>
      <c r="E776" s="101">
        <f t="shared" si="12"/>
        <v>3534.7249999999999</v>
      </c>
      <c r="F776" s="100" t="s">
        <v>16</v>
      </c>
    </row>
    <row r="777" spans="2:6" ht="15">
      <c r="B777" s="100">
        <v>193</v>
      </c>
      <c r="C777" s="101">
        <v>41.59</v>
      </c>
      <c r="D777" s="102">
        <v>0.48917049768518517</v>
      </c>
      <c r="E777" s="101">
        <f t="shared" si="12"/>
        <v>8026.8700000000008</v>
      </c>
      <c r="F777" s="100" t="s">
        <v>16</v>
      </c>
    </row>
    <row r="778" spans="2:6" ht="15">
      <c r="B778" s="100">
        <v>57</v>
      </c>
      <c r="C778" s="101">
        <v>41.59</v>
      </c>
      <c r="D778" s="102">
        <v>0.48917049768518517</v>
      </c>
      <c r="E778" s="101">
        <f t="shared" si="12"/>
        <v>2370.63</v>
      </c>
      <c r="F778" s="100" t="s">
        <v>16</v>
      </c>
    </row>
    <row r="779" spans="2:6" ht="15">
      <c r="B779" s="100">
        <v>180</v>
      </c>
      <c r="C779" s="101">
        <v>41.585000000000001</v>
      </c>
      <c r="D779" s="102">
        <v>0.48925076388888894</v>
      </c>
      <c r="E779" s="101">
        <f t="shared" si="12"/>
        <v>7485.3</v>
      </c>
      <c r="F779" s="100" t="s">
        <v>16</v>
      </c>
    </row>
    <row r="780" spans="2:6" ht="15">
      <c r="B780" s="100">
        <v>132</v>
      </c>
      <c r="C780" s="101">
        <v>41.58</v>
      </c>
      <c r="D780" s="102">
        <v>0.48925100694444446</v>
      </c>
      <c r="E780" s="101">
        <f t="shared" si="12"/>
        <v>5488.5599999999995</v>
      </c>
      <c r="F780" s="100" t="s">
        <v>16</v>
      </c>
    </row>
    <row r="781" spans="2:6" ht="15">
      <c r="B781" s="100">
        <v>12</v>
      </c>
      <c r="C781" s="101">
        <v>41.615000000000002</v>
      </c>
      <c r="D781" s="102">
        <v>0.49108805555555551</v>
      </c>
      <c r="E781" s="101">
        <f t="shared" si="12"/>
        <v>499.38</v>
      </c>
      <c r="F781" s="100" t="s">
        <v>16</v>
      </c>
    </row>
    <row r="782" spans="2:6" ht="15">
      <c r="B782" s="100">
        <v>226</v>
      </c>
      <c r="C782" s="101">
        <v>41.615000000000002</v>
      </c>
      <c r="D782" s="102">
        <v>0.49108805555555551</v>
      </c>
      <c r="E782" s="101">
        <f t="shared" si="12"/>
        <v>9404.99</v>
      </c>
      <c r="F782" s="100" t="s">
        <v>16</v>
      </c>
    </row>
    <row r="783" spans="2:6" ht="15">
      <c r="B783" s="100">
        <v>309</v>
      </c>
      <c r="C783" s="101">
        <v>41.61</v>
      </c>
      <c r="D783" s="102">
        <v>0.49110600694444445</v>
      </c>
      <c r="E783" s="101">
        <f t="shared" si="12"/>
        <v>12857.49</v>
      </c>
      <c r="F783" s="100" t="s">
        <v>16</v>
      </c>
    </row>
    <row r="784" spans="2:6" ht="15">
      <c r="B784" s="100">
        <v>57</v>
      </c>
      <c r="C784" s="101">
        <v>41.604999999999997</v>
      </c>
      <c r="D784" s="102">
        <v>0.4911095601851852</v>
      </c>
      <c r="E784" s="101">
        <f t="shared" si="12"/>
        <v>2371.4849999999997</v>
      </c>
      <c r="F784" s="100" t="s">
        <v>16</v>
      </c>
    </row>
    <row r="785" spans="2:6" ht="15">
      <c r="B785" s="100">
        <v>148</v>
      </c>
      <c r="C785" s="101">
        <v>41.604999999999997</v>
      </c>
      <c r="D785" s="102">
        <v>0.49110957175925929</v>
      </c>
      <c r="E785" s="101">
        <f t="shared" si="12"/>
        <v>6157.54</v>
      </c>
      <c r="F785" s="100" t="s">
        <v>16</v>
      </c>
    </row>
    <row r="786" spans="2:6" ht="15">
      <c r="B786" s="100">
        <v>77</v>
      </c>
      <c r="C786" s="101">
        <v>41.6</v>
      </c>
      <c r="D786" s="102">
        <v>0.49214113425925926</v>
      </c>
      <c r="E786" s="101">
        <f t="shared" si="12"/>
        <v>3203.2000000000003</v>
      </c>
      <c r="F786" s="100" t="s">
        <v>16</v>
      </c>
    </row>
    <row r="787" spans="2:6" ht="15">
      <c r="B787" s="100">
        <v>46</v>
      </c>
      <c r="C787" s="101">
        <v>41.6</v>
      </c>
      <c r="D787" s="102">
        <v>0.49214113425925926</v>
      </c>
      <c r="E787" s="101">
        <f t="shared" si="12"/>
        <v>1913.6000000000001</v>
      </c>
      <c r="F787" s="100" t="s">
        <v>16</v>
      </c>
    </row>
    <row r="788" spans="2:6" ht="15">
      <c r="B788" s="100">
        <v>35</v>
      </c>
      <c r="C788" s="101">
        <v>41.604999999999997</v>
      </c>
      <c r="D788" s="102">
        <v>0.49256998842592598</v>
      </c>
      <c r="E788" s="101">
        <f t="shared" si="12"/>
        <v>1456.175</v>
      </c>
      <c r="F788" s="100" t="s">
        <v>16</v>
      </c>
    </row>
    <row r="789" spans="2:6" ht="15">
      <c r="B789" s="100">
        <v>25</v>
      </c>
      <c r="C789" s="101">
        <v>41.604999999999997</v>
      </c>
      <c r="D789" s="102">
        <v>0.49293991898148143</v>
      </c>
      <c r="E789" s="101">
        <f t="shared" si="12"/>
        <v>1040.125</v>
      </c>
      <c r="F789" s="100" t="s">
        <v>16</v>
      </c>
    </row>
    <row r="790" spans="2:6" ht="15">
      <c r="B790" s="100">
        <v>386</v>
      </c>
      <c r="C790" s="101">
        <v>41.604999999999997</v>
      </c>
      <c r="D790" s="102">
        <v>0.49355365740740736</v>
      </c>
      <c r="E790" s="101">
        <f t="shared" si="12"/>
        <v>16059.529999999999</v>
      </c>
      <c r="F790" s="100" t="s">
        <v>16</v>
      </c>
    </row>
    <row r="791" spans="2:6" ht="15">
      <c r="B791" s="100">
        <v>167</v>
      </c>
      <c r="C791" s="101">
        <v>41.61</v>
      </c>
      <c r="D791" s="102">
        <v>0.49429680555555561</v>
      </c>
      <c r="E791" s="101">
        <f t="shared" si="12"/>
        <v>6948.87</v>
      </c>
      <c r="F791" s="100" t="s">
        <v>16</v>
      </c>
    </row>
    <row r="792" spans="2:6" ht="15">
      <c r="B792" s="100">
        <v>325</v>
      </c>
      <c r="C792" s="101">
        <v>41.61</v>
      </c>
      <c r="D792" s="102">
        <v>0.49429680555555561</v>
      </c>
      <c r="E792" s="101">
        <f t="shared" si="12"/>
        <v>13523.25</v>
      </c>
      <c r="F792" s="100" t="s">
        <v>16</v>
      </c>
    </row>
    <row r="793" spans="2:6" ht="15">
      <c r="B793" s="100">
        <v>165</v>
      </c>
      <c r="C793" s="101">
        <v>41.604999999999997</v>
      </c>
      <c r="D793" s="102">
        <v>0.4943179050925926</v>
      </c>
      <c r="E793" s="101">
        <f t="shared" si="12"/>
        <v>6864.8249999999998</v>
      </c>
      <c r="F793" s="100" t="s">
        <v>16</v>
      </c>
    </row>
    <row r="794" spans="2:6" ht="15">
      <c r="B794" s="100">
        <v>54</v>
      </c>
      <c r="C794" s="101">
        <v>41.604999999999997</v>
      </c>
      <c r="D794" s="102">
        <v>0.4943179050925926</v>
      </c>
      <c r="E794" s="101">
        <f t="shared" si="12"/>
        <v>2246.6699999999996</v>
      </c>
      <c r="F794" s="100" t="s">
        <v>16</v>
      </c>
    </row>
    <row r="795" spans="2:6" ht="15">
      <c r="B795" s="100">
        <v>132</v>
      </c>
      <c r="C795" s="101">
        <v>41.6</v>
      </c>
      <c r="D795" s="102">
        <v>0.49454321759259257</v>
      </c>
      <c r="E795" s="101">
        <f t="shared" si="12"/>
        <v>5491.2</v>
      </c>
      <c r="F795" s="100" t="s">
        <v>16</v>
      </c>
    </row>
    <row r="796" spans="2:6" ht="15">
      <c r="B796" s="100">
        <v>164</v>
      </c>
      <c r="C796" s="101">
        <v>41.594999999999999</v>
      </c>
      <c r="D796" s="102">
        <v>0.49509293981481478</v>
      </c>
      <c r="E796" s="101">
        <f t="shared" si="12"/>
        <v>6821.58</v>
      </c>
      <c r="F796" s="100" t="s">
        <v>16</v>
      </c>
    </row>
    <row r="797" spans="2:6" ht="15">
      <c r="B797" s="100">
        <v>58</v>
      </c>
      <c r="C797" s="101">
        <v>41.59</v>
      </c>
      <c r="D797" s="102">
        <v>0.49620670138888889</v>
      </c>
      <c r="E797" s="101">
        <f t="shared" si="12"/>
        <v>2412.2200000000003</v>
      </c>
      <c r="F797" s="100" t="s">
        <v>16</v>
      </c>
    </row>
    <row r="798" spans="2:6" ht="15">
      <c r="B798" s="100">
        <v>74</v>
      </c>
      <c r="C798" s="101">
        <v>41.59</v>
      </c>
      <c r="D798" s="102">
        <v>0.49620670138888889</v>
      </c>
      <c r="E798" s="101">
        <f t="shared" si="12"/>
        <v>3077.6600000000003</v>
      </c>
      <c r="F798" s="100" t="s">
        <v>16</v>
      </c>
    </row>
    <row r="799" spans="2:6" ht="15">
      <c r="B799" s="100">
        <v>105</v>
      </c>
      <c r="C799" s="101">
        <v>41.594999999999999</v>
      </c>
      <c r="D799" s="102">
        <v>0.49659266203703706</v>
      </c>
      <c r="E799" s="101">
        <f t="shared" si="12"/>
        <v>4367.4749999999995</v>
      </c>
      <c r="F799" s="100" t="s">
        <v>16</v>
      </c>
    </row>
    <row r="800" spans="2:6" ht="15">
      <c r="B800" s="100">
        <v>433</v>
      </c>
      <c r="C800" s="101">
        <v>41.594999999999999</v>
      </c>
      <c r="D800" s="102">
        <v>0.49659266203703706</v>
      </c>
      <c r="E800" s="101">
        <f t="shared" si="12"/>
        <v>18010.634999999998</v>
      </c>
      <c r="F800" s="100" t="s">
        <v>16</v>
      </c>
    </row>
    <row r="801" spans="2:6" ht="15">
      <c r="B801" s="100">
        <v>24</v>
      </c>
      <c r="C801" s="101">
        <v>41.59</v>
      </c>
      <c r="D801" s="102">
        <v>0.49774759259259255</v>
      </c>
      <c r="E801" s="101">
        <f t="shared" si="12"/>
        <v>998.16000000000008</v>
      </c>
      <c r="F801" s="100" t="s">
        <v>16</v>
      </c>
    </row>
    <row r="802" spans="2:6" ht="15">
      <c r="B802" s="100">
        <v>369</v>
      </c>
      <c r="C802" s="101">
        <v>41.59</v>
      </c>
      <c r="D802" s="102">
        <v>0.49774760416666664</v>
      </c>
      <c r="E802" s="101">
        <f t="shared" si="12"/>
        <v>15346.710000000001</v>
      </c>
      <c r="F802" s="100" t="s">
        <v>16</v>
      </c>
    </row>
    <row r="803" spans="2:6" ht="15">
      <c r="B803" s="100">
        <v>134</v>
      </c>
      <c r="C803" s="101">
        <v>41.58</v>
      </c>
      <c r="D803" s="102">
        <v>0.49861442129629635</v>
      </c>
      <c r="E803" s="101">
        <f t="shared" si="12"/>
        <v>5571.7199999999993</v>
      </c>
      <c r="F803" s="100" t="s">
        <v>16</v>
      </c>
    </row>
    <row r="804" spans="2:6" ht="15">
      <c r="B804" s="100">
        <v>307</v>
      </c>
      <c r="C804" s="101">
        <v>41.585000000000001</v>
      </c>
      <c r="D804" s="102">
        <v>0.49861442129629635</v>
      </c>
      <c r="E804" s="101">
        <f t="shared" si="12"/>
        <v>12766.595000000001</v>
      </c>
      <c r="F804" s="100" t="s">
        <v>16</v>
      </c>
    </row>
    <row r="805" spans="2:6" ht="15">
      <c r="B805" s="100">
        <v>25</v>
      </c>
      <c r="C805" s="101">
        <v>41.575000000000003</v>
      </c>
      <c r="D805" s="102">
        <v>0.49968968750000003</v>
      </c>
      <c r="E805" s="101">
        <f t="shared" si="12"/>
        <v>1039.375</v>
      </c>
      <c r="F805" s="100" t="s">
        <v>16</v>
      </c>
    </row>
    <row r="806" spans="2:6" ht="15">
      <c r="B806" s="100">
        <v>55</v>
      </c>
      <c r="C806" s="101">
        <v>41.575000000000003</v>
      </c>
      <c r="D806" s="102">
        <v>0.49968969907407407</v>
      </c>
      <c r="E806" s="101">
        <f t="shared" si="12"/>
        <v>2286.625</v>
      </c>
      <c r="F806" s="100" t="s">
        <v>16</v>
      </c>
    </row>
    <row r="807" spans="2:6" ht="15">
      <c r="B807" s="100">
        <v>120</v>
      </c>
      <c r="C807" s="101">
        <v>41.564999999999998</v>
      </c>
      <c r="D807" s="102">
        <v>0.49970069444444443</v>
      </c>
      <c r="E807" s="101">
        <f t="shared" si="12"/>
        <v>4987.7999999999993</v>
      </c>
      <c r="F807" s="100" t="s">
        <v>16</v>
      </c>
    </row>
    <row r="808" spans="2:6" ht="15">
      <c r="B808" s="100">
        <v>199</v>
      </c>
      <c r="C808" s="101">
        <v>41.57</v>
      </c>
      <c r="D808" s="102">
        <v>0.49970069444444443</v>
      </c>
      <c r="E808" s="101">
        <f t="shared" si="12"/>
        <v>8272.43</v>
      </c>
      <c r="F808" s="100" t="s">
        <v>16</v>
      </c>
    </row>
    <row r="809" spans="2:6" ht="15">
      <c r="B809" s="100">
        <v>27</v>
      </c>
      <c r="C809" s="101">
        <v>41.555</v>
      </c>
      <c r="D809" s="102">
        <v>0.49970086805555552</v>
      </c>
      <c r="E809" s="101">
        <f t="shared" si="12"/>
        <v>1121.9849999999999</v>
      </c>
      <c r="F809" s="100" t="s">
        <v>16</v>
      </c>
    </row>
    <row r="810" spans="2:6" ht="15">
      <c r="B810" s="100">
        <v>125</v>
      </c>
      <c r="C810" s="101">
        <v>41.555</v>
      </c>
      <c r="D810" s="102">
        <v>0.49970086805555552</v>
      </c>
      <c r="E810" s="101">
        <f t="shared" si="12"/>
        <v>5194.375</v>
      </c>
      <c r="F810" s="100" t="s">
        <v>16</v>
      </c>
    </row>
    <row r="811" spans="2:6" ht="15">
      <c r="B811" s="100">
        <v>46</v>
      </c>
      <c r="C811" s="101">
        <v>41.56</v>
      </c>
      <c r="D811" s="102">
        <v>0.49978700231481482</v>
      </c>
      <c r="E811" s="101">
        <f t="shared" si="12"/>
        <v>1911.7600000000002</v>
      </c>
      <c r="F811" s="100" t="s">
        <v>16</v>
      </c>
    </row>
    <row r="812" spans="2:6" ht="15">
      <c r="B812" s="100">
        <v>138</v>
      </c>
      <c r="C812" s="101">
        <v>41.61</v>
      </c>
      <c r="D812" s="102">
        <v>0.50133109953703703</v>
      </c>
      <c r="E812" s="101">
        <f t="shared" si="12"/>
        <v>5742.18</v>
      </c>
      <c r="F812" s="100" t="s">
        <v>16</v>
      </c>
    </row>
    <row r="813" spans="2:6" ht="15">
      <c r="B813" s="100">
        <v>10</v>
      </c>
      <c r="C813" s="101">
        <v>41.61</v>
      </c>
      <c r="D813" s="102">
        <v>0.50133109953703703</v>
      </c>
      <c r="E813" s="101">
        <f t="shared" si="12"/>
        <v>416.1</v>
      </c>
      <c r="F813" s="100" t="s">
        <v>16</v>
      </c>
    </row>
    <row r="814" spans="2:6" ht="15">
      <c r="B814" s="100">
        <v>52</v>
      </c>
      <c r="C814" s="101">
        <v>41.61</v>
      </c>
      <c r="D814" s="102">
        <v>0.50133109953703703</v>
      </c>
      <c r="E814" s="101">
        <f t="shared" si="12"/>
        <v>2163.7199999999998</v>
      </c>
      <c r="F814" s="100" t="s">
        <v>16</v>
      </c>
    </row>
    <row r="815" spans="2:6" ht="15">
      <c r="B815" s="100">
        <v>58</v>
      </c>
      <c r="C815" s="101">
        <v>41.61</v>
      </c>
      <c r="D815" s="102">
        <v>0.50133109953703703</v>
      </c>
      <c r="E815" s="101">
        <f t="shared" si="12"/>
        <v>2413.38</v>
      </c>
      <c r="F815" s="100" t="s">
        <v>16</v>
      </c>
    </row>
    <row r="816" spans="2:6" ht="15">
      <c r="B816" s="100">
        <v>49</v>
      </c>
      <c r="C816" s="101">
        <v>41.61</v>
      </c>
      <c r="D816" s="102">
        <v>0.50133109953703703</v>
      </c>
      <c r="E816" s="101">
        <f t="shared" si="12"/>
        <v>2038.8899999999999</v>
      </c>
      <c r="F816" s="100" t="s">
        <v>16</v>
      </c>
    </row>
    <row r="817" spans="2:6" ht="15">
      <c r="B817" s="100">
        <v>44</v>
      </c>
      <c r="C817" s="101">
        <v>41.61</v>
      </c>
      <c r="D817" s="102">
        <v>0.50133109953703703</v>
      </c>
      <c r="E817" s="101">
        <f t="shared" si="12"/>
        <v>1830.84</v>
      </c>
      <c r="F817" s="100" t="s">
        <v>16</v>
      </c>
    </row>
    <row r="818" spans="2:6" ht="15">
      <c r="B818" s="100">
        <v>90</v>
      </c>
      <c r="C818" s="101">
        <v>41.61</v>
      </c>
      <c r="D818" s="102">
        <v>0.50133109953703703</v>
      </c>
      <c r="E818" s="101">
        <f t="shared" si="12"/>
        <v>3744.9</v>
      </c>
      <c r="F818" s="100" t="s">
        <v>16</v>
      </c>
    </row>
    <row r="819" spans="2:6" ht="15">
      <c r="B819" s="100">
        <v>150</v>
      </c>
      <c r="C819" s="101">
        <v>41.61</v>
      </c>
      <c r="D819" s="102">
        <v>0.50133109953703703</v>
      </c>
      <c r="E819" s="101">
        <f t="shared" si="12"/>
        <v>6241.5</v>
      </c>
      <c r="F819" s="100" t="s">
        <v>16</v>
      </c>
    </row>
    <row r="820" spans="2:6" ht="15">
      <c r="B820" s="100">
        <v>337</v>
      </c>
      <c r="C820" s="101">
        <v>41.604999999999997</v>
      </c>
      <c r="D820" s="102">
        <v>0.50214464120370372</v>
      </c>
      <c r="E820" s="101">
        <f t="shared" si="12"/>
        <v>14020.884999999998</v>
      </c>
      <c r="F820" s="100" t="s">
        <v>16</v>
      </c>
    </row>
    <row r="821" spans="2:6" ht="15">
      <c r="B821" s="100">
        <v>147</v>
      </c>
      <c r="C821" s="101">
        <v>41.6</v>
      </c>
      <c r="D821" s="102">
        <v>0.50214582175925926</v>
      </c>
      <c r="E821" s="101">
        <f t="shared" si="12"/>
        <v>6115.2</v>
      </c>
      <c r="F821" s="100" t="s">
        <v>16</v>
      </c>
    </row>
    <row r="822" spans="2:6" ht="15">
      <c r="B822" s="100">
        <v>88</v>
      </c>
      <c r="C822" s="101">
        <v>41.594999999999999</v>
      </c>
      <c r="D822" s="102">
        <v>0.50218571759259256</v>
      </c>
      <c r="E822" s="101">
        <f t="shared" si="12"/>
        <v>3660.3599999999997</v>
      </c>
      <c r="F822" s="100" t="s">
        <v>16</v>
      </c>
    </row>
    <row r="823" spans="2:6" ht="15">
      <c r="B823" s="100">
        <v>247</v>
      </c>
      <c r="C823" s="101">
        <v>41.594999999999999</v>
      </c>
      <c r="D823" s="102">
        <v>0.50294916666666667</v>
      </c>
      <c r="E823" s="101">
        <f t="shared" si="12"/>
        <v>10273.965</v>
      </c>
      <c r="F823" s="100" t="s">
        <v>16</v>
      </c>
    </row>
    <row r="824" spans="2:6" ht="15">
      <c r="B824" s="100">
        <v>24</v>
      </c>
      <c r="C824" s="101">
        <v>41.59</v>
      </c>
      <c r="D824" s="102">
        <v>0.50296246527777777</v>
      </c>
      <c r="E824" s="101">
        <f t="shared" si="12"/>
        <v>998.16000000000008</v>
      </c>
      <c r="F824" s="100" t="s">
        <v>16</v>
      </c>
    </row>
    <row r="825" spans="2:6" ht="15">
      <c r="B825" s="100">
        <v>151</v>
      </c>
      <c r="C825" s="101">
        <v>41.615000000000002</v>
      </c>
      <c r="D825" s="102">
        <v>0.50406258101851853</v>
      </c>
      <c r="E825" s="101">
        <f t="shared" si="12"/>
        <v>6283.8650000000007</v>
      </c>
      <c r="F825" s="100" t="s">
        <v>16</v>
      </c>
    </row>
    <row r="826" spans="2:6" ht="15">
      <c r="B826" s="100">
        <v>23</v>
      </c>
      <c r="C826" s="101">
        <v>41.615000000000002</v>
      </c>
      <c r="D826" s="102">
        <v>0.50406258101851853</v>
      </c>
      <c r="E826" s="101">
        <f t="shared" si="12"/>
        <v>957.1450000000001</v>
      </c>
      <c r="F826" s="100" t="s">
        <v>16</v>
      </c>
    </row>
    <row r="827" spans="2:6" ht="15">
      <c r="B827" s="100">
        <v>242</v>
      </c>
      <c r="C827" s="101">
        <v>41.604999999999997</v>
      </c>
      <c r="D827" s="102">
        <v>0.50421687500000001</v>
      </c>
      <c r="E827" s="101">
        <f t="shared" si="12"/>
        <v>10068.41</v>
      </c>
      <c r="F827" s="100" t="s">
        <v>16</v>
      </c>
    </row>
    <row r="828" spans="2:6" ht="15">
      <c r="B828" s="100">
        <v>188</v>
      </c>
      <c r="C828" s="101">
        <v>41.604999999999997</v>
      </c>
      <c r="D828" s="102">
        <v>0.50421687500000001</v>
      </c>
      <c r="E828" s="101">
        <f t="shared" si="12"/>
        <v>7821.74</v>
      </c>
      <c r="F828" s="100" t="s">
        <v>16</v>
      </c>
    </row>
    <row r="829" spans="2:6" ht="15">
      <c r="B829" s="100">
        <v>25</v>
      </c>
      <c r="C829" s="101">
        <v>41.6</v>
      </c>
      <c r="D829" s="102">
        <v>0.50421749999999999</v>
      </c>
      <c r="E829" s="101">
        <f t="shared" si="12"/>
        <v>1040</v>
      </c>
      <c r="F829" s="100" t="s">
        <v>16</v>
      </c>
    </row>
    <row r="830" spans="2:6" ht="15">
      <c r="B830" s="100">
        <v>162</v>
      </c>
      <c r="C830" s="101">
        <v>41.6</v>
      </c>
      <c r="D830" s="102">
        <v>0.50421932870370367</v>
      </c>
      <c r="E830" s="101">
        <f t="shared" si="12"/>
        <v>6739.2</v>
      </c>
      <c r="F830" s="100" t="s">
        <v>16</v>
      </c>
    </row>
    <row r="831" spans="2:6" ht="15">
      <c r="B831" s="100">
        <v>36</v>
      </c>
      <c r="C831" s="101">
        <v>41.594999999999999</v>
      </c>
      <c r="D831" s="102">
        <v>0.50422387731481477</v>
      </c>
      <c r="E831" s="101">
        <f t="shared" si="12"/>
        <v>1497.42</v>
      </c>
      <c r="F831" s="100" t="s">
        <v>16</v>
      </c>
    </row>
    <row r="832" spans="2:6" ht="15">
      <c r="B832" s="100">
        <v>76</v>
      </c>
      <c r="C832" s="101">
        <v>41.594999999999999</v>
      </c>
      <c r="D832" s="102">
        <v>0.50432937499999997</v>
      </c>
      <c r="E832" s="101">
        <f t="shared" si="12"/>
        <v>3161.22</v>
      </c>
      <c r="F832" s="100" t="s">
        <v>16</v>
      </c>
    </row>
    <row r="833" spans="2:6" ht="15">
      <c r="B833" s="100">
        <v>158</v>
      </c>
      <c r="C833" s="101">
        <v>41.58</v>
      </c>
      <c r="D833" s="102">
        <v>0.50442156250000003</v>
      </c>
      <c r="E833" s="101">
        <f t="shared" si="12"/>
        <v>6569.6399999999994</v>
      </c>
      <c r="F833" s="100" t="s">
        <v>16</v>
      </c>
    </row>
    <row r="834" spans="2:6" ht="15">
      <c r="B834" s="100">
        <v>150</v>
      </c>
      <c r="C834" s="101">
        <v>41.575000000000003</v>
      </c>
      <c r="D834" s="102">
        <v>0.50646332175925923</v>
      </c>
      <c r="E834" s="101">
        <f t="shared" si="12"/>
        <v>6236.25</v>
      </c>
      <c r="F834" s="100" t="s">
        <v>16</v>
      </c>
    </row>
    <row r="835" spans="2:6" ht="15">
      <c r="B835" s="100">
        <v>76</v>
      </c>
      <c r="C835" s="101">
        <v>41.585000000000001</v>
      </c>
      <c r="D835" s="102">
        <v>0.50684836805555555</v>
      </c>
      <c r="E835" s="101">
        <f t="shared" si="12"/>
        <v>3160.46</v>
      </c>
      <c r="F835" s="100" t="s">
        <v>16</v>
      </c>
    </row>
    <row r="836" spans="2:6" ht="15">
      <c r="B836" s="100">
        <v>522</v>
      </c>
      <c r="C836" s="101">
        <v>41.58</v>
      </c>
      <c r="D836" s="102">
        <v>0.50699379629629626</v>
      </c>
      <c r="E836" s="101">
        <f t="shared" si="12"/>
        <v>21704.76</v>
      </c>
      <c r="F836" s="100" t="s">
        <v>16</v>
      </c>
    </row>
    <row r="837" spans="2:6" ht="15">
      <c r="B837" s="100">
        <v>111</v>
      </c>
      <c r="C837" s="101">
        <v>41.59</v>
      </c>
      <c r="D837" s="102">
        <v>0.50821254629629631</v>
      </c>
      <c r="E837" s="101">
        <f t="shared" si="12"/>
        <v>4616.4900000000007</v>
      </c>
      <c r="F837" s="100" t="s">
        <v>16</v>
      </c>
    </row>
    <row r="838" spans="2:6" ht="15">
      <c r="B838" s="100">
        <v>25</v>
      </c>
      <c r="C838" s="101">
        <v>41.594999999999999</v>
      </c>
      <c r="D838" s="102">
        <v>0.5084147916666667</v>
      </c>
      <c r="E838" s="101">
        <f t="shared" ref="E838:E901" si="13">C838*B838</f>
        <v>1039.875</v>
      </c>
      <c r="F838" s="100" t="s">
        <v>16</v>
      </c>
    </row>
    <row r="839" spans="2:6" ht="15">
      <c r="B839" s="100">
        <v>47</v>
      </c>
      <c r="C839" s="101">
        <v>41.594999999999999</v>
      </c>
      <c r="D839" s="102">
        <v>0.5084147916666667</v>
      </c>
      <c r="E839" s="101">
        <f t="shared" si="13"/>
        <v>1954.9649999999999</v>
      </c>
      <c r="F839" s="100" t="s">
        <v>16</v>
      </c>
    </row>
    <row r="840" spans="2:6" ht="15">
      <c r="B840" s="100">
        <v>88</v>
      </c>
      <c r="C840" s="101">
        <v>41.594999999999999</v>
      </c>
      <c r="D840" s="102">
        <v>0.50841496527777774</v>
      </c>
      <c r="E840" s="101">
        <f t="shared" si="13"/>
        <v>3660.3599999999997</v>
      </c>
      <c r="F840" s="100" t="s">
        <v>16</v>
      </c>
    </row>
    <row r="841" spans="2:6" ht="15">
      <c r="B841" s="100">
        <v>89</v>
      </c>
      <c r="C841" s="101">
        <v>41.61</v>
      </c>
      <c r="D841" s="102">
        <v>0.50886318287037036</v>
      </c>
      <c r="E841" s="101">
        <f t="shared" si="13"/>
        <v>3703.29</v>
      </c>
      <c r="F841" s="100" t="s">
        <v>16</v>
      </c>
    </row>
    <row r="842" spans="2:6" ht="15">
      <c r="B842" s="100">
        <v>90</v>
      </c>
      <c r="C842" s="101">
        <v>41.61</v>
      </c>
      <c r="D842" s="102">
        <v>0.50886356481481487</v>
      </c>
      <c r="E842" s="101">
        <f t="shared" si="13"/>
        <v>3744.9</v>
      </c>
      <c r="F842" s="100" t="s">
        <v>16</v>
      </c>
    </row>
    <row r="843" spans="2:6" ht="15">
      <c r="B843" s="100">
        <v>549</v>
      </c>
      <c r="C843" s="101">
        <v>41.604999999999997</v>
      </c>
      <c r="D843" s="102">
        <v>0.50944548611111118</v>
      </c>
      <c r="E843" s="101">
        <f t="shared" si="13"/>
        <v>22841.144999999997</v>
      </c>
      <c r="F843" s="100" t="s">
        <v>16</v>
      </c>
    </row>
    <row r="844" spans="2:6" ht="15">
      <c r="B844" s="100">
        <v>213</v>
      </c>
      <c r="C844" s="101">
        <v>41.6</v>
      </c>
      <c r="D844" s="102">
        <v>0.50944660879629633</v>
      </c>
      <c r="E844" s="101">
        <f t="shared" si="13"/>
        <v>8860.8000000000011</v>
      </c>
      <c r="F844" s="100" t="s">
        <v>16</v>
      </c>
    </row>
    <row r="845" spans="2:6" ht="15">
      <c r="B845" s="100">
        <v>26</v>
      </c>
      <c r="C845" s="101">
        <v>41.6</v>
      </c>
      <c r="D845" s="102">
        <v>0.50944660879629633</v>
      </c>
      <c r="E845" s="101">
        <f t="shared" si="13"/>
        <v>1081.6000000000001</v>
      </c>
      <c r="F845" s="100" t="s">
        <v>16</v>
      </c>
    </row>
    <row r="846" spans="2:6" ht="15">
      <c r="B846" s="100">
        <v>35</v>
      </c>
      <c r="C846" s="101">
        <v>41.594999999999999</v>
      </c>
      <c r="D846" s="102">
        <v>0.50945292824074073</v>
      </c>
      <c r="E846" s="101">
        <f t="shared" si="13"/>
        <v>1455.825</v>
      </c>
      <c r="F846" s="100" t="s">
        <v>16</v>
      </c>
    </row>
    <row r="847" spans="2:6" ht="15">
      <c r="B847" s="100">
        <v>8</v>
      </c>
      <c r="C847" s="101">
        <v>41.594999999999999</v>
      </c>
      <c r="D847" s="102">
        <v>0.51153332175925925</v>
      </c>
      <c r="E847" s="101">
        <f t="shared" si="13"/>
        <v>332.76</v>
      </c>
      <c r="F847" s="100" t="s">
        <v>16</v>
      </c>
    </row>
    <row r="848" spans="2:6" ht="15">
      <c r="B848" s="100">
        <v>100</v>
      </c>
      <c r="C848" s="101">
        <v>41.594999999999999</v>
      </c>
      <c r="D848" s="102">
        <v>0.51153332175925925</v>
      </c>
      <c r="E848" s="101">
        <f t="shared" si="13"/>
        <v>4159.5</v>
      </c>
      <c r="F848" s="100" t="s">
        <v>16</v>
      </c>
    </row>
    <row r="849" spans="2:6" ht="15">
      <c r="B849" s="100">
        <v>4</v>
      </c>
      <c r="C849" s="101">
        <v>41.594999999999999</v>
      </c>
      <c r="D849" s="102">
        <v>0.51153349537037041</v>
      </c>
      <c r="E849" s="101">
        <f t="shared" si="13"/>
        <v>166.38</v>
      </c>
      <c r="F849" s="100" t="s">
        <v>16</v>
      </c>
    </row>
    <row r="850" spans="2:6" ht="15">
      <c r="B850" s="100">
        <v>150</v>
      </c>
      <c r="C850" s="101">
        <v>41.594999999999999</v>
      </c>
      <c r="D850" s="102">
        <v>0.51153349537037041</v>
      </c>
      <c r="E850" s="101">
        <f t="shared" si="13"/>
        <v>6239.25</v>
      </c>
      <c r="F850" s="100" t="s">
        <v>16</v>
      </c>
    </row>
    <row r="851" spans="2:6" ht="15">
      <c r="B851" s="100">
        <v>124</v>
      </c>
      <c r="C851" s="101">
        <v>41.594999999999999</v>
      </c>
      <c r="D851" s="102">
        <v>0.51153349537037041</v>
      </c>
      <c r="E851" s="101">
        <f t="shared" si="13"/>
        <v>5157.78</v>
      </c>
      <c r="F851" s="100" t="s">
        <v>16</v>
      </c>
    </row>
    <row r="852" spans="2:6" ht="15">
      <c r="B852" s="100">
        <v>140</v>
      </c>
      <c r="C852" s="101">
        <v>41.594999999999999</v>
      </c>
      <c r="D852" s="102">
        <v>0.51153349537037041</v>
      </c>
      <c r="E852" s="101">
        <f t="shared" si="13"/>
        <v>5823.3</v>
      </c>
      <c r="F852" s="100" t="s">
        <v>16</v>
      </c>
    </row>
    <row r="853" spans="2:6" ht="15">
      <c r="B853" s="100">
        <v>94</v>
      </c>
      <c r="C853" s="101">
        <v>41.615000000000002</v>
      </c>
      <c r="D853" s="102">
        <v>0.51228785879629635</v>
      </c>
      <c r="E853" s="101">
        <f t="shared" si="13"/>
        <v>3911.8100000000004</v>
      </c>
      <c r="F853" s="100" t="s">
        <v>16</v>
      </c>
    </row>
    <row r="854" spans="2:6" ht="15">
      <c r="B854" s="100">
        <v>267</v>
      </c>
      <c r="C854" s="101">
        <v>41.61</v>
      </c>
      <c r="D854" s="102">
        <v>0.51228814814814816</v>
      </c>
      <c r="E854" s="101">
        <f t="shared" si="13"/>
        <v>11109.869999999999</v>
      </c>
      <c r="F854" s="100" t="s">
        <v>16</v>
      </c>
    </row>
    <row r="855" spans="2:6" ht="15">
      <c r="B855" s="100">
        <v>279</v>
      </c>
      <c r="C855" s="101">
        <v>41.61</v>
      </c>
      <c r="D855" s="102">
        <v>0.51228814814814816</v>
      </c>
      <c r="E855" s="101">
        <f t="shared" si="13"/>
        <v>11609.19</v>
      </c>
      <c r="F855" s="100" t="s">
        <v>16</v>
      </c>
    </row>
    <row r="856" spans="2:6" ht="15">
      <c r="B856" s="100">
        <v>238</v>
      </c>
      <c r="C856" s="101">
        <v>41.604999999999997</v>
      </c>
      <c r="D856" s="102">
        <v>0.51228974537037042</v>
      </c>
      <c r="E856" s="101">
        <f t="shared" si="13"/>
        <v>9901.99</v>
      </c>
      <c r="F856" s="100" t="s">
        <v>16</v>
      </c>
    </row>
    <row r="857" spans="2:6" ht="15">
      <c r="B857" s="100">
        <v>93</v>
      </c>
      <c r="C857" s="101">
        <v>41.604999999999997</v>
      </c>
      <c r="D857" s="102">
        <v>0.51230656249999995</v>
      </c>
      <c r="E857" s="101">
        <f t="shared" si="13"/>
        <v>3869.2649999999999</v>
      </c>
      <c r="F857" s="100" t="s">
        <v>16</v>
      </c>
    </row>
    <row r="858" spans="2:6" ht="15">
      <c r="B858" s="100">
        <v>69</v>
      </c>
      <c r="C858" s="101">
        <v>41.604999999999997</v>
      </c>
      <c r="D858" s="102">
        <v>0.51247549768518519</v>
      </c>
      <c r="E858" s="101">
        <f t="shared" si="13"/>
        <v>2870.7449999999999</v>
      </c>
      <c r="F858" s="100" t="s">
        <v>16</v>
      </c>
    </row>
    <row r="859" spans="2:6" ht="15">
      <c r="B859" s="100">
        <v>71</v>
      </c>
      <c r="C859" s="101">
        <v>41.6</v>
      </c>
      <c r="D859" s="102">
        <v>0.51268781249999995</v>
      </c>
      <c r="E859" s="101">
        <f t="shared" si="13"/>
        <v>2953.6</v>
      </c>
      <c r="F859" s="100" t="s">
        <v>16</v>
      </c>
    </row>
    <row r="860" spans="2:6" ht="15">
      <c r="B860" s="100">
        <v>118</v>
      </c>
      <c r="C860" s="101">
        <v>41.6</v>
      </c>
      <c r="D860" s="102">
        <v>0.51295655092592596</v>
      </c>
      <c r="E860" s="101">
        <f t="shared" si="13"/>
        <v>4908.8</v>
      </c>
      <c r="F860" s="100" t="s">
        <v>16</v>
      </c>
    </row>
    <row r="861" spans="2:6" ht="15">
      <c r="B861" s="100">
        <v>46</v>
      </c>
      <c r="C861" s="101">
        <v>41.594999999999999</v>
      </c>
      <c r="D861" s="102">
        <v>0.5129629166666666</v>
      </c>
      <c r="E861" s="101">
        <f t="shared" si="13"/>
        <v>1913.37</v>
      </c>
      <c r="F861" s="100" t="s">
        <v>16</v>
      </c>
    </row>
    <row r="862" spans="2:6" ht="15">
      <c r="B862" s="100">
        <v>33</v>
      </c>
      <c r="C862" s="101">
        <v>41.594999999999999</v>
      </c>
      <c r="D862" s="102">
        <v>0.51296292824074075</v>
      </c>
      <c r="E862" s="101">
        <f t="shared" si="13"/>
        <v>1372.635</v>
      </c>
      <c r="F862" s="100" t="s">
        <v>16</v>
      </c>
    </row>
    <row r="863" spans="2:6" ht="15">
      <c r="B863" s="100">
        <v>72</v>
      </c>
      <c r="C863" s="101">
        <v>41.594999999999999</v>
      </c>
      <c r="D863" s="102">
        <v>0.51397304398148147</v>
      </c>
      <c r="E863" s="101">
        <f t="shared" si="13"/>
        <v>2994.84</v>
      </c>
      <c r="F863" s="100" t="s">
        <v>16</v>
      </c>
    </row>
    <row r="864" spans="2:6" ht="15">
      <c r="B864" s="100">
        <v>21</v>
      </c>
      <c r="C864" s="101">
        <v>41.594999999999999</v>
      </c>
      <c r="D864" s="102">
        <v>0.51397305555555561</v>
      </c>
      <c r="E864" s="101">
        <f t="shared" si="13"/>
        <v>873.495</v>
      </c>
      <c r="F864" s="100" t="s">
        <v>16</v>
      </c>
    </row>
    <row r="865" spans="2:6" ht="15">
      <c r="B865" s="100">
        <v>17</v>
      </c>
      <c r="C865" s="101">
        <v>41.59</v>
      </c>
      <c r="D865" s="102">
        <v>0.51452770833333339</v>
      </c>
      <c r="E865" s="101">
        <f t="shared" si="13"/>
        <v>707.03000000000009</v>
      </c>
      <c r="F865" s="100" t="s">
        <v>16</v>
      </c>
    </row>
    <row r="866" spans="2:6" ht="15">
      <c r="B866" s="100">
        <v>193</v>
      </c>
      <c r="C866" s="101">
        <v>41.59</v>
      </c>
      <c r="D866" s="102">
        <v>0.51452770833333339</v>
      </c>
      <c r="E866" s="101">
        <f t="shared" si="13"/>
        <v>8026.8700000000008</v>
      </c>
      <c r="F866" s="100" t="s">
        <v>16</v>
      </c>
    </row>
    <row r="867" spans="2:6" ht="15">
      <c r="B867" s="100">
        <v>25</v>
      </c>
      <c r="C867" s="101">
        <v>41.585000000000001</v>
      </c>
      <c r="D867" s="102">
        <v>0.51452880787037036</v>
      </c>
      <c r="E867" s="101">
        <f t="shared" si="13"/>
        <v>1039.625</v>
      </c>
      <c r="F867" s="100" t="s">
        <v>16</v>
      </c>
    </row>
    <row r="868" spans="2:6" ht="15">
      <c r="B868" s="100">
        <v>118</v>
      </c>
      <c r="C868" s="101">
        <v>41.585000000000001</v>
      </c>
      <c r="D868" s="102">
        <v>0.51461021990740741</v>
      </c>
      <c r="E868" s="101">
        <f t="shared" si="13"/>
        <v>4907.03</v>
      </c>
      <c r="F868" s="100" t="s">
        <v>16</v>
      </c>
    </row>
    <row r="869" spans="2:6" ht="15">
      <c r="B869" s="100">
        <v>167</v>
      </c>
      <c r="C869" s="101">
        <v>41.58</v>
      </c>
      <c r="D869" s="102">
        <v>0.5154437268518518</v>
      </c>
      <c r="E869" s="101">
        <f t="shared" si="13"/>
        <v>6943.86</v>
      </c>
      <c r="F869" s="100" t="s">
        <v>16</v>
      </c>
    </row>
    <row r="870" spans="2:6" ht="15">
      <c r="B870" s="100">
        <v>25</v>
      </c>
      <c r="C870" s="101">
        <v>41.575000000000003</v>
      </c>
      <c r="D870" s="102">
        <v>0.51612604166666665</v>
      </c>
      <c r="E870" s="101">
        <f t="shared" si="13"/>
        <v>1039.375</v>
      </c>
      <c r="F870" s="100" t="s">
        <v>16</v>
      </c>
    </row>
    <row r="871" spans="2:6" ht="15">
      <c r="B871" s="100">
        <v>115</v>
      </c>
      <c r="C871" s="101">
        <v>41.58</v>
      </c>
      <c r="D871" s="102">
        <v>0.51722349537037038</v>
      </c>
      <c r="E871" s="101">
        <f t="shared" si="13"/>
        <v>4781.7</v>
      </c>
      <c r="F871" s="100" t="s">
        <v>16</v>
      </c>
    </row>
    <row r="872" spans="2:6" ht="15">
      <c r="B872" s="100">
        <v>2</v>
      </c>
      <c r="C872" s="101">
        <v>41.58</v>
      </c>
      <c r="D872" s="102">
        <v>0.51722349537037038</v>
      </c>
      <c r="E872" s="101">
        <f t="shared" si="13"/>
        <v>83.16</v>
      </c>
      <c r="F872" s="100" t="s">
        <v>16</v>
      </c>
    </row>
    <row r="873" spans="2:6" ht="15">
      <c r="B873" s="100">
        <v>88</v>
      </c>
      <c r="C873" s="101">
        <v>41.575000000000003</v>
      </c>
      <c r="D873" s="102">
        <v>0.51735700231481474</v>
      </c>
      <c r="E873" s="101">
        <f t="shared" si="13"/>
        <v>3658.6000000000004</v>
      </c>
      <c r="F873" s="100" t="s">
        <v>16</v>
      </c>
    </row>
    <row r="874" spans="2:6" ht="15">
      <c r="B874" s="100">
        <v>97</v>
      </c>
      <c r="C874" s="101">
        <v>41.585000000000001</v>
      </c>
      <c r="D874" s="102">
        <v>0.51742071759259256</v>
      </c>
      <c r="E874" s="101">
        <f t="shared" si="13"/>
        <v>4033.7449999999999</v>
      </c>
      <c r="F874" s="100" t="s">
        <v>16</v>
      </c>
    </row>
    <row r="875" spans="2:6" ht="15">
      <c r="B875" s="100">
        <v>21</v>
      </c>
      <c r="C875" s="101">
        <v>41.585000000000001</v>
      </c>
      <c r="D875" s="102">
        <v>0.51742071759259256</v>
      </c>
      <c r="E875" s="101">
        <f t="shared" si="13"/>
        <v>873.28499999999997</v>
      </c>
      <c r="F875" s="100" t="s">
        <v>16</v>
      </c>
    </row>
    <row r="876" spans="2:6" ht="15">
      <c r="B876" s="100">
        <v>89</v>
      </c>
      <c r="C876" s="101">
        <v>41.585000000000001</v>
      </c>
      <c r="D876" s="102">
        <v>0.51778077546296297</v>
      </c>
      <c r="E876" s="101">
        <f t="shared" si="13"/>
        <v>3701.0650000000001</v>
      </c>
      <c r="F876" s="100" t="s">
        <v>16</v>
      </c>
    </row>
    <row r="877" spans="2:6" ht="15">
      <c r="B877" s="100">
        <v>122</v>
      </c>
      <c r="C877" s="101">
        <v>41.59</v>
      </c>
      <c r="D877" s="102">
        <v>0.51808567129629635</v>
      </c>
      <c r="E877" s="101">
        <f t="shared" si="13"/>
        <v>5073.9800000000005</v>
      </c>
      <c r="F877" s="100" t="s">
        <v>16</v>
      </c>
    </row>
    <row r="878" spans="2:6" ht="15">
      <c r="B878" s="100">
        <v>115</v>
      </c>
      <c r="C878" s="101">
        <v>41.594999999999999</v>
      </c>
      <c r="D878" s="102">
        <v>0.51808626157407411</v>
      </c>
      <c r="E878" s="101">
        <f t="shared" si="13"/>
        <v>4783.4250000000002</v>
      </c>
      <c r="F878" s="100" t="s">
        <v>16</v>
      </c>
    </row>
    <row r="879" spans="2:6" ht="15">
      <c r="B879" s="100">
        <v>12</v>
      </c>
      <c r="C879" s="101">
        <v>41.594999999999999</v>
      </c>
      <c r="D879" s="102">
        <v>0.51808626157407411</v>
      </c>
      <c r="E879" s="101">
        <f t="shared" si="13"/>
        <v>499.14</v>
      </c>
      <c r="F879" s="100" t="s">
        <v>16</v>
      </c>
    </row>
    <row r="880" spans="2:6" ht="15">
      <c r="B880" s="100">
        <v>128</v>
      </c>
      <c r="C880" s="101">
        <v>41.6</v>
      </c>
      <c r="D880" s="102">
        <v>0.51840284722222219</v>
      </c>
      <c r="E880" s="101">
        <f t="shared" si="13"/>
        <v>5324.8</v>
      </c>
      <c r="F880" s="100" t="s">
        <v>16</v>
      </c>
    </row>
    <row r="881" spans="2:6" ht="15">
      <c r="B881" s="100">
        <v>93</v>
      </c>
      <c r="C881" s="101">
        <v>41.594999999999999</v>
      </c>
      <c r="D881" s="102">
        <v>0.51843019675925928</v>
      </c>
      <c r="E881" s="101">
        <f t="shared" si="13"/>
        <v>3868.335</v>
      </c>
      <c r="F881" s="100" t="s">
        <v>16</v>
      </c>
    </row>
    <row r="882" spans="2:6" ht="15">
      <c r="B882" s="100">
        <v>3</v>
      </c>
      <c r="C882" s="101">
        <v>41.59</v>
      </c>
      <c r="D882" s="102">
        <v>0.51843079861111108</v>
      </c>
      <c r="E882" s="101">
        <f t="shared" si="13"/>
        <v>124.77000000000001</v>
      </c>
      <c r="F882" s="100" t="s">
        <v>16</v>
      </c>
    </row>
    <row r="883" spans="2:6" ht="15">
      <c r="B883" s="100">
        <v>237</v>
      </c>
      <c r="C883" s="101">
        <v>41.59</v>
      </c>
      <c r="D883" s="102">
        <v>0.51843079861111108</v>
      </c>
      <c r="E883" s="101">
        <f t="shared" si="13"/>
        <v>9856.83</v>
      </c>
      <c r="F883" s="100" t="s">
        <v>16</v>
      </c>
    </row>
    <row r="884" spans="2:6" ht="15">
      <c r="B884" s="100">
        <v>116</v>
      </c>
      <c r="C884" s="101">
        <v>41.585000000000001</v>
      </c>
      <c r="D884" s="102">
        <v>0.51843171296296298</v>
      </c>
      <c r="E884" s="101">
        <f t="shared" si="13"/>
        <v>4823.8599999999997</v>
      </c>
      <c r="F884" s="100" t="s">
        <v>16</v>
      </c>
    </row>
    <row r="885" spans="2:6" ht="15">
      <c r="B885" s="100">
        <v>27</v>
      </c>
      <c r="C885" s="101">
        <v>41.585000000000001</v>
      </c>
      <c r="D885" s="102">
        <v>0.51843171296296298</v>
      </c>
      <c r="E885" s="101">
        <f t="shared" si="13"/>
        <v>1122.7950000000001</v>
      </c>
      <c r="F885" s="100" t="s">
        <v>16</v>
      </c>
    </row>
    <row r="886" spans="2:6" ht="15">
      <c r="B886" s="100">
        <v>323</v>
      </c>
      <c r="C886" s="101">
        <v>41.585000000000001</v>
      </c>
      <c r="D886" s="102">
        <v>0.51984317129629631</v>
      </c>
      <c r="E886" s="101">
        <f t="shared" si="13"/>
        <v>13431.955</v>
      </c>
      <c r="F886" s="100" t="s">
        <v>16</v>
      </c>
    </row>
    <row r="887" spans="2:6" ht="15">
      <c r="B887" s="100">
        <v>113</v>
      </c>
      <c r="C887" s="101">
        <v>41.585000000000001</v>
      </c>
      <c r="D887" s="102">
        <v>0.51984317129629631</v>
      </c>
      <c r="E887" s="101">
        <f t="shared" si="13"/>
        <v>4699.1050000000005</v>
      </c>
      <c r="F887" s="100" t="s">
        <v>16</v>
      </c>
    </row>
    <row r="888" spans="2:6" ht="15">
      <c r="B888" s="100">
        <v>28</v>
      </c>
      <c r="C888" s="101">
        <v>41.58</v>
      </c>
      <c r="D888" s="102">
        <v>0.52045298611111113</v>
      </c>
      <c r="E888" s="101">
        <f t="shared" si="13"/>
        <v>1164.24</v>
      </c>
      <c r="F888" s="100" t="s">
        <v>16</v>
      </c>
    </row>
    <row r="889" spans="2:6" ht="15">
      <c r="B889" s="100">
        <v>217</v>
      </c>
      <c r="C889" s="101">
        <v>41.58</v>
      </c>
      <c r="D889" s="102">
        <v>0.52045298611111113</v>
      </c>
      <c r="E889" s="101">
        <f t="shared" si="13"/>
        <v>9022.8599999999988</v>
      </c>
      <c r="F889" s="100" t="s">
        <v>16</v>
      </c>
    </row>
    <row r="890" spans="2:6" ht="15">
      <c r="B890" s="100">
        <v>25</v>
      </c>
      <c r="C890" s="101">
        <v>41.575000000000003</v>
      </c>
      <c r="D890" s="102">
        <v>0.52045321759259255</v>
      </c>
      <c r="E890" s="101">
        <f t="shared" si="13"/>
        <v>1039.375</v>
      </c>
      <c r="F890" s="100" t="s">
        <v>16</v>
      </c>
    </row>
    <row r="891" spans="2:6" ht="15">
      <c r="B891" s="100">
        <v>24</v>
      </c>
      <c r="C891" s="101">
        <v>41.575000000000003</v>
      </c>
      <c r="D891" s="102">
        <v>0.52045953703703707</v>
      </c>
      <c r="E891" s="101">
        <f t="shared" si="13"/>
        <v>997.80000000000007</v>
      </c>
      <c r="F891" s="100" t="s">
        <v>16</v>
      </c>
    </row>
    <row r="892" spans="2:6" ht="15">
      <c r="B892" s="100">
        <v>99</v>
      </c>
      <c r="C892" s="101">
        <v>41.575000000000003</v>
      </c>
      <c r="D892" s="102">
        <v>0.52069392361111111</v>
      </c>
      <c r="E892" s="101">
        <f t="shared" si="13"/>
        <v>4115.9250000000002</v>
      </c>
      <c r="F892" s="100" t="s">
        <v>16</v>
      </c>
    </row>
    <row r="893" spans="2:6" ht="15">
      <c r="B893" s="100">
        <v>52</v>
      </c>
      <c r="C893" s="101">
        <v>41.564999999999998</v>
      </c>
      <c r="D893" s="102">
        <v>0.52070064814814809</v>
      </c>
      <c r="E893" s="101">
        <f t="shared" si="13"/>
        <v>2161.38</v>
      </c>
      <c r="F893" s="100" t="s">
        <v>16</v>
      </c>
    </row>
    <row r="894" spans="2:6" ht="15">
      <c r="B894" s="100">
        <v>168</v>
      </c>
      <c r="C894" s="101">
        <v>41.564999999999998</v>
      </c>
      <c r="D894" s="102">
        <v>0.52109153935185182</v>
      </c>
      <c r="E894" s="101">
        <f t="shared" si="13"/>
        <v>6982.92</v>
      </c>
      <c r="F894" s="100" t="s">
        <v>16</v>
      </c>
    </row>
    <row r="895" spans="2:6" ht="15">
      <c r="B895" s="100">
        <v>93</v>
      </c>
      <c r="C895" s="101">
        <v>41.57</v>
      </c>
      <c r="D895" s="102">
        <v>0.52157914351851853</v>
      </c>
      <c r="E895" s="101">
        <f t="shared" si="13"/>
        <v>3866.01</v>
      </c>
      <c r="F895" s="100" t="s">
        <v>16</v>
      </c>
    </row>
    <row r="896" spans="2:6" ht="15">
      <c r="B896" s="100">
        <v>175</v>
      </c>
      <c r="C896" s="101">
        <v>41.57</v>
      </c>
      <c r="D896" s="102">
        <v>0.52256836805555562</v>
      </c>
      <c r="E896" s="101">
        <f t="shared" si="13"/>
        <v>7274.75</v>
      </c>
      <c r="F896" s="100" t="s">
        <v>16</v>
      </c>
    </row>
    <row r="897" spans="2:6" ht="15">
      <c r="B897" s="100">
        <v>240</v>
      </c>
      <c r="C897" s="101">
        <v>41.564999999999998</v>
      </c>
      <c r="D897" s="102">
        <v>0.5227910185185185</v>
      </c>
      <c r="E897" s="101">
        <f t="shared" si="13"/>
        <v>9975.5999999999985</v>
      </c>
      <c r="F897" s="100" t="s">
        <v>16</v>
      </c>
    </row>
    <row r="898" spans="2:6" ht="15">
      <c r="B898" s="100">
        <v>155</v>
      </c>
      <c r="C898" s="101">
        <v>41.564999999999998</v>
      </c>
      <c r="D898" s="102">
        <v>0.5227910185185185</v>
      </c>
      <c r="E898" s="101">
        <f t="shared" si="13"/>
        <v>6442.5749999999998</v>
      </c>
      <c r="F898" s="100" t="s">
        <v>16</v>
      </c>
    </row>
    <row r="899" spans="2:6" ht="15">
      <c r="B899" s="100">
        <v>149</v>
      </c>
      <c r="C899" s="101">
        <v>41.56</v>
      </c>
      <c r="D899" s="102">
        <v>0.52279150462962964</v>
      </c>
      <c r="E899" s="101">
        <f t="shared" si="13"/>
        <v>6192.4400000000005</v>
      </c>
      <c r="F899" s="100" t="s">
        <v>16</v>
      </c>
    </row>
    <row r="900" spans="2:6" ht="15">
      <c r="B900" s="100">
        <v>24</v>
      </c>
      <c r="C900" s="101">
        <v>41.56</v>
      </c>
      <c r="D900" s="102">
        <v>0.52279150462962964</v>
      </c>
      <c r="E900" s="101">
        <f t="shared" si="13"/>
        <v>997.44</v>
      </c>
      <c r="F900" s="100" t="s">
        <v>16</v>
      </c>
    </row>
    <row r="901" spans="2:6" ht="15">
      <c r="B901" s="100">
        <v>104</v>
      </c>
      <c r="C901" s="101">
        <v>41.555</v>
      </c>
      <c r="D901" s="102">
        <v>0.52279678240740746</v>
      </c>
      <c r="E901" s="101">
        <f t="shared" si="13"/>
        <v>4321.72</v>
      </c>
      <c r="F901" s="100" t="s">
        <v>16</v>
      </c>
    </row>
    <row r="902" spans="2:6" ht="15">
      <c r="B902" s="100">
        <v>334</v>
      </c>
      <c r="C902" s="101">
        <v>41.545000000000002</v>
      </c>
      <c r="D902" s="102">
        <v>0.52434749999999997</v>
      </c>
      <c r="E902" s="101">
        <f t="shared" ref="E902:E965" si="14">C902*B902</f>
        <v>13876.03</v>
      </c>
      <c r="F902" s="100" t="s">
        <v>16</v>
      </c>
    </row>
    <row r="903" spans="2:6" ht="15">
      <c r="B903" s="100">
        <v>509</v>
      </c>
      <c r="C903" s="101">
        <v>41.55</v>
      </c>
      <c r="D903" s="102">
        <v>0.52552902777777777</v>
      </c>
      <c r="E903" s="101">
        <f t="shared" si="14"/>
        <v>21148.949999999997</v>
      </c>
      <c r="F903" s="100" t="s">
        <v>16</v>
      </c>
    </row>
    <row r="904" spans="2:6" ht="15">
      <c r="B904" s="100">
        <v>583</v>
      </c>
      <c r="C904" s="101">
        <v>41.555</v>
      </c>
      <c r="D904" s="102">
        <v>0.52611652777777784</v>
      </c>
      <c r="E904" s="101">
        <f t="shared" si="14"/>
        <v>24226.564999999999</v>
      </c>
      <c r="F904" s="100" t="s">
        <v>16</v>
      </c>
    </row>
    <row r="905" spans="2:6" ht="15">
      <c r="B905" s="100">
        <v>255</v>
      </c>
      <c r="C905" s="101">
        <v>41.55</v>
      </c>
      <c r="D905" s="102">
        <v>0.52613060185185179</v>
      </c>
      <c r="E905" s="101">
        <f t="shared" si="14"/>
        <v>10595.25</v>
      </c>
      <c r="F905" s="100" t="s">
        <v>16</v>
      </c>
    </row>
    <row r="906" spans="2:6" ht="15">
      <c r="B906" s="100">
        <v>129</v>
      </c>
      <c r="C906" s="101">
        <v>41.56</v>
      </c>
      <c r="D906" s="102">
        <v>0.52796303240740738</v>
      </c>
      <c r="E906" s="101">
        <f t="shared" si="14"/>
        <v>5361.2400000000007</v>
      </c>
      <c r="F906" s="100" t="s">
        <v>16</v>
      </c>
    </row>
    <row r="907" spans="2:6" ht="15">
      <c r="B907" s="100">
        <v>439</v>
      </c>
      <c r="C907" s="101">
        <v>41.555</v>
      </c>
      <c r="D907" s="102">
        <v>0.52848947916666666</v>
      </c>
      <c r="E907" s="101">
        <f t="shared" si="14"/>
        <v>18242.645</v>
      </c>
      <c r="F907" s="100" t="s">
        <v>16</v>
      </c>
    </row>
    <row r="908" spans="2:6" ht="15">
      <c r="B908" s="100">
        <v>25</v>
      </c>
      <c r="C908" s="101">
        <v>41.555</v>
      </c>
      <c r="D908" s="102">
        <v>0.52848947916666666</v>
      </c>
      <c r="E908" s="101">
        <f t="shared" si="14"/>
        <v>1038.875</v>
      </c>
      <c r="F908" s="100" t="s">
        <v>16</v>
      </c>
    </row>
    <row r="909" spans="2:6" ht="15">
      <c r="B909" s="100">
        <v>203</v>
      </c>
      <c r="C909" s="101">
        <v>41.55</v>
      </c>
      <c r="D909" s="102">
        <v>0.52849585648148145</v>
      </c>
      <c r="E909" s="101">
        <f t="shared" si="14"/>
        <v>8434.65</v>
      </c>
      <c r="F909" s="100" t="s">
        <v>16</v>
      </c>
    </row>
    <row r="910" spans="2:6" ht="15">
      <c r="B910" s="100">
        <v>346</v>
      </c>
      <c r="C910" s="101">
        <v>41.555</v>
      </c>
      <c r="D910" s="102">
        <v>0.52974503472222223</v>
      </c>
      <c r="E910" s="101">
        <f t="shared" si="14"/>
        <v>14378.03</v>
      </c>
      <c r="F910" s="100" t="s">
        <v>16</v>
      </c>
    </row>
    <row r="911" spans="2:6" ht="15">
      <c r="B911" s="100">
        <v>151</v>
      </c>
      <c r="C911" s="101">
        <v>41.55</v>
      </c>
      <c r="D911" s="102">
        <v>0.5297461342592592</v>
      </c>
      <c r="E911" s="101">
        <f t="shared" si="14"/>
        <v>6274.0499999999993</v>
      </c>
      <c r="F911" s="100" t="s">
        <v>16</v>
      </c>
    </row>
    <row r="912" spans="2:6" ht="15">
      <c r="B912" s="100">
        <v>52</v>
      </c>
      <c r="C912" s="101">
        <v>41.545000000000002</v>
      </c>
      <c r="D912" s="102">
        <v>0.52975136574074078</v>
      </c>
      <c r="E912" s="101">
        <f t="shared" si="14"/>
        <v>2160.34</v>
      </c>
      <c r="F912" s="100" t="s">
        <v>16</v>
      </c>
    </row>
    <row r="913" spans="2:6" ht="15">
      <c r="B913" s="100">
        <v>30</v>
      </c>
      <c r="C913" s="101">
        <v>41.545000000000002</v>
      </c>
      <c r="D913" s="102">
        <v>0.52975137731481481</v>
      </c>
      <c r="E913" s="101">
        <f t="shared" si="14"/>
        <v>1246.3500000000001</v>
      </c>
      <c r="F913" s="100" t="s">
        <v>16</v>
      </c>
    </row>
    <row r="914" spans="2:6" ht="15">
      <c r="B914" s="100">
        <v>8</v>
      </c>
      <c r="C914" s="101">
        <v>41.545000000000002</v>
      </c>
      <c r="D914" s="102">
        <v>0.52988645833333337</v>
      </c>
      <c r="E914" s="101">
        <f t="shared" si="14"/>
        <v>332.36</v>
      </c>
      <c r="F914" s="100" t="s">
        <v>16</v>
      </c>
    </row>
    <row r="915" spans="2:6" ht="15">
      <c r="B915" s="100">
        <v>316</v>
      </c>
      <c r="C915" s="101">
        <v>41.54</v>
      </c>
      <c r="D915" s="102">
        <v>0.53009587962962967</v>
      </c>
      <c r="E915" s="101">
        <f t="shared" si="14"/>
        <v>13126.64</v>
      </c>
      <c r="F915" s="100" t="s">
        <v>16</v>
      </c>
    </row>
    <row r="916" spans="2:6" ht="15">
      <c r="B916" s="100">
        <v>14</v>
      </c>
      <c r="C916" s="101">
        <v>41.534999999999997</v>
      </c>
      <c r="D916" s="102">
        <v>0.53009665509259263</v>
      </c>
      <c r="E916" s="101">
        <f t="shared" si="14"/>
        <v>581.49</v>
      </c>
      <c r="F916" s="100" t="s">
        <v>16</v>
      </c>
    </row>
    <row r="917" spans="2:6" ht="15">
      <c r="B917" s="100">
        <v>123</v>
      </c>
      <c r="C917" s="101">
        <v>41.534999999999997</v>
      </c>
      <c r="D917" s="102">
        <v>0.53009665509259263</v>
      </c>
      <c r="E917" s="101">
        <f t="shared" si="14"/>
        <v>5108.8049999999994</v>
      </c>
      <c r="F917" s="100" t="s">
        <v>16</v>
      </c>
    </row>
    <row r="918" spans="2:6" ht="15">
      <c r="B918" s="100">
        <v>69</v>
      </c>
      <c r="C918" s="101">
        <v>41.53</v>
      </c>
      <c r="D918" s="102">
        <v>0.53009799768518517</v>
      </c>
      <c r="E918" s="101">
        <f t="shared" si="14"/>
        <v>2865.57</v>
      </c>
      <c r="F918" s="100" t="s">
        <v>16</v>
      </c>
    </row>
    <row r="919" spans="2:6" ht="15">
      <c r="B919" s="100">
        <v>12</v>
      </c>
      <c r="C919" s="101">
        <v>41.53</v>
      </c>
      <c r="D919" s="102">
        <v>0.53010255787037031</v>
      </c>
      <c r="E919" s="101">
        <f t="shared" si="14"/>
        <v>498.36</v>
      </c>
      <c r="F919" s="100" t="s">
        <v>16</v>
      </c>
    </row>
    <row r="920" spans="2:6" ht="15">
      <c r="B920" s="100">
        <v>92</v>
      </c>
      <c r="C920" s="101">
        <v>41.524999999999999</v>
      </c>
      <c r="D920" s="102">
        <v>0.53044128472222229</v>
      </c>
      <c r="E920" s="101">
        <f t="shared" si="14"/>
        <v>3820.2999999999997</v>
      </c>
      <c r="F920" s="100" t="s">
        <v>16</v>
      </c>
    </row>
    <row r="921" spans="2:6" ht="15">
      <c r="B921" s="100">
        <v>92</v>
      </c>
      <c r="C921" s="101">
        <v>41.515000000000001</v>
      </c>
      <c r="D921" s="102">
        <v>0.5304436574074074</v>
      </c>
      <c r="E921" s="101">
        <f t="shared" si="14"/>
        <v>3819.38</v>
      </c>
      <c r="F921" s="100" t="s">
        <v>16</v>
      </c>
    </row>
    <row r="922" spans="2:6" ht="15">
      <c r="B922" s="100">
        <v>162</v>
      </c>
      <c r="C922" s="101">
        <v>41.515000000000001</v>
      </c>
      <c r="D922" s="102">
        <v>0.53090225694444448</v>
      </c>
      <c r="E922" s="101">
        <f t="shared" si="14"/>
        <v>6725.43</v>
      </c>
      <c r="F922" s="100" t="s">
        <v>16</v>
      </c>
    </row>
    <row r="923" spans="2:6" ht="15">
      <c r="B923" s="100">
        <v>185</v>
      </c>
      <c r="C923" s="101">
        <v>41.515000000000001</v>
      </c>
      <c r="D923" s="102">
        <v>0.53201982638888889</v>
      </c>
      <c r="E923" s="101">
        <f t="shared" si="14"/>
        <v>7680.2750000000005</v>
      </c>
      <c r="F923" s="100" t="s">
        <v>16</v>
      </c>
    </row>
    <row r="924" spans="2:6" ht="15">
      <c r="B924" s="100">
        <v>17</v>
      </c>
      <c r="C924" s="101">
        <v>41.51</v>
      </c>
      <c r="D924" s="102">
        <v>0.53203067129629633</v>
      </c>
      <c r="E924" s="101">
        <f t="shared" si="14"/>
        <v>705.67</v>
      </c>
      <c r="F924" s="100" t="s">
        <v>16</v>
      </c>
    </row>
    <row r="925" spans="2:6" ht="15">
      <c r="B925" s="100">
        <v>84</v>
      </c>
      <c r="C925" s="101">
        <v>41.51</v>
      </c>
      <c r="D925" s="102">
        <v>0.53203068287037036</v>
      </c>
      <c r="E925" s="101">
        <f t="shared" si="14"/>
        <v>3486.8399999999997</v>
      </c>
      <c r="F925" s="100" t="s">
        <v>16</v>
      </c>
    </row>
    <row r="926" spans="2:6" ht="15">
      <c r="B926" s="100">
        <v>84</v>
      </c>
      <c r="C926" s="101">
        <v>41.51</v>
      </c>
      <c r="D926" s="102">
        <v>0.53203252314814808</v>
      </c>
      <c r="E926" s="101">
        <f t="shared" si="14"/>
        <v>3486.8399999999997</v>
      </c>
      <c r="F926" s="100" t="s">
        <v>16</v>
      </c>
    </row>
    <row r="927" spans="2:6" ht="15">
      <c r="B927" s="100">
        <v>279</v>
      </c>
      <c r="C927" s="101">
        <v>41.52</v>
      </c>
      <c r="D927" s="102">
        <v>0.5328580092592593</v>
      </c>
      <c r="E927" s="101">
        <f t="shared" si="14"/>
        <v>11584.080000000002</v>
      </c>
      <c r="F927" s="100" t="s">
        <v>16</v>
      </c>
    </row>
    <row r="928" spans="2:6" ht="15">
      <c r="B928" s="100">
        <v>100</v>
      </c>
      <c r="C928" s="101">
        <v>41.515000000000001</v>
      </c>
      <c r="D928" s="102">
        <v>0.53287322916666668</v>
      </c>
      <c r="E928" s="101">
        <f t="shared" si="14"/>
        <v>4151.5</v>
      </c>
      <c r="F928" s="100" t="s">
        <v>16</v>
      </c>
    </row>
    <row r="929" spans="2:6" ht="15">
      <c r="B929" s="100">
        <v>163</v>
      </c>
      <c r="C929" s="101">
        <v>41.515000000000001</v>
      </c>
      <c r="D929" s="102">
        <v>0.53370224537037037</v>
      </c>
      <c r="E929" s="101">
        <f t="shared" si="14"/>
        <v>6766.9449999999997</v>
      </c>
      <c r="F929" s="100" t="s">
        <v>16</v>
      </c>
    </row>
    <row r="930" spans="2:6" ht="15">
      <c r="B930" s="100">
        <v>150</v>
      </c>
      <c r="C930" s="101">
        <v>41.57</v>
      </c>
      <c r="D930" s="102">
        <v>0.53547461805555552</v>
      </c>
      <c r="E930" s="101">
        <f t="shared" si="14"/>
        <v>6235.5</v>
      </c>
      <c r="F930" s="100" t="s">
        <v>16</v>
      </c>
    </row>
    <row r="931" spans="2:6" ht="15">
      <c r="B931" s="100">
        <v>132</v>
      </c>
      <c r="C931" s="101">
        <v>41.57</v>
      </c>
      <c r="D931" s="102">
        <v>0.53547461805555552</v>
      </c>
      <c r="E931" s="101">
        <f t="shared" si="14"/>
        <v>5487.24</v>
      </c>
      <c r="F931" s="100" t="s">
        <v>16</v>
      </c>
    </row>
    <row r="932" spans="2:6" ht="15">
      <c r="B932" s="100">
        <v>96</v>
      </c>
      <c r="C932" s="101">
        <v>41.57</v>
      </c>
      <c r="D932" s="102">
        <v>0.53547461805555552</v>
      </c>
      <c r="E932" s="101">
        <f t="shared" si="14"/>
        <v>3990.7200000000003</v>
      </c>
      <c r="F932" s="100" t="s">
        <v>16</v>
      </c>
    </row>
    <row r="933" spans="2:6" ht="15">
      <c r="B933" s="100">
        <v>49</v>
      </c>
      <c r="C933" s="101">
        <v>41.57</v>
      </c>
      <c r="D933" s="102">
        <v>0.53547461805555552</v>
      </c>
      <c r="E933" s="101">
        <f t="shared" si="14"/>
        <v>2036.93</v>
      </c>
      <c r="F933" s="100" t="s">
        <v>16</v>
      </c>
    </row>
    <row r="934" spans="2:6" ht="15">
      <c r="B934" s="100">
        <v>84</v>
      </c>
      <c r="C934" s="101">
        <v>41.57</v>
      </c>
      <c r="D934" s="102">
        <v>0.53547461805555552</v>
      </c>
      <c r="E934" s="101">
        <f t="shared" si="14"/>
        <v>3491.88</v>
      </c>
      <c r="F934" s="100" t="s">
        <v>16</v>
      </c>
    </row>
    <row r="935" spans="2:6" ht="15">
      <c r="B935" s="100">
        <v>63</v>
      </c>
      <c r="C935" s="101">
        <v>41.57</v>
      </c>
      <c r="D935" s="102">
        <v>0.53547461805555552</v>
      </c>
      <c r="E935" s="101">
        <f t="shared" si="14"/>
        <v>2618.91</v>
      </c>
      <c r="F935" s="100" t="s">
        <v>16</v>
      </c>
    </row>
    <row r="936" spans="2:6" ht="15">
      <c r="B936" s="100">
        <v>138</v>
      </c>
      <c r="C936" s="101">
        <v>41.57</v>
      </c>
      <c r="D936" s="102">
        <v>0.53547461805555552</v>
      </c>
      <c r="E936" s="101">
        <f t="shared" si="14"/>
        <v>5736.66</v>
      </c>
      <c r="F936" s="100" t="s">
        <v>16</v>
      </c>
    </row>
    <row r="937" spans="2:6" ht="15">
      <c r="B937" s="100">
        <v>182</v>
      </c>
      <c r="C937" s="101">
        <v>41.56</v>
      </c>
      <c r="D937" s="102">
        <v>0.53566976851851855</v>
      </c>
      <c r="E937" s="101">
        <f t="shared" si="14"/>
        <v>7563.92</v>
      </c>
      <c r="F937" s="100" t="s">
        <v>16</v>
      </c>
    </row>
    <row r="938" spans="2:6" ht="15">
      <c r="B938" s="100">
        <v>291</v>
      </c>
      <c r="C938" s="101">
        <v>41.56</v>
      </c>
      <c r="D938" s="102">
        <v>0.53566976851851855</v>
      </c>
      <c r="E938" s="101">
        <f t="shared" si="14"/>
        <v>12093.960000000001</v>
      </c>
      <c r="F938" s="100" t="s">
        <v>16</v>
      </c>
    </row>
    <row r="939" spans="2:6" ht="15">
      <c r="B939" s="100">
        <v>134</v>
      </c>
      <c r="C939" s="101">
        <v>41.555</v>
      </c>
      <c r="D939" s="102">
        <v>0.5356701620370371</v>
      </c>
      <c r="E939" s="101">
        <f t="shared" si="14"/>
        <v>5568.37</v>
      </c>
      <c r="F939" s="100" t="s">
        <v>16</v>
      </c>
    </row>
    <row r="940" spans="2:6" ht="15">
      <c r="B940" s="100">
        <v>25</v>
      </c>
      <c r="C940" s="101">
        <v>41.555</v>
      </c>
      <c r="D940" s="102">
        <v>0.5356701620370371</v>
      </c>
      <c r="E940" s="101">
        <f t="shared" si="14"/>
        <v>1038.875</v>
      </c>
      <c r="F940" s="100" t="s">
        <v>16</v>
      </c>
    </row>
    <row r="941" spans="2:6" ht="15">
      <c r="B941" s="100">
        <v>14</v>
      </c>
      <c r="C941" s="101">
        <v>41.555</v>
      </c>
      <c r="D941" s="102">
        <v>0.5356771759259259</v>
      </c>
      <c r="E941" s="101">
        <f t="shared" si="14"/>
        <v>581.77</v>
      </c>
      <c r="F941" s="100" t="s">
        <v>16</v>
      </c>
    </row>
    <row r="942" spans="2:6" ht="15">
      <c r="B942" s="100">
        <v>182</v>
      </c>
      <c r="C942" s="101">
        <v>41.555</v>
      </c>
      <c r="D942" s="102">
        <v>0.53680582175925928</v>
      </c>
      <c r="E942" s="101">
        <f t="shared" si="14"/>
        <v>7563.01</v>
      </c>
      <c r="F942" s="100" t="s">
        <v>16</v>
      </c>
    </row>
    <row r="943" spans="2:6" ht="15">
      <c r="B943" s="100">
        <v>99</v>
      </c>
      <c r="C943" s="101">
        <v>41.55</v>
      </c>
      <c r="D943" s="102">
        <v>0.536806550925926</v>
      </c>
      <c r="E943" s="101">
        <f t="shared" si="14"/>
        <v>4113.45</v>
      </c>
      <c r="F943" s="100" t="s">
        <v>16</v>
      </c>
    </row>
    <row r="944" spans="2:6" ht="15">
      <c r="B944" s="100">
        <v>25</v>
      </c>
      <c r="C944" s="101">
        <v>41.55</v>
      </c>
      <c r="D944" s="102">
        <v>0.536806550925926</v>
      </c>
      <c r="E944" s="101">
        <f t="shared" si="14"/>
        <v>1038.75</v>
      </c>
      <c r="F944" s="100" t="s">
        <v>16</v>
      </c>
    </row>
    <row r="945" spans="2:6" ht="15">
      <c r="B945" s="100">
        <v>182</v>
      </c>
      <c r="C945" s="101">
        <v>41.545000000000002</v>
      </c>
      <c r="D945" s="102">
        <v>0.53830278935185183</v>
      </c>
      <c r="E945" s="101">
        <f t="shared" si="14"/>
        <v>7561.1900000000005</v>
      </c>
      <c r="F945" s="100" t="s">
        <v>16</v>
      </c>
    </row>
    <row r="946" spans="2:6" ht="15">
      <c r="B946" s="100">
        <v>125</v>
      </c>
      <c r="C946" s="101">
        <v>41.54</v>
      </c>
      <c r="D946" s="102">
        <v>0.53830280092592597</v>
      </c>
      <c r="E946" s="101">
        <f t="shared" si="14"/>
        <v>5192.5</v>
      </c>
      <c r="F946" s="100" t="s">
        <v>16</v>
      </c>
    </row>
    <row r="947" spans="2:6" ht="15">
      <c r="B947" s="100">
        <v>194</v>
      </c>
      <c r="C947" s="101">
        <v>41.54</v>
      </c>
      <c r="D947" s="102">
        <v>0.5389855555555555</v>
      </c>
      <c r="E947" s="101">
        <f t="shared" si="14"/>
        <v>8058.76</v>
      </c>
      <c r="F947" s="100" t="s">
        <v>16</v>
      </c>
    </row>
    <row r="948" spans="2:6" ht="15">
      <c r="B948" s="100">
        <v>245</v>
      </c>
      <c r="C948" s="101">
        <v>41.54</v>
      </c>
      <c r="D948" s="102">
        <v>0.5389855555555555</v>
      </c>
      <c r="E948" s="101">
        <f t="shared" si="14"/>
        <v>10177.299999999999</v>
      </c>
      <c r="F948" s="100" t="s">
        <v>16</v>
      </c>
    </row>
    <row r="949" spans="2:6" ht="15">
      <c r="B949" s="100">
        <v>25</v>
      </c>
      <c r="C949" s="101">
        <v>41.534999999999997</v>
      </c>
      <c r="D949" s="102">
        <v>0.53898576388888886</v>
      </c>
      <c r="E949" s="101">
        <f t="shared" si="14"/>
        <v>1038.375</v>
      </c>
      <c r="F949" s="100" t="s">
        <v>16</v>
      </c>
    </row>
    <row r="950" spans="2:6" ht="15">
      <c r="B950" s="100">
        <v>121</v>
      </c>
      <c r="C950" s="101">
        <v>41.534999999999997</v>
      </c>
      <c r="D950" s="102">
        <v>0.53899215277777779</v>
      </c>
      <c r="E950" s="101">
        <f t="shared" si="14"/>
        <v>5025.7349999999997</v>
      </c>
      <c r="F950" s="100" t="s">
        <v>16</v>
      </c>
    </row>
    <row r="951" spans="2:6" ht="15">
      <c r="B951" s="100">
        <v>34</v>
      </c>
      <c r="C951" s="101">
        <v>41.534999999999997</v>
      </c>
      <c r="D951" s="102">
        <v>0.53899215277777779</v>
      </c>
      <c r="E951" s="101">
        <f t="shared" si="14"/>
        <v>1412.1899999999998</v>
      </c>
      <c r="F951" s="100" t="s">
        <v>16</v>
      </c>
    </row>
    <row r="952" spans="2:6" ht="15">
      <c r="B952" s="100">
        <v>93</v>
      </c>
      <c r="C952" s="101">
        <v>41.545000000000002</v>
      </c>
      <c r="D952" s="102">
        <v>0.53952107638888891</v>
      </c>
      <c r="E952" s="101">
        <f t="shared" si="14"/>
        <v>3863.6849999999999</v>
      </c>
      <c r="F952" s="100" t="s">
        <v>16</v>
      </c>
    </row>
    <row r="953" spans="2:6" ht="15">
      <c r="B953" s="100">
        <v>162</v>
      </c>
      <c r="C953" s="101">
        <v>41.54</v>
      </c>
      <c r="D953" s="102">
        <v>0.54026770833333326</v>
      </c>
      <c r="E953" s="101">
        <f t="shared" si="14"/>
        <v>6729.48</v>
      </c>
      <c r="F953" s="100" t="s">
        <v>16</v>
      </c>
    </row>
    <row r="954" spans="2:6" ht="15">
      <c r="B954" s="100">
        <v>173</v>
      </c>
      <c r="C954" s="101">
        <v>41.534999999999997</v>
      </c>
      <c r="D954" s="102">
        <v>0.5402684722222223</v>
      </c>
      <c r="E954" s="101">
        <f t="shared" si="14"/>
        <v>7185.5549999999994</v>
      </c>
      <c r="F954" s="100" t="s">
        <v>16</v>
      </c>
    </row>
    <row r="955" spans="2:6" ht="15">
      <c r="B955" s="100">
        <v>275</v>
      </c>
      <c r="C955" s="101">
        <v>41.53</v>
      </c>
      <c r="D955" s="102">
        <v>0.54135146990740746</v>
      </c>
      <c r="E955" s="101">
        <f t="shared" si="14"/>
        <v>11420.75</v>
      </c>
      <c r="F955" s="100" t="s">
        <v>16</v>
      </c>
    </row>
    <row r="956" spans="2:6" ht="15">
      <c r="B956" s="100">
        <v>52</v>
      </c>
      <c r="C956" s="101">
        <v>41.53</v>
      </c>
      <c r="D956" s="102">
        <v>0.54135148148148149</v>
      </c>
      <c r="E956" s="101">
        <f t="shared" si="14"/>
        <v>2159.56</v>
      </c>
      <c r="F956" s="100" t="s">
        <v>16</v>
      </c>
    </row>
    <row r="957" spans="2:6" ht="15">
      <c r="B957" s="100">
        <v>117</v>
      </c>
      <c r="C957" s="101">
        <v>41.524999999999999</v>
      </c>
      <c r="D957" s="102">
        <v>0.54135180555555562</v>
      </c>
      <c r="E957" s="101">
        <f t="shared" si="14"/>
        <v>4858.4250000000002</v>
      </c>
      <c r="F957" s="100" t="s">
        <v>16</v>
      </c>
    </row>
    <row r="958" spans="2:6" ht="15">
      <c r="B958" s="100">
        <v>25</v>
      </c>
      <c r="C958" s="101">
        <v>41.524999999999999</v>
      </c>
      <c r="D958" s="102">
        <v>0.54135180555555562</v>
      </c>
      <c r="E958" s="101">
        <f t="shared" si="14"/>
        <v>1038.125</v>
      </c>
      <c r="F958" s="100" t="s">
        <v>16</v>
      </c>
    </row>
    <row r="959" spans="2:6" ht="15">
      <c r="B959" s="100">
        <v>67</v>
      </c>
      <c r="C959" s="101">
        <v>41.53</v>
      </c>
      <c r="D959" s="102">
        <v>0.54204292824074074</v>
      </c>
      <c r="E959" s="101">
        <f t="shared" si="14"/>
        <v>2782.51</v>
      </c>
      <c r="F959" s="100" t="s">
        <v>16</v>
      </c>
    </row>
    <row r="960" spans="2:6" ht="15">
      <c r="B960" s="100">
        <v>4</v>
      </c>
      <c r="C960" s="101">
        <v>41.54</v>
      </c>
      <c r="D960" s="102">
        <v>0.54348089120370369</v>
      </c>
      <c r="E960" s="101">
        <f t="shared" si="14"/>
        <v>166.16</v>
      </c>
      <c r="F960" s="100" t="s">
        <v>16</v>
      </c>
    </row>
    <row r="961" spans="2:6" ht="15">
      <c r="B961" s="100">
        <v>49</v>
      </c>
      <c r="C961" s="101">
        <v>41.545000000000002</v>
      </c>
      <c r="D961" s="102">
        <v>0.5434822222222222</v>
      </c>
      <c r="E961" s="101">
        <f t="shared" si="14"/>
        <v>2035.7050000000002</v>
      </c>
      <c r="F961" s="100" t="s">
        <v>16</v>
      </c>
    </row>
    <row r="962" spans="2:6" ht="15">
      <c r="B962" s="100">
        <v>51</v>
      </c>
      <c r="C962" s="101">
        <v>41.545000000000002</v>
      </c>
      <c r="D962" s="102">
        <v>0.5434822222222222</v>
      </c>
      <c r="E962" s="101">
        <f t="shared" si="14"/>
        <v>2118.7950000000001</v>
      </c>
      <c r="F962" s="100" t="s">
        <v>16</v>
      </c>
    </row>
    <row r="963" spans="2:6" ht="15">
      <c r="B963" s="100">
        <v>144</v>
      </c>
      <c r="C963" s="101">
        <v>41.545000000000002</v>
      </c>
      <c r="D963" s="102">
        <v>0.5434822222222222</v>
      </c>
      <c r="E963" s="101">
        <f t="shared" si="14"/>
        <v>5982.4800000000005</v>
      </c>
      <c r="F963" s="100" t="s">
        <v>16</v>
      </c>
    </row>
    <row r="964" spans="2:6" ht="15">
      <c r="B964" s="100">
        <v>150</v>
      </c>
      <c r="C964" s="101">
        <v>41.545000000000002</v>
      </c>
      <c r="D964" s="102">
        <v>0.54348290509259256</v>
      </c>
      <c r="E964" s="101">
        <f t="shared" si="14"/>
        <v>6231.75</v>
      </c>
      <c r="F964" s="100" t="s">
        <v>16</v>
      </c>
    </row>
    <row r="965" spans="2:6" ht="15">
      <c r="B965" s="100">
        <v>54</v>
      </c>
      <c r="C965" s="101">
        <v>41.545000000000002</v>
      </c>
      <c r="D965" s="102">
        <v>0.54348290509259256</v>
      </c>
      <c r="E965" s="101">
        <f t="shared" si="14"/>
        <v>2243.4300000000003</v>
      </c>
      <c r="F965" s="100" t="s">
        <v>16</v>
      </c>
    </row>
    <row r="966" spans="2:6" ht="15">
      <c r="B966" s="100">
        <v>110</v>
      </c>
      <c r="C966" s="101">
        <v>41.545000000000002</v>
      </c>
      <c r="D966" s="102">
        <v>0.54371259259259264</v>
      </c>
      <c r="E966" s="101">
        <f t="shared" ref="E966:E1029" si="15">C966*B966</f>
        <v>4569.95</v>
      </c>
      <c r="F966" s="100" t="s">
        <v>16</v>
      </c>
    </row>
    <row r="967" spans="2:6" ht="15">
      <c r="B967" s="100">
        <v>58</v>
      </c>
      <c r="C967" s="101">
        <v>41.545000000000002</v>
      </c>
      <c r="D967" s="102">
        <v>0.54371259259259264</v>
      </c>
      <c r="E967" s="101">
        <f t="shared" si="15"/>
        <v>2409.61</v>
      </c>
      <c r="F967" s="100" t="s">
        <v>16</v>
      </c>
    </row>
    <row r="968" spans="2:6" ht="15">
      <c r="B968" s="100">
        <v>25</v>
      </c>
      <c r="C968" s="101">
        <v>41.54</v>
      </c>
      <c r="D968" s="102">
        <v>0.54371408564814816</v>
      </c>
      <c r="E968" s="101">
        <f t="shared" si="15"/>
        <v>1038.5</v>
      </c>
      <c r="F968" s="100" t="s">
        <v>16</v>
      </c>
    </row>
    <row r="969" spans="2:6" ht="15">
      <c r="B969" s="100">
        <v>178</v>
      </c>
      <c r="C969" s="101">
        <v>41.54</v>
      </c>
      <c r="D969" s="102">
        <v>0.54380146990740741</v>
      </c>
      <c r="E969" s="101">
        <f t="shared" si="15"/>
        <v>7394.12</v>
      </c>
      <c r="F969" s="100" t="s">
        <v>16</v>
      </c>
    </row>
    <row r="970" spans="2:6" ht="15">
      <c r="B970" s="100">
        <v>52</v>
      </c>
      <c r="C970" s="101">
        <v>41.534999999999997</v>
      </c>
      <c r="D970" s="102">
        <v>0.54386723379629631</v>
      </c>
      <c r="E970" s="101">
        <f t="shared" si="15"/>
        <v>2159.8199999999997</v>
      </c>
      <c r="F970" s="100" t="s">
        <v>16</v>
      </c>
    </row>
    <row r="971" spans="2:6" ht="15">
      <c r="B971" s="100">
        <v>278</v>
      </c>
      <c r="C971" s="101">
        <v>41.534999999999997</v>
      </c>
      <c r="D971" s="102">
        <v>0.54386723379629631</v>
      </c>
      <c r="E971" s="101">
        <f t="shared" si="15"/>
        <v>11546.73</v>
      </c>
      <c r="F971" s="100" t="s">
        <v>16</v>
      </c>
    </row>
    <row r="972" spans="2:6" ht="15">
      <c r="B972" s="100">
        <v>25</v>
      </c>
      <c r="C972" s="101">
        <v>41.53</v>
      </c>
      <c r="D972" s="102">
        <v>0.5445877199074074</v>
      </c>
      <c r="E972" s="101">
        <f t="shared" si="15"/>
        <v>1038.25</v>
      </c>
      <c r="F972" s="100" t="s">
        <v>16</v>
      </c>
    </row>
    <row r="973" spans="2:6" ht="15">
      <c r="B973" s="100">
        <v>82</v>
      </c>
      <c r="C973" s="101">
        <v>41.53</v>
      </c>
      <c r="D973" s="102">
        <v>0.54471986111111115</v>
      </c>
      <c r="E973" s="101">
        <f t="shared" si="15"/>
        <v>3405.46</v>
      </c>
      <c r="F973" s="100" t="s">
        <v>16</v>
      </c>
    </row>
    <row r="974" spans="2:6" ht="15">
      <c r="B974" s="100">
        <v>49</v>
      </c>
      <c r="C974" s="101">
        <v>41.56</v>
      </c>
      <c r="D974" s="102">
        <v>0.54583246527777785</v>
      </c>
      <c r="E974" s="101">
        <f t="shared" si="15"/>
        <v>2036.44</v>
      </c>
      <c r="F974" s="100" t="s">
        <v>16</v>
      </c>
    </row>
    <row r="975" spans="2:6" ht="15">
      <c r="B975" s="100">
        <v>583</v>
      </c>
      <c r="C975" s="101">
        <v>41.555</v>
      </c>
      <c r="D975" s="102">
        <v>0.54583344907407405</v>
      </c>
      <c r="E975" s="101">
        <f t="shared" si="15"/>
        <v>24226.564999999999</v>
      </c>
      <c r="F975" s="100" t="s">
        <v>16</v>
      </c>
    </row>
    <row r="976" spans="2:6" ht="15">
      <c r="B976" s="100">
        <v>13</v>
      </c>
      <c r="C976" s="101">
        <v>41.55</v>
      </c>
      <c r="D976" s="102">
        <v>0.54583344907407405</v>
      </c>
      <c r="E976" s="101">
        <f t="shared" si="15"/>
        <v>540.15</v>
      </c>
      <c r="F976" s="100" t="s">
        <v>16</v>
      </c>
    </row>
    <row r="977" spans="2:6" ht="15">
      <c r="B977" s="100">
        <v>50</v>
      </c>
      <c r="C977" s="101">
        <v>41.55</v>
      </c>
      <c r="D977" s="102">
        <v>0.54583346064814819</v>
      </c>
      <c r="E977" s="101">
        <f t="shared" si="15"/>
        <v>2077.5</v>
      </c>
      <c r="F977" s="100" t="s">
        <v>16</v>
      </c>
    </row>
    <row r="978" spans="2:6" ht="15">
      <c r="B978" s="100">
        <v>172</v>
      </c>
      <c r="C978" s="101">
        <v>41.55</v>
      </c>
      <c r="D978" s="102">
        <v>0.5461099421296296</v>
      </c>
      <c r="E978" s="101">
        <f t="shared" si="15"/>
        <v>7146.5999999999995</v>
      </c>
      <c r="F978" s="100" t="s">
        <v>16</v>
      </c>
    </row>
    <row r="979" spans="2:6" ht="15">
      <c r="B979" s="100">
        <v>14</v>
      </c>
      <c r="C979" s="101">
        <v>41.555</v>
      </c>
      <c r="D979" s="102">
        <v>0.54655170138888887</v>
      </c>
      <c r="E979" s="101">
        <f t="shared" si="15"/>
        <v>581.77</v>
      </c>
      <c r="F979" s="100" t="s">
        <v>16</v>
      </c>
    </row>
    <row r="980" spans="2:6" ht="15">
      <c r="B980" s="100">
        <v>447</v>
      </c>
      <c r="C980" s="101">
        <v>41.555</v>
      </c>
      <c r="D980" s="102">
        <v>0.54655254629629624</v>
      </c>
      <c r="E980" s="101">
        <f t="shared" si="15"/>
        <v>18575.084999999999</v>
      </c>
      <c r="F980" s="100" t="s">
        <v>16</v>
      </c>
    </row>
    <row r="981" spans="2:6" ht="15">
      <c r="B981" s="100">
        <v>201</v>
      </c>
      <c r="C981" s="101">
        <v>41.55</v>
      </c>
      <c r="D981" s="102">
        <v>0.54655254629629624</v>
      </c>
      <c r="E981" s="101">
        <f t="shared" si="15"/>
        <v>8351.5499999999993</v>
      </c>
      <c r="F981" s="100" t="s">
        <v>16</v>
      </c>
    </row>
    <row r="982" spans="2:6" ht="15">
      <c r="B982" s="100">
        <v>77</v>
      </c>
      <c r="C982" s="101">
        <v>41.55</v>
      </c>
      <c r="D982" s="102">
        <v>0.54657594907407414</v>
      </c>
      <c r="E982" s="101">
        <f t="shared" si="15"/>
        <v>3199.35</v>
      </c>
      <c r="F982" s="100" t="s">
        <v>16</v>
      </c>
    </row>
    <row r="983" spans="2:6" ht="15">
      <c r="B983" s="100">
        <v>113</v>
      </c>
      <c r="C983" s="101">
        <v>41.555</v>
      </c>
      <c r="D983" s="102">
        <v>0.54657594907407414</v>
      </c>
      <c r="E983" s="101">
        <f t="shared" si="15"/>
        <v>4695.7150000000001</v>
      </c>
      <c r="F983" s="100" t="s">
        <v>16</v>
      </c>
    </row>
    <row r="984" spans="2:6" ht="15">
      <c r="B984" s="100">
        <v>45</v>
      </c>
      <c r="C984" s="101">
        <v>41.564999999999998</v>
      </c>
      <c r="D984" s="102">
        <v>0.54709061342592591</v>
      </c>
      <c r="E984" s="101">
        <f t="shared" si="15"/>
        <v>1870.425</v>
      </c>
      <c r="F984" s="100" t="s">
        <v>16</v>
      </c>
    </row>
    <row r="985" spans="2:6" ht="15">
      <c r="B985" s="100">
        <v>104</v>
      </c>
      <c r="C985" s="101">
        <v>41.564999999999998</v>
      </c>
      <c r="D985" s="102">
        <v>0.54709594907407411</v>
      </c>
      <c r="E985" s="101">
        <f t="shared" si="15"/>
        <v>4322.76</v>
      </c>
      <c r="F985" s="100" t="s">
        <v>16</v>
      </c>
    </row>
    <row r="986" spans="2:6" ht="15">
      <c r="B986" s="100">
        <v>107</v>
      </c>
      <c r="C986" s="101">
        <v>41.564999999999998</v>
      </c>
      <c r="D986" s="102">
        <v>0.54718939814814815</v>
      </c>
      <c r="E986" s="101">
        <f t="shared" si="15"/>
        <v>4447.4549999999999</v>
      </c>
      <c r="F986" s="100" t="s">
        <v>16</v>
      </c>
    </row>
    <row r="987" spans="2:6" ht="15">
      <c r="B987" s="100">
        <v>187</v>
      </c>
      <c r="C987" s="101">
        <v>41.564999999999998</v>
      </c>
      <c r="D987" s="102">
        <v>0.54799424768518523</v>
      </c>
      <c r="E987" s="101">
        <f t="shared" si="15"/>
        <v>7772.6549999999997</v>
      </c>
      <c r="F987" s="100" t="s">
        <v>16</v>
      </c>
    </row>
    <row r="988" spans="2:6" ht="15">
      <c r="B988" s="100">
        <v>100</v>
      </c>
      <c r="C988" s="101">
        <v>41.56</v>
      </c>
      <c r="D988" s="102">
        <v>0.54953895833333333</v>
      </c>
      <c r="E988" s="101">
        <f t="shared" si="15"/>
        <v>4156</v>
      </c>
      <c r="F988" s="100" t="s">
        <v>16</v>
      </c>
    </row>
    <row r="989" spans="2:6" ht="15">
      <c r="B989" s="100">
        <v>87</v>
      </c>
      <c r="C989" s="101">
        <v>41.56</v>
      </c>
      <c r="D989" s="102">
        <v>0.55038385416666669</v>
      </c>
      <c r="E989" s="101">
        <f t="shared" si="15"/>
        <v>3615.7200000000003</v>
      </c>
      <c r="F989" s="100" t="s">
        <v>16</v>
      </c>
    </row>
    <row r="990" spans="2:6" ht="15">
      <c r="B990" s="100">
        <v>10</v>
      </c>
      <c r="C990" s="101">
        <v>41.56</v>
      </c>
      <c r="D990" s="102">
        <v>0.55038398148148149</v>
      </c>
      <c r="E990" s="101">
        <f t="shared" si="15"/>
        <v>415.6</v>
      </c>
      <c r="F990" s="100" t="s">
        <v>16</v>
      </c>
    </row>
    <row r="991" spans="2:6" ht="15">
      <c r="B991" s="100">
        <v>160</v>
      </c>
      <c r="C991" s="101">
        <v>41.56</v>
      </c>
      <c r="D991" s="102">
        <v>0.55038398148148149</v>
      </c>
      <c r="E991" s="101">
        <f t="shared" si="15"/>
        <v>6649.6</v>
      </c>
      <c r="F991" s="100" t="s">
        <v>16</v>
      </c>
    </row>
    <row r="992" spans="2:6" ht="15">
      <c r="B992" s="100">
        <v>49</v>
      </c>
      <c r="C992" s="101">
        <v>41.555</v>
      </c>
      <c r="D992" s="102">
        <v>0.55043017361111113</v>
      </c>
      <c r="E992" s="101">
        <f t="shared" si="15"/>
        <v>2036.1949999999999</v>
      </c>
      <c r="F992" s="100" t="s">
        <v>16</v>
      </c>
    </row>
    <row r="993" spans="2:6" ht="15">
      <c r="B993" s="100">
        <v>107</v>
      </c>
      <c r="C993" s="101">
        <v>41.56</v>
      </c>
      <c r="D993" s="102">
        <v>0.55118067129629633</v>
      </c>
      <c r="E993" s="101">
        <f t="shared" si="15"/>
        <v>4446.92</v>
      </c>
      <c r="F993" s="100" t="s">
        <v>16</v>
      </c>
    </row>
    <row r="994" spans="2:6" ht="15">
      <c r="B994" s="100">
        <v>192</v>
      </c>
      <c r="C994" s="101">
        <v>41.56</v>
      </c>
      <c r="D994" s="102">
        <v>0.55118067129629633</v>
      </c>
      <c r="E994" s="101">
        <f t="shared" si="15"/>
        <v>7979.52</v>
      </c>
      <c r="F994" s="100" t="s">
        <v>16</v>
      </c>
    </row>
    <row r="995" spans="2:6" ht="15">
      <c r="B995" s="100">
        <v>160</v>
      </c>
      <c r="C995" s="101">
        <v>41.56</v>
      </c>
      <c r="D995" s="102">
        <v>0.55118067129629633</v>
      </c>
      <c r="E995" s="101">
        <f t="shared" si="15"/>
        <v>6649.6</v>
      </c>
      <c r="F995" s="100" t="s">
        <v>16</v>
      </c>
    </row>
    <row r="996" spans="2:6" ht="15">
      <c r="B996" s="100">
        <v>40</v>
      </c>
      <c r="C996" s="101">
        <v>41.56</v>
      </c>
      <c r="D996" s="102">
        <v>0.55118067129629633</v>
      </c>
      <c r="E996" s="101">
        <f t="shared" si="15"/>
        <v>1662.4</v>
      </c>
      <c r="F996" s="100" t="s">
        <v>16</v>
      </c>
    </row>
    <row r="997" spans="2:6" ht="15">
      <c r="B997" s="100">
        <v>136</v>
      </c>
      <c r="C997" s="101">
        <v>41.57</v>
      </c>
      <c r="D997" s="102">
        <v>0.55186349537037038</v>
      </c>
      <c r="E997" s="101">
        <f t="shared" si="15"/>
        <v>5653.52</v>
      </c>
      <c r="F997" s="100" t="s">
        <v>16</v>
      </c>
    </row>
    <row r="998" spans="2:6" ht="15">
      <c r="B998" s="100">
        <v>614</v>
      </c>
      <c r="C998" s="101">
        <v>41.564999999999998</v>
      </c>
      <c r="D998" s="102">
        <v>0.55209782407407404</v>
      </c>
      <c r="E998" s="101">
        <f t="shared" si="15"/>
        <v>25520.91</v>
      </c>
      <c r="F998" s="100" t="s">
        <v>16</v>
      </c>
    </row>
    <row r="999" spans="2:6" ht="15">
      <c r="B999" s="100">
        <v>116</v>
      </c>
      <c r="C999" s="101">
        <v>41.56</v>
      </c>
      <c r="D999" s="102">
        <v>0.55211173611111108</v>
      </c>
      <c r="E999" s="101">
        <f t="shared" si="15"/>
        <v>4820.96</v>
      </c>
      <c r="F999" s="100" t="s">
        <v>16</v>
      </c>
    </row>
    <row r="1000" spans="2:6" ht="15">
      <c r="B1000" s="100">
        <v>152</v>
      </c>
      <c r="C1000" s="101">
        <v>41.56</v>
      </c>
      <c r="D1000" s="102">
        <v>0.55211409722222216</v>
      </c>
      <c r="E1000" s="101">
        <f t="shared" si="15"/>
        <v>6317.1200000000008</v>
      </c>
      <c r="F1000" s="100" t="s">
        <v>16</v>
      </c>
    </row>
    <row r="1001" spans="2:6" ht="15">
      <c r="B1001" s="100">
        <v>352</v>
      </c>
      <c r="C1001" s="101">
        <v>41.58</v>
      </c>
      <c r="D1001" s="102">
        <v>0.55399018518518517</v>
      </c>
      <c r="E1001" s="101">
        <f t="shared" si="15"/>
        <v>14636.16</v>
      </c>
      <c r="F1001" s="100" t="s">
        <v>16</v>
      </c>
    </row>
    <row r="1002" spans="2:6" ht="15">
      <c r="B1002" s="100">
        <v>87</v>
      </c>
      <c r="C1002" s="101">
        <v>41.585000000000001</v>
      </c>
      <c r="D1002" s="102">
        <v>0.55399027777777776</v>
      </c>
      <c r="E1002" s="101">
        <f t="shared" si="15"/>
        <v>3617.895</v>
      </c>
      <c r="F1002" s="100" t="s">
        <v>16</v>
      </c>
    </row>
    <row r="1003" spans="2:6" ht="15">
      <c r="B1003" s="100">
        <v>147</v>
      </c>
      <c r="C1003" s="101">
        <v>41.575000000000003</v>
      </c>
      <c r="D1003" s="102">
        <v>0.55423218750000003</v>
      </c>
      <c r="E1003" s="101">
        <f t="shared" si="15"/>
        <v>6111.5250000000005</v>
      </c>
      <c r="F1003" s="100" t="s">
        <v>16</v>
      </c>
    </row>
    <row r="1004" spans="2:6" ht="15">
      <c r="B1004" s="100">
        <v>64</v>
      </c>
      <c r="C1004" s="101">
        <v>41.575000000000003</v>
      </c>
      <c r="D1004" s="102">
        <v>0.55423218750000003</v>
      </c>
      <c r="E1004" s="101">
        <f t="shared" si="15"/>
        <v>2660.8</v>
      </c>
      <c r="F1004" s="100" t="s">
        <v>16</v>
      </c>
    </row>
    <row r="1005" spans="2:6" ht="15">
      <c r="B1005" s="100">
        <v>126</v>
      </c>
      <c r="C1005" s="101">
        <v>41.57</v>
      </c>
      <c r="D1005" s="102">
        <v>0.55497031249999995</v>
      </c>
      <c r="E1005" s="101">
        <f t="shared" si="15"/>
        <v>5237.82</v>
      </c>
      <c r="F1005" s="100" t="s">
        <v>16</v>
      </c>
    </row>
    <row r="1006" spans="2:6" ht="15">
      <c r="B1006" s="100">
        <v>610</v>
      </c>
      <c r="C1006" s="101">
        <v>41.575000000000003</v>
      </c>
      <c r="D1006" s="102">
        <v>0.55608100694444451</v>
      </c>
      <c r="E1006" s="101">
        <f t="shared" si="15"/>
        <v>25360.75</v>
      </c>
      <c r="F1006" s="100" t="s">
        <v>16</v>
      </c>
    </row>
    <row r="1007" spans="2:6" ht="15">
      <c r="B1007" s="100">
        <v>272</v>
      </c>
      <c r="C1007" s="101">
        <v>41.58</v>
      </c>
      <c r="D1007" s="102">
        <v>0.55732646990740742</v>
      </c>
      <c r="E1007" s="101">
        <f t="shared" si="15"/>
        <v>11309.76</v>
      </c>
      <c r="F1007" s="100" t="s">
        <v>16</v>
      </c>
    </row>
    <row r="1008" spans="2:6" ht="15">
      <c r="B1008" s="100">
        <v>49</v>
      </c>
      <c r="C1008" s="101">
        <v>41.58</v>
      </c>
      <c r="D1008" s="102">
        <v>0.55732646990740742</v>
      </c>
      <c r="E1008" s="101">
        <f t="shared" si="15"/>
        <v>2037.4199999999998</v>
      </c>
      <c r="F1008" s="100" t="s">
        <v>16</v>
      </c>
    </row>
    <row r="1009" spans="2:6" ht="15">
      <c r="B1009" s="100">
        <v>331</v>
      </c>
      <c r="C1009" s="101">
        <v>41.58</v>
      </c>
      <c r="D1009" s="102">
        <v>0.55732653935185184</v>
      </c>
      <c r="E1009" s="101">
        <f t="shared" si="15"/>
        <v>13762.98</v>
      </c>
      <c r="F1009" s="100" t="s">
        <v>16</v>
      </c>
    </row>
    <row r="1010" spans="2:6" ht="15">
      <c r="B1010" s="100">
        <v>443</v>
      </c>
      <c r="C1010" s="101">
        <v>41.58</v>
      </c>
      <c r="D1010" s="102">
        <v>0.55733103009259255</v>
      </c>
      <c r="E1010" s="101">
        <f t="shared" si="15"/>
        <v>18419.939999999999</v>
      </c>
      <c r="F1010" s="100" t="s">
        <v>16</v>
      </c>
    </row>
    <row r="1011" spans="2:6" ht="15">
      <c r="B1011" s="100">
        <v>194</v>
      </c>
      <c r="C1011" s="101">
        <v>41.575000000000003</v>
      </c>
      <c r="D1011" s="102">
        <v>0.55733988425925929</v>
      </c>
      <c r="E1011" s="101">
        <f t="shared" si="15"/>
        <v>8065.55</v>
      </c>
      <c r="F1011" s="100" t="s">
        <v>16</v>
      </c>
    </row>
    <row r="1012" spans="2:6" ht="15">
      <c r="B1012" s="100">
        <v>453</v>
      </c>
      <c r="C1012" s="101">
        <v>41.575000000000003</v>
      </c>
      <c r="D1012" s="102">
        <v>0.55905763888888893</v>
      </c>
      <c r="E1012" s="101">
        <f t="shared" si="15"/>
        <v>18833.475000000002</v>
      </c>
      <c r="F1012" s="100" t="s">
        <v>16</v>
      </c>
    </row>
    <row r="1013" spans="2:6" ht="15">
      <c r="B1013" s="100">
        <v>24</v>
      </c>
      <c r="C1013" s="101">
        <v>41.57</v>
      </c>
      <c r="D1013" s="102">
        <v>0.55961744212962961</v>
      </c>
      <c r="E1013" s="101">
        <f t="shared" si="15"/>
        <v>997.68000000000006</v>
      </c>
      <c r="F1013" s="100" t="s">
        <v>16</v>
      </c>
    </row>
    <row r="1014" spans="2:6" ht="15">
      <c r="B1014" s="100">
        <v>173</v>
      </c>
      <c r="C1014" s="101">
        <v>41.57</v>
      </c>
      <c r="D1014" s="102">
        <v>0.55972162037037043</v>
      </c>
      <c r="E1014" s="101">
        <f t="shared" si="15"/>
        <v>7191.61</v>
      </c>
      <c r="F1014" s="100" t="s">
        <v>16</v>
      </c>
    </row>
    <row r="1015" spans="2:6" ht="15">
      <c r="B1015" s="100">
        <v>105</v>
      </c>
      <c r="C1015" s="101">
        <v>41.564999999999998</v>
      </c>
      <c r="D1015" s="102">
        <v>0.55972174768518512</v>
      </c>
      <c r="E1015" s="101">
        <f t="shared" si="15"/>
        <v>4364.3249999999998</v>
      </c>
      <c r="F1015" s="100" t="s">
        <v>16</v>
      </c>
    </row>
    <row r="1016" spans="2:6" ht="15">
      <c r="B1016" s="100">
        <v>72</v>
      </c>
      <c r="C1016" s="101">
        <v>41.56</v>
      </c>
      <c r="D1016" s="102">
        <v>0.55975983796296302</v>
      </c>
      <c r="E1016" s="101">
        <f t="shared" si="15"/>
        <v>2992.32</v>
      </c>
      <c r="F1016" s="100" t="s">
        <v>16</v>
      </c>
    </row>
    <row r="1017" spans="2:6" ht="15">
      <c r="B1017" s="100">
        <v>199</v>
      </c>
      <c r="C1017" s="101">
        <v>41.56</v>
      </c>
      <c r="D1017" s="102">
        <v>0.55975983796296302</v>
      </c>
      <c r="E1017" s="101">
        <f t="shared" si="15"/>
        <v>8270.44</v>
      </c>
      <c r="F1017" s="100" t="s">
        <v>16</v>
      </c>
    </row>
    <row r="1018" spans="2:6" ht="15">
      <c r="B1018" s="100">
        <v>107</v>
      </c>
      <c r="C1018" s="101">
        <v>41.56</v>
      </c>
      <c r="D1018" s="102">
        <v>0.55984493055555562</v>
      </c>
      <c r="E1018" s="101">
        <f t="shared" si="15"/>
        <v>4446.92</v>
      </c>
      <c r="F1018" s="100" t="s">
        <v>16</v>
      </c>
    </row>
    <row r="1019" spans="2:6" ht="15">
      <c r="B1019" s="100">
        <v>13</v>
      </c>
      <c r="C1019" s="101">
        <v>41.56</v>
      </c>
      <c r="D1019" s="102">
        <v>0.55989851851851846</v>
      </c>
      <c r="E1019" s="101">
        <f t="shared" si="15"/>
        <v>540.28</v>
      </c>
      <c r="F1019" s="100" t="s">
        <v>16</v>
      </c>
    </row>
    <row r="1020" spans="2:6" ht="15">
      <c r="B1020" s="100">
        <v>299</v>
      </c>
      <c r="C1020" s="101">
        <v>41.564999999999998</v>
      </c>
      <c r="D1020" s="102">
        <v>0.56107930555555552</v>
      </c>
      <c r="E1020" s="101">
        <f t="shared" si="15"/>
        <v>12427.934999999999</v>
      </c>
      <c r="F1020" s="100" t="s">
        <v>16</v>
      </c>
    </row>
    <row r="1021" spans="2:6" ht="15">
      <c r="B1021" s="100">
        <v>44</v>
      </c>
      <c r="C1021" s="101">
        <v>41.56</v>
      </c>
      <c r="D1021" s="102">
        <v>0.56108028935185184</v>
      </c>
      <c r="E1021" s="101">
        <f t="shared" si="15"/>
        <v>1828.64</v>
      </c>
      <c r="F1021" s="100" t="s">
        <v>16</v>
      </c>
    </row>
    <row r="1022" spans="2:6" ht="15">
      <c r="B1022" s="100">
        <v>62</v>
      </c>
      <c r="C1022" s="101">
        <v>41.56</v>
      </c>
      <c r="D1022" s="102">
        <v>0.56108028935185184</v>
      </c>
      <c r="E1022" s="101">
        <f t="shared" si="15"/>
        <v>2576.7200000000003</v>
      </c>
      <c r="F1022" s="100" t="s">
        <v>16</v>
      </c>
    </row>
    <row r="1023" spans="2:6" ht="15">
      <c r="B1023" s="100">
        <v>24</v>
      </c>
      <c r="C1023" s="101">
        <v>41.56</v>
      </c>
      <c r="D1023" s="102">
        <v>0.56108028935185184</v>
      </c>
      <c r="E1023" s="101">
        <f t="shared" si="15"/>
        <v>997.44</v>
      </c>
      <c r="F1023" s="100" t="s">
        <v>16</v>
      </c>
    </row>
    <row r="1024" spans="2:6" ht="15">
      <c r="B1024" s="100">
        <v>220</v>
      </c>
      <c r="C1024" s="101">
        <v>41.564999999999998</v>
      </c>
      <c r="D1024" s="102">
        <v>0.56195153935185183</v>
      </c>
      <c r="E1024" s="101">
        <f t="shared" si="15"/>
        <v>9144.2999999999993</v>
      </c>
      <c r="F1024" s="100" t="s">
        <v>16</v>
      </c>
    </row>
    <row r="1025" spans="2:6" ht="15">
      <c r="B1025" s="100">
        <v>86</v>
      </c>
      <c r="C1025" s="101">
        <v>41.56</v>
      </c>
      <c r="D1025" s="102">
        <v>0.56197561342592595</v>
      </c>
      <c r="E1025" s="101">
        <f t="shared" si="15"/>
        <v>3574.1600000000003</v>
      </c>
      <c r="F1025" s="100" t="s">
        <v>16</v>
      </c>
    </row>
    <row r="1026" spans="2:6" ht="15">
      <c r="B1026" s="100">
        <v>191</v>
      </c>
      <c r="C1026" s="101">
        <v>41.56</v>
      </c>
      <c r="D1026" s="102">
        <v>0.5619948032407408</v>
      </c>
      <c r="E1026" s="101">
        <f t="shared" si="15"/>
        <v>7937.96</v>
      </c>
      <c r="F1026" s="100" t="s">
        <v>16</v>
      </c>
    </row>
    <row r="1027" spans="2:6" ht="15">
      <c r="B1027" s="100">
        <v>113</v>
      </c>
      <c r="C1027" s="101">
        <v>41.555</v>
      </c>
      <c r="D1027" s="102">
        <v>0.56199778935185185</v>
      </c>
      <c r="E1027" s="101">
        <f t="shared" si="15"/>
        <v>4695.7150000000001</v>
      </c>
      <c r="F1027" s="100" t="s">
        <v>16</v>
      </c>
    </row>
    <row r="1028" spans="2:6" ht="15">
      <c r="B1028" s="100">
        <v>93</v>
      </c>
      <c r="C1028" s="101">
        <v>41.575000000000003</v>
      </c>
      <c r="D1028" s="102">
        <v>0.56424537037037037</v>
      </c>
      <c r="E1028" s="101">
        <f t="shared" si="15"/>
        <v>3866.4750000000004</v>
      </c>
      <c r="F1028" s="100" t="s">
        <v>16</v>
      </c>
    </row>
    <row r="1029" spans="2:6" ht="15">
      <c r="B1029" s="100">
        <v>198</v>
      </c>
      <c r="C1029" s="101">
        <v>41.57</v>
      </c>
      <c r="D1029" s="102">
        <v>0.56460210648148146</v>
      </c>
      <c r="E1029" s="101">
        <f t="shared" si="15"/>
        <v>8230.86</v>
      </c>
      <c r="F1029" s="100" t="s">
        <v>16</v>
      </c>
    </row>
    <row r="1030" spans="2:6" ht="15">
      <c r="B1030" s="100">
        <v>24</v>
      </c>
      <c r="C1030" s="101">
        <v>41.564999999999998</v>
      </c>
      <c r="D1030" s="102">
        <v>0.5646034143518518</v>
      </c>
      <c r="E1030" s="101">
        <f t="shared" ref="E1030:E1093" si="16">C1030*B1030</f>
        <v>997.56</v>
      </c>
      <c r="F1030" s="100" t="s">
        <v>16</v>
      </c>
    </row>
    <row r="1031" spans="2:6" ht="15">
      <c r="B1031" s="100">
        <v>94</v>
      </c>
      <c r="C1031" s="101">
        <v>41.564999999999998</v>
      </c>
      <c r="D1031" s="102">
        <v>0.56461834490740748</v>
      </c>
      <c r="E1031" s="101">
        <f t="shared" si="16"/>
        <v>3907.1099999999997</v>
      </c>
      <c r="F1031" s="100" t="s">
        <v>16</v>
      </c>
    </row>
    <row r="1032" spans="2:6" ht="15">
      <c r="B1032" s="100">
        <v>110</v>
      </c>
      <c r="C1032" s="101">
        <v>41.575000000000003</v>
      </c>
      <c r="D1032" s="102">
        <v>0.56561059027777782</v>
      </c>
      <c r="E1032" s="101">
        <f t="shared" si="16"/>
        <v>4573.25</v>
      </c>
      <c r="F1032" s="100" t="s">
        <v>16</v>
      </c>
    </row>
    <row r="1033" spans="2:6" ht="15">
      <c r="B1033" s="100">
        <v>35</v>
      </c>
      <c r="C1033" s="101">
        <v>41.575000000000003</v>
      </c>
      <c r="D1033" s="102">
        <v>0.56561059027777782</v>
      </c>
      <c r="E1033" s="101">
        <f t="shared" si="16"/>
        <v>1455.125</v>
      </c>
      <c r="F1033" s="100" t="s">
        <v>16</v>
      </c>
    </row>
    <row r="1034" spans="2:6" ht="15">
      <c r="B1034" s="100">
        <v>98</v>
      </c>
      <c r="C1034" s="101">
        <v>41.575000000000003</v>
      </c>
      <c r="D1034" s="102">
        <v>0.56561059027777782</v>
      </c>
      <c r="E1034" s="101">
        <f t="shared" si="16"/>
        <v>4074.3500000000004</v>
      </c>
      <c r="F1034" s="100" t="s">
        <v>16</v>
      </c>
    </row>
    <row r="1035" spans="2:6" ht="15">
      <c r="B1035" s="100">
        <v>67</v>
      </c>
      <c r="C1035" s="101">
        <v>41.575000000000003</v>
      </c>
      <c r="D1035" s="102">
        <v>0.56561085648148146</v>
      </c>
      <c r="E1035" s="101">
        <f t="shared" si="16"/>
        <v>2785.5250000000001</v>
      </c>
      <c r="F1035" s="100" t="s">
        <v>16</v>
      </c>
    </row>
    <row r="1036" spans="2:6" ht="15">
      <c r="B1036" s="100">
        <v>70</v>
      </c>
      <c r="C1036" s="101">
        <v>41.575000000000003</v>
      </c>
      <c r="D1036" s="102">
        <v>0.56561086805555549</v>
      </c>
      <c r="E1036" s="101">
        <f t="shared" si="16"/>
        <v>2910.25</v>
      </c>
      <c r="F1036" s="100" t="s">
        <v>16</v>
      </c>
    </row>
    <row r="1037" spans="2:6" ht="15">
      <c r="B1037" s="100">
        <v>290</v>
      </c>
      <c r="C1037" s="101">
        <v>41.57</v>
      </c>
      <c r="D1037" s="102">
        <v>0.56586763888888891</v>
      </c>
      <c r="E1037" s="101">
        <f t="shared" si="16"/>
        <v>12055.3</v>
      </c>
      <c r="F1037" s="100" t="s">
        <v>16</v>
      </c>
    </row>
    <row r="1038" spans="2:6" ht="15">
      <c r="B1038" s="100">
        <v>25</v>
      </c>
      <c r="C1038" s="101">
        <v>41.57</v>
      </c>
      <c r="D1038" s="102">
        <v>0.56611307870370375</v>
      </c>
      <c r="E1038" s="101">
        <f t="shared" si="16"/>
        <v>1039.25</v>
      </c>
      <c r="F1038" s="100" t="s">
        <v>16</v>
      </c>
    </row>
    <row r="1039" spans="2:6" ht="15">
      <c r="B1039" s="100">
        <v>170</v>
      </c>
      <c r="C1039" s="101">
        <v>41.58</v>
      </c>
      <c r="D1039" s="102">
        <v>0.56684427083333333</v>
      </c>
      <c r="E1039" s="101">
        <f t="shared" si="16"/>
        <v>7068.5999999999995</v>
      </c>
      <c r="F1039" s="100" t="s">
        <v>16</v>
      </c>
    </row>
    <row r="1040" spans="2:6" ht="15">
      <c r="B1040" s="100">
        <v>85</v>
      </c>
      <c r="C1040" s="101">
        <v>41.58</v>
      </c>
      <c r="D1040" s="102">
        <v>0.56684495370370369</v>
      </c>
      <c r="E1040" s="101">
        <f t="shared" si="16"/>
        <v>3534.2999999999997</v>
      </c>
      <c r="F1040" s="100" t="s">
        <v>16</v>
      </c>
    </row>
    <row r="1041" spans="2:6" ht="15">
      <c r="B1041" s="100">
        <v>200</v>
      </c>
      <c r="C1041" s="101">
        <v>41.58</v>
      </c>
      <c r="D1041" s="102">
        <v>0.56684495370370369</v>
      </c>
      <c r="E1041" s="101">
        <f t="shared" si="16"/>
        <v>8316</v>
      </c>
      <c r="F1041" s="100" t="s">
        <v>16</v>
      </c>
    </row>
    <row r="1042" spans="2:6" ht="15">
      <c r="B1042" s="100">
        <v>84</v>
      </c>
      <c r="C1042" s="101">
        <v>41.575000000000003</v>
      </c>
      <c r="D1042" s="102">
        <v>0.56696910879629636</v>
      </c>
      <c r="E1042" s="101">
        <f t="shared" si="16"/>
        <v>3492.3</v>
      </c>
      <c r="F1042" s="100" t="s">
        <v>16</v>
      </c>
    </row>
    <row r="1043" spans="2:6" ht="15">
      <c r="B1043" s="100">
        <v>73</v>
      </c>
      <c r="C1043" s="101">
        <v>41.57</v>
      </c>
      <c r="D1043" s="102">
        <v>0.56697052083333332</v>
      </c>
      <c r="E1043" s="101">
        <f t="shared" si="16"/>
        <v>3034.61</v>
      </c>
      <c r="F1043" s="100" t="s">
        <v>16</v>
      </c>
    </row>
    <row r="1044" spans="2:6" ht="15">
      <c r="B1044" s="100">
        <v>192</v>
      </c>
      <c r="C1044" s="101">
        <v>41.57</v>
      </c>
      <c r="D1044" s="102">
        <v>0.56697052083333332</v>
      </c>
      <c r="E1044" s="101">
        <f t="shared" si="16"/>
        <v>7981.4400000000005</v>
      </c>
      <c r="F1044" s="100" t="s">
        <v>16</v>
      </c>
    </row>
    <row r="1045" spans="2:6" ht="15">
      <c r="B1045" s="100">
        <v>158</v>
      </c>
      <c r="C1045" s="101">
        <v>41.564999999999998</v>
      </c>
      <c r="D1045" s="102">
        <v>0.56698549768518525</v>
      </c>
      <c r="E1045" s="101">
        <f t="shared" si="16"/>
        <v>6567.2699999999995</v>
      </c>
      <c r="F1045" s="100" t="s">
        <v>16</v>
      </c>
    </row>
    <row r="1046" spans="2:6" ht="15">
      <c r="B1046" s="100">
        <v>230</v>
      </c>
      <c r="C1046" s="101">
        <v>41.55</v>
      </c>
      <c r="D1046" s="102">
        <v>0.56698623842592599</v>
      </c>
      <c r="E1046" s="101">
        <f t="shared" si="16"/>
        <v>9556.5</v>
      </c>
      <c r="F1046" s="100" t="s">
        <v>16</v>
      </c>
    </row>
    <row r="1047" spans="2:6" ht="15">
      <c r="B1047" s="100">
        <v>98</v>
      </c>
      <c r="C1047" s="101">
        <v>41.55</v>
      </c>
      <c r="D1047" s="102">
        <v>0.56698663194444443</v>
      </c>
      <c r="E1047" s="101">
        <f t="shared" si="16"/>
        <v>4071.8999999999996</v>
      </c>
      <c r="F1047" s="100" t="s">
        <v>16</v>
      </c>
    </row>
    <row r="1048" spans="2:6" ht="15">
      <c r="B1048" s="100">
        <v>25</v>
      </c>
      <c r="C1048" s="101">
        <v>41.55</v>
      </c>
      <c r="D1048" s="102">
        <v>0.56698663194444443</v>
      </c>
      <c r="E1048" s="101">
        <f t="shared" si="16"/>
        <v>1038.75</v>
      </c>
      <c r="F1048" s="100" t="s">
        <v>16</v>
      </c>
    </row>
    <row r="1049" spans="2:6" ht="15">
      <c r="B1049" s="100">
        <v>61</v>
      </c>
      <c r="C1049" s="101">
        <v>41.545000000000002</v>
      </c>
      <c r="D1049" s="102">
        <v>0.5671188425925926</v>
      </c>
      <c r="E1049" s="101">
        <f t="shared" si="16"/>
        <v>2534.2449999999999</v>
      </c>
      <c r="F1049" s="100" t="s">
        <v>16</v>
      </c>
    </row>
    <row r="1050" spans="2:6" ht="15">
      <c r="B1050" s="100">
        <v>93</v>
      </c>
      <c r="C1050" s="101">
        <v>41.545000000000002</v>
      </c>
      <c r="D1050" s="102">
        <v>0.56712027777777785</v>
      </c>
      <c r="E1050" s="101">
        <f t="shared" si="16"/>
        <v>3863.6849999999999</v>
      </c>
      <c r="F1050" s="100" t="s">
        <v>16</v>
      </c>
    </row>
    <row r="1051" spans="2:6" ht="15">
      <c r="B1051" s="100">
        <v>90</v>
      </c>
      <c r="C1051" s="101">
        <v>41.54</v>
      </c>
      <c r="D1051" s="102">
        <v>0.56712070601851849</v>
      </c>
      <c r="E1051" s="101">
        <f t="shared" si="16"/>
        <v>3738.6</v>
      </c>
      <c r="F1051" s="100" t="s">
        <v>16</v>
      </c>
    </row>
    <row r="1052" spans="2:6" ht="15">
      <c r="B1052" s="100">
        <v>75</v>
      </c>
      <c r="C1052" s="101">
        <v>41.534999999999997</v>
      </c>
      <c r="D1052" s="102">
        <v>0.56712223379629634</v>
      </c>
      <c r="E1052" s="101">
        <f t="shared" si="16"/>
        <v>3115.1249999999995</v>
      </c>
      <c r="F1052" s="100" t="s">
        <v>16</v>
      </c>
    </row>
    <row r="1053" spans="2:6" ht="15">
      <c r="B1053" s="100">
        <v>151</v>
      </c>
      <c r="C1053" s="101">
        <v>41.53</v>
      </c>
      <c r="D1053" s="102">
        <v>0.56776969907407404</v>
      </c>
      <c r="E1053" s="101">
        <f t="shared" si="16"/>
        <v>6271.03</v>
      </c>
      <c r="F1053" s="100" t="s">
        <v>16</v>
      </c>
    </row>
    <row r="1054" spans="2:6" ht="15">
      <c r="B1054" s="100">
        <v>40</v>
      </c>
      <c r="C1054" s="101">
        <v>41.524999999999999</v>
      </c>
      <c r="D1054" s="102">
        <v>0.56777627314814816</v>
      </c>
      <c r="E1054" s="101">
        <f t="shared" si="16"/>
        <v>1661</v>
      </c>
      <c r="F1054" s="100" t="s">
        <v>16</v>
      </c>
    </row>
    <row r="1055" spans="2:6" ht="15">
      <c r="B1055" s="100">
        <v>111</v>
      </c>
      <c r="C1055" s="101">
        <v>41.524999999999999</v>
      </c>
      <c r="D1055" s="102">
        <v>0.56859461805555556</v>
      </c>
      <c r="E1055" s="101">
        <f t="shared" si="16"/>
        <v>4609.2749999999996</v>
      </c>
      <c r="F1055" s="100" t="s">
        <v>16</v>
      </c>
    </row>
    <row r="1056" spans="2:6" ht="15">
      <c r="B1056" s="100">
        <v>63</v>
      </c>
      <c r="C1056" s="101">
        <v>41.52</v>
      </c>
      <c r="D1056" s="102">
        <v>0.56859531249999995</v>
      </c>
      <c r="E1056" s="101">
        <f t="shared" si="16"/>
        <v>2615.7600000000002</v>
      </c>
      <c r="F1056" s="100" t="s">
        <v>16</v>
      </c>
    </row>
    <row r="1057" spans="2:6" ht="15">
      <c r="B1057" s="100">
        <v>160</v>
      </c>
      <c r="C1057" s="101">
        <v>41.52</v>
      </c>
      <c r="D1057" s="102">
        <v>0.56859578703703706</v>
      </c>
      <c r="E1057" s="101">
        <f t="shared" si="16"/>
        <v>6643.2000000000007</v>
      </c>
      <c r="F1057" s="100" t="s">
        <v>16</v>
      </c>
    </row>
    <row r="1058" spans="2:6" ht="15">
      <c r="B1058" s="100">
        <v>94</v>
      </c>
      <c r="C1058" s="101">
        <v>41.515000000000001</v>
      </c>
      <c r="D1058" s="102">
        <v>0.56859620370370367</v>
      </c>
      <c r="E1058" s="101">
        <f t="shared" si="16"/>
        <v>3902.41</v>
      </c>
      <c r="F1058" s="100" t="s">
        <v>16</v>
      </c>
    </row>
    <row r="1059" spans="2:6" ht="15">
      <c r="B1059" s="100">
        <v>125</v>
      </c>
      <c r="C1059" s="101">
        <v>41.51</v>
      </c>
      <c r="D1059" s="102">
        <v>0.56884903935185183</v>
      </c>
      <c r="E1059" s="101">
        <f t="shared" si="16"/>
        <v>5188.75</v>
      </c>
      <c r="F1059" s="100" t="s">
        <v>16</v>
      </c>
    </row>
    <row r="1060" spans="2:6" ht="15">
      <c r="B1060" s="100">
        <v>86</v>
      </c>
      <c r="C1060" s="101">
        <v>41.505000000000003</v>
      </c>
      <c r="D1060" s="102">
        <v>0.56931951388888891</v>
      </c>
      <c r="E1060" s="101">
        <f t="shared" si="16"/>
        <v>3569.4300000000003</v>
      </c>
      <c r="F1060" s="100" t="s">
        <v>16</v>
      </c>
    </row>
    <row r="1061" spans="2:6" ht="15">
      <c r="B1061" s="100">
        <v>130</v>
      </c>
      <c r="C1061" s="101">
        <v>41.5</v>
      </c>
      <c r="D1061" s="102">
        <v>0.57006351851851855</v>
      </c>
      <c r="E1061" s="101">
        <f t="shared" si="16"/>
        <v>5395</v>
      </c>
      <c r="F1061" s="100" t="s">
        <v>16</v>
      </c>
    </row>
    <row r="1062" spans="2:6" ht="15">
      <c r="B1062" s="100">
        <v>166</v>
      </c>
      <c r="C1062" s="101">
        <v>41.494999999999997</v>
      </c>
      <c r="D1062" s="102">
        <v>0.57178662037037042</v>
      </c>
      <c r="E1062" s="101">
        <f t="shared" si="16"/>
        <v>6888.1699999999992</v>
      </c>
      <c r="F1062" s="100" t="s">
        <v>16</v>
      </c>
    </row>
    <row r="1063" spans="2:6" ht="15">
      <c r="B1063" s="100">
        <v>33</v>
      </c>
      <c r="C1063" s="101">
        <v>41.5</v>
      </c>
      <c r="D1063" s="102">
        <v>0.57178668981481484</v>
      </c>
      <c r="E1063" s="101">
        <f t="shared" si="16"/>
        <v>1369.5</v>
      </c>
      <c r="F1063" s="100" t="s">
        <v>16</v>
      </c>
    </row>
    <row r="1064" spans="2:6" ht="15">
      <c r="B1064" s="100">
        <v>150</v>
      </c>
      <c r="C1064" s="101">
        <v>41.5</v>
      </c>
      <c r="D1064" s="102">
        <v>0.57178668981481484</v>
      </c>
      <c r="E1064" s="101">
        <f t="shared" si="16"/>
        <v>6225</v>
      </c>
      <c r="F1064" s="100" t="s">
        <v>16</v>
      </c>
    </row>
    <row r="1065" spans="2:6" ht="15">
      <c r="B1065" s="100">
        <v>140</v>
      </c>
      <c r="C1065" s="101">
        <v>41.5</v>
      </c>
      <c r="D1065" s="102">
        <v>0.57178668981481484</v>
      </c>
      <c r="E1065" s="101">
        <f t="shared" si="16"/>
        <v>5810</v>
      </c>
      <c r="F1065" s="100" t="s">
        <v>16</v>
      </c>
    </row>
    <row r="1066" spans="2:6" ht="15">
      <c r="B1066" s="100">
        <v>45</v>
      </c>
      <c r="C1066" s="101">
        <v>41.5</v>
      </c>
      <c r="D1066" s="102">
        <v>0.57178668981481484</v>
      </c>
      <c r="E1066" s="101">
        <f t="shared" si="16"/>
        <v>1867.5</v>
      </c>
      <c r="F1066" s="100" t="s">
        <v>16</v>
      </c>
    </row>
    <row r="1067" spans="2:6" ht="15">
      <c r="B1067" s="100">
        <v>141</v>
      </c>
      <c r="C1067" s="101">
        <v>41.48</v>
      </c>
      <c r="D1067" s="102">
        <v>0.57306560185185185</v>
      </c>
      <c r="E1067" s="101">
        <f t="shared" si="16"/>
        <v>5848.6799999999994</v>
      </c>
      <c r="F1067" s="100" t="s">
        <v>16</v>
      </c>
    </row>
    <row r="1068" spans="2:6" ht="15">
      <c r="B1068" s="100">
        <v>74</v>
      </c>
      <c r="C1068" s="101">
        <v>41.48</v>
      </c>
      <c r="D1068" s="102">
        <v>0.57306560185185185</v>
      </c>
      <c r="E1068" s="101">
        <f t="shared" si="16"/>
        <v>3069.52</v>
      </c>
      <c r="F1068" s="100" t="s">
        <v>16</v>
      </c>
    </row>
    <row r="1069" spans="2:6" ht="15">
      <c r="B1069" s="100">
        <v>193</v>
      </c>
      <c r="C1069" s="101">
        <v>41.48</v>
      </c>
      <c r="D1069" s="102">
        <v>0.57306560185185185</v>
      </c>
      <c r="E1069" s="101">
        <f t="shared" si="16"/>
        <v>8005.6399999999994</v>
      </c>
      <c r="F1069" s="100" t="s">
        <v>16</v>
      </c>
    </row>
    <row r="1070" spans="2:6" ht="15">
      <c r="B1070" s="100">
        <v>134</v>
      </c>
      <c r="C1070" s="101">
        <v>41.48</v>
      </c>
      <c r="D1070" s="102">
        <v>0.57306560185185185</v>
      </c>
      <c r="E1070" s="101">
        <f t="shared" si="16"/>
        <v>5558.32</v>
      </c>
      <c r="F1070" s="100" t="s">
        <v>16</v>
      </c>
    </row>
    <row r="1071" spans="2:6" ht="15">
      <c r="B1071" s="100">
        <v>98</v>
      </c>
      <c r="C1071" s="101">
        <v>41.48</v>
      </c>
      <c r="D1071" s="102">
        <v>0.57306560185185185</v>
      </c>
      <c r="E1071" s="101">
        <f t="shared" si="16"/>
        <v>4065.0399999999995</v>
      </c>
      <c r="F1071" s="100" t="s">
        <v>16</v>
      </c>
    </row>
    <row r="1072" spans="2:6" ht="15">
      <c r="B1072" s="100">
        <v>62</v>
      </c>
      <c r="C1072" s="101">
        <v>41.475000000000001</v>
      </c>
      <c r="D1072" s="102">
        <v>0.57306609953703702</v>
      </c>
      <c r="E1072" s="101">
        <f t="shared" si="16"/>
        <v>2571.4500000000003</v>
      </c>
      <c r="F1072" s="100" t="s">
        <v>16</v>
      </c>
    </row>
    <row r="1073" spans="2:6" ht="15">
      <c r="B1073" s="100">
        <v>51</v>
      </c>
      <c r="C1073" s="101">
        <v>41.51</v>
      </c>
      <c r="D1073" s="102">
        <v>0.57364767361111113</v>
      </c>
      <c r="E1073" s="101">
        <f t="shared" si="16"/>
        <v>2117.0099999999998</v>
      </c>
      <c r="F1073" s="100" t="s">
        <v>16</v>
      </c>
    </row>
    <row r="1074" spans="2:6" ht="15">
      <c r="B1074" s="100">
        <v>65</v>
      </c>
      <c r="C1074" s="101">
        <v>41.52</v>
      </c>
      <c r="D1074" s="102">
        <v>0.57400976851851848</v>
      </c>
      <c r="E1074" s="101">
        <f t="shared" si="16"/>
        <v>2698.8</v>
      </c>
      <c r="F1074" s="100" t="s">
        <v>16</v>
      </c>
    </row>
    <row r="1075" spans="2:6" ht="15">
      <c r="B1075" s="100">
        <v>109</v>
      </c>
      <c r="C1075" s="101">
        <v>41.52</v>
      </c>
      <c r="D1075" s="102">
        <v>0.57400976851851848</v>
      </c>
      <c r="E1075" s="101">
        <f t="shared" si="16"/>
        <v>4525.68</v>
      </c>
      <c r="F1075" s="100" t="s">
        <v>16</v>
      </c>
    </row>
    <row r="1076" spans="2:6" ht="15">
      <c r="B1076" s="100">
        <v>49</v>
      </c>
      <c r="C1076" s="101">
        <v>41.52</v>
      </c>
      <c r="D1076" s="102">
        <v>0.57400976851851848</v>
      </c>
      <c r="E1076" s="101">
        <f t="shared" si="16"/>
        <v>2034.4800000000002</v>
      </c>
      <c r="F1076" s="100" t="s">
        <v>16</v>
      </c>
    </row>
    <row r="1077" spans="2:6" ht="15">
      <c r="B1077" s="100">
        <v>3</v>
      </c>
      <c r="C1077" s="101">
        <v>41.52</v>
      </c>
      <c r="D1077" s="102">
        <v>0.57400984953703704</v>
      </c>
      <c r="E1077" s="101">
        <f t="shared" si="16"/>
        <v>124.56</v>
      </c>
      <c r="F1077" s="100" t="s">
        <v>16</v>
      </c>
    </row>
    <row r="1078" spans="2:6" ht="15">
      <c r="B1078" s="100">
        <v>233</v>
      </c>
      <c r="C1078" s="101">
        <v>41.52</v>
      </c>
      <c r="D1078" s="102">
        <v>0.57401042824074078</v>
      </c>
      <c r="E1078" s="101">
        <f t="shared" si="16"/>
        <v>9674.16</v>
      </c>
      <c r="F1078" s="100" t="s">
        <v>16</v>
      </c>
    </row>
    <row r="1079" spans="2:6" ht="15">
      <c r="B1079" s="100">
        <v>93</v>
      </c>
      <c r="C1079" s="101">
        <v>41.515000000000001</v>
      </c>
      <c r="D1079" s="102">
        <v>0.57403136574074076</v>
      </c>
      <c r="E1079" s="101">
        <f t="shared" si="16"/>
        <v>3860.895</v>
      </c>
      <c r="F1079" s="100" t="s">
        <v>16</v>
      </c>
    </row>
    <row r="1080" spans="2:6" ht="15">
      <c r="B1080" s="100">
        <v>274</v>
      </c>
      <c r="C1080" s="101">
        <v>41.51</v>
      </c>
      <c r="D1080" s="102">
        <v>0.57403359953703703</v>
      </c>
      <c r="E1080" s="101">
        <f t="shared" si="16"/>
        <v>11373.74</v>
      </c>
      <c r="F1080" s="100" t="s">
        <v>16</v>
      </c>
    </row>
    <row r="1081" spans="2:6" ht="15">
      <c r="B1081" s="100">
        <v>370</v>
      </c>
      <c r="C1081" s="101">
        <v>41.505000000000003</v>
      </c>
      <c r="D1081" s="102">
        <v>0.57403689814814818</v>
      </c>
      <c r="E1081" s="101">
        <f t="shared" si="16"/>
        <v>15356.85</v>
      </c>
      <c r="F1081" s="100" t="s">
        <v>16</v>
      </c>
    </row>
    <row r="1082" spans="2:6" ht="15">
      <c r="B1082" s="100">
        <v>32</v>
      </c>
      <c r="C1082" s="101">
        <v>41.505000000000003</v>
      </c>
      <c r="D1082" s="102">
        <v>0.57404021990740739</v>
      </c>
      <c r="E1082" s="101">
        <f t="shared" si="16"/>
        <v>1328.16</v>
      </c>
      <c r="F1082" s="100" t="s">
        <v>16</v>
      </c>
    </row>
    <row r="1083" spans="2:6" ht="15">
      <c r="B1083" s="100">
        <v>294</v>
      </c>
      <c r="C1083" s="101">
        <v>41.515000000000001</v>
      </c>
      <c r="D1083" s="102">
        <v>0.57503071759259261</v>
      </c>
      <c r="E1083" s="101">
        <f t="shared" si="16"/>
        <v>12205.41</v>
      </c>
      <c r="F1083" s="100" t="s">
        <v>16</v>
      </c>
    </row>
    <row r="1084" spans="2:6" ht="15">
      <c r="B1084" s="100">
        <v>315</v>
      </c>
      <c r="C1084" s="101">
        <v>41.51</v>
      </c>
      <c r="D1084" s="102">
        <v>0.57607473379629626</v>
      </c>
      <c r="E1084" s="101">
        <f t="shared" si="16"/>
        <v>13075.65</v>
      </c>
      <c r="F1084" s="100" t="s">
        <v>16</v>
      </c>
    </row>
    <row r="1085" spans="2:6" ht="15">
      <c r="B1085" s="100">
        <v>49</v>
      </c>
      <c r="C1085" s="101">
        <v>41.52</v>
      </c>
      <c r="D1085" s="102">
        <v>0.57743756944444447</v>
      </c>
      <c r="E1085" s="101">
        <f t="shared" si="16"/>
        <v>2034.4800000000002</v>
      </c>
      <c r="F1085" s="100" t="s">
        <v>16</v>
      </c>
    </row>
    <row r="1086" spans="2:6" ht="15">
      <c r="B1086" s="100">
        <v>69</v>
      </c>
      <c r="C1086" s="101">
        <v>41.52</v>
      </c>
      <c r="D1086" s="102">
        <v>0.57743756944444447</v>
      </c>
      <c r="E1086" s="101">
        <f t="shared" si="16"/>
        <v>2864.88</v>
      </c>
      <c r="F1086" s="100" t="s">
        <v>16</v>
      </c>
    </row>
    <row r="1087" spans="2:6" ht="15">
      <c r="B1087" s="100">
        <v>27</v>
      </c>
      <c r="C1087" s="101">
        <v>41.52</v>
      </c>
      <c r="D1087" s="102">
        <v>0.57743756944444447</v>
      </c>
      <c r="E1087" s="101">
        <f t="shared" si="16"/>
        <v>1121.0400000000002</v>
      </c>
      <c r="F1087" s="100" t="s">
        <v>16</v>
      </c>
    </row>
    <row r="1088" spans="2:6" ht="15">
      <c r="B1088" s="100">
        <v>104</v>
      </c>
      <c r="C1088" s="101">
        <v>41.52</v>
      </c>
      <c r="D1088" s="102">
        <v>0.57743756944444447</v>
      </c>
      <c r="E1088" s="101">
        <f t="shared" si="16"/>
        <v>4318.08</v>
      </c>
      <c r="F1088" s="100" t="s">
        <v>16</v>
      </c>
    </row>
    <row r="1089" spans="2:6" ht="15">
      <c r="B1089" s="100">
        <v>3</v>
      </c>
      <c r="C1089" s="101">
        <v>41.52</v>
      </c>
      <c r="D1089" s="102">
        <v>0.57743791666666666</v>
      </c>
      <c r="E1089" s="101">
        <f t="shared" si="16"/>
        <v>124.56</v>
      </c>
      <c r="F1089" s="100" t="s">
        <v>16</v>
      </c>
    </row>
    <row r="1090" spans="2:6" ht="15">
      <c r="B1090" s="100">
        <v>149</v>
      </c>
      <c r="C1090" s="101">
        <v>41.52</v>
      </c>
      <c r="D1090" s="102">
        <v>0.57743813657407406</v>
      </c>
      <c r="E1090" s="101">
        <f t="shared" si="16"/>
        <v>6186.4800000000005</v>
      </c>
      <c r="F1090" s="100" t="s">
        <v>16</v>
      </c>
    </row>
    <row r="1091" spans="2:6" ht="15">
      <c r="B1091" s="100">
        <v>549</v>
      </c>
      <c r="C1091" s="101">
        <v>41.51</v>
      </c>
      <c r="D1091" s="102">
        <v>0.57799037037037038</v>
      </c>
      <c r="E1091" s="101">
        <f t="shared" si="16"/>
        <v>22788.989999999998</v>
      </c>
      <c r="F1091" s="100" t="s">
        <v>16</v>
      </c>
    </row>
    <row r="1092" spans="2:6" ht="15">
      <c r="B1092" s="100">
        <v>149</v>
      </c>
      <c r="C1092" s="101">
        <v>41.51</v>
      </c>
      <c r="D1092" s="102">
        <v>0.57799037037037038</v>
      </c>
      <c r="E1092" s="101">
        <f t="shared" si="16"/>
        <v>6184.99</v>
      </c>
      <c r="F1092" s="100" t="s">
        <v>16</v>
      </c>
    </row>
    <row r="1093" spans="2:6" ht="15">
      <c r="B1093" s="100">
        <v>12</v>
      </c>
      <c r="C1093" s="101">
        <v>41.515000000000001</v>
      </c>
      <c r="D1093" s="102">
        <v>0.57799054398148153</v>
      </c>
      <c r="E1093" s="101">
        <f t="shared" si="16"/>
        <v>498.18</v>
      </c>
      <c r="F1093" s="100" t="s">
        <v>16</v>
      </c>
    </row>
    <row r="1094" spans="2:6" ht="15">
      <c r="B1094" s="100">
        <v>49</v>
      </c>
      <c r="C1094" s="101">
        <v>41.51</v>
      </c>
      <c r="D1094" s="102">
        <v>0.57799054398148153</v>
      </c>
      <c r="E1094" s="101">
        <f t="shared" ref="E1094:E1157" si="17">C1094*B1094</f>
        <v>2033.99</v>
      </c>
      <c r="F1094" s="100" t="s">
        <v>16</v>
      </c>
    </row>
    <row r="1095" spans="2:6" ht="15">
      <c r="B1095" s="100">
        <v>130</v>
      </c>
      <c r="C1095" s="101">
        <v>41.515000000000001</v>
      </c>
      <c r="D1095" s="102">
        <v>0.57799054398148153</v>
      </c>
      <c r="E1095" s="101">
        <f t="shared" si="17"/>
        <v>5396.95</v>
      </c>
      <c r="F1095" s="100" t="s">
        <v>16</v>
      </c>
    </row>
    <row r="1096" spans="2:6" ht="15">
      <c r="B1096" s="100">
        <v>25</v>
      </c>
      <c r="C1096" s="101">
        <v>41.505000000000003</v>
      </c>
      <c r="D1096" s="102">
        <v>0.57799081018518517</v>
      </c>
      <c r="E1096" s="101">
        <f t="shared" si="17"/>
        <v>1037.625</v>
      </c>
      <c r="F1096" s="100" t="s">
        <v>16</v>
      </c>
    </row>
    <row r="1097" spans="2:6" ht="15">
      <c r="B1097" s="100">
        <v>262</v>
      </c>
      <c r="C1097" s="101">
        <v>41.505000000000003</v>
      </c>
      <c r="D1097" s="102">
        <v>0.57799106481481488</v>
      </c>
      <c r="E1097" s="101">
        <f t="shared" si="17"/>
        <v>10874.310000000001</v>
      </c>
      <c r="F1097" s="100" t="s">
        <v>16</v>
      </c>
    </row>
    <row r="1098" spans="2:6" ht="15">
      <c r="B1098" s="100">
        <v>28</v>
      </c>
      <c r="C1098" s="101">
        <v>41.5</v>
      </c>
      <c r="D1098" s="102">
        <v>0.57799809027777782</v>
      </c>
      <c r="E1098" s="101">
        <f t="shared" si="17"/>
        <v>1162</v>
      </c>
      <c r="F1098" s="100" t="s">
        <v>16</v>
      </c>
    </row>
    <row r="1099" spans="2:6" ht="15">
      <c r="B1099" s="100">
        <v>134</v>
      </c>
      <c r="C1099" s="101">
        <v>41.505000000000003</v>
      </c>
      <c r="D1099" s="102">
        <v>0.57844893518518525</v>
      </c>
      <c r="E1099" s="101">
        <f t="shared" si="17"/>
        <v>5561.67</v>
      </c>
      <c r="F1099" s="100" t="s">
        <v>16</v>
      </c>
    </row>
    <row r="1100" spans="2:6" ht="15">
      <c r="B1100" s="100">
        <v>90</v>
      </c>
      <c r="C1100" s="101">
        <v>41.5</v>
      </c>
      <c r="D1100" s="102">
        <v>0.57844921296296292</v>
      </c>
      <c r="E1100" s="101">
        <f t="shared" si="17"/>
        <v>3735</v>
      </c>
      <c r="F1100" s="100" t="s">
        <v>16</v>
      </c>
    </row>
    <row r="1101" spans="2:6" ht="15">
      <c r="B1101" s="100">
        <v>17</v>
      </c>
      <c r="C1101" s="101">
        <v>41.5</v>
      </c>
      <c r="D1101" s="102">
        <v>0.57845026620370377</v>
      </c>
      <c r="E1101" s="101">
        <f t="shared" si="17"/>
        <v>705.5</v>
      </c>
      <c r="F1101" s="100" t="s">
        <v>16</v>
      </c>
    </row>
    <row r="1102" spans="2:6" ht="15">
      <c r="B1102" s="100">
        <v>76</v>
      </c>
      <c r="C1102" s="101">
        <v>41.5</v>
      </c>
      <c r="D1102" s="102">
        <v>0.57845026620370377</v>
      </c>
      <c r="E1102" s="101">
        <f t="shared" si="17"/>
        <v>3154</v>
      </c>
      <c r="F1102" s="100" t="s">
        <v>16</v>
      </c>
    </row>
    <row r="1103" spans="2:6" ht="15">
      <c r="B1103" s="100">
        <v>109</v>
      </c>
      <c r="C1103" s="101">
        <v>41.51</v>
      </c>
      <c r="D1103" s="102">
        <v>0.57885109953703706</v>
      </c>
      <c r="E1103" s="101">
        <f t="shared" si="17"/>
        <v>4524.59</v>
      </c>
      <c r="F1103" s="100" t="s">
        <v>16</v>
      </c>
    </row>
    <row r="1104" spans="2:6" ht="15">
      <c r="B1104" s="100">
        <v>24</v>
      </c>
      <c r="C1104" s="101">
        <v>41.505000000000003</v>
      </c>
      <c r="D1104" s="102">
        <v>0.57885237268518519</v>
      </c>
      <c r="E1104" s="101">
        <f t="shared" si="17"/>
        <v>996.12000000000012</v>
      </c>
      <c r="F1104" s="100" t="s">
        <v>16</v>
      </c>
    </row>
    <row r="1105" spans="2:6" ht="15">
      <c r="B1105" s="100">
        <v>148</v>
      </c>
      <c r="C1105" s="101">
        <v>41.505000000000003</v>
      </c>
      <c r="D1105" s="102">
        <v>0.57900256944444439</v>
      </c>
      <c r="E1105" s="101">
        <f t="shared" si="17"/>
        <v>6142.7400000000007</v>
      </c>
      <c r="F1105" s="100" t="s">
        <v>16</v>
      </c>
    </row>
    <row r="1106" spans="2:6" ht="15">
      <c r="B1106" s="100">
        <v>24</v>
      </c>
      <c r="C1106" s="101">
        <v>41.5</v>
      </c>
      <c r="D1106" s="102">
        <v>0.57900447916666664</v>
      </c>
      <c r="E1106" s="101">
        <f t="shared" si="17"/>
        <v>996</v>
      </c>
      <c r="F1106" s="100" t="s">
        <v>16</v>
      </c>
    </row>
    <row r="1107" spans="2:6" ht="15">
      <c r="B1107" s="100">
        <v>76</v>
      </c>
      <c r="C1107" s="101">
        <v>41.5</v>
      </c>
      <c r="D1107" s="102">
        <v>0.57969896990740744</v>
      </c>
      <c r="E1107" s="101">
        <f t="shared" si="17"/>
        <v>3154</v>
      </c>
      <c r="F1107" s="100" t="s">
        <v>16</v>
      </c>
    </row>
    <row r="1108" spans="2:6" ht="15">
      <c r="B1108" s="100">
        <v>321</v>
      </c>
      <c r="C1108" s="101">
        <v>41.505000000000003</v>
      </c>
      <c r="D1108" s="102">
        <v>0.58030749999999998</v>
      </c>
      <c r="E1108" s="101">
        <f t="shared" si="17"/>
        <v>13323.105000000001</v>
      </c>
      <c r="F1108" s="100" t="s">
        <v>16</v>
      </c>
    </row>
    <row r="1109" spans="2:6" ht="15">
      <c r="B1109" s="100">
        <v>223</v>
      </c>
      <c r="C1109" s="101">
        <v>41.5</v>
      </c>
      <c r="D1109" s="102">
        <v>0.58110246527777776</v>
      </c>
      <c r="E1109" s="101">
        <f t="shared" si="17"/>
        <v>9254.5</v>
      </c>
      <c r="F1109" s="100" t="s">
        <v>16</v>
      </c>
    </row>
    <row r="1110" spans="2:6" ht="15">
      <c r="B1110" s="100">
        <v>176</v>
      </c>
      <c r="C1110" s="101">
        <v>41.5</v>
      </c>
      <c r="D1110" s="102">
        <v>0.58146667824074072</v>
      </c>
      <c r="E1110" s="101">
        <f t="shared" si="17"/>
        <v>7304</v>
      </c>
      <c r="F1110" s="100" t="s">
        <v>16</v>
      </c>
    </row>
    <row r="1111" spans="2:6" ht="15">
      <c r="B1111" s="100">
        <v>77</v>
      </c>
      <c r="C1111" s="101">
        <v>41.515000000000001</v>
      </c>
      <c r="D1111" s="102">
        <v>0.58259267361111111</v>
      </c>
      <c r="E1111" s="101">
        <f t="shared" si="17"/>
        <v>3196.6550000000002</v>
      </c>
      <c r="F1111" s="100" t="s">
        <v>16</v>
      </c>
    </row>
    <row r="1112" spans="2:6" ht="15">
      <c r="B1112" s="100">
        <v>221</v>
      </c>
      <c r="C1112" s="101">
        <v>41.505000000000003</v>
      </c>
      <c r="D1112" s="102">
        <v>0.58277199074074071</v>
      </c>
      <c r="E1112" s="101">
        <f t="shared" si="17"/>
        <v>9172.6050000000014</v>
      </c>
      <c r="F1112" s="100" t="s">
        <v>16</v>
      </c>
    </row>
    <row r="1113" spans="2:6" ht="15">
      <c r="B1113" s="100">
        <v>507</v>
      </c>
      <c r="C1113" s="101">
        <v>41.51</v>
      </c>
      <c r="D1113" s="102">
        <v>0.58277199074074071</v>
      </c>
      <c r="E1113" s="101">
        <f t="shared" si="17"/>
        <v>21045.57</v>
      </c>
      <c r="F1113" s="100" t="s">
        <v>16</v>
      </c>
    </row>
    <row r="1114" spans="2:6" ht="15">
      <c r="B1114" s="100">
        <v>133</v>
      </c>
      <c r="C1114" s="101">
        <v>41.5</v>
      </c>
      <c r="D1114" s="102">
        <v>0.58277211805555551</v>
      </c>
      <c r="E1114" s="101">
        <f t="shared" si="17"/>
        <v>5519.5</v>
      </c>
      <c r="F1114" s="100" t="s">
        <v>16</v>
      </c>
    </row>
    <row r="1115" spans="2:6" ht="15">
      <c r="B1115" s="100">
        <v>82</v>
      </c>
      <c r="C1115" s="101">
        <v>41.49</v>
      </c>
      <c r="D1115" s="102">
        <v>0.58343326388888894</v>
      </c>
      <c r="E1115" s="101">
        <f t="shared" si="17"/>
        <v>3402.1800000000003</v>
      </c>
      <c r="F1115" s="100" t="s">
        <v>16</v>
      </c>
    </row>
    <row r="1116" spans="2:6" ht="15">
      <c r="B1116" s="100">
        <v>80</v>
      </c>
      <c r="C1116" s="101">
        <v>41.49</v>
      </c>
      <c r="D1116" s="102">
        <v>0.58343326388888894</v>
      </c>
      <c r="E1116" s="101">
        <f t="shared" si="17"/>
        <v>3319.2000000000003</v>
      </c>
      <c r="F1116" s="100" t="s">
        <v>16</v>
      </c>
    </row>
    <row r="1117" spans="2:6" ht="15">
      <c r="B1117" s="100">
        <v>329</v>
      </c>
      <c r="C1117" s="101">
        <v>41.494999999999997</v>
      </c>
      <c r="D1117" s="102">
        <v>0.58343326388888894</v>
      </c>
      <c r="E1117" s="101">
        <f t="shared" si="17"/>
        <v>13651.855</v>
      </c>
      <c r="F1117" s="100" t="s">
        <v>16</v>
      </c>
    </row>
    <row r="1118" spans="2:6" ht="15">
      <c r="B1118" s="100">
        <v>96</v>
      </c>
      <c r="C1118" s="101">
        <v>41.484999999999999</v>
      </c>
      <c r="D1118" s="102">
        <v>0.58343392361111113</v>
      </c>
      <c r="E1118" s="101">
        <f t="shared" si="17"/>
        <v>3982.56</v>
      </c>
      <c r="F1118" s="100" t="s">
        <v>16</v>
      </c>
    </row>
    <row r="1119" spans="2:6" ht="15">
      <c r="B1119" s="100">
        <v>133</v>
      </c>
      <c r="C1119" s="101">
        <v>41.475000000000001</v>
      </c>
      <c r="D1119" s="102">
        <v>0.58343425925925929</v>
      </c>
      <c r="E1119" s="101">
        <f t="shared" si="17"/>
        <v>5516.1750000000002</v>
      </c>
      <c r="F1119" s="100" t="s">
        <v>16</v>
      </c>
    </row>
    <row r="1120" spans="2:6" ht="15">
      <c r="B1120" s="100">
        <v>175</v>
      </c>
      <c r="C1120" s="101">
        <v>41.44</v>
      </c>
      <c r="D1120" s="102">
        <v>0.58395847222222219</v>
      </c>
      <c r="E1120" s="101">
        <f t="shared" si="17"/>
        <v>7252</v>
      </c>
      <c r="F1120" s="100" t="s">
        <v>16</v>
      </c>
    </row>
    <row r="1121" spans="2:6" ht="15">
      <c r="B1121" s="100">
        <v>121</v>
      </c>
      <c r="C1121" s="101">
        <v>41.445</v>
      </c>
      <c r="D1121" s="102">
        <v>0.58431131944444448</v>
      </c>
      <c r="E1121" s="101">
        <f t="shared" si="17"/>
        <v>5014.8450000000003</v>
      </c>
      <c r="F1121" s="100" t="s">
        <v>16</v>
      </c>
    </row>
    <row r="1122" spans="2:6" ht="15">
      <c r="B1122" s="100">
        <v>121</v>
      </c>
      <c r="C1122" s="101">
        <v>41.44</v>
      </c>
      <c r="D1122" s="102">
        <v>0.58431217592592588</v>
      </c>
      <c r="E1122" s="101">
        <f t="shared" si="17"/>
        <v>5014.24</v>
      </c>
      <c r="F1122" s="100" t="s">
        <v>16</v>
      </c>
    </row>
    <row r="1123" spans="2:6" ht="15">
      <c r="B1123" s="100">
        <v>157</v>
      </c>
      <c r="C1123" s="101">
        <v>41.44</v>
      </c>
      <c r="D1123" s="102">
        <v>0.58527837962962959</v>
      </c>
      <c r="E1123" s="101">
        <f t="shared" si="17"/>
        <v>6506.08</v>
      </c>
      <c r="F1123" s="100" t="s">
        <v>16</v>
      </c>
    </row>
    <row r="1124" spans="2:6" ht="15">
      <c r="B1124" s="100">
        <v>150</v>
      </c>
      <c r="C1124" s="101">
        <v>41.44</v>
      </c>
      <c r="D1124" s="102">
        <v>0.58527854166666671</v>
      </c>
      <c r="E1124" s="101">
        <f t="shared" si="17"/>
        <v>6216</v>
      </c>
      <c r="F1124" s="100" t="s">
        <v>16</v>
      </c>
    </row>
    <row r="1125" spans="2:6" ht="15">
      <c r="B1125" s="100">
        <v>109</v>
      </c>
      <c r="C1125" s="101">
        <v>41.44</v>
      </c>
      <c r="D1125" s="102">
        <v>0.58527865740740748</v>
      </c>
      <c r="E1125" s="101">
        <f t="shared" si="17"/>
        <v>4516.96</v>
      </c>
      <c r="F1125" s="100" t="s">
        <v>16</v>
      </c>
    </row>
    <row r="1126" spans="2:6" ht="15">
      <c r="B1126" s="100">
        <v>16</v>
      </c>
      <c r="C1126" s="101">
        <v>41.44</v>
      </c>
      <c r="D1126" s="102">
        <v>0.58527979166666666</v>
      </c>
      <c r="E1126" s="101">
        <f t="shared" si="17"/>
        <v>663.04</v>
      </c>
      <c r="F1126" s="100" t="s">
        <v>16</v>
      </c>
    </row>
    <row r="1127" spans="2:6" ht="15">
      <c r="B1127" s="100">
        <v>66</v>
      </c>
      <c r="C1127" s="101">
        <v>41.435000000000002</v>
      </c>
      <c r="D1127" s="102">
        <v>0.58528047453703702</v>
      </c>
      <c r="E1127" s="101">
        <f t="shared" si="17"/>
        <v>2734.71</v>
      </c>
      <c r="F1127" s="100" t="s">
        <v>16</v>
      </c>
    </row>
    <row r="1128" spans="2:6" ht="15">
      <c r="B1128" s="100">
        <v>28</v>
      </c>
      <c r="C1128" s="101">
        <v>41.435000000000002</v>
      </c>
      <c r="D1128" s="102">
        <v>0.58528059027777779</v>
      </c>
      <c r="E1128" s="101">
        <f t="shared" si="17"/>
        <v>1160.18</v>
      </c>
      <c r="F1128" s="100" t="s">
        <v>16</v>
      </c>
    </row>
    <row r="1129" spans="2:6" ht="15">
      <c r="B1129" s="100">
        <v>26</v>
      </c>
      <c r="C1129" s="101">
        <v>41.435000000000002</v>
      </c>
      <c r="D1129" s="102">
        <v>0.58528059027777779</v>
      </c>
      <c r="E1129" s="101">
        <f t="shared" si="17"/>
        <v>1077.31</v>
      </c>
      <c r="F1129" s="100" t="s">
        <v>16</v>
      </c>
    </row>
    <row r="1130" spans="2:6" ht="15">
      <c r="B1130" s="100">
        <v>72</v>
      </c>
      <c r="C1130" s="101">
        <v>41.43</v>
      </c>
      <c r="D1130" s="102">
        <v>0.58528109953703711</v>
      </c>
      <c r="E1130" s="101">
        <f t="shared" si="17"/>
        <v>2982.96</v>
      </c>
      <c r="F1130" s="100" t="s">
        <v>16</v>
      </c>
    </row>
    <row r="1131" spans="2:6" ht="15">
      <c r="B1131" s="100">
        <v>25</v>
      </c>
      <c r="C1131" s="101">
        <v>41.46</v>
      </c>
      <c r="D1131" s="102">
        <v>0.58625799768518516</v>
      </c>
      <c r="E1131" s="101">
        <f t="shared" si="17"/>
        <v>1036.5</v>
      </c>
      <c r="F1131" s="100" t="s">
        <v>16</v>
      </c>
    </row>
    <row r="1132" spans="2:6" ht="15">
      <c r="B1132" s="100">
        <v>45</v>
      </c>
      <c r="C1132" s="101">
        <v>41.49</v>
      </c>
      <c r="D1132" s="102">
        <v>0.58737638888888888</v>
      </c>
      <c r="E1132" s="101">
        <f t="shared" si="17"/>
        <v>1867.0500000000002</v>
      </c>
      <c r="F1132" s="100" t="s">
        <v>16</v>
      </c>
    </row>
    <row r="1133" spans="2:6" ht="15">
      <c r="B1133" s="100">
        <v>612</v>
      </c>
      <c r="C1133" s="101">
        <v>41.49</v>
      </c>
      <c r="D1133" s="102">
        <v>0.58737638888888888</v>
      </c>
      <c r="E1133" s="101">
        <f t="shared" si="17"/>
        <v>25391.88</v>
      </c>
      <c r="F1133" s="100" t="s">
        <v>16</v>
      </c>
    </row>
    <row r="1134" spans="2:6" ht="15">
      <c r="B1134" s="100">
        <v>110</v>
      </c>
      <c r="C1134" s="101">
        <v>41.484999999999999</v>
      </c>
      <c r="D1134" s="102">
        <v>0.58737755787037038</v>
      </c>
      <c r="E1134" s="101">
        <f t="shared" si="17"/>
        <v>4563.3500000000004</v>
      </c>
      <c r="F1134" s="100" t="s">
        <v>16</v>
      </c>
    </row>
    <row r="1135" spans="2:6" ht="15">
      <c r="B1135" s="100">
        <v>177</v>
      </c>
      <c r="C1135" s="101">
        <v>41.484999999999999</v>
      </c>
      <c r="D1135" s="102">
        <v>0.58737755787037038</v>
      </c>
      <c r="E1135" s="101">
        <f t="shared" si="17"/>
        <v>7342.8450000000003</v>
      </c>
      <c r="F1135" s="100" t="s">
        <v>16</v>
      </c>
    </row>
    <row r="1136" spans="2:6" ht="15">
      <c r="B1136" s="100">
        <v>37</v>
      </c>
      <c r="C1136" s="101">
        <v>41.505000000000003</v>
      </c>
      <c r="D1136" s="102">
        <v>0.58942150462962961</v>
      </c>
      <c r="E1136" s="101">
        <f t="shared" si="17"/>
        <v>1535.6850000000002</v>
      </c>
      <c r="F1136" s="100" t="s">
        <v>16</v>
      </c>
    </row>
    <row r="1137" spans="2:6" ht="15">
      <c r="B1137" s="100">
        <v>31</v>
      </c>
      <c r="C1137" s="101">
        <v>41.505000000000003</v>
      </c>
      <c r="D1137" s="102">
        <v>0.58942150462962961</v>
      </c>
      <c r="E1137" s="101">
        <f t="shared" si="17"/>
        <v>1286.655</v>
      </c>
      <c r="F1137" s="100" t="s">
        <v>16</v>
      </c>
    </row>
    <row r="1138" spans="2:6" ht="15">
      <c r="B1138" s="100">
        <v>49</v>
      </c>
      <c r="C1138" s="101">
        <v>41.505000000000003</v>
      </c>
      <c r="D1138" s="102">
        <v>0.58942150462962961</v>
      </c>
      <c r="E1138" s="101">
        <f t="shared" si="17"/>
        <v>2033.7450000000001</v>
      </c>
      <c r="F1138" s="100" t="s">
        <v>16</v>
      </c>
    </row>
    <row r="1139" spans="2:6" ht="15">
      <c r="B1139" s="100">
        <v>127</v>
      </c>
      <c r="C1139" s="101">
        <v>41.505000000000003</v>
      </c>
      <c r="D1139" s="102">
        <v>0.58942150462962961</v>
      </c>
      <c r="E1139" s="101">
        <f t="shared" si="17"/>
        <v>5271.1350000000002</v>
      </c>
      <c r="F1139" s="100" t="s">
        <v>16</v>
      </c>
    </row>
    <row r="1140" spans="2:6" ht="15">
      <c r="B1140" s="100">
        <v>156</v>
      </c>
      <c r="C1140" s="101">
        <v>41.505000000000003</v>
      </c>
      <c r="D1140" s="102">
        <v>0.58942150462962961</v>
      </c>
      <c r="E1140" s="101">
        <f t="shared" si="17"/>
        <v>6474.7800000000007</v>
      </c>
      <c r="F1140" s="100" t="s">
        <v>16</v>
      </c>
    </row>
    <row r="1141" spans="2:6" ht="15">
      <c r="B1141" s="100">
        <v>58</v>
      </c>
      <c r="C1141" s="101">
        <v>41.52</v>
      </c>
      <c r="D1141" s="102">
        <v>0.59010427083333339</v>
      </c>
      <c r="E1141" s="101">
        <f t="shared" si="17"/>
        <v>2408.1600000000003</v>
      </c>
      <c r="F1141" s="100" t="s">
        <v>16</v>
      </c>
    </row>
    <row r="1142" spans="2:6" ht="15">
      <c r="B1142" s="100">
        <v>81</v>
      </c>
      <c r="C1142" s="101">
        <v>41.52</v>
      </c>
      <c r="D1142" s="102">
        <v>0.59010427083333339</v>
      </c>
      <c r="E1142" s="101">
        <f t="shared" si="17"/>
        <v>3363.1200000000003</v>
      </c>
      <c r="F1142" s="100" t="s">
        <v>16</v>
      </c>
    </row>
    <row r="1143" spans="2:6" ht="15">
      <c r="B1143" s="100">
        <v>185</v>
      </c>
      <c r="C1143" s="101">
        <v>41.52</v>
      </c>
      <c r="D1143" s="102">
        <v>0.59010427083333339</v>
      </c>
      <c r="E1143" s="101">
        <f t="shared" si="17"/>
        <v>7681.2000000000007</v>
      </c>
      <c r="F1143" s="100" t="s">
        <v>16</v>
      </c>
    </row>
    <row r="1144" spans="2:6" ht="15">
      <c r="B1144" s="100">
        <v>529</v>
      </c>
      <c r="C1144" s="101">
        <v>41.515000000000001</v>
      </c>
      <c r="D1144" s="102">
        <v>0.59024201388888886</v>
      </c>
      <c r="E1144" s="101">
        <f t="shared" si="17"/>
        <v>21961.435000000001</v>
      </c>
      <c r="F1144" s="100" t="s">
        <v>16</v>
      </c>
    </row>
    <row r="1145" spans="2:6" ht="15">
      <c r="B1145" s="100">
        <v>258</v>
      </c>
      <c r="C1145" s="101">
        <v>41.51</v>
      </c>
      <c r="D1145" s="102">
        <v>0.59034918981481488</v>
      </c>
      <c r="E1145" s="101">
        <f t="shared" si="17"/>
        <v>10709.58</v>
      </c>
      <c r="F1145" s="100" t="s">
        <v>16</v>
      </c>
    </row>
    <row r="1146" spans="2:6" ht="15">
      <c r="B1146" s="100">
        <v>65</v>
      </c>
      <c r="C1146" s="101">
        <v>41.505000000000003</v>
      </c>
      <c r="D1146" s="102">
        <v>0.59035377314814819</v>
      </c>
      <c r="E1146" s="101">
        <f t="shared" si="17"/>
        <v>2697.8250000000003</v>
      </c>
      <c r="F1146" s="100" t="s">
        <v>16</v>
      </c>
    </row>
    <row r="1147" spans="2:6" ht="15">
      <c r="B1147" s="100">
        <v>89</v>
      </c>
      <c r="C1147" s="101">
        <v>41.505000000000003</v>
      </c>
      <c r="D1147" s="102">
        <v>0.59035526620370371</v>
      </c>
      <c r="E1147" s="101">
        <f t="shared" si="17"/>
        <v>3693.9450000000002</v>
      </c>
      <c r="F1147" s="100" t="s">
        <v>16</v>
      </c>
    </row>
    <row r="1148" spans="2:6" ht="15">
      <c r="B1148" s="100">
        <v>25</v>
      </c>
      <c r="C1148" s="101">
        <v>41.5</v>
      </c>
      <c r="D1148" s="102">
        <v>0.59036641203703699</v>
      </c>
      <c r="E1148" s="101">
        <f t="shared" si="17"/>
        <v>1037.5</v>
      </c>
      <c r="F1148" s="100" t="s">
        <v>16</v>
      </c>
    </row>
    <row r="1149" spans="2:6" ht="15">
      <c r="B1149" s="100">
        <v>362</v>
      </c>
      <c r="C1149" s="101">
        <v>41.51</v>
      </c>
      <c r="D1149" s="102">
        <v>0.59271134259259262</v>
      </c>
      <c r="E1149" s="101">
        <f t="shared" si="17"/>
        <v>15026.619999999999</v>
      </c>
      <c r="F1149" s="100" t="s">
        <v>16</v>
      </c>
    </row>
    <row r="1150" spans="2:6" ht="15">
      <c r="B1150" s="100">
        <v>305</v>
      </c>
      <c r="C1150" s="101">
        <v>41.51</v>
      </c>
      <c r="D1150" s="102">
        <v>0.59271135416666665</v>
      </c>
      <c r="E1150" s="101">
        <f t="shared" si="17"/>
        <v>12660.55</v>
      </c>
      <c r="F1150" s="100" t="s">
        <v>16</v>
      </c>
    </row>
    <row r="1151" spans="2:6" ht="15">
      <c r="B1151" s="100">
        <v>73</v>
      </c>
      <c r="C1151" s="101">
        <v>41.52</v>
      </c>
      <c r="D1151" s="102">
        <v>0.59351870370370363</v>
      </c>
      <c r="E1151" s="101">
        <f t="shared" si="17"/>
        <v>3030.96</v>
      </c>
      <c r="F1151" s="100" t="s">
        <v>16</v>
      </c>
    </row>
    <row r="1152" spans="2:6" ht="15">
      <c r="B1152" s="100">
        <v>291</v>
      </c>
      <c r="C1152" s="101">
        <v>41.505000000000003</v>
      </c>
      <c r="D1152" s="102">
        <v>0.59366311342592593</v>
      </c>
      <c r="E1152" s="101">
        <f t="shared" si="17"/>
        <v>12077.955</v>
      </c>
      <c r="F1152" s="100" t="s">
        <v>16</v>
      </c>
    </row>
    <row r="1153" spans="2:6" ht="15">
      <c r="B1153" s="100">
        <v>26</v>
      </c>
      <c r="C1153" s="101">
        <v>41.5</v>
      </c>
      <c r="D1153" s="102">
        <v>0.59384503472222228</v>
      </c>
      <c r="E1153" s="101">
        <f t="shared" si="17"/>
        <v>1079</v>
      </c>
      <c r="F1153" s="100" t="s">
        <v>16</v>
      </c>
    </row>
    <row r="1154" spans="2:6" ht="15">
      <c r="B1154" s="100">
        <v>25</v>
      </c>
      <c r="C1154" s="101">
        <v>41.5</v>
      </c>
      <c r="D1154" s="102">
        <v>0.59385335648148152</v>
      </c>
      <c r="E1154" s="101">
        <f t="shared" si="17"/>
        <v>1037.5</v>
      </c>
      <c r="F1154" s="100" t="s">
        <v>16</v>
      </c>
    </row>
    <row r="1155" spans="2:6" ht="15">
      <c r="B1155" s="100">
        <v>70</v>
      </c>
      <c r="C1155" s="101">
        <v>41.52</v>
      </c>
      <c r="D1155" s="102">
        <v>0.59420212962962959</v>
      </c>
      <c r="E1155" s="101">
        <f t="shared" si="17"/>
        <v>2906.4</v>
      </c>
      <c r="F1155" s="100" t="s">
        <v>16</v>
      </c>
    </row>
    <row r="1156" spans="2:6" ht="15">
      <c r="B1156" s="100">
        <v>756</v>
      </c>
      <c r="C1156" s="101">
        <v>41.51</v>
      </c>
      <c r="D1156" s="102">
        <v>0.59424518518518521</v>
      </c>
      <c r="E1156" s="101">
        <f t="shared" si="17"/>
        <v>31381.559999999998</v>
      </c>
      <c r="F1156" s="100" t="s">
        <v>16</v>
      </c>
    </row>
    <row r="1157" spans="2:6" ht="15">
      <c r="B1157" s="100">
        <v>49</v>
      </c>
      <c r="C1157" s="101">
        <v>41.51</v>
      </c>
      <c r="D1157" s="102">
        <v>0.5955672106481481</v>
      </c>
      <c r="E1157" s="101">
        <f t="shared" si="17"/>
        <v>2033.99</v>
      </c>
      <c r="F1157" s="100" t="s">
        <v>16</v>
      </c>
    </row>
    <row r="1158" spans="2:6" ht="15">
      <c r="B1158" s="100">
        <v>21</v>
      </c>
      <c r="C1158" s="101">
        <v>41.51</v>
      </c>
      <c r="D1158" s="102">
        <v>0.5955672106481481</v>
      </c>
      <c r="E1158" s="101">
        <f t="shared" ref="E1158:E1221" si="18">C1158*B1158</f>
        <v>871.70999999999992</v>
      </c>
      <c r="F1158" s="100" t="s">
        <v>16</v>
      </c>
    </row>
    <row r="1159" spans="2:6" ht="15">
      <c r="B1159" s="100">
        <v>141</v>
      </c>
      <c r="C1159" s="101">
        <v>41.505000000000003</v>
      </c>
      <c r="D1159" s="102">
        <v>0.59581898148148149</v>
      </c>
      <c r="E1159" s="101">
        <f t="shared" si="18"/>
        <v>5852.2049999999999</v>
      </c>
      <c r="F1159" s="100" t="s">
        <v>16</v>
      </c>
    </row>
    <row r="1160" spans="2:6" ht="15">
      <c r="B1160" s="100">
        <v>108</v>
      </c>
      <c r="C1160" s="101">
        <v>41.505000000000003</v>
      </c>
      <c r="D1160" s="102">
        <v>0.59581898148148149</v>
      </c>
      <c r="E1160" s="101">
        <f t="shared" si="18"/>
        <v>4482.54</v>
      </c>
      <c r="F1160" s="100" t="s">
        <v>16</v>
      </c>
    </row>
    <row r="1161" spans="2:6" ht="15">
      <c r="B1161" s="100">
        <v>42</v>
      </c>
      <c r="C1161" s="101">
        <v>41.505000000000003</v>
      </c>
      <c r="D1161" s="102">
        <v>0.59581898148148149</v>
      </c>
      <c r="E1161" s="101">
        <f t="shared" si="18"/>
        <v>1743.21</v>
      </c>
      <c r="F1161" s="100" t="s">
        <v>16</v>
      </c>
    </row>
    <row r="1162" spans="2:6" ht="15">
      <c r="B1162" s="100">
        <v>25</v>
      </c>
      <c r="C1162" s="101">
        <v>41.5</v>
      </c>
      <c r="D1162" s="102">
        <v>0.59581921296296303</v>
      </c>
      <c r="E1162" s="101">
        <f t="shared" si="18"/>
        <v>1037.5</v>
      </c>
      <c r="F1162" s="100" t="s">
        <v>16</v>
      </c>
    </row>
    <row r="1163" spans="2:6" ht="15">
      <c r="B1163" s="100">
        <v>40</v>
      </c>
      <c r="C1163" s="101">
        <v>41.515000000000001</v>
      </c>
      <c r="D1163" s="102">
        <v>0.59639034722222217</v>
      </c>
      <c r="E1163" s="101">
        <f t="shared" si="18"/>
        <v>1660.6</v>
      </c>
      <c r="F1163" s="100" t="s">
        <v>16</v>
      </c>
    </row>
    <row r="1164" spans="2:6" ht="15">
      <c r="B1164" s="100">
        <v>56</v>
      </c>
      <c r="C1164" s="101">
        <v>41.515000000000001</v>
      </c>
      <c r="D1164" s="102">
        <v>0.59639034722222217</v>
      </c>
      <c r="E1164" s="101">
        <f t="shared" si="18"/>
        <v>2324.84</v>
      </c>
      <c r="F1164" s="100" t="s">
        <v>16</v>
      </c>
    </row>
    <row r="1165" spans="2:6" ht="15">
      <c r="B1165" s="100">
        <v>49</v>
      </c>
      <c r="C1165" s="101">
        <v>41.515000000000001</v>
      </c>
      <c r="D1165" s="102">
        <v>0.5963905439814815</v>
      </c>
      <c r="E1165" s="101">
        <f t="shared" si="18"/>
        <v>2034.2350000000001</v>
      </c>
      <c r="F1165" s="100" t="s">
        <v>16</v>
      </c>
    </row>
    <row r="1166" spans="2:6" ht="15">
      <c r="B1166" s="100">
        <v>36</v>
      </c>
      <c r="C1166" s="101">
        <v>41.515000000000001</v>
      </c>
      <c r="D1166" s="102">
        <v>0.59639055555555553</v>
      </c>
      <c r="E1166" s="101">
        <f t="shared" si="18"/>
        <v>1494.54</v>
      </c>
      <c r="F1166" s="100" t="s">
        <v>16</v>
      </c>
    </row>
    <row r="1167" spans="2:6" ht="15">
      <c r="B1167" s="100">
        <v>653</v>
      </c>
      <c r="C1167" s="101">
        <v>41.51</v>
      </c>
      <c r="D1167" s="102">
        <v>0.59665631944444442</v>
      </c>
      <c r="E1167" s="101">
        <f t="shared" si="18"/>
        <v>27106.03</v>
      </c>
      <c r="F1167" s="100" t="s">
        <v>16</v>
      </c>
    </row>
    <row r="1168" spans="2:6" ht="15">
      <c r="B1168" s="100">
        <v>290</v>
      </c>
      <c r="C1168" s="101">
        <v>41.505000000000003</v>
      </c>
      <c r="D1168" s="102">
        <v>0.59665633101851856</v>
      </c>
      <c r="E1168" s="101">
        <f t="shared" si="18"/>
        <v>12036.45</v>
      </c>
      <c r="F1168" s="100" t="s">
        <v>16</v>
      </c>
    </row>
    <row r="1169" spans="2:6" ht="15">
      <c r="B1169" s="100">
        <v>25</v>
      </c>
      <c r="C1169" s="101">
        <v>41.5</v>
      </c>
      <c r="D1169" s="102">
        <v>0.59665796296296303</v>
      </c>
      <c r="E1169" s="101">
        <f t="shared" si="18"/>
        <v>1037.5</v>
      </c>
      <c r="F1169" s="100" t="s">
        <v>16</v>
      </c>
    </row>
    <row r="1170" spans="2:6" ht="15">
      <c r="B1170" s="100">
        <v>125</v>
      </c>
      <c r="C1170" s="101">
        <v>41.51</v>
      </c>
      <c r="D1170" s="102">
        <v>0.59766386574074071</v>
      </c>
      <c r="E1170" s="101">
        <f t="shared" si="18"/>
        <v>5188.75</v>
      </c>
      <c r="F1170" s="100" t="s">
        <v>16</v>
      </c>
    </row>
    <row r="1171" spans="2:6" ht="15">
      <c r="B1171" s="100">
        <v>459</v>
      </c>
      <c r="C1171" s="101">
        <v>41.515000000000001</v>
      </c>
      <c r="D1171" s="102">
        <v>0.59847962962962964</v>
      </c>
      <c r="E1171" s="101">
        <f t="shared" si="18"/>
        <v>19055.385000000002</v>
      </c>
      <c r="F1171" s="100" t="s">
        <v>16</v>
      </c>
    </row>
    <row r="1172" spans="2:6" ht="15">
      <c r="B1172" s="100">
        <v>51</v>
      </c>
      <c r="C1172" s="101">
        <v>41.51</v>
      </c>
      <c r="D1172" s="102">
        <v>0.59848236111111108</v>
      </c>
      <c r="E1172" s="101">
        <f t="shared" si="18"/>
        <v>2117.0099999999998</v>
      </c>
      <c r="F1172" s="100" t="s">
        <v>16</v>
      </c>
    </row>
    <row r="1173" spans="2:6" ht="15">
      <c r="B1173" s="100">
        <v>157</v>
      </c>
      <c r="C1173" s="101">
        <v>41.51</v>
      </c>
      <c r="D1173" s="102">
        <v>0.59869752314814817</v>
      </c>
      <c r="E1173" s="101">
        <f t="shared" si="18"/>
        <v>6517.07</v>
      </c>
      <c r="F1173" s="100" t="s">
        <v>16</v>
      </c>
    </row>
    <row r="1174" spans="2:6" ht="15">
      <c r="B1174" s="100">
        <v>25</v>
      </c>
      <c r="C1174" s="101">
        <v>41.505000000000003</v>
      </c>
      <c r="D1174" s="102">
        <v>0.59869834490740736</v>
      </c>
      <c r="E1174" s="101">
        <f t="shared" si="18"/>
        <v>1037.625</v>
      </c>
      <c r="F1174" s="100" t="s">
        <v>16</v>
      </c>
    </row>
    <row r="1175" spans="2:6" ht="15">
      <c r="B1175" s="100">
        <v>322</v>
      </c>
      <c r="C1175" s="101">
        <v>41.515000000000001</v>
      </c>
      <c r="D1175" s="102">
        <v>0.59931895833333326</v>
      </c>
      <c r="E1175" s="101">
        <f t="shared" si="18"/>
        <v>13367.83</v>
      </c>
      <c r="F1175" s="100" t="s">
        <v>16</v>
      </c>
    </row>
    <row r="1176" spans="2:6" ht="15">
      <c r="B1176" s="100">
        <v>220</v>
      </c>
      <c r="C1176" s="101">
        <v>41.515000000000001</v>
      </c>
      <c r="D1176" s="102">
        <v>0.59931895833333326</v>
      </c>
      <c r="E1176" s="101">
        <f t="shared" si="18"/>
        <v>9133.2999999999993</v>
      </c>
      <c r="F1176" s="100" t="s">
        <v>16</v>
      </c>
    </row>
    <row r="1177" spans="2:6" ht="15">
      <c r="B1177" s="100">
        <v>23</v>
      </c>
      <c r="C1177" s="101">
        <v>41.51</v>
      </c>
      <c r="D1177" s="102">
        <v>0.59931937499999999</v>
      </c>
      <c r="E1177" s="101">
        <f t="shared" si="18"/>
        <v>954.7299999999999</v>
      </c>
      <c r="F1177" s="100" t="s">
        <v>16</v>
      </c>
    </row>
    <row r="1178" spans="2:6" ht="15">
      <c r="B1178" s="100">
        <v>25</v>
      </c>
      <c r="C1178" s="101">
        <v>41.51</v>
      </c>
      <c r="D1178" s="102">
        <v>0.5993264236111111</v>
      </c>
      <c r="E1178" s="101">
        <f t="shared" si="18"/>
        <v>1037.75</v>
      </c>
      <c r="F1178" s="100" t="s">
        <v>16</v>
      </c>
    </row>
    <row r="1179" spans="2:6" ht="15">
      <c r="B1179" s="100">
        <v>17</v>
      </c>
      <c r="C1179" s="101">
        <v>41.505000000000003</v>
      </c>
      <c r="D1179" s="102">
        <v>0.60059098379629627</v>
      </c>
      <c r="E1179" s="101">
        <f t="shared" si="18"/>
        <v>705.58500000000004</v>
      </c>
      <c r="F1179" s="100" t="s">
        <v>16</v>
      </c>
    </row>
    <row r="1180" spans="2:6" ht="15">
      <c r="B1180" s="100">
        <v>429</v>
      </c>
      <c r="C1180" s="101">
        <v>41.52</v>
      </c>
      <c r="D1180" s="102">
        <v>0.60095827546296299</v>
      </c>
      <c r="E1180" s="101">
        <f t="shared" si="18"/>
        <v>17812.080000000002</v>
      </c>
      <c r="F1180" s="100" t="s">
        <v>16</v>
      </c>
    </row>
    <row r="1181" spans="2:6" ht="15">
      <c r="B1181" s="100">
        <v>7</v>
      </c>
      <c r="C1181" s="101">
        <v>41.52</v>
      </c>
      <c r="D1181" s="102">
        <v>0.6009584375</v>
      </c>
      <c r="E1181" s="101">
        <f t="shared" si="18"/>
        <v>290.64000000000004</v>
      </c>
      <c r="F1181" s="100" t="s">
        <v>16</v>
      </c>
    </row>
    <row r="1182" spans="2:6" ht="15">
      <c r="B1182" s="100">
        <v>111</v>
      </c>
      <c r="C1182" s="101">
        <v>41.52</v>
      </c>
      <c r="D1182" s="102">
        <v>0.6009584375</v>
      </c>
      <c r="E1182" s="101">
        <f t="shared" si="18"/>
        <v>4608.72</v>
      </c>
      <c r="F1182" s="100" t="s">
        <v>16</v>
      </c>
    </row>
    <row r="1183" spans="2:6" ht="15">
      <c r="B1183" s="100">
        <v>50</v>
      </c>
      <c r="C1183" s="101">
        <v>41.52</v>
      </c>
      <c r="D1183" s="102">
        <v>0.60171303240740748</v>
      </c>
      <c r="E1183" s="101">
        <f t="shared" si="18"/>
        <v>2076</v>
      </c>
      <c r="F1183" s="100" t="s">
        <v>16</v>
      </c>
    </row>
    <row r="1184" spans="2:6" ht="15">
      <c r="B1184" s="100">
        <v>395</v>
      </c>
      <c r="C1184" s="101">
        <v>41.52</v>
      </c>
      <c r="D1184" s="102">
        <v>0.60171303240740748</v>
      </c>
      <c r="E1184" s="101">
        <f t="shared" si="18"/>
        <v>16400.400000000001</v>
      </c>
      <c r="F1184" s="100" t="s">
        <v>16</v>
      </c>
    </row>
    <row r="1185" spans="2:6" ht="15">
      <c r="B1185" s="100">
        <v>72</v>
      </c>
      <c r="C1185" s="101">
        <v>41.52</v>
      </c>
      <c r="D1185" s="102">
        <v>0.60171303240740748</v>
      </c>
      <c r="E1185" s="101">
        <f t="shared" si="18"/>
        <v>2989.44</v>
      </c>
      <c r="F1185" s="100" t="s">
        <v>16</v>
      </c>
    </row>
    <row r="1186" spans="2:6" ht="15">
      <c r="B1186" s="100">
        <v>37</v>
      </c>
      <c r="C1186" s="101">
        <v>41.52</v>
      </c>
      <c r="D1186" s="102">
        <v>0.60171311342592593</v>
      </c>
      <c r="E1186" s="101">
        <f t="shared" si="18"/>
        <v>1536.24</v>
      </c>
      <c r="F1186" s="100" t="s">
        <v>16</v>
      </c>
    </row>
    <row r="1187" spans="2:6" ht="15">
      <c r="B1187" s="100">
        <v>2</v>
      </c>
      <c r="C1187" s="101">
        <v>41.52</v>
      </c>
      <c r="D1187" s="102">
        <v>0.60171312499999996</v>
      </c>
      <c r="E1187" s="101">
        <f t="shared" si="18"/>
        <v>83.04</v>
      </c>
      <c r="F1187" s="100" t="s">
        <v>16</v>
      </c>
    </row>
    <row r="1188" spans="2:6" ht="15">
      <c r="B1188" s="100">
        <v>1</v>
      </c>
      <c r="C1188" s="101">
        <v>41.52</v>
      </c>
      <c r="D1188" s="102">
        <v>0.6017131365740741</v>
      </c>
      <c r="E1188" s="101">
        <f t="shared" si="18"/>
        <v>41.52</v>
      </c>
      <c r="F1188" s="100" t="s">
        <v>16</v>
      </c>
    </row>
    <row r="1189" spans="2:6" ht="15">
      <c r="B1189" s="100">
        <v>92</v>
      </c>
      <c r="C1189" s="101">
        <v>41.52</v>
      </c>
      <c r="D1189" s="102">
        <v>0.60171336805555553</v>
      </c>
      <c r="E1189" s="101">
        <f t="shared" si="18"/>
        <v>3819.84</v>
      </c>
      <c r="F1189" s="100" t="s">
        <v>16</v>
      </c>
    </row>
    <row r="1190" spans="2:6" ht="15">
      <c r="B1190" s="100">
        <v>91</v>
      </c>
      <c r="C1190" s="101">
        <v>41.524999999999999</v>
      </c>
      <c r="D1190" s="102">
        <v>0.60249688657407408</v>
      </c>
      <c r="E1190" s="101">
        <f t="shared" si="18"/>
        <v>3778.7750000000001</v>
      </c>
      <c r="F1190" s="100" t="s">
        <v>16</v>
      </c>
    </row>
    <row r="1191" spans="2:6" ht="15">
      <c r="B1191" s="100">
        <v>49</v>
      </c>
      <c r="C1191" s="101">
        <v>41.524999999999999</v>
      </c>
      <c r="D1191" s="102">
        <v>0.60249706018518523</v>
      </c>
      <c r="E1191" s="101">
        <f t="shared" si="18"/>
        <v>2034.7249999999999</v>
      </c>
      <c r="F1191" s="100" t="s">
        <v>16</v>
      </c>
    </row>
    <row r="1192" spans="2:6" ht="15">
      <c r="B1192" s="100">
        <v>49</v>
      </c>
      <c r="C1192" s="101">
        <v>41.524999999999999</v>
      </c>
      <c r="D1192" s="102">
        <v>0.60249706018518523</v>
      </c>
      <c r="E1192" s="101">
        <f t="shared" si="18"/>
        <v>2034.7249999999999</v>
      </c>
      <c r="F1192" s="100" t="s">
        <v>16</v>
      </c>
    </row>
    <row r="1193" spans="2:6" ht="15">
      <c r="B1193" s="100">
        <v>77</v>
      </c>
      <c r="C1193" s="101">
        <v>41.53</v>
      </c>
      <c r="D1193" s="102">
        <v>0.60382793981481486</v>
      </c>
      <c r="E1193" s="101">
        <f t="shared" si="18"/>
        <v>3197.81</v>
      </c>
      <c r="F1193" s="100" t="s">
        <v>16</v>
      </c>
    </row>
    <row r="1194" spans="2:6" ht="15">
      <c r="B1194" s="100">
        <v>1</v>
      </c>
      <c r="C1194" s="101">
        <v>41.53</v>
      </c>
      <c r="D1194" s="102">
        <v>0.60382797453703707</v>
      </c>
      <c r="E1194" s="101">
        <f t="shared" si="18"/>
        <v>41.53</v>
      </c>
      <c r="F1194" s="100" t="s">
        <v>16</v>
      </c>
    </row>
    <row r="1195" spans="2:6" ht="15">
      <c r="B1195" s="100">
        <v>1</v>
      </c>
      <c r="C1195" s="101">
        <v>41.53</v>
      </c>
      <c r="D1195" s="102">
        <v>0.60382797453703707</v>
      </c>
      <c r="E1195" s="101">
        <f t="shared" si="18"/>
        <v>41.53</v>
      </c>
      <c r="F1195" s="100" t="s">
        <v>16</v>
      </c>
    </row>
    <row r="1196" spans="2:6" ht="15">
      <c r="B1196" s="100">
        <v>218</v>
      </c>
      <c r="C1196" s="101">
        <v>41.53</v>
      </c>
      <c r="D1196" s="102">
        <v>0.60382814814814811</v>
      </c>
      <c r="E1196" s="101">
        <f t="shared" si="18"/>
        <v>9053.5400000000009</v>
      </c>
      <c r="F1196" s="100" t="s">
        <v>16</v>
      </c>
    </row>
    <row r="1197" spans="2:6" ht="15">
      <c r="B1197" s="100">
        <v>238</v>
      </c>
      <c r="C1197" s="101">
        <v>41.53</v>
      </c>
      <c r="D1197" s="102">
        <v>0.60383030092592593</v>
      </c>
      <c r="E1197" s="101">
        <f t="shared" si="18"/>
        <v>9884.14</v>
      </c>
      <c r="F1197" s="100" t="s">
        <v>16</v>
      </c>
    </row>
    <row r="1198" spans="2:6" ht="15">
      <c r="B1198" s="100">
        <v>86</v>
      </c>
      <c r="C1198" s="101">
        <v>41.53</v>
      </c>
      <c r="D1198" s="102">
        <v>0.60383047453703698</v>
      </c>
      <c r="E1198" s="101">
        <f t="shared" si="18"/>
        <v>3571.58</v>
      </c>
      <c r="F1198" s="100" t="s">
        <v>16</v>
      </c>
    </row>
    <row r="1199" spans="2:6" ht="15">
      <c r="B1199" s="100">
        <v>131</v>
      </c>
      <c r="C1199" s="101">
        <v>41.53</v>
      </c>
      <c r="D1199" s="102">
        <v>0.6038311111111111</v>
      </c>
      <c r="E1199" s="101">
        <f t="shared" si="18"/>
        <v>5440.43</v>
      </c>
      <c r="F1199" s="100" t="s">
        <v>16</v>
      </c>
    </row>
    <row r="1200" spans="2:6" ht="15">
      <c r="B1200" s="100">
        <v>333</v>
      </c>
      <c r="C1200" s="101">
        <v>41.53</v>
      </c>
      <c r="D1200" s="102">
        <v>0.60383248842592596</v>
      </c>
      <c r="E1200" s="101">
        <f t="shared" si="18"/>
        <v>13829.49</v>
      </c>
      <c r="F1200" s="100" t="s">
        <v>16</v>
      </c>
    </row>
    <row r="1201" spans="2:6" ht="15">
      <c r="B1201" s="100">
        <v>11</v>
      </c>
      <c r="C1201" s="101">
        <v>41.53</v>
      </c>
      <c r="D1201" s="102">
        <v>0.60383263888888894</v>
      </c>
      <c r="E1201" s="101">
        <f t="shared" si="18"/>
        <v>456.83000000000004</v>
      </c>
      <c r="F1201" s="100" t="s">
        <v>16</v>
      </c>
    </row>
    <row r="1202" spans="2:6" ht="15">
      <c r="B1202" s="100">
        <v>117</v>
      </c>
      <c r="C1202" s="101">
        <v>41.53</v>
      </c>
      <c r="D1202" s="102">
        <v>0.60383375000000006</v>
      </c>
      <c r="E1202" s="101">
        <f t="shared" si="18"/>
        <v>4859.01</v>
      </c>
      <c r="F1202" s="100" t="s">
        <v>16</v>
      </c>
    </row>
    <row r="1203" spans="2:6" ht="15">
      <c r="B1203" s="100">
        <v>115</v>
      </c>
      <c r="C1203" s="101">
        <v>41.53</v>
      </c>
      <c r="D1203" s="102">
        <v>0.60383553240740739</v>
      </c>
      <c r="E1203" s="101">
        <f t="shared" si="18"/>
        <v>4775.95</v>
      </c>
      <c r="F1203" s="100" t="s">
        <v>16</v>
      </c>
    </row>
    <row r="1204" spans="2:6" ht="15">
      <c r="B1204" s="100">
        <v>186</v>
      </c>
      <c r="C1204" s="101">
        <v>41.53</v>
      </c>
      <c r="D1204" s="102">
        <v>0.60383570601851855</v>
      </c>
      <c r="E1204" s="101">
        <f t="shared" si="18"/>
        <v>7724.58</v>
      </c>
      <c r="F1204" s="100" t="s">
        <v>16</v>
      </c>
    </row>
    <row r="1205" spans="2:6" ht="15">
      <c r="B1205" s="100">
        <v>121</v>
      </c>
      <c r="C1205" s="101">
        <v>41.53</v>
      </c>
      <c r="D1205" s="102">
        <v>0.60384113425925923</v>
      </c>
      <c r="E1205" s="101">
        <f t="shared" si="18"/>
        <v>5025.13</v>
      </c>
      <c r="F1205" s="100" t="s">
        <v>16</v>
      </c>
    </row>
    <row r="1206" spans="2:6" ht="15">
      <c r="B1206" s="100">
        <v>338</v>
      </c>
      <c r="C1206" s="101">
        <v>41.534999999999997</v>
      </c>
      <c r="D1206" s="102">
        <v>0.60422651620370371</v>
      </c>
      <c r="E1206" s="101">
        <f t="shared" si="18"/>
        <v>14038.829999999998</v>
      </c>
      <c r="F1206" s="100" t="s">
        <v>16</v>
      </c>
    </row>
    <row r="1207" spans="2:6" ht="15">
      <c r="B1207" s="100">
        <v>165</v>
      </c>
      <c r="C1207" s="101">
        <v>41.534999999999997</v>
      </c>
      <c r="D1207" s="102">
        <v>0.60422817129629636</v>
      </c>
      <c r="E1207" s="101">
        <f t="shared" si="18"/>
        <v>6853.2749999999996</v>
      </c>
      <c r="F1207" s="100" t="s">
        <v>16</v>
      </c>
    </row>
    <row r="1208" spans="2:6" ht="15">
      <c r="B1208" s="100">
        <v>288</v>
      </c>
      <c r="C1208" s="101">
        <v>41.53</v>
      </c>
      <c r="D1208" s="102">
        <v>0.60422950231481487</v>
      </c>
      <c r="E1208" s="101">
        <f t="shared" si="18"/>
        <v>11960.64</v>
      </c>
      <c r="F1208" s="100" t="s">
        <v>16</v>
      </c>
    </row>
    <row r="1209" spans="2:6" ht="15">
      <c r="B1209" s="100">
        <v>662</v>
      </c>
      <c r="C1209" s="101">
        <v>41.54</v>
      </c>
      <c r="D1209" s="102">
        <v>0.60517690972222227</v>
      </c>
      <c r="E1209" s="101">
        <f t="shared" si="18"/>
        <v>27499.48</v>
      </c>
      <c r="F1209" s="100" t="s">
        <v>16</v>
      </c>
    </row>
    <row r="1210" spans="2:6" ht="15">
      <c r="B1210" s="100">
        <v>7</v>
      </c>
      <c r="C1210" s="101">
        <v>41.54</v>
      </c>
      <c r="D1210" s="102">
        <v>0.60517700231481475</v>
      </c>
      <c r="E1210" s="101">
        <f t="shared" si="18"/>
        <v>290.77999999999997</v>
      </c>
      <c r="F1210" s="100" t="s">
        <v>16</v>
      </c>
    </row>
    <row r="1211" spans="2:6" ht="15">
      <c r="B1211" s="100">
        <v>124</v>
      </c>
      <c r="C1211" s="101">
        <v>41.54</v>
      </c>
      <c r="D1211" s="102">
        <v>0.60517700231481475</v>
      </c>
      <c r="E1211" s="101">
        <f t="shared" si="18"/>
        <v>5150.96</v>
      </c>
      <c r="F1211" s="100" t="s">
        <v>16</v>
      </c>
    </row>
    <row r="1212" spans="2:6" ht="15">
      <c r="B1212" s="100">
        <v>24</v>
      </c>
      <c r="C1212" s="101">
        <v>41.534999999999997</v>
      </c>
      <c r="D1212" s="102">
        <v>0.60517714120370369</v>
      </c>
      <c r="E1212" s="101">
        <f t="shared" si="18"/>
        <v>996.83999999999992</v>
      </c>
      <c r="F1212" s="100" t="s">
        <v>16</v>
      </c>
    </row>
    <row r="1213" spans="2:6" ht="15">
      <c r="B1213" s="100">
        <v>130</v>
      </c>
      <c r="C1213" s="101">
        <v>41.534999999999997</v>
      </c>
      <c r="D1213" s="102">
        <v>0.60518215277777776</v>
      </c>
      <c r="E1213" s="101">
        <f t="shared" si="18"/>
        <v>5399.5499999999993</v>
      </c>
      <c r="F1213" s="100" t="s">
        <v>16</v>
      </c>
    </row>
    <row r="1214" spans="2:6" ht="15">
      <c r="B1214" s="100">
        <v>99</v>
      </c>
      <c r="C1214" s="101">
        <v>41.53</v>
      </c>
      <c r="D1214" s="102">
        <v>0.60527768518518521</v>
      </c>
      <c r="E1214" s="101">
        <f t="shared" si="18"/>
        <v>4111.47</v>
      </c>
      <c r="F1214" s="100" t="s">
        <v>16</v>
      </c>
    </row>
    <row r="1215" spans="2:6" ht="15">
      <c r="B1215" s="100">
        <v>315</v>
      </c>
      <c r="C1215" s="101">
        <v>41.53</v>
      </c>
      <c r="D1215" s="102">
        <v>0.60527768518518521</v>
      </c>
      <c r="E1215" s="101">
        <f t="shared" si="18"/>
        <v>13081.95</v>
      </c>
      <c r="F1215" s="100" t="s">
        <v>16</v>
      </c>
    </row>
    <row r="1216" spans="2:6" ht="15">
      <c r="B1216" s="100">
        <v>27</v>
      </c>
      <c r="C1216" s="101">
        <v>41.53</v>
      </c>
      <c r="D1216" s="102">
        <v>0.60527797453703702</v>
      </c>
      <c r="E1216" s="101">
        <f t="shared" si="18"/>
        <v>1121.31</v>
      </c>
      <c r="F1216" s="100" t="s">
        <v>16</v>
      </c>
    </row>
    <row r="1217" spans="2:6" ht="15">
      <c r="B1217" s="100">
        <v>190</v>
      </c>
      <c r="C1217" s="101">
        <v>41.53</v>
      </c>
      <c r="D1217" s="102">
        <v>0.6052788541666666</v>
      </c>
      <c r="E1217" s="101">
        <f t="shared" si="18"/>
        <v>7890.7</v>
      </c>
      <c r="F1217" s="100" t="s">
        <v>16</v>
      </c>
    </row>
    <row r="1218" spans="2:6" ht="15">
      <c r="B1218" s="100">
        <v>29</v>
      </c>
      <c r="C1218" s="101">
        <v>41.53</v>
      </c>
      <c r="D1218" s="102">
        <v>0.6052788541666666</v>
      </c>
      <c r="E1218" s="101">
        <f t="shared" si="18"/>
        <v>1204.3700000000001</v>
      </c>
      <c r="F1218" s="100" t="s">
        <v>16</v>
      </c>
    </row>
    <row r="1219" spans="2:6" ht="15">
      <c r="B1219" s="100">
        <v>130</v>
      </c>
      <c r="C1219" s="101">
        <v>41.53</v>
      </c>
      <c r="D1219" s="102">
        <v>0.6052788541666666</v>
      </c>
      <c r="E1219" s="101">
        <f t="shared" si="18"/>
        <v>5398.9000000000005</v>
      </c>
      <c r="F1219" s="100" t="s">
        <v>16</v>
      </c>
    </row>
    <row r="1220" spans="2:6" ht="15">
      <c r="B1220" s="100">
        <v>206</v>
      </c>
      <c r="C1220" s="101">
        <v>41.53</v>
      </c>
      <c r="D1220" s="102">
        <v>0.60527905092592593</v>
      </c>
      <c r="E1220" s="101">
        <f t="shared" si="18"/>
        <v>8555.18</v>
      </c>
      <c r="F1220" s="100" t="s">
        <v>16</v>
      </c>
    </row>
    <row r="1221" spans="2:6" ht="15">
      <c r="B1221" s="100">
        <v>26</v>
      </c>
      <c r="C1221" s="101">
        <v>41.524999999999999</v>
      </c>
      <c r="D1221" s="102">
        <v>0.60529017361111104</v>
      </c>
      <c r="E1221" s="101">
        <f t="shared" si="18"/>
        <v>1079.6499999999999</v>
      </c>
      <c r="F1221" s="100" t="s">
        <v>16</v>
      </c>
    </row>
    <row r="1222" spans="2:6" ht="15">
      <c r="B1222" s="100">
        <v>154</v>
      </c>
      <c r="C1222" s="101">
        <v>41.524999999999999</v>
      </c>
      <c r="D1222" s="102">
        <v>0.60529682870370372</v>
      </c>
      <c r="E1222" s="101">
        <f t="shared" ref="E1222:E1285" si="19">C1222*B1222</f>
        <v>6394.8499999999995</v>
      </c>
      <c r="F1222" s="100" t="s">
        <v>16</v>
      </c>
    </row>
    <row r="1223" spans="2:6" ht="15">
      <c r="B1223" s="100">
        <v>24</v>
      </c>
      <c r="C1223" s="101">
        <v>41.52</v>
      </c>
      <c r="D1223" s="102">
        <v>0.60529711805555553</v>
      </c>
      <c r="E1223" s="101">
        <f t="shared" si="19"/>
        <v>996.48</v>
      </c>
      <c r="F1223" s="100" t="s">
        <v>16</v>
      </c>
    </row>
    <row r="1224" spans="2:6" ht="15">
      <c r="B1224" s="100">
        <v>84</v>
      </c>
      <c r="C1224" s="101">
        <v>41.52</v>
      </c>
      <c r="D1224" s="102">
        <v>0.60529716435185188</v>
      </c>
      <c r="E1224" s="101">
        <f t="shared" si="19"/>
        <v>3487.6800000000003</v>
      </c>
      <c r="F1224" s="100" t="s">
        <v>16</v>
      </c>
    </row>
    <row r="1225" spans="2:6" ht="15">
      <c r="B1225" s="100">
        <v>31</v>
      </c>
      <c r="C1225" s="101">
        <v>41.515000000000001</v>
      </c>
      <c r="D1225" s="102">
        <v>0.60530334490740734</v>
      </c>
      <c r="E1225" s="101">
        <f t="shared" si="19"/>
        <v>1286.9649999999999</v>
      </c>
      <c r="F1225" s="100" t="s">
        <v>16</v>
      </c>
    </row>
    <row r="1226" spans="2:6" ht="15">
      <c r="B1226" s="100">
        <v>299</v>
      </c>
      <c r="C1226" s="101">
        <v>41.524999999999999</v>
      </c>
      <c r="D1226" s="102">
        <v>0.60585756944444447</v>
      </c>
      <c r="E1226" s="101">
        <f t="shared" si="19"/>
        <v>12415.975</v>
      </c>
      <c r="F1226" s="100" t="s">
        <v>16</v>
      </c>
    </row>
    <row r="1227" spans="2:6" ht="15">
      <c r="B1227" s="100">
        <v>335</v>
      </c>
      <c r="C1227" s="101">
        <v>41.53</v>
      </c>
      <c r="D1227" s="102">
        <v>0.60585795138888887</v>
      </c>
      <c r="E1227" s="101">
        <f t="shared" si="19"/>
        <v>13912.550000000001</v>
      </c>
      <c r="F1227" s="100" t="s">
        <v>16</v>
      </c>
    </row>
    <row r="1228" spans="2:6" ht="15">
      <c r="B1228" s="100">
        <v>336</v>
      </c>
      <c r="C1228" s="101">
        <v>41.53</v>
      </c>
      <c r="D1228" s="102">
        <v>0.60585872685185183</v>
      </c>
      <c r="E1228" s="101">
        <f t="shared" si="19"/>
        <v>13954.08</v>
      </c>
      <c r="F1228" s="100" t="s">
        <v>16</v>
      </c>
    </row>
    <row r="1229" spans="2:6" ht="15">
      <c r="B1229" s="100">
        <v>224</v>
      </c>
      <c r="C1229" s="101">
        <v>41.52</v>
      </c>
      <c r="D1229" s="102">
        <v>0.60639740740740744</v>
      </c>
      <c r="E1229" s="101">
        <f t="shared" si="19"/>
        <v>9300.4800000000014</v>
      </c>
      <c r="F1229" s="100" t="s">
        <v>16</v>
      </c>
    </row>
    <row r="1230" spans="2:6" ht="15">
      <c r="B1230" s="100">
        <v>109</v>
      </c>
      <c r="C1230" s="101">
        <v>41.515000000000001</v>
      </c>
      <c r="D1230" s="102">
        <v>0.60639789351851847</v>
      </c>
      <c r="E1230" s="101">
        <f t="shared" si="19"/>
        <v>4525.1350000000002</v>
      </c>
      <c r="F1230" s="100" t="s">
        <v>16</v>
      </c>
    </row>
    <row r="1231" spans="2:6" ht="15">
      <c r="B1231" s="100">
        <v>25</v>
      </c>
      <c r="C1231" s="101">
        <v>41.515000000000001</v>
      </c>
      <c r="D1231" s="102">
        <v>0.60639789351851847</v>
      </c>
      <c r="E1231" s="101">
        <f t="shared" si="19"/>
        <v>1037.875</v>
      </c>
      <c r="F1231" s="100" t="s">
        <v>16</v>
      </c>
    </row>
    <row r="1232" spans="2:6" ht="15">
      <c r="B1232" s="100">
        <v>109</v>
      </c>
      <c r="C1232" s="101">
        <v>41.52</v>
      </c>
      <c r="D1232" s="102">
        <v>0.60639805555555559</v>
      </c>
      <c r="E1232" s="101">
        <f t="shared" si="19"/>
        <v>4525.68</v>
      </c>
      <c r="F1232" s="100" t="s">
        <v>16</v>
      </c>
    </row>
    <row r="1233" spans="2:6" ht="15">
      <c r="B1233" s="100">
        <v>150</v>
      </c>
      <c r="C1233" s="101">
        <v>41.52</v>
      </c>
      <c r="D1233" s="102">
        <v>0.60639805555555559</v>
      </c>
      <c r="E1233" s="101">
        <f t="shared" si="19"/>
        <v>6228.0000000000009</v>
      </c>
      <c r="F1233" s="100" t="s">
        <v>16</v>
      </c>
    </row>
    <row r="1234" spans="2:6" ht="15">
      <c r="B1234" s="100">
        <v>49</v>
      </c>
      <c r="C1234" s="101">
        <v>41.52</v>
      </c>
      <c r="D1234" s="102">
        <v>0.60639805555555559</v>
      </c>
      <c r="E1234" s="101">
        <f t="shared" si="19"/>
        <v>2034.4800000000002</v>
      </c>
      <c r="F1234" s="100" t="s">
        <v>16</v>
      </c>
    </row>
    <row r="1235" spans="2:6" ht="15">
      <c r="B1235" s="100">
        <v>138</v>
      </c>
      <c r="C1235" s="101">
        <v>41.52</v>
      </c>
      <c r="D1235" s="102">
        <v>0.60639805555555559</v>
      </c>
      <c r="E1235" s="101">
        <f t="shared" si="19"/>
        <v>5729.76</v>
      </c>
      <c r="F1235" s="100" t="s">
        <v>16</v>
      </c>
    </row>
    <row r="1236" spans="2:6" ht="15">
      <c r="B1236" s="100">
        <v>150</v>
      </c>
      <c r="C1236" s="101">
        <v>41.52</v>
      </c>
      <c r="D1236" s="102">
        <v>0.60639805555555559</v>
      </c>
      <c r="E1236" s="101">
        <f t="shared" si="19"/>
        <v>6228.0000000000009</v>
      </c>
      <c r="F1236" s="100" t="s">
        <v>16</v>
      </c>
    </row>
    <row r="1237" spans="2:6" ht="15">
      <c r="B1237" s="100">
        <v>29</v>
      </c>
      <c r="C1237" s="101">
        <v>41.52</v>
      </c>
      <c r="D1237" s="102">
        <v>0.60639805555555559</v>
      </c>
      <c r="E1237" s="101">
        <f t="shared" si="19"/>
        <v>1204.0800000000002</v>
      </c>
      <c r="F1237" s="100" t="s">
        <v>16</v>
      </c>
    </row>
    <row r="1238" spans="2:6" ht="15">
      <c r="B1238" s="100">
        <v>51</v>
      </c>
      <c r="C1238" s="101">
        <v>41.52</v>
      </c>
      <c r="D1238" s="102">
        <v>0.60639805555555559</v>
      </c>
      <c r="E1238" s="101">
        <f t="shared" si="19"/>
        <v>2117.52</v>
      </c>
      <c r="F1238" s="100" t="s">
        <v>16</v>
      </c>
    </row>
    <row r="1239" spans="2:6" ht="15">
      <c r="B1239" s="100">
        <v>154</v>
      </c>
      <c r="C1239" s="101">
        <v>41.52</v>
      </c>
      <c r="D1239" s="102">
        <v>0.60640019675925927</v>
      </c>
      <c r="E1239" s="101">
        <f t="shared" si="19"/>
        <v>6394.0800000000008</v>
      </c>
      <c r="F1239" s="100" t="s">
        <v>16</v>
      </c>
    </row>
    <row r="1240" spans="2:6" ht="15">
      <c r="B1240" s="100">
        <v>69</v>
      </c>
      <c r="C1240" s="101">
        <v>41.515000000000001</v>
      </c>
      <c r="D1240" s="102">
        <v>0.60649312499999997</v>
      </c>
      <c r="E1240" s="101">
        <f t="shared" si="19"/>
        <v>2864.5349999999999</v>
      </c>
      <c r="F1240" s="100" t="s">
        <v>16</v>
      </c>
    </row>
    <row r="1241" spans="2:6" ht="15">
      <c r="B1241" s="100">
        <v>125</v>
      </c>
      <c r="C1241" s="101">
        <v>41.52</v>
      </c>
      <c r="D1241" s="102">
        <v>0.60649340277777775</v>
      </c>
      <c r="E1241" s="101">
        <f t="shared" si="19"/>
        <v>5190</v>
      </c>
      <c r="F1241" s="100" t="s">
        <v>16</v>
      </c>
    </row>
    <row r="1242" spans="2:6" ht="15">
      <c r="B1242" s="100">
        <v>65</v>
      </c>
      <c r="C1242" s="101">
        <v>41.51</v>
      </c>
      <c r="D1242" s="102">
        <v>0.60671701388888888</v>
      </c>
      <c r="E1242" s="101">
        <f t="shared" si="19"/>
        <v>2698.15</v>
      </c>
      <c r="F1242" s="100" t="s">
        <v>16</v>
      </c>
    </row>
    <row r="1243" spans="2:6" ht="15">
      <c r="B1243" s="100">
        <v>41</v>
      </c>
      <c r="C1243" s="101">
        <v>41.51</v>
      </c>
      <c r="D1243" s="102">
        <v>0.60671701388888888</v>
      </c>
      <c r="E1243" s="101">
        <f t="shared" si="19"/>
        <v>1701.9099999999999</v>
      </c>
      <c r="F1243" s="100" t="s">
        <v>16</v>
      </c>
    </row>
    <row r="1244" spans="2:6" ht="15">
      <c r="B1244" s="100">
        <v>136</v>
      </c>
      <c r="C1244" s="101">
        <v>41.51</v>
      </c>
      <c r="D1244" s="102">
        <v>0.60671701388888888</v>
      </c>
      <c r="E1244" s="101">
        <f t="shared" si="19"/>
        <v>5645.36</v>
      </c>
      <c r="F1244" s="100" t="s">
        <v>16</v>
      </c>
    </row>
    <row r="1245" spans="2:6" ht="15">
      <c r="B1245" s="100">
        <v>39</v>
      </c>
      <c r="C1245" s="101">
        <v>41.51</v>
      </c>
      <c r="D1245" s="102">
        <v>0.6067172106481481</v>
      </c>
      <c r="E1245" s="101">
        <f t="shared" si="19"/>
        <v>1618.8899999999999</v>
      </c>
      <c r="F1245" s="100" t="s">
        <v>16</v>
      </c>
    </row>
    <row r="1246" spans="2:6" ht="15">
      <c r="B1246" s="100">
        <v>130</v>
      </c>
      <c r="C1246" s="101">
        <v>41.51</v>
      </c>
      <c r="D1246" s="102">
        <v>0.60671753472222223</v>
      </c>
      <c r="E1246" s="101">
        <f t="shared" si="19"/>
        <v>5396.3</v>
      </c>
      <c r="F1246" s="100" t="s">
        <v>16</v>
      </c>
    </row>
    <row r="1247" spans="2:6" ht="15">
      <c r="B1247" s="100">
        <v>89</v>
      </c>
      <c r="C1247" s="101">
        <v>41.51</v>
      </c>
      <c r="D1247" s="102">
        <v>0.60671759259259261</v>
      </c>
      <c r="E1247" s="101">
        <f t="shared" si="19"/>
        <v>3694.39</v>
      </c>
      <c r="F1247" s="100" t="s">
        <v>16</v>
      </c>
    </row>
    <row r="1248" spans="2:6" ht="15">
      <c r="B1248" s="100">
        <v>58</v>
      </c>
      <c r="C1248" s="101">
        <v>41.505000000000003</v>
      </c>
      <c r="D1248" s="102">
        <v>0.6067228009259259</v>
      </c>
      <c r="E1248" s="101">
        <f t="shared" si="19"/>
        <v>2407.29</v>
      </c>
      <c r="F1248" s="100" t="s">
        <v>16</v>
      </c>
    </row>
    <row r="1249" spans="2:6" ht="15">
      <c r="B1249" s="100">
        <v>38</v>
      </c>
      <c r="C1249" s="101">
        <v>41.505000000000003</v>
      </c>
      <c r="D1249" s="102">
        <v>0.60696341435185186</v>
      </c>
      <c r="E1249" s="101">
        <f t="shared" si="19"/>
        <v>1577.19</v>
      </c>
      <c r="F1249" s="100" t="s">
        <v>16</v>
      </c>
    </row>
    <row r="1250" spans="2:6" ht="15">
      <c r="B1250" s="100">
        <v>189</v>
      </c>
      <c r="C1250" s="101">
        <v>41.505000000000003</v>
      </c>
      <c r="D1250" s="102">
        <v>0.60696341435185186</v>
      </c>
      <c r="E1250" s="101">
        <f t="shared" si="19"/>
        <v>7844.4450000000006</v>
      </c>
      <c r="F1250" s="100" t="s">
        <v>16</v>
      </c>
    </row>
    <row r="1251" spans="2:6" ht="15">
      <c r="B1251" s="100">
        <v>89</v>
      </c>
      <c r="C1251" s="101">
        <v>41.5</v>
      </c>
      <c r="D1251" s="102">
        <v>0.6069641203703704</v>
      </c>
      <c r="E1251" s="101">
        <f t="shared" si="19"/>
        <v>3693.5</v>
      </c>
      <c r="F1251" s="100" t="s">
        <v>16</v>
      </c>
    </row>
    <row r="1252" spans="2:6" ht="15">
      <c r="B1252" s="100">
        <v>204</v>
      </c>
      <c r="C1252" s="101">
        <v>41.505000000000003</v>
      </c>
      <c r="D1252" s="102">
        <v>0.60696420138888885</v>
      </c>
      <c r="E1252" s="101">
        <f t="shared" si="19"/>
        <v>8467.02</v>
      </c>
      <c r="F1252" s="100" t="s">
        <v>16</v>
      </c>
    </row>
    <row r="1253" spans="2:6" ht="15">
      <c r="B1253" s="100">
        <v>57</v>
      </c>
      <c r="C1253" s="101">
        <v>41.5</v>
      </c>
      <c r="D1253" s="102">
        <v>0.60696577546296293</v>
      </c>
      <c r="E1253" s="101">
        <f t="shared" si="19"/>
        <v>2365.5</v>
      </c>
      <c r="F1253" s="100" t="s">
        <v>16</v>
      </c>
    </row>
    <row r="1254" spans="2:6" ht="15">
      <c r="B1254" s="100">
        <v>25</v>
      </c>
      <c r="C1254" s="101">
        <v>41.5</v>
      </c>
      <c r="D1254" s="102">
        <v>0.60696577546296293</v>
      </c>
      <c r="E1254" s="101">
        <f t="shared" si="19"/>
        <v>1037.5</v>
      </c>
      <c r="F1254" s="100" t="s">
        <v>16</v>
      </c>
    </row>
    <row r="1255" spans="2:6" ht="15">
      <c r="B1255" s="100">
        <v>234</v>
      </c>
      <c r="C1255" s="101">
        <v>41.49</v>
      </c>
      <c r="D1255" s="102">
        <v>0.60714734953703708</v>
      </c>
      <c r="E1255" s="101">
        <f t="shared" si="19"/>
        <v>9708.66</v>
      </c>
      <c r="F1255" s="100" t="s">
        <v>16</v>
      </c>
    </row>
    <row r="1256" spans="2:6" ht="15">
      <c r="B1256" s="100">
        <v>193</v>
      </c>
      <c r="C1256" s="101">
        <v>41.494999999999997</v>
      </c>
      <c r="D1256" s="102">
        <v>0.60714734953703708</v>
      </c>
      <c r="E1256" s="101">
        <f t="shared" si="19"/>
        <v>8008.5349999999999</v>
      </c>
      <c r="F1256" s="100" t="s">
        <v>16</v>
      </c>
    </row>
    <row r="1257" spans="2:6" ht="15">
      <c r="B1257" s="100">
        <v>406</v>
      </c>
      <c r="C1257" s="101">
        <v>41.494999999999997</v>
      </c>
      <c r="D1257" s="102">
        <v>0.60714734953703708</v>
      </c>
      <c r="E1257" s="101">
        <f t="shared" si="19"/>
        <v>16846.969999999998</v>
      </c>
      <c r="F1257" s="100" t="s">
        <v>16</v>
      </c>
    </row>
    <row r="1258" spans="2:6" ht="15">
      <c r="B1258" s="100">
        <v>28</v>
      </c>
      <c r="C1258" s="101">
        <v>41.49</v>
      </c>
      <c r="D1258" s="102">
        <v>0.60714736111111112</v>
      </c>
      <c r="E1258" s="101">
        <f t="shared" si="19"/>
        <v>1161.72</v>
      </c>
      <c r="F1258" s="100" t="s">
        <v>16</v>
      </c>
    </row>
    <row r="1259" spans="2:6" ht="15">
      <c r="B1259" s="100">
        <v>367</v>
      </c>
      <c r="C1259" s="101">
        <v>41.51</v>
      </c>
      <c r="D1259" s="102">
        <v>0.60754994212962965</v>
      </c>
      <c r="E1259" s="101">
        <f t="shared" si="19"/>
        <v>15234.17</v>
      </c>
      <c r="F1259" s="100" t="s">
        <v>16</v>
      </c>
    </row>
    <row r="1260" spans="2:6" ht="15">
      <c r="B1260" s="100">
        <v>3</v>
      </c>
      <c r="C1260" s="101">
        <v>41.505000000000003</v>
      </c>
      <c r="D1260" s="102">
        <v>0.6075501504629629</v>
      </c>
      <c r="E1260" s="101">
        <f t="shared" si="19"/>
        <v>124.51500000000001</v>
      </c>
      <c r="F1260" s="100" t="s">
        <v>16</v>
      </c>
    </row>
    <row r="1261" spans="2:6" ht="15">
      <c r="B1261" s="100">
        <v>157</v>
      </c>
      <c r="C1261" s="101">
        <v>41.505000000000003</v>
      </c>
      <c r="D1261" s="102">
        <v>0.60755291666666666</v>
      </c>
      <c r="E1261" s="101">
        <f t="shared" si="19"/>
        <v>6516.2850000000008</v>
      </c>
      <c r="F1261" s="100" t="s">
        <v>16</v>
      </c>
    </row>
    <row r="1262" spans="2:6" ht="15">
      <c r="B1262" s="100">
        <v>96</v>
      </c>
      <c r="C1262" s="101">
        <v>41.5</v>
      </c>
      <c r="D1262" s="102">
        <v>0.60755364583333338</v>
      </c>
      <c r="E1262" s="101">
        <f t="shared" si="19"/>
        <v>3984</v>
      </c>
      <c r="F1262" s="100" t="s">
        <v>16</v>
      </c>
    </row>
    <row r="1263" spans="2:6" ht="15">
      <c r="B1263" s="100">
        <v>25</v>
      </c>
      <c r="C1263" s="101">
        <v>41.5</v>
      </c>
      <c r="D1263" s="102">
        <v>0.60777089120370376</v>
      </c>
      <c r="E1263" s="101">
        <f t="shared" si="19"/>
        <v>1037.5</v>
      </c>
      <c r="F1263" s="100" t="s">
        <v>16</v>
      </c>
    </row>
    <row r="1264" spans="2:6" ht="15">
      <c r="B1264" s="100">
        <v>129</v>
      </c>
      <c r="C1264" s="101">
        <v>41.505000000000003</v>
      </c>
      <c r="D1264" s="102">
        <v>0.60777123842592595</v>
      </c>
      <c r="E1264" s="101">
        <f t="shared" si="19"/>
        <v>5354.1450000000004</v>
      </c>
      <c r="F1264" s="100" t="s">
        <v>16</v>
      </c>
    </row>
    <row r="1265" spans="2:6" ht="15">
      <c r="B1265" s="100">
        <v>29</v>
      </c>
      <c r="C1265" s="101">
        <v>41.515000000000001</v>
      </c>
      <c r="D1265" s="102">
        <v>0.6079307986111111</v>
      </c>
      <c r="E1265" s="101">
        <f t="shared" si="19"/>
        <v>1203.9349999999999</v>
      </c>
      <c r="F1265" s="100" t="s">
        <v>16</v>
      </c>
    </row>
    <row r="1266" spans="2:6" ht="15">
      <c r="B1266" s="100">
        <v>86</v>
      </c>
      <c r="C1266" s="101">
        <v>41.52</v>
      </c>
      <c r="D1266" s="102">
        <v>0.60793212962962961</v>
      </c>
      <c r="E1266" s="101">
        <f t="shared" si="19"/>
        <v>3570.7200000000003</v>
      </c>
      <c r="F1266" s="100" t="s">
        <v>16</v>
      </c>
    </row>
    <row r="1267" spans="2:6" ht="15">
      <c r="B1267" s="100">
        <v>219</v>
      </c>
      <c r="C1267" s="101">
        <v>41.52</v>
      </c>
      <c r="D1267" s="102">
        <v>0.60793212962962961</v>
      </c>
      <c r="E1267" s="101">
        <f t="shared" si="19"/>
        <v>9092.880000000001</v>
      </c>
      <c r="F1267" s="100" t="s">
        <v>16</v>
      </c>
    </row>
    <row r="1268" spans="2:6" ht="15">
      <c r="B1268" s="100">
        <v>20</v>
      </c>
      <c r="C1268" s="101">
        <v>41.545000000000002</v>
      </c>
      <c r="D1268" s="102">
        <v>0.60859982638888888</v>
      </c>
      <c r="E1268" s="101">
        <f t="shared" si="19"/>
        <v>830.90000000000009</v>
      </c>
      <c r="F1268" s="100" t="s">
        <v>16</v>
      </c>
    </row>
    <row r="1269" spans="2:6" ht="15">
      <c r="B1269" s="100">
        <v>13</v>
      </c>
      <c r="C1269" s="101">
        <v>41.55</v>
      </c>
      <c r="D1269" s="102">
        <v>0.60860030092592587</v>
      </c>
      <c r="E1269" s="101">
        <f t="shared" si="19"/>
        <v>540.15</v>
      </c>
      <c r="F1269" s="100" t="s">
        <v>16</v>
      </c>
    </row>
    <row r="1270" spans="2:6" ht="15">
      <c r="B1270" s="100">
        <v>129</v>
      </c>
      <c r="C1270" s="101">
        <v>41.55</v>
      </c>
      <c r="D1270" s="102">
        <v>0.60860030092592587</v>
      </c>
      <c r="E1270" s="101">
        <f t="shared" si="19"/>
        <v>5359.95</v>
      </c>
      <c r="F1270" s="100" t="s">
        <v>16</v>
      </c>
    </row>
    <row r="1271" spans="2:6" ht="15">
      <c r="B1271" s="100">
        <v>93</v>
      </c>
      <c r="C1271" s="101">
        <v>41.55</v>
      </c>
      <c r="D1271" s="102">
        <v>0.60860068287037039</v>
      </c>
      <c r="E1271" s="101">
        <f t="shared" si="19"/>
        <v>3864.1499999999996</v>
      </c>
      <c r="F1271" s="100" t="s">
        <v>16</v>
      </c>
    </row>
    <row r="1272" spans="2:6" ht="15">
      <c r="B1272" s="100">
        <v>21</v>
      </c>
      <c r="C1272" s="101">
        <v>41.55</v>
      </c>
      <c r="D1272" s="102">
        <v>0.60860068287037039</v>
      </c>
      <c r="E1272" s="101">
        <f t="shared" si="19"/>
        <v>872.55</v>
      </c>
      <c r="F1272" s="100" t="s">
        <v>16</v>
      </c>
    </row>
    <row r="1273" spans="2:6" ht="15">
      <c r="B1273" s="100">
        <v>28</v>
      </c>
      <c r="C1273" s="101">
        <v>41.55</v>
      </c>
      <c r="D1273" s="102">
        <v>0.60860068287037039</v>
      </c>
      <c r="E1273" s="101">
        <f t="shared" si="19"/>
        <v>1163.3999999999999</v>
      </c>
      <c r="F1273" s="100" t="s">
        <v>16</v>
      </c>
    </row>
    <row r="1274" spans="2:6" ht="15">
      <c r="B1274" s="100">
        <v>145</v>
      </c>
      <c r="C1274" s="101">
        <v>41.55</v>
      </c>
      <c r="D1274" s="102">
        <v>0.60860114583333336</v>
      </c>
      <c r="E1274" s="101">
        <f t="shared" si="19"/>
        <v>6024.75</v>
      </c>
      <c r="F1274" s="100" t="s">
        <v>16</v>
      </c>
    </row>
    <row r="1275" spans="2:6" ht="15">
      <c r="B1275" s="100">
        <v>98</v>
      </c>
      <c r="C1275" s="101">
        <v>41.55</v>
      </c>
      <c r="D1275" s="102">
        <v>0.60860259259259253</v>
      </c>
      <c r="E1275" s="101">
        <f t="shared" si="19"/>
        <v>4071.8999999999996</v>
      </c>
      <c r="F1275" s="100" t="s">
        <v>16</v>
      </c>
    </row>
    <row r="1276" spans="2:6" ht="15">
      <c r="B1276" s="100">
        <v>41</v>
      </c>
      <c r="C1276" s="101">
        <v>41.55</v>
      </c>
      <c r="D1276" s="102">
        <v>0.60860259259259253</v>
      </c>
      <c r="E1276" s="101">
        <f t="shared" si="19"/>
        <v>1703.55</v>
      </c>
      <c r="F1276" s="100" t="s">
        <v>16</v>
      </c>
    </row>
    <row r="1277" spans="2:6" ht="15">
      <c r="B1277" s="100">
        <v>5</v>
      </c>
      <c r="C1277" s="101">
        <v>41.55</v>
      </c>
      <c r="D1277" s="102">
        <v>0.60860489583333333</v>
      </c>
      <c r="E1277" s="101">
        <f t="shared" si="19"/>
        <v>207.75</v>
      </c>
      <c r="F1277" s="100" t="s">
        <v>16</v>
      </c>
    </row>
    <row r="1278" spans="2:6" ht="15">
      <c r="B1278" s="100">
        <v>134</v>
      </c>
      <c r="C1278" s="101">
        <v>41.55</v>
      </c>
      <c r="D1278" s="102">
        <v>0.60860489583333333</v>
      </c>
      <c r="E1278" s="101">
        <f t="shared" si="19"/>
        <v>5567.7</v>
      </c>
      <c r="F1278" s="100" t="s">
        <v>16</v>
      </c>
    </row>
    <row r="1279" spans="2:6" ht="15">
      <c r="B1279" s="100">
        <v>53</v>
      </c>
      <c r="C1279" s="101">
        <v>41.55</v>
      </c>
      <c r="D1279" s="102">
        <v>0.60860721064814816</v>
      </c>
      <c r="E1279" s="101">
        <f t="shared" si="19"/>
        <v>2202.1499999999996</v>
      </c>
      <c r="F1279" s="100" t="s">
        <v>16</v>
      </c>
    </row>
    <row r="1280" spans="2:6" ht="15">
      <c r="B1280" s="100">
        <v>45</v>
      </c>
      <c r="C1280" s="101">
        <v>41.55</v>
      </c>
      <c r="D1280" s="102">
        <v>0.60860721064814816</v>
      </c>
      <c r="E1280" s="101">
        <f t="shared" si="19"/>
        <v>1869.7499999999998</v>
      </c>
      <c r="F1280" s="100" t="s">
        <v>16</v>
      </c>
    </row>
    <row r="1281" spans="2:6" ht="15">
      <c r="B1281" s="100">
        <v>45</v>
      </c>
      <c r="C1281" s="101">
        <v>41.55</v>
      </c>
      <c r="D1281" s="102">
        <v>0.60860721064814816</v>
      </c>
      <c r="E1281" s="101">
        <f t="shared" si="19"/>
        <v>1869.7499999999998</v>
      </c>
      <c r="F1281" s="100" t="s">
        <v>16</v>
      </c>
    </row>
    <row r="1282" spans="2:6" ht="15">
      <c r="B1282" s="100">
        <v>105</v>
      </c>
      <c r="C1282" s="101">
        <v>41.545000000000002</v>
      </c>
      <c r="D1282" s="102">
        <v>0.60922238425925923</v>
      </c>
      <c r="E1282" s="101">
        <f t="shared" si="19"/>
        <v>4362.2250000000004</v>
      </c>
      <c r="F1282" s="100" t="s">
        <v>16</v>
      </c>
    </row>
    <row r="1283" spans="2:6" ht="15">
      <c r="B1283" s="100">
        <v>66</v>
      </c>
      <c r="C1283" s="101">
        <v>41.545000000000002</v>
      </c>
      <c r="D1283" s="102">
        <v>0.60922239583333326</v>
      </c>
      <c r="E1283" s="101">
        <f t="shared" si="19"/>
        <v>2741.9700000000003</v>
      </c>
      <c r="F1283" s="100" t="s">
        <v>16</v>
      </c>
    </row>
    <row r="1284" spans="2:6" ht="15">
      <c r="B1284" s="100">
        <v>123</v>
      </c>
      <c r="C1284" s="101">
        <v>41.55</v>
      </c>
      <c r="D1284" s="102">
        <v>0.60922474537037041</v>
      </c>
      <c r="E1284" s="101">
        <f t="shared" si="19"/>
        <v>5110.6499999999996</v>
      </c>
      <c r="F1284" s="100" t="s">
        <v>16</v>
      </c>
    </row>
    <row r="1285" spans="2:6" ht="15">
      <c r="B1285" s="100">
        <v>70</v>
      </c>
      <c r="C1285" s="101">
        <v>41.55</v>
      </c>
      <c r="D1285" s="102">
        <v>0.60922474537037041</v>
      </c>
      <c r="E1285" s="101">
        <f t="shared" si="19"/>
        <v>2908.5</v>
      </c>
      <c r="F1285" s="100" t="s">
        <v>16</v>
      </c>
    </row>
    <row r="1286" spans="2:6" ht="15">
      <c r="B1286" s="100">
        <v>124</v>
      </c>
      <c r="C1286" s="101">
        <v>41.55</v>
      </c>
      <c r="D1286" s="102">
        <v>0.60922474537037041</v>
      </c>
      <c r="E1286" s="101">
        <f t="shared" ref="E1286:E1349" si="20">C1286*B1286</f>
        <v>5152.2</v>
      </c>
      <c r="F1286" s="100" t="s">
        <v>16</v>
      </c>
    </row>
    <row r="1287" spans="2:6" ht="15">
      <c r="B1287" s="100">
        <v>3</v>
      </c>
      <c r="C1287" s="101">
        <v>41.55</v>
      </c>
      <c r="D1287" s="102">
        <v>0.6092248379629629</v>
      </c>
      <c r="E1287" s="101">
        <f t="shared" si="20"/>
        <v>124.64999999999999</v>
      </c>
      <c r="F1287" s="100" t="s">
        <v>16</v>
      </c>
    </row>
    <row r="1288" spans="2:6" ht="15">
      <c r="B1288" s="100">
        <v>64</v>
      </c>
      <c r="C1288" s="101">
        <v>41.55</v>
      </c>
      <c r="D1288" s="102">
        <v>0.60922564814814817</v>
      </c>
      <c r="E1288" s="101">
        <f t="shared" si="20"/>
        <v>2659.2</v>
      </c>
      <c r="F1288" s="100" t="s">
        <v>16</v>
      </c>
    </row>
    <row r="1289" spans="2:6" ht="15">
      <c r="B1289" s="100">
        <v>337</v>
      </c>
      <c r="C1289" s="101">
        <v>41.55</v>
      </c>
      <c r="D1289" s="102">
        <v>0.60927679398148149</v>
      </c>
      <c r="E1289" s="101">
        <f t="shared" si="20"/>
        <v>14002.349999999999</v>
      </c>
      <c r="F1289" s="100" t="s">
        <v>16</v>
      </c>
    </row>
    <row r="1290" spans="2:6" ht="15">
      <c r="B1290" s="100">
        <v>87</v>
      </c>
      <c r="C1290" s="101">
        <v>41.555</v>
      </c>
      <c r="D1290" s="102">
        <v>0.60927850694444441</v>
      </c>
      <c r="E1290" s="101">
        <f t="shared" si="20"/>
        <v>3615.2849999999999</v>
      </c>
      <c r="F1290" s="100" t="s">
        <v>16</v>
      </c>
    </row>
    <row r="1291" spans="2:6" ht="15">
      <c r="B1291" s="100">
        <v>289</v>
      </c>
      <c r="C1291" s="101">
        <v>41.594999999999999</v>
      </c>
      <c r="D1291" s="102">
        <v>0.60990755787037043</v>
      </c>
      <c r="E1291" s="101">
        <f t="shared" si="20"/>
        <v>12020.955</v>
      </c>
      <c r="F1291" s="100" t="s">
        <v>16</v>
      </c>
    </row>
    <row r="1292" spans="2:6" ht="15">
      <c r="B1292" s="100">
        <v>67</v>
      </c>
      <c r="C1292" s="101">
        <v>41.594999999999999</v>
      </c>
      <c r="D1292" s="102">
        <v>0.60990755787037043</v>
      </c>
      <c r="E1292" s="101">
        <f t="shared" si="20"/>
        <v>2786.8649999999998</v>
      </c>
      <c r="F1292" s="100" t="s">
        <v>16</v>
      </c>
    </row>
    <row r="1293" spans="2:6" ht="15">
      <c r="B1293" s="100">
        <v>119</v>
      </c>
      <c r="C1293" s="101">
        <v>41.594999999999999</v>
      </c>
      <c r="D1293" s="102">
        <v>0.60990755787037043</v>
      </c>
      <c r="E1293" s="101">
        <f t="shared" si="20"/>
        <v>4949.8050000000003</v>
      </c>
      <c r="F1293" s="100" t="s">
        <v>16</v>
      </c>
    </row>
    <row r="1294" spans="2:6" ht="15">
      <c r="B1294" s="100">
        <v>37</v>
      </c>
      <c r="C1294" s="101">
        <v>41.6</v>
      </c>
      <c r="D1294" s="102">
        <v>0.6099114351851852</v>
      </c>
      <c r="E1294" s="101">
        <f t="shared" si="20"/>
        <v>1539.2</v>
      </c>
      <c r="F1294" s="100" t="s">
        <v>16</v>
      </c>
    </row>
    <row r="1295" spans="2:6" ht="15">
      <c r="B1295" s="100">
        <v>26</v>
      </c>
      <c r="C1295" s="101">
        <v>41.6</v>
      </c>
      <c r="D1295" s="102">
        <v>0.6099114351851852</v>
      </c>
      <c r="E1295" s="101">
        <f t="shared" si="20"/>
        <v>1081.6000000000001</v>
      </c>
      <c r="F1295" s="100" t="s">
        <v>16</v>
      </c>
    </row>
    <row r="1296" spans="2:6" ht="15">
      <c r="B1296" s="100">
        <v>109</v>
      </c>
      <c r="C1296" s="101">
        <v>41.6</v>
      </c>
      <c r="D1296" s="102">
        <v>0.6099114351851852</v>
      </c>
      <c r="E1296" s="101">
        <f t="shared" si="20"/>
        <v>4534.4000000000005</v>
      </c>
      <c r="F1296" s="100" t="s">
        <v>16</v>
      </c>
    </row>
    <row r="1297" spans="2:6" ht="15">
      <c r="B1297" s="100">
        <v>69</v>
      </c>
      <c r="C1297" s="101">
        <v>41.6</v>
      </c>
      <c r="D1297" s="102">
        <v>0.60991278935185178</v>
      </c>
      <c r="E1297" s="101">
        <f t="shared" si="20"/>
        <v>2870.4</v>
      </c>
      <c r="F1297" s="100" t="s">
        <v>16</v>
      </c>
    </row>
    <row r="1298" spans="2:6" ht="15">
      <c r="B1298" s="100">
        <v>180</v>
      </c>
      <c r="C1298" s="101">
        <v>41.6</v>
      </c>
      <c r="D1298" s="102">
        <v>0.60992142361111112</v>
      </c>
      <c r="E1298" s="101">
        <f t="shared" si="20"/>
        <v>7488</v>
      </c>
      <c r="F1298" s="100" t="s">
        <v>16</v>
      </c>
    </row>
    <row r="1299" spans="2:6" ht="15">
      <c r="B1299" s="100">
        <v>53</v>
      </c>
      <c r="C1299" s="101">
        <v>41.6</v>
      </c>
      <c r="D1299" s="102">
        <v>0.60992142361111112</v>
      </c>
      <c r="E1299" s="101">
        <f t="shared" si="20"/>
        <v>2204.8000000000002</v>
      </c>
      <c r="F1299" s="100" t="s">
        <v>16</v>
      </c>
    </row>
    <row r="1300" spans="2:6" ht="15">
      <c r="B1300" s="100">
        <v>661</v>
      </c>
      <c r="C1300" s="101">
        <v>41.594999999999999</v>
      </c>
      <c r="D1300" s="102">
        <v>0.6104656828703704</v>
      </c>
      <c r="E1300" s="101">
        <f t="shared" si="20"/>
        <v>27494.294999999998</v>
      </c>
      <c r="F1300" s="100" t="s">
        <v>16</v>
      </c>
    </row>
    <row r="1301" spans="2:6" ht="15">
      <c r="B1301" s="100">
        <v>26</v>
      </c>
      <c r="C1301" s="101">
        <v>41.594999999999999</v>
      </c>
      <c r="D1301" s="102">
        <v>0.61046656249999998</v>
      </c>
      <c r="E1301" s="101">
        <f t="shared" si="20"/>
        <v>1081.47</v>
      </c>
      <c r="F1301" s="100" t="s">
        <v>16</v>
      </c>
    </row>
    <row r="1302" spans="2:6" ht="15">
      <c r="B1302" s="100">
        <v>27</v>
      </c>
      <c r="C1302" s="101">
        <v>41.594999999999999</v>
      </c>
      <c r="D1302" s="102">
        <v>0.61046656249999998</v>
      </c>
      <c r="E1302" s="101">
        <f t="shared" si="20"/>
        <v>1123.0650000000001</v>
      </c>
      <c r="F1302" s="100" t="s">
        <v>16</v>
      </c>
    </row>
    <row r="1303" spans="2:6" ht="15">
      <c r="B1303" s="100">
        <v>84</v>
      </c>
      <c r="C1303" s="101">
        <v>41.594999999999999</v>
      </c>
      <c r="D1303" s="102">
        <v>0.61046656249999998</v>
      </c>
      <c r="E1303" s="101">
        <f t="shared" si="20"/>
        <v>3493.98</v>
      </c>
      <c r="F1303" s="100" t="s">
        <v>16</v>
      </c>
    </row>
    <row r="1304" spans="2:6" ht="15">
      <c r="B1304" s="100">
        <v>288</v>
      </c>
      <c r="C1304" s="101">
        <v>41.59</v>
      </c>
      <c r="D1304" s="102">
        <v>0.6105344791666667</v>
      </c>
      <c r="E1304" s="101">
        <f t="shared" si="20"/>
        <v>11977.920000000002</v>
      </c>
      <c r="F1304" s="100" t="s">
        <v>16</v>
      </c>
    </row>
    <row r="1305" spans="2:6" ht="15">
      <c r="B1305" s="100">
        <v>153</v>
      </c>
      <c r="C1305" s="101">
        <v>41.585000000000001</v>
      </c>
      <c r="D1305" s="102">
        <v>0.61053467592592592</v>
      </c>
      <c r="E1305" s="101">
        <f t="shared" si="20"/>
        <v>6362.5050000000001</v>
      </c>
      <c r="F1305" s="100" t="s">
        <v>16</v>
      </c>
    </row>
    <row r="1306" spans="2:6" ht="15">
      <c r="B1306" s="100">
        <v>586</v>
      </c>
      <c r="C1306" s="101">
        <v>41.6</v>
      </c>
      <c r="D1306" s="102">
        <v>0.61180751157407409</v>
      </c>
      <c r="E1306" s="101">
        <f t="shared" si="20"/>
        <v>24377.600000000002</v>
      </c>
      <c r="F1306" s="100" t="s">
        <v>16</v>
      </c>
    </row>
    <row r="1307" spans="2:6" ht="15">
      <c r="B1307" s="100">
        <v>14</v>
      </c>
      <c r="C1307" s="101">
        <v>41.594999999999999</v>
      </c>
      <c r="D1307" s="102">
        <v>0.61180822916666666</v>
      </c>
      <c r="E1307" s="101">
        <f t="shared" si="20"/>
        <v>582.32999999999993</v>
      </c>
      <c r="F1307" s="100" t="s">
        <v>16</v>
      </c>
    </row>
    <row r="1308" spans="2:6" ht="15">
      <c r="B1308" s="100">
        <v>102</v>
      </c>
      <c r="C1308" s="101">
        <v>41.594999999999999</v>
      </c>
      <c r="D1308" s="102">
        <v>0.61180892361111117</v>
      </c>
      <c r="E1308" s="101">
        <f t="shared" si="20"/>
        <v>4242.6899999999996</v>
      </c>
      <c r="F1308" s="100" t="s">
        <v>16</v>
      </c>
    </row>
    <row r="1309" spans="2:6" ht="15">
      <c r="B1309" s="100">
        <v>2</v>
      </c>
      <c r="C1309" s="101">
        <v>41.6</v>
      </c>
      <c r="D1309" s="102">
        <v>0.61180899305555558</v>
      </c>
      <c r="E1309" s="101">
        <f t="shared" si="20"/>
        <v>83.2</v>
      </c>
      <c r="F1309" s="100" t="s">
        <v>16</v>
      </c>
    </row>
    <row r="1310" spans="2:6" ht="15">
      <c r="B1310" s="100">
        <v>150</v>
      </c>
      <c r="C1310" s="101">
        <v>41.594999999999999</v>
      </c>
      <c r="D1310" s="102">
        <v>0.61180899305555558</v>
      </c>
      <c r="E1310" s="101">
        <f t="shared" si="20"/>
        <v>6239.25</v>
      </c>
      <c r="F1310" s="100" t="s">
        <v>16</v>
      </c>
    </row>
    <row r="1311" spans="2:6" ht="15">
      <c r="B1311" s="100">
        <v>160</v>
      </c>
      <c r="C1311" s="101">
        <v>41.6</v>
      </c>
      <c r="D1311" s="102">
        <v>0.61180899305555558</v>
      </c>
      <c r="E1311" s="101">
        <f t="shared" si="20"/>
        <v>6656</v>
      </c>
      <c r="F1311" s="100" t="s">
        <v>16</v>
      </c>
    </row>
    <row r="1312" spans="2:6" ht="15">
      <c r="B1312" s="100">
        <v>185</v>
      </c>
      <c r="C1312" s="101">
        <v>41.6</v>
      </c>
      <c r="D1312" s="102">
        <v>0.61180899305555558</v>
      </c>
      <c r="E1312" s="101">
        <f t="shared" si="20"/>
        <v>7696</v>
      </c>
      <c r="F1312" s="100" t="s">
        <v>16</v>
      </c>
    </row>
    <row r="1313" spans="2:6" ht="15">
      <c r="B1313" s="100">
        <v>206</v>
      </c>
      <c r="C1313" s="101">
        <v>41.6</v>
      </c>
      <c r="D1313" s="102">
        <v>0.61180922453703701</v>
      </c>
      <c r="E1313" s="101">
        <f t="shared" si="20"/>
        <v>8569.6</v>
      </c>
      <c r="F1313" s="100" t="s">
        <v>16</v>
      </c>
    </row>
    <row r="1314" spans="2:6" ht="15">
      <c r="B1314" s="100">
        <v>49</v>
      </c>
      <c r="C1314" s="101">
        <v>41.604999999999997</v>
      </c>
      <c r="D1314" s="102">
        <v>0.611956099537037</v>
      </c>
      <c r="E1314" s="101">
        <f t="shared" si="20"/>
        <v>2038.6449999999998</v>
      </c>
      <c r="F1314" s="100" t="s">
        <v>16</v>
      </c>
    </row>
    <row r="1315" spans="2:6" ht="15">
      <c r="B1315" s="100">
        <v>144</v>
      </c>
      <c r="C1315" s="101">
        <v>41.604999999999997</v>
      </c>
      <c r="D1315" s="102">
        <v>0.611956099537037</v>
      </c>
      <c r="E1315" s="101">
        <f t="shared" si="20"/>
        <v>5991.12</v>
      </c>
      <c r="F1315" s="100" t="s">
        <v>16</v>
      </c>
    </row>
    <row r="1316" spans="2:6" ht="15">
      <c r="B1316" s="100">
        <v>572</v>
      </c>
      <c r="C1316" s="101">
        <v>41.604999999999997</v>
      </c>
      <c r="D1316" s="102">
        <v>0.61256700231481476</v>
      </c>
      <c r="E1316" s="101">
        <f t="shared" si="20"/>
        <v>23798.059999999998</v>
      </c>
      <c r="F1316" s="100" t="s">
        <v>16</v>
      </c>
    </row>
    <row r="1317" spans="2:6" ht="15">
      <c r="B1317" s="100">
        <v>106</v>
      </c>
      <c r="C1317" s="101">
        <v>41.604999999999997</v>
      </c>
      <c r="D1317" s="102">
        <v>0.61256700231481476</v>
      </c>
      <c r="E1317" s="101">
        <f t="shared" si="20"/>
        <v>4410.13</v>
      </c>
      <c r="F1317" s="100" t="s">
        <v>16</v>
      </c>
    </row>
    <row r="1318" spans="2:6" ht="15">
      <c r="B1318" s="100">
        <v>124</v>
      </c>
      <c r="C1318" s="101">
        <v>41.604999999999997</v>
      </c>
      <c r="D1318" s="102">
        <v>0.6127863541666666</v>
      </c>
      <c r="E1318" s="101">
        <f t="shared" si="20"/>
        <v>5159.0199999999995</v>
      </c>
      <c r="F1318" s="100" t="s">
        <v>16</v>
      </c>
    </row>
    <row r="1319" spans="2:6" ht="15">
      <c r="B1319" s="100">
        <v>35</v>
      </c>
      <c r="C1319" s="101">
        <v>41.604999999999997</v>
      </c>
      <c r="D1319" s="102">
        <v>0.6127863541666666</v>
      </c>
      <c r="E1319" s="101">
        <f t="shared" si="20"/>
        <v>1456.175</v>
      </c>
      <c r="F1319" s="100" t="s">
        <v>16</v>
      </c>
    </row>
    <row r="1320" spans="2:6" ht="15">
      <c r="B1320" s="100">
        <v>24</v>
      </c>
      <c r="C1320" s="101">
        <v>41.6</v>
      </c>
      <c r="D1320" s="102">
        <v>0.61278649305555555</v>
      </c>
      <c r="E1320" s="101">
        <f t="shared" si="20"/>
        <v>998.40000000000009</v>
      </c>
      <c r="F1320" s="100" t="s">
        <v>16</v>
      </c>
    </row>
    <row r="1321" spans="2:6" ht="15">
      <c r="B1321" s="100">
        <v>159</v>
      </c>
      <c r="C1321" s="101">
        <v>41.615000000000002</v>
      </c>
      <c r="D1321" s="102">
        <v>0.61289929398148146</v>
      </c>
      <c r="E1321" s="101">
        <f t="shared" si="20"/>
        <v>6616.7850000000008</v>
      </c>
      <c r="F1321" s="100" t="s">
        <v>16</v>
      </c>
    </row>
    <row r="1322" spans="2:6" ht="15">
      <c r="B1322" s="100">
        <v>128</v>
      </c>
      <c r="C1322" s="101">
        <v>41.615000000000002</v>
      </c>
      <c r="D1322" s="102">
        <v>0.61289952546296289</v>
      </c>
      <c r="E1322" s="101">
        <f t="shared" si="20"/>
        <v>5326.72</v>
      </c>
      <c r="F1322" s="100" t="s">
        <v>16</v>
      </c>
    </row>
    <row r="1323" spans="2:6" ht="15">
      <c r="B1323" s="100">
        <v>2</v>
      </c>
      <c r="C1323" s="101">
        <v>41.615000000000002</v>
      </c>
      <c r="D1323" s="102">
        <v>0.61289952546296289</v>
      </c>
      <c r="E1323" s="101">
        <f t="shared" si="20"/>
        <v>83.23</v>
      </c>
      <c r="F1323" s="100" t="s">
        <v>16</v>
      </c>
    </row>
    <row r="1324" spans="2:6" ht="15">
      <c r="B1324" s="100">
        <v>25</v>
      </c>
      <c r="C1324" s="101">
        <v>41.6</v>
      </c>
      <c r="D1324" s="102">
        <v>0.61297714120370372</v>
      </c>
      <c r="E1324" s="101">
        <f t="shared" si="20"/>
        <v>1040</v>
      </c>
      <c r="F1324" s="100" t="s">
        <v>16</v>
      </c>
    </row>
    <row r="1325" spans="2:6" ht="15">
      <c r="B1325" s="100">
        <v>24</v>
      </c>
      <c r="C1325" s="101">
        <v>41.6</v>
      </c>
      <c r="D1325" s="102">
        <v>0.61344062500000007</v>
      </c>
      <c r="E1325" s="101">
        <f t="shared" si="20"/>
        <v>998.40000000000009</v>
      </c>
      <c r="F1325" s="100" t="s">
        <v>16</v>
      </c>
    </row>
    <row r="1326" spans="2:6" ht="15">
      <c r="B1326" s="100">
        <v>167</v>
      </c>
      <c r="C1326" s="101">
        <v>41.6</v>
      </c>
      <c r="D1326" s="102">
        <v>0.61345113425925923</v>
      </c>
      <c r="E1326" s="101">
        <f t="shared" si="20"/>
        <v>6947.2</v>
      </c>
      <c r="F1326" s="100" t="s">
        <v>16</v>
      </c>
    </row>
    <row r="1327" spans="2:6" ht="15">
      <c r="B1327" s="100">
        <v>38</v>
      </c>
      <c r="C1327" s="101">
        <v>41.6</v>
      </c>
      <c r="D1327" s="102">
        <v>0.61345502314814815</v>
      </c>
      <c r="E1327" s="101">
        <f t="shared" si="20"/>
        <v>1580.8</v>
      </c>
      <c r="F1327" s="100" t="s">
        <v>16</v>
      </c>
    </row>
    <row r="1328" spans="2:6" ht="15">
      <c r="B1328" s="100">
        <v>8</v>
      </c>
      <c r="C1328" s="101">
        <v>41.594999999999999</v>
      </c>
      <c r="D1328" s="102">
        <v>0.61345526620370372</v>
      </c>
      <c r="E1328" s="101">
        <f t="shared" si="20"/>
        <v>332.76</v>
      </c>
      <c r="F1328" s="100" t="s">
        <v>16</v>
      </c>
    </row>
    <row r="1329" spans="2:6" ht="15">
      <c r="B1329" s="100">
        <v>116</v>
      </c>
      <c r="C1329" s="101">
        <v>41.594999999999999</v>
      </c>
      <c r="D1329" s="102">
        <v>0.61347245370370374</v>
      </c>
      <c r="E1329" s="101">
        <f t="shared" si="20"/>
        <v>4825.0199999999995</v>
      </c>
      <c r="F1329" s="100" t="s">
        <v>16</v>
      </c>
    </row>
    <row r="1330" spans="2:6" ht="15">
      <c r="B1330" s="100">
        <v>32</v>
      </c>
      <c r="C1330" s="101">
        <v>41.594999999999999</v>
      </c>
      <c r="D1330" s="102">
        <v>0.61347295138888891</v>
      </c>
      <c r="E1330" s="101">
        <f t="shared" si="20"/>
        <v>1331.04</v>
      </c>
      <c r="F1330" s="100" t="s">
        <v>16</v>
      </c>
    </row>
    <row r="1331" spans="2:6" ht="15">
      <c r="B1331" s="100">
        <v>205</v>
      </c>
      <c r="C1331" s="101">
        <v>41.594999999999999</v>
      </c>
      <c r="D1331" s="102">
        <v>0.61347320601851851</v>
      </c>
      <c r="E1331" s="101">
        <f t="shared" si="20"/>
        <v>8526.9750000000004</v>
      </c>
      <c r="F1331" s="100" t="s">
        <v>16</v>
      </c>
    </row>
    <row r="1332" spans="2:6" ht="15">
      <c r="B1332" s="100">
        <v>91</v>
      </c>
      <c r="C1332" s="101">
        <v>41.594999999999999</v>
      </c>
      <c r="D1332" s="102">
        <v>0.61349180555555549</v>
      </c>
      <c r="E1332" s="101">
        <f t="shared" si="20"/>
        <v>3785.145</v>
      </c>
      <c r="F1332" s="100" t="s">
        <v>16</v>
      </c>
    </row>
    <row r="1333" spans="2:6" ht="15">
      <c r="B1333" s="100">
        <v>180</v>
      </c>
      <c r="C1333" s="101">
        <v>41.59</v>
      </c>
      <c r="D1333" s="102">
        <v>0.61361172453703705</v>
      </c>
      <c r="E1333" s="101">
        <f t="shared" si="20"/>
        <v>7486.2000000000007</v>
      </c>
      <c r="F1333" s="100" t="s">
        <v>16</v>
      </c>
    </row>
    <row r="1334" spans="2:6" ht="15">
      <c r="B1334" s="100">
        <v>474</v>
      </c>
      <c r="C1334" s="101">
        <v>41.59</v>
      </c>
      <c r="D1334" s="102">
        <v>0.61363222222222225</v>
      </c>
      <c r="E1334" s="101">
        <f t="shared" si="20"/>
        <v>19713.66</v>
      </c>
      <c r="F1334" s="100" t="s">
        <v>16</v>
      </c>
    </row>
    <row r="1335" spans="2:6" ht="15">
      <c r="B1335" s="100">
        <v>24</v>
      </c>
      <c r="C1335" s="101">
        <v>41.585000000000001</v>
      </c>
      <c r="D1335" s="102">
        <v>0.61363244212962964</v>
      </c>
      <c r="E1335" s="101">
        <f t="shared" si="20"/>
        <v>998.04</v>
      </c>
      <c r="F1335" s="100" t="s">
        <v>16</v>
      </c>
    </row>
    <row r="1336" spans="2:6" ht="15">
      <c r="B1336" s="100">
        <v>62</v>
      </c>
      <c r="C1336" s="101">
        <v>41.585000000000001</v>
      </c>
      <c r="D1336" s="102">
        <v>0.61363293981481482</v>
      </c>
      <c r="E1336" s="101">
        <f t="shared" si="20"/>
        <v>2578.27</v>
      </c>
      <c r="F1336" s="100" t="s">
        <v>16</v>
      </c>
    </row>
    <row r="1337" spans="2:6" ht="15">
      <c r="B1337" s="100">
        <v>518</v>
      </c>
      <c r="C1337" s="101">
        <v>41.61</v>
      </c>
      <c r="D1337" s="102">
        <v>0.6146875810185185</v>
      </c>
      <c r="E1337" s="101">
        <f t="shared" si="20"/>
        <v>21553.98</v>
      </c>
      <c r="F1337" s="100" t="s">
        <v>16</v>
      </c>
    </row>
    <row r="1338" spans="2:6" ht="15">
      <c r="B1338" s="100">
        <v>75</v>
      </c>
      <c r="C1338" s="101">
        <v>41.61</v>
      </c>
      <c r="D1338" s="102">
        <v>0.6146875810185185</v>
      </c>
      <c r="E1338" s="101">
        <f t="shared" si="20"/>
        <v>3120.75</v>
      </c>
      <c r="F1338" s="100" t="s">
        <v>16</v>
      </c>
    </row>
    <row r="1339" spans="2:6" ht="15">
      <c r="B1339" s="100">
        <v>205</v>
      </c>
      <c r="C1339" s="101">
        <v>41.61</v>
      </c>
      <c r="D1339" s="102">
        <v>0.6146875810185185</v>
      </c>
      <c r="E1339" s="101">
        <f t="shared" si="20"/>
        <v>8530.0499999999993</v>
      </c>
      <c r="F1339" s="100" t="s">
        <v>16</v>
      </c>
    </row>
    <row r="1340" spans="2:6" ht="15">
      <c r="B1340" s="100">
        <v>85</v>
      </c>
      <c r="C1340" s="101">
        <v>41.615000000000002</v>
      </c>
      <c r="D1340" s="102">
        <v>0.61537053240740736</v>
      </c>
      <c r="E1340" s="101">
        <f t="shared" si="20"/>
        <v>3537.2750000000001</v>
      </c>
      <c r="F1340" s="100" t="s">
        <v>16</v>
      </c>
    </row>
    <row r="1341" spans="2:6" ht="15">
      <c r="B1341" s="100">
        <v>150</v>
      </c>
      <c r="C1341" s="101">
        <v>41.615000000000002</v>
      </c>
      <c r="D1341" s="102">
        <v>0.61537053240740736</v>
      </c>
      <c r="E1341" s="101">
        <f t="shared" si="20"/>
        <v>6242.25</v>
      </c>
      <c r="F1341" s="100" t="s">
        <v>16</v>
      </c>
    </row>
    <row r="1342" spans="2:6" ht="15">
      <c r="B1342" s="100">
        <v>42</v>
      </c>
      <c r="C1342" s="101">
        <v>41.62</v>
      </c>
      <c r="D1342" s="102">
        <v>0.61537353009259255</v>
      </c>
      <c r="E1342" s="101">
        <f t="shared" si="20"/>
        <v>1748.04</v>
      </c>
      <c r="F1342" s="100" t="s">
        <v>16</v>
      </c>
    </row>
    <row r="1343" spans="2:6" ht="15">
      <c r="B1343" s="100">
        <v>983</v>
      </c>
      <c r="C1343" s="101">
        <v>41.62</v>
      </c>
      <c r="D1343" s="102">
        <v>0.61537353009259255</v>
      </c>
      <c r="E1343" s="101">
        <f t="shared" si="20"/>
        <v>40912.46</v>
      </c>
      <c r="F1343" s="100" t="s">
        <v>16</v>
      </c>
    </row>
    <row r="1344" spans="2:6" ht="15">
      <c r="B1344" s="100">
        <v>401</v>
      </c>
      <c r="C1344" s="101">
        <v>41.604999999999997</v>
      </c>
      <c r="D1344" s="102">
        <v>0.61540435185185183</v>
      </c>
      <c r="E1344" s="101">
        <f t="shared" si="20"/>
        <v>16683.605</v>
      </c>
      <c r="F1344" s="100" t="s">
        <v>16</v>
      </c>
    </row>
    <row r="1345" spans="2:6" ht="15">
      <c r="B1345" s="100">
        <v>328</v>
      </c>
      <c r="C1345" s="101">
        <v>41.604999999999997</v>
      </c>
      <c r="D1345" s="102">
        <v>0.61540435185185183</v>
      </c>
      <c r="E1345" s="101">
        <f t="shared" si="20"/>
        <v>13646.439999999999</v>
      </c>
      <c r="F1345" s="100" t="s">
        <v>16</v>
      </c>
    </row>
    <row r="1346" spans="2:6" ht="15">
      <c r="B1346" s="100">
        <v>75</v>
      </c>
      <c r="C1346" s="101">
        <v>41.575000000000003</v>
      </c>
      <c r="D1346" s="102">
        <v>0.61642819444444441</v>
      </c>
      <c r="E1346" s="101">
        <f t="shared" si="20"/>
        <v>3118.125</v>
      </c>
      <c r="F1346" s="100" t="s">
        <v>16</v>
      </c>
    </row>
    <row r="1347" spans="2:6" ht="15">
      <c r="B1347" s="100">
        <v>93</v>
      </c>
      <c r="C1347" s="101">
        <v>41.58</v>
      </c>
      <c r="D1347" s="102">
        <v>0.61642819444444441</v>
      </c>
      <c r="E1347" s="101">
        <f t="shared" si="20"/>
        <v>3866.94</v>
      </c>
      <c r="F1347" s="100" t="s">
        <v>16</v>
      </c>
    </row>
    <row r="1348" spans="2:6" ht="15">
      <c r="B1348" s="100">
        <v>150</v>
      </c>
      <c r="C1348" s="101">
        <v>41.575000000000003</v>
      </c>
      <c r="D1348" s="102">
        <v>0.61642820601851855</v>
      </c>
      <c r="E1348" s="101">
        <f t="shared" si="20"/>
        <v>6236.25</v>
      </c>
      <c r="F1348" s="100" t="s">
        <v>16</v>
      </c>
    </row>
    <row r="1349" spans="2:6" ht="15">
      <c r="B1349" s="100">
        <v>175</v>
      </c>
      <c r="C1349" s="101">
        <v>41.585000000000001</v>
      </c>
      <c r="D1349" s="102">
        <v>0.61673628472222219</v>
      </c>
      <c r="E1349" s="101">
        <f t="shared" si="20"/>
        <v>7277.375</v>
      </c>
      <c r="F1349" s="100" t="s">
        <v>16</v>
      </c>
    </row>
    <row r="1350" spans="2:6" ht="15">
      <c r="B1350" s="100">
        <v>138</v>
      </c>
      <c r="C1350" s="101">
        <v>41.585000000000001</v>
      </c>
      <c r="D1350" s="102">
        <v>0.61673628472222219</v>
      </c>
      <c r="E1350" s="101">
        <f t="shared" ref="E1350:E1413" si="21">C1350*B1350</f>
        <v>5738.7300000000005</v>
      </c>
      <c r="F1350" s="100" t="s">
        <v>16</v>
      </c>
    </row>
    <row r="1351" spans="2:6" ht="15">
      <c r="B1351" s="100">
        <v>150</v>
      </c>
      <c r="C1351" s="101">
        <v>41.585000000000001</v>
      </c>
      <c r="D1351" s="102">
        <v>0.61673628472222219</v>
      </c>
      <c r="E1351" s="101">
        <f t="shared" si="21"/>
        <v>6237.75</v>
      </c>
      <c r="F1351" s="100" t="s">
        <v>16</v>
      </c>
    </row>
    <row r="1352" spans="2:6" ht="15">
      <c r="B1352" s="100">
        <v>52</v>
      </c>
      <c r="C1352" s="101">
        <v>41.585000000000001</v>
      </c>
      <c r="D1352" s="102">
        <v>0.61673628472222219</v>
      </c>
      <c r="E1352" s="101">
        <f t="shared" si="21"/>
        <v>2162.42</v>
      </c>
      <c r="F1352" s="100" t="s">
        <v>16</v>
      </c>
    </row>
    <row r="1353" spans="2:6" ht="15">
      <c r="B1353" s="100">
        <v>69</v>
      </c>
      <c r="C1353" s="101">
        <v>41.585000000000001</v>
      </c>
      <c r="D1353" s="102">
        <v>0.61673628472222219</v>
      </c>
      <c r="E1353" s="101">
        <f t="shared" si="21"/>
        <v>2869.3650000000002</v>
      </c>
      <c r="F1353" s="100" t="s">
        <v>16</v>
      </c>
    </row>
    <row r="1354" spans="2:6" ht="15">
      <c r="B1354" s="100">
        <v>114</v>
      </c>
      <c r="C1354" s="101">
        <v>41.585000000000001</v>
      </c>
      <c r="D1354" s="102">
        <v>0.61673628472222219</v>
      </c>
      <c r="E1354" s="101">
        <f t="shared" si="21"/>
        <v>4740.6900000000005</v>
      </c>
      <c r="F1354" s="100" t="s">
        <v>16</v>
      </c>
    </row>
    <row r="1355" spans="2:6" ht="15">
      <c r="B1355" s="100">
        <v>144</v>
      </c>
      <c r="C1355" s="101">
        <v>41.604999999999997</v>
      </c>
      <c r="D1355" s="102">
        <v>0.61741907407407404</v>
      </c>
      <c r="E1355" s="101">
        <f t="shared" si="21"/>
        <v>5991.12</v>
      </c>
      <c r="F1355" s="100" t="s">
        <v>16</v>
      </c>
    </row>
    <row r="1356" spans="2:6" ht="15">
      <c r="B1356" s="100">
        <v>67</v>
      </c>
      <c r="C1356" s="101">
        <v>41.604999999999997</v>
      </c>
      <c r="D1356" s="102">
        <v>0.61741907407407404</v>
      </c>
      <c r="E1356" s="101">
        <f t="shared" si="21"/>
        <v>2787.5349999999999</v>
      </c>
      <c r="F1356" s="100" t="s">
        <v>16</v>
      </c>
    </row>
    <row r="1357" spans="2:6" ht="15">
      <c r="B1357" s="100">
        <v>82</v>
      </c>
      <c r="C1357" s="101">
        <v>41.604999999999997</v>
      </c>
      <c r="D1357" s="102">
        <v>0.61741930555555558</v>
      </c>
      <c r="E1357" s="101">
        <f t="shared" si="21"/>
        <v>3411.6099999999997</v>
      </c>
      <c r="F1357" s="100" t="s">
        <v>16</v>
      </c>
    </row>
    <row r="1358" spans="2:6" ht="15">
      <c r="B1358" s="100">
        <v>82</v>
      </c>
      <c r="C1358" s="101">
        <v>41.61</v>
      </c>
      <c r="D1358" s="102">
        <v>0.61741959490740739</v>
      </c>
      <c r="E1358" s="101">
        <f t="shared" si="21"/>
        <v>3412.02</v>
      </c>
      <c r="F1358" s="100" t="s">
        <v>16</v>
      </c>
    </row>
    <row r="1359" spans="2:6" ht="15">
      <c r="B1359" s="100">
        <v>69</v>
      </c>
      <c r="C1359" s="101">
        <v>41.61</v>
      </c>
      <c r="D1359" s="102">
        <v>0.61742195601851846</v>
      </c>
      <c r="E1359" s="101">
        <f t="shared" si="21"/>
        <v>2871.09</v>
      </c>
      <c r="F1359" s="100" t="s">
        <v>16</v>
      </c>
    </row>
    <row r="1360" spans="2:6" ht="15">
      <c r="B1360" s="100">
        <v>14</v>
      </c>
      <c r="C1360" s="101">
        <v>41.61</v>
      </c>
      <c r="D1360" s="102">
        <v>0.61742195601851846</v>
      </c>
      <c r="E1360" s="101">
        <f t="shared" si="21"/>
        <v>582.54</v>
      </c>
      <c r="F1360" s="100" t="s">
        <v>16</v>
      </c>
    </row>
    <row r="1361" spans="2:6" ht="15">
      <c r="B1361" s="100">
        <v>111</v>
      </c>
      <c r="C1361" s="101">
        <v>41.594999999999999</v>
      </c>
      <c r="D1361" s="102">
        <v>0.61791891203703708</v>
      </c>
      <c r="E1361" s="101">
        <f t="shared" si="21"/>
        <v>4617.0450000000001</v>
      </c>
      <c r="F1361" s="100" t="s">
        <v>16</v>
      </c>
    </row>
    <row r="1362" spans="2:6" ht="15">
      <c r="B1362" s="100">
        <v>678</v>
      </c>
      <c r="C1362" s="101">
        <v>41.594999999999999</v>
      </c>
      <c r="D1362" s="102">
        <v>0.61791916666666669</v>
      </c>
      <c r="E1362" s="101">
        <f t="shared" si="21"/>
        <v>28201.41</v>
      </c>
      <c r="F1362" s="100" t="s">
        <v>16</v>
      </c>
    </row>
    <row r="1363" spans="2:6" ht="15">
      <c r="B1363" s="100">
        <v>24</v>
      </c>
      <c r="C1363" s="101">
        <v>41.594999999999999</v>
      </c>
      <c r="D1363" s="102">
        <v>0.61791916666666669</v>
      </c>
      <c r="E1363" s="101">
        <f t="shared" si="21"/>
        <v>998.28</v>
      </c>
      <c r="F1363" s="100" t="s">
        <v>16</v>
      </c>
    </row>
    <row r="1364" spans="2:6" ht="15">
      <c r="B1364" s="100">
        <v>68</v>
      </c>
      <c r="C1364" s="101">
        <v>41.585000000000001</v>
      </c>
      <c r="D1364" s="102">
        <v>0.61792547453703706</v>
      </c>
      <c r="E1364" s="101">
        <f t="shared" si="21"/>
        <v>2827.78</v>
      </c>
      <c r="F1364" s="100" t="s">
        <v>16</v>
      </c>
    </row>
    <row r="1365" spans="2:6" ht="15">
      <c r="B1365" s="100">
        <v>211</v>
      </c>
      <c r="C1365" s="101">
        <v>41.585000000000001</v>
      </c>
      <c r="D1365" s="102">
        <v>0.61796652777777783</v>
      </c>
      <c r="E1365" s="101">
        <f t="shared" si="21"/>
        <v>8774.4349999999995</v>
      </c>
      <c r="F1365" s="100" t="s">
        <v>16</v>
      </c>
    </row>
    <row r="1366" spans="2:6" ht="15">
      <c r="B1366" s="100">
        <v>335</v>
      </c>
      <c r="C1366" s="101">
        <v>41.585000000000001</v>
      </c>
      <c r="D1366" s="102">
        <v>0.61796652777777783</v>
      </c>
      <c r="E1366" s="101">
        <f t="shared" si="21"/>
        <v>13930.975</v>
      </c>
      <c r="F1366" s="100" t="s">
        <v>16</v>
      </c>
    </row>
    <row r="1367" spans="2:6" ht="15">
      <c r="B1367" s="100">
        <v>214</v>
      </c>
      <c r="C1367" s="101">
        <v>41.58</v>
      </c>
      <c r="D1367" s="102">
        <v>0.61799684027777779</v>
      </c>
      <c r="E1367" s="101">
        <f t="shared" si="21"/>
        <v>8898.119999999999</v>
      </c>
      <c r="F1367" s="100" t="s">
        <v>16</v>
      </c>
    </row>
    <row r="1368" spans="2:6" ht="15">
      <c r="B1368" s="100">
        <v>40</v>
      </c>
      <c r="C1368" s="101">
        <v>41.58</v>
      </c>
      <c r="D1368" s="102">
        <v>0.61803982638888888</v>
      </c>
      <c r="E1368" s="101">
        <f t="shared" si="21"/>
        <v>1663.1999999999998</v>
      </c>
      <c r="F1368" s="100" t="s">
        <v>16</v>
      </c>
    </row>
    <row r="1369" spans="2:6" ht="15">
      <c r="B1369" s="100">
        <v>24</v>
      </c>
      <c r="C1369" s="101">
        <v>41.575000000000003</v>
      </c>
      <c r="D1369" s="102">
        <v>0.61807510416666667</v>
      </c>
      <c r="E1369" s="101">
        <f t="shared" si="21"/>
        <v>997.80000000000007</v>
      </c>
      <c r="F1369" s="100" t="s">
        <v>16</v>
      </c>
    </row>
    <row r="1370" spans="2:6" ht="15">
      <c r="B1370" s="100">
        <v>25</v>
      </c>
      <c r="C1370" s="101">
        <v>41.575000000000003</v>
      </c>
      <c r="D1370" s="102">
        <v>0.61830233796296297</v>
      </c>
      <c r="E1370" s="101">
        <f t="shared" si="21"/>
        <v>1039.375</v>
      </c>
      <c r="F1370" s="100" t="s">
        <v>16</v>
      </c>
    </row>
    <row r="1371" spans="2:6" ht="15">
      <c r="B1371" s="100">
        <v>103</v>
      </c>
      <c r="C1371" s="101">
        <v>41.575000000000003</v>
      </c>
      <c r="D1371" s="102">
        <v>0.61837083333333331</v>
      </c>
      <c r="E1371" s="101">
        <f t="shared" si="21"/>
        <v>4282.2250000000004</v>
      </c>
      <c r="F1371" s="100" t="s">
        <v>16</v>
      </c>
    </row>
    <row r="1372" spans="2:6" ht="15">
      <c r="B1372" s="100">
        <v>229</v>
      </c>
      <c r="C1372" s="101">
        <v>41.575000000000003</v>
      </c>
      <c r="D1372" s="102">
        <v>0.61911900462962965</v>
      </c>
      <c r="E1372" s="101">
        <f t="shared" si="21"/>
        <v>9520.6750000000011</v>
      </c>
      <c r="F1372" s="100" t="s">
        <v>16</v>
      </c>
    </row>
    <row r="1373" spans="2:6" ht="15">
      <c r="B1373" s="100">
        <v>100</v>
      </c>
      <c r="C1373" s="101">
        <v>41.575000000000003</v>
      </c>
      <c r="D1373" s="102">
        <v>0.61911900462962965</v>
      </c>
      <c r="E1373" s="101">
        <f t="shared" si="21"/>
        <v>4157.5</v>
      </c>
      <c r="F1373" s="100" t="s">
        <v>16</v>
      </c>
    </row>
    <row r="1374" spans="2:6" ht="15">
      <c r="B1374" s="100">
        <v>119</v>
      </c>
      <c r="C1374" s="101">
        <v>41.57</v>
      </c>
      <c r="D1374" s="102">
        <v>0.61912</v>
      </c>
      <c r="E1374" s="101">
        <f t="shared" si="21"/>
        <v>4946.83</v>
      </c>
      <c r="F1374" s="100" t="s">
        <v>16</v>
      </c>
    </row>
    <row r="1375" spans="2:6" ht="15">
      <c r="B1375" s="100">
        <v>78</v>
      </c>
      <c r="C1375" s="101">
        <v>41.57</v>
      </c>
      <c r="D1375" s="102">
        <v>0.61912002314814818</v>
      </c>
      <c r="E1375" s="101">
        <f t="shared" si="21"/>
        <v>3242.46</v>
      </c>
      <c r="F1375" s="100" t="s">
        <v>16</v>
      </c>
    </row>
    <row r="1376" spans="2:6" ht="15">
      <c r="B1376" s="100">
        <v>267</v>
      </c>
      <c r="C1376" s="101">
        <v>41.564999999999998</v>
      </c>
      <c r="D1376" s="102">
        <v>0.61912271990740742</v>
      </c>
      <c r="E1376" s="101">
        <f t="shared" si="21"/>
        <v>11097.855</v>
      </c>
      <c r="F1376" s="100" t="s">
        <v>16</v>
      </c>
    </row>
    <row r="1377" spans="2:6" ht="15">
      <c r="B1377" s="100">
        <v>93</v>
      </c>
      <c r="C1377" s="101">
        <v>41.59</v>
      </c>
      <c r="D1377" s="102">
        <v>0.61989087962962963</v>
      </c>
      <c r="E1377" s="101">
        <f t="shared" si="21"/>
        <v>3867.8700000000003</v>
      </c>
      <c r="F1377" s="100" t="s">
        <v>16</v>
      </c>
    </row>
    <row r="1378" spans="2:6" ht="15">
      <c r="B1378" s="100">
        <v>122</v>
      </c>
      <c r="C1378" s="101">
        <v>41.59</v>
      </c>
      <c r="D1378" s="102">
        <v>0.62004309027777771</v>
      </c>
      <c r="E1378" s="101">
        <f t="shared" si="21"/>
        <v>5073.9800000000005</v>
      </c>
      <c r="F1378" s="100" t="s">
        <v>16</v>
      </c>
    </row>
    <row r="1379" spans="2:6" ht="15">
      <c r="B1379" s="100">
        <v>206</v>
      </c>
      <c r="C1379" s="101">
        <v>41.59</v>
      </c>
      <c r="D1379" s="102">
        <v>0.6201964699074074</v>
      </c>
      <c r="E1379" s="101">
        <f t="shared" si="21"/>
        <v>8567.5400000000009</v>
      </c>
      <c r="F1379" s="100" t="s">
        <v>16</v>
      </c>
    </row>
    <row r="1380" spans="2:6" ht="15">
      <c r="B1380" s="100">
        <v>658</v>
      </c>
      <c r="C1380" s="101">
        <v>41.585000000000001</v>
      </c>
      <c r="D1380" s="102">
        <v>0.62021111111111116</v>
      </c>
      <c r="E1380" s="101">
        <f t="shared" si="21"/>
        <v>27362.93</v>
      </c>
      <c r="F1380" s="100" t="s">
        <v>16</v>
      </c>
    </row>
    <row r="1381" spans="2:6" ht="15">
      <c r="B1381" s="100">
        <v>107</v>
      </c>
      <c r="C1381" s="101">
        <v>41.59</v>
      </c>
      <c r="D1381" s="102">
        <v>0.62021142361111115</v>
      </c>
      <c r="E1381" s="101">
        <f t="shared" si="21"/>
        <v>4450.13</v>
      </c>
      <c r="F1381" s="100" t="s">
        <v>16</v>
      </c>
    </row>
    <row r="1382" spans="2:6" ht="15">
      <c r="B1382" s="100">
        <v>22</v>
      </c>
      <c r="C1382" s="101">
        <v>41.58</v>
      </c>
      <c r="D1382" s="102">
        <v>0.6202117592592592</v>
      </c>
      <c r="E1382" s="101">
        <f t="shared" si="21"/>
        <v>914.76</v>
      </c>
      <c r="F1382" s="100" t="s">
        <v>16</v>
      </c>
    </row>
    <row r="1383" spans="2:6" ht="15">
      <c r="B1383" s="100">
        <v>22</v>
      </c>
      <c r="C1383" s="101">
        <v>41.58</v>
      </c>
      <c r="D1383" s="102">
        <v>0.62022322916666661</v>
      </c>
      <c r="E1383" s="101">
        <f t="shared" si="21"/>
        <v>914.76</v>
      </c>
      <c r="F1383" s="100" t="s">
        <v>16</v>
      </c>
    </row>
    <row r="1384" spans="2:6" ht="15">
      <c r="B1384" s="100">
        <v>25</v>
      </c>
      <c r="C1384" s="101">
        <v>41.59</v>
      </c>
      <c r="D1384" s="102">
        <v>0.62089440972222221</v>
      </c>
      <c r="E1384" s="101">
        <f t="shared" si="21"/>
        <v>1039.75</v>
      </c>
      <c r="F1384" s="100" t="s">
        <v>16</v>
      </c>
    </row>
    <row r="1385" spans="2:6" ht="15">
      <c r="B1385" s="100">
        <v>51</v>
      </c>
      <c r="C1385" s="101">
        <v>41.59</v>
      </c>
      <c r="D1385" s="102">
        <v>0.62089440972222221</v>
      </c>
      <c r="E1385" s="101">
        <f t="shared" si="21"/>
        <v>2121.09</v>
      </c>
      <c r="F1385" s="100" t="s">
        <v>16</v>
      </c>
    </row>
    <row r="1386" spans="2:6" ht="15">
      <c r="B1386" s="100">
        <v>331</v>
      </c>
      <c r="C1386" s="101">
        <v>41.59</v>
      </c>
      <c r="D1386" s="102">
        <v>0.62089482638888882</v>
      </c>
      <c r="E1386" s="101">
        <f t="shared" si="21"/>
        <v>13766.29</v>
      </c>
      <c r="F1386" s="100" t="s">
        <v>16</v>
      </c>
    </row>
    <row r="1387" spans="2:6" ht="15">
      <c r="B1387" s="100">
        <v>150</v>
      </c>
      <c r="C1387" s="101">
        <v>41.59</v>
      </c>
      <c r="D1387" s="102">
        <v>0.62089489583333335</v>
      </c>
      <c r="E1387" s="101">
        <f t="shared" si="21"/>
        <v>6238.5000000000009</v>
      </c>
      <c r="F1387" s="100" t="s">
        <v>16</v>
      </c>
    </row>
    <row r="1388" spans="2:6" ht="15">
      <c r="B1388" s="100">
        <v>300</v>
      </c>
      <c r="C1388" s="101">
        <v>41.594999999999999</v>
      </c>
      <c r="D1388" s="102">
        <v>0.62105950231481477</v>
      </c>
      <c r="E1388" s="101">
        <f t="shared" si="21"/>
        <v>12478.5</v>
      </c>
      <c r="F1388" s="100" t="s">
        <v>16</v>
      </c>
    </row>
    <row r="1389" spans="2:6" ht="15">
      <c r="B1389" s="100">
        <v>66</v>
      </c>
      <c r="C1389" s="101">
        <v>41.59</v>
      </c>
      <c r="D1389" s="102">
        <v>0.62105951388888891</v>
      </c>
      <c r="E1389" s="101">
        <f t="shared" si="21"/>
        <v>2744.94</v>
      </c>
      <c r="F1389" s="100" t="s">
        <v>16</v>
      </c>
    </row>
    <row r="1390" spans="2:6" ht="15">
      <c r="B1390" s="100">
        <v>81</v>
      </c>
      <c r="C1390" s="101">
        <v>41.59</v>
      </c>
      <c r="D1390" s="102">
        <v>0.62105951388888891</v>
      </c>
      <c r="E1390" s="101">
        <f t="shared" si="21"/>
        <v>3368.7900000000004</v>
      </c>
      <c r="F1390" s="100" t="s">
        <v>16</v>
      </c>
    </row>
    <row r="1391" spans="2:6" ht="15">
      <c r="B1391" s="100">
        <v>31</v>
      </c>
      <c r="C1391" s="101">
        <v>41.59</v>
      </c>
      <c r="D1391" s="102">
        <v>0.62106686342592587</v>
      </c>
      <c r="E1391" s="101">
        <f t="shared" si="21"/>
        <v>1289.2900000000002</v>
      </c>
      <c r="F1391" s="100" t="s">
        <v>16</v>
      </c>
    </row>
    <row r="1392" spans="2:6" ht="15">
      <c r="B1392" s="100">
        <v>143</v>
      </c>
      <c r="C1392" s="101">
        <v>41.62</v>
      </c>
      <c r="D1392" s="102">
        <v>0.62156190972222225</v>
      </c>
      <c r="E1392" s="101">
        <f t="shared" si="21"/>
        <v>5951.66</v>
      </c>
      <c r="F1392" s="100" t="s">
        <v>16</v>
      </c>
    </row>
    <row r="1393" spans="2:6" ht="15">
      <c r="B1393" s="100">
        <v>24</v>
      </c>
      <c r="C1393" s="101">
        <v>41.63</v>
      </c>
      <c r="D1393" s="102">
        <v>0.62270025462962963</v>
      </c>
      <c r="E1393" s="101">
        <f t="shared" si="21"/>
        <v>999.12000000000012</v>
      </c>
      <c r="F1393" s="100" t="s">
        <v>16</v>
      </c>
    </row>
    <row r="1394" spans="2:6" ht="15">
      <c r="B1394" s="100">
        <v>982</v>
      </c>
      <c r="C1394" s="101">
        <v>41.64</v>
      </c>
      <c r="D1394" s="102">
        <v>0.62270666666666663</v>
      </c>
      <c r="E1394" s="101">
        <f t="shared" si="21"/>
        <v>40890.480000000003</v>
      </c>
      <c r="F1394" s="100" t="s">
        <v>16</v>
      </c>
    </row>
    <row r="1395" spans="2:6" ht="15">
      <c r="B1395" s="100">
        <v>53</v>
      </c>
      <c r="C1395" s="101">
        <v>41.64</v>
      </c>
      <c r="D1395" s="102">
        <v>0.62270666666666663</v>
      </c>
      <c r="E1395" s="101">
        <f t="shared" si="21"/>
        <v>2206.92</v>
      </c>
      <c r="F1395" s="100" t="s">
        <v>16</v>
      </c>
    </row>
    <row r="1396" spans="2:6" ht="15">
      <c r="B1396" s="100">
        <v>5</v>
      </c>
      <c r="C1396" s="101">
        <v>41.64</v>
      </c>
      <c r="D1396" s="102">
        <v>0.62270666666666663</v>
      </c>
      <c r="E1396" s="101">
        <f t="shared" si="21"/>
        <v>208.2</v>
      </c>
      <c r="F1396" s="100" t="s">
        <v>16</v>
      </c>
    </row>
    <row r="1397" spans="2:6" ht="15">
      <c r="B1397" s="100">
        <v>26</v>
      </c>
      <c r="C1397" s="101">
        <v>41.64</v>
      </c>
      <c r="D1397" s="102">
        <v>0.62270694444444441</v>
      </c>
      <c r="E1397" s="101">
        <f t="shared" si="21"/>
        <v>1082.6400000000001</v>
      </c>
      <c r="F1397" s="100" t="s">
        <v>16</v>
      </c>
    </row>
    <row r="1398" spans="2:6" ht="15">
      <c r="B1398" s="100">
        <v>85</v>
      </c>
      <c r="C1398" s="101">
        <v>41.64</v>
      </c>
      <c r="D1398" s="102">
        <v>0.62270695601851855</v>
      </c>
      <c r="E1398" s="101">
        <f t="shared" si="21"/>
        <v>3539.4</v>
      </c>
      <c r="F1398" s="100" t="s">
        <v>16</v>
      </c>
    </row>
    <row r="1399" spans="2:6" ht="15">
      <c r="B1399" s="100">
        <v>203</v>
      </c>
      <c r="C1399" s="101">
        <v>41.64</v>
      </c>
      <c r="D1399" s="102">
        <v>0.62271208333333339</v>
      </c>
      <c r="E1399" s="101">
        <f t="shared" si="21"/>
        <v>8452.92</v>
      </c>
      <c r="F1399" s="100" t="s">
        <v>16</v>
      </c>
    </row>
    <row r="1400" spans="2:6" ht="15">
      <c r="B1400" s="100">
        <v>80</v>
      </c>
      <c r="C1400" s="101">
        <v>41.65</v>
      </c>
      <c r="D1400" s="102">
        <v>0.6228820254629629</v>
      </c>
      <c r="E1400" s="101">
        <f t="shared" si="21"/>
        <v>3332</v>
      </c>
      <c r="F1400" s="100" t="s">
        <v>16</v>
      </c>
    </row>
    <row r="1401" spans="2:6" ht="15">
      <c r="B1401" s="100">
        <v>150</v>
      </c>
      <c r="C1401" s="101">
        <v>41.65</v>
      </c>
      <c r="D1401" s="102">
        <v>0.6228820254629629</v>
      </c>
      <c r="E1401" s="101">
        <f t="shared" si="21"/>
        <v>6247.5</v>
      </c>
      <c r="F1401" s="100" t="s">
        <v>16</v>
      </c>
    </row>
    <row r="1402" spans="2:6" ht="15">
      <c r="B1402" s="100">
        <v>177</v>
      </c>
      <c r="C1402" s="101">
        <v>41.66</v>
      </c>
      <c r="D1402" s="102">
        <v>0.62356505787037031</v>
      </c>
      <c r="E1402" s="101">
        <f t="shared" si="21"/>
        <v>7373.82</v>
      </c>
      <c r="F1402" s="100" t="s">
        <v>16</v>
      </c>
    </row>
    <row r="1403" spans="2:6" ht="15">
      <c r="B1403" s="100">
        <v>2</v>
      </c>
      <c r="C1403" s="101">
        <v>41.655000000000001</v>
      </c>
      <c r="D1403" s="102">
        <v>0.62356505787037031</v>
      </c>
      <c r="E1403" s="101">
        <f t="shared" si="21"/>
        <v>83.31</v>
      </c>
      <c r="F1403" s="100" t="s">
        <v>16</v>
      </c>
    </row>
    <row r="1404" spans="2:6" ht="15">
      <c r="B1404" s="100">
        <v>262</v>
      </c>
      <c r="C1404" s="101">
        <v>41.66</v>
      </c>
      <c r="D1404" s="102">
        <v>0.62356505787037031</v>
      </c>
      <c r="E1404" s="101">
        <f t="shared" si="21"/>
        <v>10914.919999999998</v>
      </c>
      <c r="F1404" s="100" t="s">
        <v>16</v>
      </c>
    </row>
    <row r="1405" spans="2:6" ht="15">
      <c r="B1405" s="100">
        <v>95</v>
      </c>
      <c r="C1405" s="101">
        <v>41.655000000000001</v>
      </c>
      <c r="D1405" s="102">
        <v>0.62356791666666667</v>
      </c>
      <c r="E1405" s="101">
        <f t="shared" si="21"/>
        <v>3957.2249999999999</v>
      </c>
      <c r="F1405" s="100" t="s">
        <v>16</v>
      </c>
    </row>
    <row r="1406" spans="2:6" ht="15">
      <c r="B1406" s="100">
        <v>22</v>
      </c>
      <c r="C1406" s="101">
        <v>41.655000000000001</v>
      </c>
      <c r="D1406" s="102">
        <v>0.62356842592592587</v>
      </c>
      <c r="E1406" s="101">
        <f t="shared" si="21"/>
        <v>916.41000000000008</v>
      </c>
      <c r="F1406" s="100" t="s">
        <v>16</v>
      </c>
    </row>
    <row r="1407" spans="2:6" ht="15">
      <c r="B1407" s="100">
        <v>78</v>
      </c>
      <c r="C1407" s="101">
        <v>41.655000000000001</v>
      </c>
      <c r="D1407" s="102">
        <v>0.62356848379629637</v>
      </c>
      <c r="E1407" s="101">
        <f t="shared" si="21"/>
        <v>3249.09</v>
      </c>
      <c r="F1407" s="100" t="s">
        <v>16</v>
      </c>
    </row>
    <row r="1408" spans="2:6" ht="15">
      <c r="B1408" s="100">
        <v>85</v>
      </c>
      <c r="C1408" s="101">
        <v>41.65</v>
      </c>
      <c r="D1408" s="102">
        <v>0.62383848379629636</v>
      </c>
      <c r="E1408" s="101">
        <f t="shared" si="21"/>
        <v>3540.25</v>
      </c>
      <c r="F1408" s="100" t="s">
        <v>16</v>
      </c>
    </row>
    <row r="1409" spans="2:6" ht="15">
      <c r="B1409" s="100">
        <v>140</v>
      </c>
      <c r="C1409" s="101">
        <v>41.65</v>
      </c>
      <c r="D1409" s="102">
        <v>0.62400163194444447</v>
      </c>
      <c r="E1409" s="101">
        <f t="shared" si="21"/>
        <v>5831</v>
      </c>
      <c r="F1409" s="100" t="s">
        <v>16</v>
      </c>
    </row>
    <row r="1410" spans="2:6" ht="15">
      <c r="B1410" s="100">
        <v>70</v>
      </c>
      <c r="C1410" s="101">
        <v>41.65</v>
      </c>
      <c r="D1410" s="102">
        <v>0.62400163194444447</v>
      </c>
      <c r="E1410" s="101">
        <f t="shared" si="21"/>
        <v>2915.5</v>
      </c>
      <c r="F1410" s="100" t="s">
        <v>16</v>
      </c>
    </row>
    <row r="1411" spans="2:6" ht="15">
      <c r="B1411" s="100">
        <v>603</v>
      </c>
      <c r="C1411" s="101">
        <v>41.645000000000003</v>
      </c>
      <c r="D1411" s="102">
        <v>0.62400283564814818</v>
      </c>
      <c r="E1411" s="101">
        <f t="shared" si="21"/>
        <v>25111.935000000001</v>
      </c>
      <c r="F1411" s="100" t="s">
        <v>16</v>
      </c>
    </row>
    <row r="1412" spans="2:6" ht="15">
      <c r="B1412" s="100">
        <v>24</v>
      </c>
      <c r="C1412" s="101">
        <v>41.645000000000003</v>
      </c>
      <c r="D1412" s="102">
        <v>0.62400283564814818</v>
      </c>
      <c r="E1412" s="101">
        <f t="shared" si="21"/>
        <v>999.48</v>
      </c>
      <c r="F1412" s="100" t="s">
        <v>16</v>
      </c>
    </row>
    <row r="1413" spans="2:6" ht="15">
      <c r="B1413" s="100">
        <v>127</v>
      </c>
      <c r="C1413" s="101">
        <v>41.645000000000003</v>
      </c>
      <c r="D1413" s="102">
        <v>0.6240029050925926</v>
      </c>
      <c r="E1413" s="101">
        <f t="shared" si="21"/>
        <v>5288.915</v>
      </c>
      <c r="F1413" s="100" t="s">
        <v>16</v>
      </c>
    </row>
    <row r="1414" spans="2:6" ht="15">
      <c r="B1414" s="100">
        <v>75</v>
      </c>
      <c r="C1414" s="101">
        <v>41.64</v>
      </c>
      <c r="D1414" s="102">
        <v>0.62415827546296299</v>
      </c>
      <c r="E1414" s="101">
        <f t="shared" ref="E1414:E1477" si="22">C1414*B1414</f>
        <v>3123</v>
      </c>
      <c r="F1414" s="100" t="s">
        <v>16</v>
      </c>
    </row>
    <row r="1415" spans="2:6" ht="15">
      <c r="B1415" s="100">
        <v>124</v>
      </c>
      <c r="C1415" s="101">
        <v>41.64</v>
      </c>
      <c r="D1415" s="102">
        <v>0.62502622685185183</v>
      </c>
      <c r="E1415" s="101">
        <f t="shared" si="22"/>
        <v>5163.3599999999997</v>
      </c>
      <c r="F1415" s="100" t="s">
        <v>16</v>
      </c>
    </row>
    <row r="1416" spans="2:6" ht="15">
      <c r="B1416" s="100">
        <v>385</v>
      </c>
      <c r="C1416" s="101">
        <v>41.64</v>
      </c>
      <c r="D1416" s="102">
        <v>0.62502622685185183</v>
      </c>
      <c r="E1416" s="101">
        <f t="shared" si="22"/>
        <v>16031.4</v>
      </c>
      <c r="F1416" s="100" t="s">
        <v>16</v>
      </c>
    </row>
    <row r="1417" spans="2:6" ht="15">
      <c r="B1417" s="100">
        <v>160</v>
      </c>
      <c r="C1417" s="101">
        <v>41.64</v>
      </c>
      <c r="D1417" s="102">
        <v>0.62502629629629636</v>
      </c>
      <c r="E1417" s="101">
        <f t="shared" si="22"/>
        <v>6662.4</v>
      </c>
      <c r="F1417" s="100" t="s">
        <v>16</v>
      </c>
    </row>
    <row r="1418" spans="2:6" ht="15">
      <c r="B1418" s="100">
        <v>123</v>
      </c>
      <c r="C1418" s="101">
        <v>41.64</v>
      </c>
      <c r="D1418" s="102">
        <v>0.62502629629629636</v>
      </c>
      <c r="E1418" s="101">
        <f t="shared" si="22"/>
        <v>5121.72</v>
      </c>
      <c r="F1418" s="100" t="s">
        <v>16</v>
      </c>
    </row>
    <row r="1419" spans="2:6" ht="15">
      <c r="B1419" s="100">
        <v>565</v>
      </c>
      <c r="C1419" s="101">
        <v>41.625</v>
      </c>
      <c r="D1419" s="102">
        <v>0.62517908564814817</v>
      </c>
      <c r="E1419" s="101">
        <f t="shared" si="22"/>
        <v>23518.125</v>
      </c>
      <c r="F1419" s="100" t="s">
        <v>16</v>
      </c>
    </row>
    <row r="1420" spans="2:6" ht="15">
      <c r="B1420" s="100">
        <v>26</v>
      </c>
      <c r="C1420" s="101">
        <v>41.62</v>
      </c>
      <c r="D1420" s="102">
        <v>0.62517999999999996</v>
      </c>
      <c r="E1420" s="101">
        <f t="shared" si="22"/>
        <v>1082.1199999999999</v>
      </c>
      <c r="F1420" s="100" t="s">
        <v>16</v>
      </c>
    </row>
    <row r="1421" spans="2:6" ht="15">
      <c r="B1421" s="100">
        <v>115</v>
      </c>
      <c r="C1421" s="101">
        <v>41.62</v>
      </c>
      <c r="D1421" s="102">
        <v>0.62535581018518516</v>
      </c>
      <c r="E1421" s="101">
        <f t="shared" si="22"/>
        <v>4786.2999999999993</v>
      </c>
      <c r="F1421" s="100" t="s">
        <v>16</v>
      </c>
    </row>
    <row r="1422" spans="2:6" ht="15">
      <c r="B1422" s="100">
        <v>106</v>
      </c>
      <c r="C1422" s="101">
        <v>41.62</v>
      </c>
      <c r="D1422" s="102">
        <v>0.62535581018518516</v>
      </c>
      <c r="E1422" s="101">
        <f t="shared" si="22"/>
        <v>4411.7199999999993</v>
      </c>
      <c r="F1422" s="100" t="s">
        <v>16</v>
      </c>
    </row>
    <row r="1423" spans="2:6" ht="15">
      <c r="B1423" s="100">
        <v>148</v>
      </c>
      <c r="C1423" s="101">
        <v>41.615000000000002</v>
      </c>
      <c r="D1423" s="102">
        <v>0.62536034722222222</v>
      </c>
      <c r="E1423" s="101">
        <f t="shared" si="22"/>
        <v>6159.02</v>
      </c>
      <c r="F1423" s="100" t="s">
        <v>16</v>
      </c>
    </row>
    <row r="1424" spans="2:6" ht="15">
      <c r="B1424" s="100">
        <v>411</v>
      </c>
      <c r="C1424" s="101">
        <v>41.62</v>
      </c>
      <c r="D1424" s="102">
        <v>0.62583825231481482</v>
      </c>
      <c r="E1424" s="101">
        <f t="shared" si="22"/>
        <v>17105.82</v>
      </c>
      <c r="F1424" s="100" t="s">
        <v>16</v>
      </c>
    </row>
    <row r="1425" spans="2:6" ht="15">
      <c r="B1425" s="100">
        <v>179</v>
      </c>
      <c r="C1425" s="101">
        <v>41.615000000000002</v>
      </c>
      <c r="D1425" s="102">
        <v>0.62583827546296289</v>
      </c>
      <c r="E1425" s="101">
        <f t="shared" si="22"/>
        <v>7449.085</v>
      </c>
      <c r="F1425" s="100" t="s">
        <v>16</v>
      </c>
    </row>
    <row r="1426" spans="2:6" ht="15">
      <c r="B1426" s="100">
        <v>108</v>
      </c>
      <c r="C1426" s="101">
        <v>41.61</v>
      </c>
      <c r="D1426" s="102">
        <v>0.62583828703703703</v>
      </c>
      <c r="E1426" s="101">
        <f t="shared" si="22"/>
        <v>4493.88</v>
      </c>
      <c r="F1426" s="100" t="s">
        <v>16</v>
      </c>
    </row>
    <row r="1427" spans="2:6" ht="15">
      <c r="B1427" s="100">
        <v>159</v>
      </c>
      <c r="C1427" s="101">
        <v>41.604999999999997</v>
      </c>
      <c r="D1427" s="102">
        <v>0.62598908564814815</v>
      </c>
      <c r="E1427" s="101">
        <f t="shared" si="22"/>
        <v>6615.1949999999997</v>
      </c>
      <c r="F1427" s="100" t="s">
        <v>16</v>
      </c>
    </row>
    <row r="1428" spans="2:6" ht="15">
      <c r="B1428" s="100">
        <v>109</v>
      </c>
      <c r="C1428" s="101">
        <v>41.6</v>
      </c>
      <c r="D1428" s="102">
        <v>0.62598999999999994</v>
      </c>
      <c r="E1428" s="101">
        <f t="shared" si="22"/>
        <v>4534.4000000000005</v>
      </c>
      <c r="F1428" s="100" t="s">
        <v>16</v>
      </c>
    </row>
    <row r="1429" spans="2:6" ht="15">
      <c r="B1429" s="100">
        <v>108</v>
      </c>
      <c r="C1429" s="101">
        <v>41.6</v>
      </c>
      <c r="D1429" s="102">
        <v>0.626229224537037</v>
      </c>
      <c r="E1429" s="101">
        <f t="shared" si="22"/>
        <v>4492.8</v>
      </c>
      <c r="F1429" s="100" t="s">
        <v>16</v>
      </c>
    </row>
    <row r="1430" spans="2:6" ht="15">
      <c r="B1430" s="100">
        <v>72</v>
      </c>
      <c r="C1430" s="101">
        <v>41.594999999999999</v>
      </c>
      <c r="D1430" s="102">
        <v>0.62623589120370371</v>
      </c>
      <c r="E1430" s="101">
        <f t="shared" si="22"/>
        <v>2994.84</v>
      </c>
      <c r="F1430" s="100" t="s">
        <v>16</v>
      </c>
    </row>
    <row r="1431" spans="2:6" ht="15">
      <c r="B1431" s="100">
        <v>144</v>
      </c>
      <c r="C1431" s="101">
        <v>41.59</v>
      </c>
      <c r="D1431" s="102">
        <v>0.62623659722222225</v>
      </c>
      <c r="E1431" s="101">
        <f t="shared" si="22"/>
        <v>5988.9600000000009</v>
      </c>
      <c r="F1431" s="100" t="s">
        <v>16</v>
      </c>
    </row>
    <row r="1432" spans="2:6" ht="15">
      <c r="B1432" s="100">
        <v>132</v>
      </c>
      <c r="C1432" s="101">
        <v>41.59</v>
      </c>
      <c r="D1432" s="102">
        <v>0.62657188657407403</v>
      </c>
      <c r="E1432" s="101">
        <f t="shared" si="22"/>
        <v>5489.88</v>
      </c>
      <c r="F1432" s="100" t="s">
        <v>16</v>
      </c>
    </row>
    <row r="1433" spans="2:6" ht="15">
      <c r="B1433" s="100">
        <v>89</v>
      </c>
      <c r="C1433" s="101">
        <v>41.585000000000001</v>
      </c>
      <c r="D1433" s="102">
        <v>0.62682233796296294</v>
      </c>
      <c r="E1433" s="101">
        <f t="shared" si="22"/>
        <v>3701.0650000000001</v>
      </c>
      <c r="F1433" s="100" t="s">
        <v>16</v>
      </c>
    </row>
    <row r="1434" spans="2:6" ht="15">
      <c r="B1434" s="100">
        <v>93</v>
      </c>
      <c r="C1434" s="101">
        <v>41.594999999999999</v>
      </c>
      <c r="D1434" s="102">
        <v>0.62718149305555559</v>
      </c>
      <c r="E1434" s="101">
        <f t="shared" si="22"/>
        <v>3868.335</v>
      </c>
      <c r="F1434" s="100" t="s">
        <v>16</v>
      </c>
    </row>
    <row r="1435" spans="2:6" ht="15">
      <c r="B1435" s="100">
        <v>209</v>
      </c>
      <c r="C1435" s="101">
        <v>41.59</v>
      </c>
      <c r="D1435" s="102">
        <v>0.62719218750000005</v>
      </c>
      <c r="E1435" s="101">
        <f t="shared" si="22"/>
        <v>8692.3100000000013</v>
      </c>
      <c r="F1435" s="100" t="s">
        <v>16</v>
      </c>
    </row>
    <row r="1436" spans="2:6" ht="15">
      <c r="B1436" s="100">
        <v>125</v>
      </c>
      <c r="C1436" s="101">
        <v>41.585000000000001</v>
      </c>
      <c r="D1436" s="102">
        <v>0.62719497685185188</v>
      </c>
      <c r="E1436" s="101">
        <f t="shared" si="22"/>
        <v>5198.125</v>
      </c>
      <c r="F1436" s="100" t="s">
        <v>16</v>
      </c>
    </row>
    <row r="1437" spans="2:6" ht="15">
      <c r="B1437" s="100">
        <v>70</v>
      </c>
      <c r="C1437" s="101">
        <v>41.594999999999999</v>
      </c>
      <c r="D1437" s="102">
        <v>0.62791996527777771</v>
      </c>
      <c r="E1437" s="101">
        <f t="shared" si="22"/>
        <v>2911.65</v>
      </c>
      <c r="F1437" s="100" t="s">
        <v>16</v>
      </c>
    </row>
    <row r="1438" spans="2:6" ht="15">
      <c r="B1438" s="100">
        <v>513</v>
      </c>
      <c r="C1438" s="101">
        <v>41.59</v>
      </c>
      <c r="D1438" s="102">
        <v>0.6280364814814815</v>
      </c>
      <c r="E1438" s="101">
        <f t="shared" si="22"/>
        <v>21335.670000000002</v>
      </c>
      <c r="F1438" s="100" t="s">
        <v>16</v>
      </c>
    </row>
    <row r="1439" spans="2:6" ht="15">
      <c r="B1439" s="100">
        <v>150</v>
      </c>
      <c r="C1439" s="101">
        <v>41.59</v>
      </c>
      <c r="D1439" s="102">
        <v>0.6280364814814815</v>
      </c>
      <c r="E1439" s="101">
        <f t="shared" si="22"/>
        <v>6238.5000000000009</v>
      </c>
      <c r="F1439" s="100" t="s">
        <v>16</v>
      </c>
    </row>
    <row r="1440" spans="2:6" ht="15">
      <c r="B1440" s="100">
        <v>150</v>
      </c>
      <c r="C1440" s="101">
        <v>41.59</v>
      </c>
      <c r="D1440" s="102">
        <v>0.62803655092592592</v>
      </c>
      <c r="E1440" s="101">
        <f t="shared" si="22"/>
        <v>6238.5000000000009</v>
      </c>
      <c r="F1440" s="100" t="s">
        <v>16</v>
      </c>
    </row>
    <row r="1441" spans="2:6" ht="15">
      <c r="B1441" s="100">
        <v>51</v>
      </c>
      <c r="C1441" s="101">
        <v>41.594999999999999</v>
      </c>
      <c r="D1441" s="102">
        <v>0.62803655092592592</v>
      </c>
      <c r="E1441" s="101">
        <f t="shared" si="22"/>
        <v>2121.3449999999998</v>
      </c>
      <c r="F1441" s="100" t="s">
        <v>16</v>
      </c>
    </row>
    <row r="1442" spans="2:6" ht="15">
      <c r="B1442" s="100">
        <v>185</v>
      </c>
      <c r="C1442" s="101">
        <v>41.594999999999999</v>
      </c>
      <c r="D1442" s="102">
        <v>0.62843069444444444</v>
      </c>
      <c r="E1442" s="101">
        <f t="shared" si="22"/>
        <v>7695.0749999999998</v>
      </c>
      <c r="F1442" s="100" t="s">
        <v>16</v>
      </c>
    </row>
    <row r="1443" spans="2:6" ht="15">
      <c r="B1443" s="100">
        <v>452</v>
      </c>
      <c r="C1443" s="101">
        <v>41.594999999999999</v>
      </c>
      <c r="D1443" s="102">
        <v>0.62843069444444444</v>
      </c>
      <c r="E1443" s="101">
        <f t="shared" si="22"/>
        <v>18800.939999999999</v>
      </c>
      <c r="F1443" s="100" t="s">
        <v>16</v>
      </c>
    </row>
    <row r="1444" spans="2:6" ht="15">
      <c r="B1444" s="100">
        <v>276</v>
      </c>
      <c r="C1444" s="101">
        <v>41.59</v>
      </c>
      <c r="D1444" s="102">
        <v>0.628563599537037</v>
      </c>
      <c r="E1444" s="101">
        <f t="shared" si="22"/>
        <v>11478.84</v>
      </c>
      <c r="F1444" s="100" t="s">
        <v>16</v>
      </c>
    </row>
    <row r="1445" spans="2:6" ht="15">
      <c r="B1445" s="100">
        <v>160</v>
      </c>
      <c r="C1445" s="101">
        <v>41.585000000000001</v>
      </c>
      <c r="D1445" s="102">
        <v>0.62868545138888887</v>
      </c>
      <c r="E1445" s="101">
        <f t="shared" si="22"/>
        <v>6653.6</v>
      </c>
      <c r="F1445" s="100" t="s">
        <v>16</v>
      </c>
    </row>
    <row r="1446" spans="2:6" ht="15">
      <c r="B1446" s="100">
        <v>218</v>
      </c>
      <c r="C1446" s="101">
        <v>41.58</v>
      </c>
      <c r="D1446" s="102">
        <v>0.62876523148148145</v>
      </c>
      <c r="E1446" s="101">
        <f t="shared" si="22"/>
        <v>9064.44</v>
      </c>
      <c r="F1446" s="100" t="s">
        <v>16</v>
      </c>
    </row>
    <row r="1447" spans="2:6" ht="15">
      <c r="B1447" s="100">
        <v>20</v>
      </c>
      <c r="C1447" s="101">
        <v>41.58</v>
      </c>
      <c r="D1447" s="102">
        <v>0.62876884259259258</v>
      </c>
      <c r="E1447" s="101">
        <f t="shared" si="22"/>
        <v>831.59999999999991</v>
      </c>
      <c r="F1447" s="100" t="s">
        <v>16</v>
      </c>
    </row>
    <row r="1448" spans="2:6" ht="15">
      <c r="B1448" s="100">
        <v>164</v>
      </c>
      <c r="C1448" s="101">
        <v>41.575000000000003</v>
      </c>
      <c r="D1448" s="102">
        <v>0.62882715277777779</v>
      </c>
      <c r="E1448" s="101">
        <f t="shared" si="22"/>
        <v>6818.3</v>
      </c>
      <c r="F1448" s="100" t="s">
        <v>16</v>
      </c>
    </row>
    <row r="1449" spans="2:6" ht="15">
      <c r="B1449" s="100">
        <v>159</v>
      </c>
      <c r="C1449" s="101">
        <v>41.58</v>
      </c>
      <c r="D1449" s="102">
        <v>0.62895137731481487</v>
      </c>
      <c r="E1449" s="101">
        <f t="shared" si="22"/>
        <v>6611.2199999999993</v>
      </c>
      <c r="F1449" s="100" t="s">
        <v>16</v>
      </c>
    </row>
    <row r="1450" spans="2:6" ht="15">
      <c r="B1450" s="100">
        <v>136</v>
      </c>
      <c r="C1450" s="101">
        <v>41.58</v>
      </c>
      <c r="D1450" s="102">
        <v>0.62899013888888888</v>
      </c>
      <c r="E1450" s="101">
        <f t="shared" si="22"/>
        <v>5654.88</v>
      </c>
      <c r="F1450" s="100" t="s">
        <v>16</v>
      </c>
    </row>
    <row r="1451" spans="2:6" ht="15">
      <c r="B1451" s="100">
        <v>91</v>
      </c>
      <c r="C1451" s="101">
        <v>41.575000000000003</v>
      </c>
      <c r="D1451" s="102">
        <v>0.62903748842592588</v>
      </c>
      <c r="E1451" s="101">
        <f t="shared" si="22"/>
        <v>3783.3250000000003</v>
      </c>
      <c r="F1451" s="100" t="s">
        <v>16</v>
      </c>
    </row>
    <row r="1452" spans="2:6" ht="15">
      <c r="B1452" s="100">
        <v>379</v>
      </c>
      <c r="C1452" s="101">
        <v>41.594999999999999</v>
      </c>
      <c r="D1452" s="102">
        <v>0.62987753472222219</v>
      </c>
      <c r="E1452" s="101">
        <f t="shared" si="22"/>
        <v>15764.504999999999</v>
      </c>
      <c r="F1452" s="100" t="s">
        <v>16</v>
      </c>
    </row>
    <row r="1453" spans="2:6" ht="15">
      <c r="B1453" s="100">
        <v>75</v>
      </c>
      <c r="C1453" s="101">
        <v>41.594999999999999</v>
      </c>
      <c r="D1453" s="102">
        <v>0.62987753472222219</v>
      </c>
      <c r="E1453" s="101">
        <f t="shared" si="22"/>
        <v>3119.625</v>
      </c>
      <c r="F1453" s="100" t="s">
        <v>16</v>
      </c>
    </row>
    <row r="1454" spans="2:6" ht="15">
      <c r="B1454" s="100">
        <v>140</v>
      </c>
      <c r="C1454" s="101">
        <v>41.615000000000002</v>
      </c>
      <c r="D1454" s="102">
        <v>0.63175766203703698</v>
      </c>
      <c r="E1454" s="101">
        <f t="shared" si="22"/>
        <v>5826.1</v>
      </c>
      <c r="F1454" s="100" t="s">
        <v>16</v>
      </c>
    </row>
    <row r="1455" spans="2:6" ht="15">
      <c r="B1455" s="100">
        <v>49</v>
      </c>
      <c r="C1455" s="101">
        <v>41.615000000000002</v>
      </c>
      <c r="D1455" s="102">
        <v>0.63175766203703698</v>
      </c>
      <c r="E1455" s="101">
        <f t="shared" si="22"/>
        <v>2039.135</v>
      </c>
      <c r="F1455" s="100" t="s">
        <v>16</v>
      </c>
    </row>
    <row r="1456" spans="2:6" ht="15">
      <c r="B1456" s="100">
        <v>598</v>
      </c>
      <c r="C1456" s="101">
        <v>41.62</v>
      </c>
      <c r="D1456" s="102">
        <v>0.63225446759259263</v>
      </c>
      <c r="E1456" s="101">
        <f t="shared" si="22"/>
        <v>24888.76</v>
      </c>
      <c r="F1456" s="100" t="s">
        <v>16</v>
      </c>
    </row>
    <row r="1457" spans="2:6" ht="15">
      <c r="B1457" s="100">
        <v>433</v>
      </c>
      <c r="C1457" s="101">
        <v>41.62</v>
      </c>
      <c r="D1457" s="102">
        <v>0.63225446759259263</v>
      </c>
      <c r="E1457" s="101">
        <f t="shared" si="22"/>
        <v>18021.46</v>
      </c>
      <c r="F1457" s="100" t="s">
        <v>16</v>
      </c>
    </row>
    <row r="1458" spans="2:6" ht="15">
      <c r="B1458" s="100">
        <v>150</v>
      </c>
      <c r="C1458" s="101">
        <v>41.62</v>
      </c>
      <c r="D1458" s="102">
        <v>0.63225513888888896</v>
      </c>
      <c r="E1458" s="101">
        <f t="shared" si="22"/>
        <v>6243</v>
      </c>
      <c r="F1458" s="100" t="s">
        <v>16</v>
      </c>
    </row>
    <row r="1459" spans="2:6" ht="15">
      <c r="B1459" s="100">
        <v>1</v>
      </c>
      <c r="C1459" s="101">
        <v>41.62</v>
      </c>
      <c r="D1459" s="102">
        <v>0.63225513888888896</v>
      </c>
      <c r="E1459" s="101">
        <f t="shared" si="22"/>
        <v>41.62</v>
      </c>
      <c r="F1459" s="100" t="s">
        <v>16</v>
      </c>
    </row>
    <row r="1460" spans="2:6" ht="15">
      <c r="B1460" s="100">
        <v>80</v>
      </c>
      <c r="C1460" s="101">
        <v>41.615000000000002</v>
      </c>
      <c r="D1460" s="102">
        <v>0.63229002314814819</v>
      </c>
      <c r="E1460" s="101">
        <f t="shared" si="22"/>
        <v>3329.2000000000003</v>
      </c>
      <c r="F1460" s="100" t="s">
        <v>16</v>
      </c>
    </row>
    <row r="1461" spans="2:6" ht="15">
      <c r="B1461" s="100">
        <v>49</v>
      </c>
      <c r="C1461" s="101">
        <v>41.615000000000002</v>
      </c>
      <c r="D1461" s="102">
        <v>0.63229078703703701</v>
      </c>
      <c r="E1461" s="101">
        <f t="shared" si="22"/>
        <v>2039.135</v>
      </c>
      <c r="F1461" s="100" t="s">
        <v>16</v>
      </c>
    </row>
    <row r="1462" spans="2:6" ht="15">
      <c r="B1462" s="100">
        <v>70</v>
      </c>
      <c r="C1462" s="101">
        <v>41.615000000000002</v>
      </c>
      <c r="D1462" s="102">
        <v>0.63229078703703701</v>
      </c>
      <c r="E1462" s="101">
        <f t="shared" si="22"/>
        <v>2913.05</v>
      </c>
      <c r="F1462" s="100" t="s">
        <v>16</v>
      </c>
    </row>
    <row r="1463" spans="2:6" ht="15">
      <c r="B1463" s="100">
        <v>185</v>
      </c>
      <c r="C1463" s="101">
        <v>41.615000000000002</v>
      </c>
      <c r="D1463" s="102">
        <v>0.63229079861111115</v>
      </c>
      <c r="E1463" s="101">
        <f t="shared" si="22"/>
        <v>7698.7750000000005</v>
      </c>
      <c r="F1463" s="100" t="s">
        <v>16</v>
      </c>
    </row>
    <row r="1464" spans="2:6" ht="15">
      <c r="B1464" s="100">
        <v>197</v>
      </c>
      <c r="C1464" s="101">
        <v>41.615000000000002</v>
      </c>
      <c r="D1464" s="102">
        <v>0.63229185185185188</v>
      </c>
      <c r="E1464" s="101">
        <f t="shared" si="22"/>
        <v>8198.1550000000007</v>
      </c>
      <c r="F1464" s="100" t="s">
        <v>16</v>
      </c>
    </row>
    <row r="1465" spans="2:6" ht="15">
      <c r="B1465" s="100">
        <v>112</v>
      </c>
      <c r="C1465" s="101">
        <v>41.615000000000002</v>
      </c>
      <c r="D1465" s="102">
        <v>0.63229222222222226</v>
      </c>
      <c r="E1465" s="101">
        <f t="shared" si="22"/>
        <v>4660.88</v>
      </c>
      <c r="F1465" s="100" t="s">
        <v>16</v>
      </c>
    </row>
    <row r="1466" spans="2:6" ht="15">
      <c r="B1466" s="100">
        <v>180</v>
      </c>
      <c r="C1466" s="101">
        <v>41.61</v>
      </c>
      <c r="D1466" s="102">
        <v>0.6323053472222222</v>
      </c>
      <c r="E1466" s="101">
        <f t="shared" si="22"/>
        <v>7489.8</v>
      </c>
      <c r="F1466" s="100" t="s">
        <v>16</v>
      </c>
    </row>
    <row r="1467" spans="2:6" ht="15">
      <c r="B1467" s="100">
        <v>108</v>
      </c>
      <c r="C1467" s="101">
        <v>41.604999999999997</v>
      </c>
      <c r="D1467" s="102">
        <v>0.6325189351851852</v>
      </c>
      <c r="E1467" s="101">
        <f t="shared" si="22"/>
        <v>4493.3399999999992</v>
      </c>
      <c r="F1467" s="100" t="s">
        <v>16</v>
      </c>
    </row>
    <row r="1468" spans="2:6" ht="15">
      <c r="B1468" s="100">
        <v>20</v>
      </c>
      <c r="C1468" s="101">
        <v>41.6</v>
      </c>
      <c r="D1468" s="102">
        <v>0.63260355324074069</v>
      </c>
      <c r="E1468" s="101">
        <f t="shared" si="22"/>
        <v>832</v>
      </c>
      <c r="F1468" s="100" t="s">
        <v>16</v>
      </c>
    </row>
    <row r="1469" spans="2:6" ht="15">
      <c r="B1469" s="100">
        <v>603</v>
      </c>
      <c r="C1469" s="101">
        <v>41.6</v>
      </c>
      <c r="D1469" s="102">
        <v>0.632850150462963</v>
      </c>
      <c r="E1469" s="101">
        <f t="shared" si="22"/>
        <v>25084.799999999999</v>
      </c>
      <c r="F1469" s="100" t="s">
        <v>16</v>
      </c>
    </row>
    <row r="1470" spans="2:6" ht="15">
      <c r="B1470" s="100">
        <v>485</v>
      </c>
      <c r="C1470" s="101">
        <v>41.604999999999997</v>
      </c>
      <c r="D1470" s="102">
        <v>0.6333448611111111</v>
      </c>
      <c r="E1470" s="101">
        <f t="shared" si="22"/>
        <v>20178.424999999999</v>
      </c>
      <c r="F1470" s="100" t="s">
        <v>16</v>
      </c>
    </row>
    <row r="1471" spans="2:6" ht="15">
      <c r="B1471" s="100">
        <v>18</v>
      </c>
      <c r="C1471" s="101">
        <v>41.604999999999997</v>
      </c>
      <c r="D1471" s="102">
        <v>0.6333448611111111</v>
      </c>
      <c r="E1471" s="101">
        <f t="shared" si="22"/>
        <v>748.89</v>
      </c>
      <c r="F1471" s="100" t="s">
        <v>16</v>
      </c>
    </row>
    <row r="1472" spans="2:6" ht="15">
      <c r="B1472" s="100">
        <v>26</v>
      </c>
      <c r="C1472" s="101">
        <v>41.615000000000002</v>
      </c>
      <c r="D1472" s="102">
        <v>0.63393119212962967</v>
      </c>
      <c r="E1472" s="101">
        <f t="shared" si="22"/>
        <v>1081.99</v>
      </c>
      <c r="F1472" s="100" t="s">
        <v>16</v>
      </c>
    </row>
    <row r="1473" spans="2:6" ht="15">
      <c r="B1473" s="100">
        <v>61</v>
      </c>
      <c r="C1473" s="101">
        <v>41.615000000000002</v>
      </c>
      <c r="D1473" s="102">
        <v>0.63393120370370371</v>
      </c>
      <c r="E1473" s="101">
        <f t="shared" si="22"/>
        <v>2538.5150000000003</v>
      </c>
      <c r="F1473" s="100" t="s">
        <v>16</v>
      </c>
    </row>
    <row r="1474" spans="2:6" ht="15">
      <c r="B1474" s="100">
        <v>139</v>
      </c>
      <c r="C1474" s="101">
        <v>41.615000000000002</v>
      </c>
      <c r="D1474" s="102">
        <v>0.63393150462962966</v>
      </c>
      <c r="E1474" s="101">
        <f t="shared" si="22"/>
        <v>5784.4850000000006</v>
      </c>
      <c r="F1474" s="100" t="s">
        <v>16</v>
      </c>
    </row>
    <row r="1475" spans="2:6" ht="15">
      <c r="B1475" s="100">
        <v>295</v>
      </c>
      <c r="C1475" s="101">
        <v>41.61</v>
      </c>
      <c r="D1475" s="102">
        <v>0.63406336805555552</v>
      </c>
      <c r="E1475" s="101">
        <f t="shared" si="22"/>
        <v>12274.95</v>
      </c>
      <c r="F1475" s="100" t="s">
        <v>16</v>
      </c>
    </row>
    <row r="1476" spans="2:6" ht="15">
      <c r="B1476" s="100">
        <v>197</v>
      </c>
      <c r="C1476" s="101">
        <v>41.61</v>
      </c>
      <c r="D1476" s="102">
        <v>0.63406336805555552</v>
      </c>
      <c r="E1476" s="101">
        <f t="shared" si="22"/>
        <v>8197.17</v>
      </c>
      <c r="F1476" s="100" t="s">
        <v>16</v>
      </c>
    </row>
    <row r="1477" spans="2:6" ht="15">
      <c r="B1477" s="100">
        <v>148</v>
      </c>
      <c r="C1477" s="101">
        <v>41.61</v>
      </c>
      <c r="D1477" s="102">
        <v>0.63406336805555552</v>
      </c>
      <c r="E1477" s="101">
        <f t="shared" si="22"/>
        <v>6158.28</v>
      </c>
      <c r="F1477" s="100" t="s">
        <v>16</v>
      </c>
    </row>
    <row r="1478" spans="2:6" ht="15">
      <c r="B1478" s="100">
        <v>286</v>
      </c>
      <c r="C1478" s="101">
        <v>41.604999999999997</v>
      </c>
      <c r="D1478" s="102">
        <v>0.63406340277777773</v>
      </c>
      <c r="E1478" s="101">
        <f t="shared" ref="E1478:E1541" si="23">C1478*B1478</f>
        <v>11899.029999999999</v>
      </c>
      <c r="F1478" s="100" t="s">
        <v>16</v>
      </c>
    </row>
    <row r="1479" spans="2:6" ht="15">
      <c r="B1479" s="100">
        <v>171</v>
      </c>
      <c r="C1479" s="101">
        <v>41.6</v>
      </c>
      <c r="D1479" s="102">
        <v>0.63407072916666662</v>
      </c>
      <c r="E1479" s="101">
        <f t="shared" si="23"/>
        <v>7113.6</v>
      </c>
      <c r="F1479" s="100" t="s">
        <v>16</v>
      </c>
    </row>
    <row r="1480" spans="2:6" ht="15">
      <c r="B1480" s="100">
        <v>154</v>
      </c>
      <c r="C1480" s="101">
        <v>41.594999999999999</v>
      </c>
      <c r="D1480" s="102">
        <v>0.63419244212962966</v>
      </c>
      <c r="E1480" s="101">
        <f t="shared" si="23"/>
        <v>6405.63</v>
      </c>
      <c r="F1480" s="100" t="s">
        <v>16</v>
      </c>
    </row>
    <row r="1481" spans="2:6" ht="15">
      <c r="B1481" s="100">
        <v>54</v>
      </c>
      <c r="C1481" s="101">
        <v>41.594999999999999</v>
      </c>
      <c r="D1481" s="102">
        <v>0.63441710648148153</v>
      </c>
      <c r="E1481" s="101">
        <f t="shared" si="23"/>
        <v>2246.13</v>
      </c>
      <c r="F1481" s="100" t="s">
        <v>16</v>
      </c>
    </row>
    <row r="1482" spans="2:6" ht="15">
      <c r="B1482" s="100">
        <v>67</v>
      </c>
      <c r="C1482" s="101">
        <v>41.594999999999999</v>
      </c>
      <c r="D1482" s="102">
        <v>0.63441710648148153</v>
      </c>
      <c r="E1482" s="101">
        <f t="shared" si="23"/>
        <v>2786.8649999999998</v>
      </c>
      <c r="F1482" s="100" t="s">
        <v>16</v>
      </c>
    </row>
    <row r="1483" spans="2:6" ht="15">
      <c r="B1483" s="100">
        <v>88</v>
      </c>
      <c r="C1483" s="101">
        <v>41.594999999999999</v>
      </c>
      <c r="D1483" s="102">
        <v>0.63464561342592596</v>
      </c>
      <c r="E1483" s="101">
        <f t="shared" si="23"/>
        <v>3660.3599999999997</v>
      </c>
      <c r="F1483" s="100" t="s">
        <v>16</v>
      </c>
    </row>
    <row r="1484" spans="2:6" ht="15">
      <c r="B1484" s="100">
        <v>46</v>
      </c>
      <c r="C1484" s="101">
        <v>41.594999999999999</v>
      </c>
      <c r="D1484" s="102">
        <v>0.63464561342592596</v>
      </c>
      <c r="E1484" s="101">
        <f t="shared" si="23"/>
        <v>1913.37</v>
      </c>
      <c r="F1484" s="100" t="s">
        <v>16</v>
      </c>
    </row>
    <row r="1485" spans="2:6" ht="15">
      <c r="B1485" s="100">
        <v>90</v>
      </c>
      <c r="C1485" s="101">
        <v>41.59</v>
      </c>
      <c r="D1485" s="102">
        <v>0.63464631944444438</v>
      </c>
      <c r="E1485" s="101">
        <f t="shared" si="23"/>
        <v>3743.1000000000004</v>
      </c>
      <c r="F1485" s="100" t="s">
        <v>16</v>
      </c>
    </row>
    <row r="1486" spans="2:6" ht="15">
      <c r="B1486" s="100">
        <v>75</v>
      </c>
      <c r="C1486" s="101">
        <v>41.585000000000001</v>
      </c>
      <c r="D1486" s="102">
        <v>0.63471579861111105</v>
      </c>
      <c r="E1486" s="101">
        <f t="shared" si="23"/>
        <v>3118.875</v>
      </c>
      <c r="F1486" s="100" t="s">
        <v>16</v>
      </c>
    </row>
    <row r="1487" spans="2:6" ht="15">
      <c r="B1487" s="100">
        <v>130</v>
      </c>
      <c r="C1487" s="101">
        <v>41.585000000000001</v>
      </c>
      <c r="D1487" s="102">
        <v>0.6350253935185185</v>
      </c>
      <c r="E1487" s="101">
        <f t="shared" si="23"/>
        <v>5406.05</v>
      </c>
      <c r="F1487" s="100" t="s">
        <v>16</v>
      </c>
    </row>
    <row r="1488" spans="2:6" ht="15">
      <c r="B1488" s="100">
        <v>92</v>
      </c>
      <c r="C1488" s="101">
        <v>41.58</v>
      </c>
      <c r="D1488" s="102">
        <v>0.63502763888888891</v>
      </c>
      <c r="E1488" s="101">
        <f t="shared" si="23"/>
        <v>3825.3599999999997</v>
      </c>
      <c r="F1488" s="100" t="s">
        <v>16</v>
      </c>
    </row>
    <row r="1489" spans="2:6" ht="15">
      <c r="B1489" s="100">
        <v>55</v>
      </c>
      <c r="C1489" s="101">
        <v>41.575000000000003</v>
      </c>
      <c r="D1489" s="102">
        <v>0.63513921296296294</v>
      </c>
      <c r="E1489" s="101">
        <f t="shared" si="23"/>
        <v>2286.625</v>
      </c>
      <c r="F1489" s="100" t="s">
        <v>16</v>
      </c>
    </row>
    <row r="1490" spans="2:6" ht="15">
      <c r="B1490" s="100">
        <v>129</v>
      </c>
      <c r="C1490" s="101">
        <v>41.575000000000003</v>
      </c>
      <c r="D1490" s="102">
        <v>0.63513921296296294</v>
      </c>
      <c r="E1490" s="101">
        <f t="shared" si="23"/>
        <v>5363.1750000000002</v>
      </c>
      <c r="F1490" s="100" t="s">
        <v>16</v>
      </c>
    </row>
    <row r="1491" spans="2:6" ht="15">
      <c r="B1491" s="100">
        <v>186</v>
      </c>
      <c r="C1491" s="101">
        <v>41.58</v>
      </c>
      <c r="D1491" s="102">
        <v>0.63607243055555551</v>
      </c>
      <c r="E1491" s="101">
        <f t="shared" si="23"/>
        <v>7733.88</v>
      </c>
      <c r="F1491" s="100" t="s">
        <v>16</v>
      </c>
    </row>
    <row r="1492" spans="2:6" ht="15">
      <c r="B1492" s="100">
        <v>29</v>
      </c>
      <c r="C1492" s="101">
        <v>41.575000000000003</v>
      </c>
      <c r="D1492" s="102">
        <v>0.6360911574074074</v>
      </c>
      <c r="E1492" s="101">
        <f t="shared" si="23"/>
        <v>1205.6750000000002</v>
      </c>
      <c r="F1492" s="100" t="s">
        <v>16</v>
      </c>
    </row>
    <row r="1493" spans="2:6" ht="15">
      <c r="B1493" s="100">
        <v>56</v>
      </c>
      <c r="C1493" s="101">
        <v>41.575000000000003</v>
      </c>
      <c r="D1493" s="102">
        <v>0.63634246527777771</v>
      </c>
      <c r="E1493" s="101">
        <f t="shared" si="23"/>
        <v>2328.2000000000003</v>
      </c>
      <c r="F1493" s="100" t="s">
        <v>16</v>
      </c>
    </row>
    <row r="1494" spans="2:6" ht="15">
      <c r="B1494" s="100">
        <v>96</v>
      </c>
      <c r="C1494" s="101">
        <v>41.575000000000003</v>
      </c>
      <c r="D1494" s="102">
        <v>0.63634348379629635</v>
      </c>
      <c r="E1494" s="101">
        <f t="shared" si="23"/>
        <v>3991.2000000000003</v>
      </c>
      <c r="F1494" s="100" t="s">
        <v>16</v>
      </c>
    </row>
    <row r="1495" spans="2:6" ht="15">
      <c r="B1495" s="100">
        <v>1</v>
      </c>
      <c r="C1495" s="101">
        <v>41.59</v>
      </c>
      <c r="D1495" s="102">
        <v>0.63669400462962966</v>
      </c>
      <c r="E1495" s="101">
        <f t="shared" si="23"/>
        <v>41.59</v>
      </c>
      <c r="F1495" s="100" t="s">
        <v>16</v>
      </c>
    </row>
    <row r="1496" spans="2:6" ht="15">
      <c r="B1496" s="100">
        <v>54</v>
      </c>
      <c r="C1496" s="101">
        <v>41.59</v>
      </c>
      <c r="D1496" s="102">
        <v>0.6368432638888889</v>
      </c>
      <c r="E1496" s="101">
        <f t="shared" si="23"/>
        <v>2245.86</v>
      </c>
      <c r="F1496" s="100" t="s">
        <v>16</v>
      </c>
    </row>
    <row r="1497" spans="2:6" ht="15">
      <c r="B1497" s="100">
        <v>150</v>
      </c>
      <c r="C1497" s="101">
        <v>41.59</v>
      </c>
      <c r="D1497" s="102">
        <v>0.6368432638888889</v>
      </c>
      <c r="E1497" s="101">
        <f t="shared" si="23"/>
        <v>6238.5000000000009</v>
      </c>
      <c r="F1497" s="100" t="s">
        <v>16</v>
      </c>
    </row>
    <row r="1498" spans="2:6" ht="15">
      <c r="B1498" s="100">
        <v>730</v>
      </c>
      <c r="C1498" s="101">
        <v>41.59</v>
      </c>
      <c r="D1498" s="102">
        <v>0.63684592592592593</v>
      </c>
      <c r="E1498" s="101">
        <f t="shared" si="23"/>
        <v>30360.7</v>
      </c>
      <c r="F1498" s="100" t="s">
        <v>16</v>
      </c>
    </row>
    <row r="1499" spans="2:6" ht="15">
      <c r="B1499" s="100">
        <v>93</v>
      </c>
      <c r="C1499" s="101">
        <v>41.594999999999999</v>
      </c>
      <c r="D1499" s="102">
        <v>0.63712353009259259</v>
      </c>
      <c r="E1499" s="101">
        <f t="shared" si="23"/>
        <v>3868.335</v>
      </c>
      <c r="F1499" s="100" t="s">
        <v>16</v>
      </c>
    </row>
    <row r="1500" spans="2:6" ht="15">
      <c r="B1500" s="100">
        <v>173</v>
      </c>
      <c r="C1500" s="101">
        <v>41.59</v>
      </c>
      <c r="D1500" s="102">
        <v>0.63715313657407402</v>
      </c>
      <c r="E1500" s="101">
        <f t="shared" si="23"/>
        <v>7195.0700000000006</v>
      </c>
      <c r="F1500" s="100" t="s">
        <v>16</v>
      </c>
    </row>
    <row r="1501" spans="2:6" ht="15">
      <c r="B1501" s="100">
        <v>14</v>
      </c>
      <c r="C1501" s="101">
        <v>41.59</v>
      </c>
      <c r="D1501" s="102">
        <v>0.63715313657407402</v>
      </c>
      <c r="E1501" s="101">
        <f t="shared" si="23"/>
        <v>582.26</v>
      </c>
      <c r="F1501" s="100" t="s">
        <v>16</v>
      </c>
    </row>
    <row r="1502" spans="2:6" ht="15">
      <c r="B1502" s="100">
        <v>499</v>
      </c>
      <c r="C1502" s="101">
        <v>41.6</v>
      </c>
      <c r="D1502" s="102">
        <v>0.63753387731481481</v>
      </c>
      <c r="E1502" s="101">
        <f t="shared" si="23"/>
        <v>20758.400000000001</v>
      </c>
      <c r="F1502" s="100" t="s">
        <v>16</v>
      </c>
    </row>
    <row r="1503" spans="2:6" ht="15">
      <c r="B1503" s="100">
        <v>151</v>
      </c>
      <c r="C1503" s="101">
        <v>41.594999999999999</v>
      </c>
      <c r="D1503" s="102">
        <v>0.63754123842592592</v>
      </c>
      <c r="E1503" s="101">
        <f t="shared" si="23"/>
        <v>6280.8450000000003</v>
      </c>
      <c r="F1503" s="100" t="s">
        <v>16</v>
      </c>
    </row>
    <row r="1504" spans="2:6" ht="15">
      <c r="B1504" s="100">
        <v>66</v>
      </c>
      <c r="C1504" s="101">
        <v>41.594999999999999</v>
      </c>
      <c r="D1504" s="102">
        <v>0.63754123842592592</v>
      </c>
      <c r="E1504" s="101">
        <f t="shared" si="23"/>
        <v>2745.27</v>
      </c>
      <c r="F1504" s="100" t="s">
        <v>16</v>
      </c>
    </row>
    <row r="1505" spans="2:6" ht="15">
      <c r="B1505" s="100">
        <v>43</v>
      </c>
      <c r="C1505" s="101">
        <v>41.594999999999999</v>
      </c>
      <c r="D1505" s="102">
        <v>0.63820245370370376</v>
      </c>
      <c r="E1505" s="101">
        <f t="shared" si="23"/>
        <v>1788.585</v>
      </c>
      <c r="F1505" s="100" t="s">
        <v>16</v>
      </c>
    </row>
    <row r="1506" spans="2:6" ht="15">
      <c r="B1506" s="100">
        <v>24</v>
      </c>
      <c r="C1506" s="101">
        <v>41.594999999999999</v>
      </c>
      <c r="D1506" s="102">
        <v>0.63820245370370376</v>
      </c>
      <c r="E1506" s="101">
        <f t="shared" si="23"/>
        <v>998.28</v>
      </c>
      <c r="F1506" s="100" t="s">
        <v>16</v>
      </c>
    </row>
    <row r="1507" spans="2:6" ht="15">
      <c r="B1507" s="100">
        <v>153</v>
      </c>
      <c r="C1507" s="101">
        <v>41.594999999999999</v>
      </c>
      <c r="D1507" s="102">
        <v>0.63820592592592595</v>
      </c>
      <c r="E1507" s="101">
        <f t="shared" si="23"/>
        <v>6364.0349999999999</v>
      </c>
      <c r="F1507" s="100" t="s">
        <v>16</v>
      </c>
    </row>
    <row r="1508" spans="2:6" ht="15">
      <c r="B1508" s="100">
        <v>23</v>
      </c>
      <c r="C1508" s="101">
        <v>41.59</v>
      </c>
      <c r="D1508" s="102">
        <v>0.6384819791666666</v>
      </c>
      <c r="E1508" s="101">
        <f t="shared" si="23"/>
        <v>956.57</v>
      </c>
      <c r="F1508" s="100" t="s">
        <v>16</v>
      </c>
    </row>
    <row r="1509" spans="2:6" ht="15">
      <c r="B1509" s="100">
        <v>109</v>
      </c>
      <c r="C1509" s="101">
        <v>41.59</v>
      </c>
      <c r="D1509" s="102">
        <v>0.63868232638888889</v>
      </c>
      <c r="E1509" s="101">
        <f t="shared" si="23"/>
        <v>4533.3100000000004</v>
      </c>
      <c r="F1509" s="100" t="s">
        <v>16</v>
      </c>
    </row>
    <row r="1510" spans="2:6" ht="15">
      <c r="B1510" s="100">
        <v>268</v>
      </c>
      <c r="C1510" s="101">
        <v>41.615000000000002</v>
      </c>
      <c r="D1510" s="102">
        <v>0.63924806712962956</v>
      </c>
      <c r="E1510" s="101">
        <f t="shared" si="23"/>
        <v>11152.82</v>
      </c>
      <c r="F1510" s="100" t="s">
        <v>16</v>
      </c>
    </row>
    <row r="1511" spans="2:6" ht="15">
      <c r="B1511" s="100">
        <v>280</v>
      </c>
      <c r="C1511" s="101">
        <v>41.615000000000002</v>
      </c>
      <c r="D1511" s="102">
        <v>0.63924906250000002</v>
      </c>
      <c r="E1511" s="101">
        <f t="shared" si="23"/>
        <v>11652.2</v>
      </c>
      <c r="F1511" s="100" t="s">
        <v>16</v>
      </c>
    </row>
    <row r="1512" spans="2:6" ht="15">
      <c r="B1512" s="100">
        <v>698</v>
      </c>
      <c r="C1512" s="101">
        <v>41.62</v>
      </c>
      <c r="D1512" s="102">
        <v>0.63935356481481487</v>
      </c>
      <c r="E1512" s="101">
        <f t="shared" si="23"/>
        <v>29050.76</v>
      </c>
      <c r="F1512" s="100" t="s">
        <v>16</v>
      </c>
    </row>
    <row r="1513" spans="2:6" ht="15">
      <c r="B1513" s="100">
        <v>377</v>
      </c>
      <c r="C1513" s="101">
        <v>41.625</v>
      </c>
      <c r="D1513" s="102">
        <v>0.6402704398148148</v>
      </c>
      <c r="E1513" s="101">
        <f t="shared" si="23"/>
        <v>15692.625</v>
      </c>
      <c r="F1513" s="100" t="s">
        <v>16</v>
      </c>
    </row>
    <row r="1514" spans="2:6" ht="15">
      <c r="B1514" s="100">
        <v>53</v>
      </c>
      <c r="C1514" s="101">
        <v>41.625</v>
      </c>
      <c r="D1514" s="102">
        <v>0.6402704398148148</v>
      </c>
      <c r="E1514" s="101">
        <f t="shared" si="23"/>
        <v>2206.125</v>
      </c>
      <c r="F1514" s="100" t="s">
        <v>16</v>
      </c>
    </row>
    <row r="1515" spans="2:6" ht="15">
      <c r="B1515" s="100">
        <v>203</v>
      </c>
      <c r="C1515" s="101">
        <v>41.625</v>
      </c>
      <c r="D1515" s="102">
        <v>0.64027129629629631</v>
      </c>
      <c r="E1515" s="101">
        <f t="shared" si="23"/>
        <v>8449.875</v>
      </c>
      <c r="F1515" s="100" t="s">
        <v>16</v>
      </c>
    </row>
    <row r="1516" spans="2:6" ht="15">
      <c r="B1516" s="100">
        <v>106</v>
      </c>
      <c r="C1516" s="101">
        <v>41.625</v>
      </c>
      <c r="D1516" s="102">
        <v>0.6402719560185185</v>
      </c>
      <c r="E1516" s="101">
        <f t="shared" si="23"/>
        <v>4412.25</v>
      </c>
      <c r="F1516" s="100" t="s">
        <v>16</v>
      </c>
    </row>
    <row r="1517" spans="2:6" ht="15">
      <c r="B1517" s="100">
        <v>1</v>
      </c>
      <c r="C1517" s="101">
        <v>41.625</v>
      </c>
      <c r="D1517" s="102">
        <v>0.6402719560185185</v>
      </c>
      <c r="E1517" s="101">
        <f t="shared" si="23"/>
        <v>41.625</v>
      </c>
      <c r="F1517" s="100" t="s">
        <v>16</v>
      </c>
    </row>
    <row r="1518" spans="2:6" ht="15">
      <c r="B1518" s="100">
        <v>212</v>
      </c>
      <c r="C1518" s="101">
        <v>41.62</v>
      </c>
      <c r="D1518" s="102">
        <v>0.64063322916666665</v>
      </c>
      <c r="E1518" s="101">
        <f t="shared" si="23"/>
        <v>8823.4399999999987</v>
      </c>
      <c r="F1518" s="100" t="s">
        <v>16</v>
      </c>
    </row>
    <row r="1519" spans="2:6" ht="15">
      <c r="B1519" s="100">
        <v>286</v>
      </c>
      <c r="C1519" s="101">
        <v>41.62</v>
      </c>
      <c r="D1519" s="102">
        <v>0.64063337962962963</v>
      </c>
      <c r="E1519" s="101">
        <f t="shared" si="23"/>
        <v>11903.32</v>
      </c>
      <c r="F1519" s="100" t="s">
        <v>16</v>
      </c>
    </row>
    <row r="1520" spans="2:6" ht="15">
      <c r="B1520" s="100">
        <v>467</v>
      </c>
      <c r="C1520" s="101">
        <v>41.625</v>
      </c>
      <c r="D1520" s="102">
        <v>0.64148792824074075</v>
      </c>
      <c r="E1520" s="101">
        <f t="shared" si="23"/>
        <v>19438.875</v>
      </c>
      <c r="F1520" s="100" t="s">
        <v>16</v>
      </c>
    </row>
    <row r="1521" spans="2:6" ht="15">
      <c r="B1521" s="100">
        <v>32</v>
      </c>
      <c r="C1521" s="101">
        <v>41.625</v>
      </c>
      <c r="D1521" s="102">
        <v>0.64148824074074073</v>
      </c>
      <c r="E1521" s="101">
        <f t="shared" si="23"/>
        <v>1332</v>
      </c>
      <c r="F1521" s="100" t="s">
        <v>16</v>
      </c>
    </row>
    <row r="1522" spans="2:6" ht="15">
      <c r="B1522" s="100">
        <v>150</v>
      </c>
      <c r="C1522" s="101">
        <v>41.625</v>
      </c>
      <c r="D1522" s="102">
        <v>0.64148824074074073</v>
      </c>
      <c r="E1522" s="101">
        <f t="shared" si="23"/>
        <v>6243.75</v>
      </c>
      <c r="F1522" s="100" t="s">
        <v>16</v>
      </c>
    </row>
    <row r="1523" spans="2:6" ht="15">
      <c r="B1523" s="100">
        <v>93</v>
      </c>
      <c r="C1523" s="101">
        <v>41.625</v>
      </c>
      <c r="D1523" s="102">
        <v>0.64164951388888891</v>
      </c>
      <c r="E1523" s="101">
        <f t="shared" si="23"/>
        <v>3871.125</v>
      </c>
      <c r="F1523" s="100" t="s">
        <v>16</v>
      </c>
    </row>
    <row r="1524" spans="2:6" ht="15">
      <c r="B1524" s="100">
        <v>67</v>
      </c>
      <c r="C1524" s="101">
        <v>41.625</v>
      </c>
      <c r="D1524" s="102">
        <v>0.64164996527777773</v>
      </c>
      <c r="E1524" s="101">
        <f t="shared" si="23"/>
        <v>2788.875</v>
      </c>
      <c r="F1524" s="100" t="s">
        <v>16</v>
      </c>
    </row>
    <row r="1525" spans="2:6" ht="15">
      <c r="B1525" s="100">
        <v>50</v>
      </c>
      <c r="C1525" s="101">
        <v>41.625</v>
      </c>
      <c r="D1525" s="102">
        <v>0.64165520833333334</v>
      </c>
      <c r="E1525" s="101">
        <f t="shared" si="23"/>
        <v>2081.25</v>
      </c>
      <c r="F1525" s="100" t="s">
        <v>16</v>
      </c>
    </row>
    <row r="1526" spans="2:6" ht="15">
      <c r="B1526" s="100">
        <v>150</v>
      </c>
      <c r="C1526" s="101">
        <v>41.625</v>
      </c>
      <c r="D1526" s="102">
        <v>0.64165520833333334</v>
      </c>
      <c r="E1526" s="101">
        <f t="shared" si="23"/>
        <v>6243.75</v>
      </c>
      <c r="F1526" s="100" t="s">
        <v>16</v>
      </c>
    </row>
    <row r="1527" spans="2:6" ht="15">
      <c r="B1527" s="100">
        <v>146</v>
      </c>
      <c r="C1527" s="101">
        <v>41.615000000000002</v>
      </c>
      <c r="D1527" s="102">
        <v>0.64167554398148152</v>
      </c>
      <c r="E1527" s="101">
        <f t="shared" si="23"/>
        <v>6075.79</v>
      </c>
      <c r="F1527" s="100" t="s">
        <v>16</v>
      </c>
    </row>
    <row r="1528" spans="2:6" ht="15">
      <c r="B1528" s="100">
        <v>303</v>
      </c>
      <c r="C1528" s="101">
        <v>41.61</v>
      </c>
      <c r="D1528" s="102">
        <v>0.64167564814814815</v>
      </c>
      <c r="E1528" s="101">
        <f t="shared" si="23"/>
        <v>12607.83</v>
      </c>
      <c r="F1528" s="100" t="s">
        <v>16</v>
      </c>
    </row>
    <row r="1529" spans="2:6" ht="15">
      <c r="B1529" s="100">
        <v>181</v>
      </c>
      <c r="C1529" s="101">
        <v>41.604999999999997</v>
      </c>
      <c r="D1529" s="102">
        <v>0.64169674768518525</v>
      </c>
      <c r="E1529" s="101">
        <f t="shared" si="23"/>
        <v>7530.5049999999992</v>
      </c>
      <c r="F1529" s="100" t="s">
        <v>16</v>
      </c>
    </row>
    <row r="1530" spans="2:6" ht="15">
      <c r="B1530" s="100">
        <v>153</v>
      </c>
      <c r="C1530" s="101">
        <v>41.6</v>
      </c>
      <c r="D1530" s="102">
        <v>0.64202293981481484</v>
      </c>
      <c r="E1530" s="101">
        <f t="shared" si="23"/>
        <v>6364.8</v>
      </c>
      <c r="F1530" s="100" t="s">
        <v>16</v>
      </c>
    </row>
    <row r="1531" spans="2:6" ht="15">
      <c r="B1531" s="100">
        <v>82</v>
      </c>
      <c r="C1531" s="101">
        <v>41.63</v>
      </c>
      <c r="D1531" s="102">
        <v>0.64300143518518516</v>
      </c>
      <c r="E1531" s="101">
        <f t="shared" si="23"/>
        <v>3413.6600000000003</v>
      </c>
      <c r="F1531" s="100" t="s">
        <v>16</v>
      </c>
    </row>
    <row r="1532" spans="2:6" ht="15">
      <c r="B1532" s="100">
        <v>84</v>
      </c>
      <c r="C1532" s="101">
        <v>41.63</v>
      </c>
      <c r="D1532" s="102">
        <v>0.64300214120370369</v>
      </c>
      <c r="E1532" s="101">
        <f t="shared" si="23"/>
        <v>3496.92</v>
      </c>
      <c r="F1532" s="100" t="s">
        <v>16</v>
      </c>
    </row>
    <row r="1533" spans="2:6" ht="15">
      <c r="B1533" s="100">
        <v>84</v>
      </c>
      <c r="C1533" s="101">
        <v>41.63</v>
      </c>
      <c r="D1533" s="102">
        <v>0.64300254629629627</v>
      </c>
      <c r="E1533" s="101">
        <f t="shared" si="23"/>
        <v>3496.92</v>
      </c>
      <c r="F1533" s="100" t="s">
        <v>16</v>
      </c>
    </row>
    <row r="1534" spans="2:6" ht="15">
      <c r="B1534" s="100">
        <v>314</v>
      </c>
      <c r="C1534" s="101">
        <v>41.62</v>
      </c>
      <c r="D1534" s="102">
        <v>0.64300260416666666</v>
      </c>
      <c r="E1534" s="101">
        <f t="shared" si="23"/>
        <v>13068.679999999998</v>
      </c>
      <c r="F1534" s="100" t="s">
        <v>16</v>
      </c>
    </row>
    <row r="1535" spans="2:6" ht="15">
      <c r="B1535" s="100">
        <v>100</v>
      </c>
      <c r="C1535" s="101">
        <v>41.62</v>
      </c>
      <c r="D1535" s="102">
        <v>0.64300260416666666</v>
      </c>
      <c r="E1535" s="101">
        <f t="shared" si="23"/>
        <v>4162</v>
      </c>
      <c r="F1535" s="100" t="s">
        <v>16</v>
      </c>
    </row>
    <row r="1536" spans="2:6" ht="15">
      <c r="B1536" s="100">
        <v>47</v>
      </c>
      <c r="C1536" s="101">
        <v>41.625</v>
      </c>
      <c r="D1536" s="102">
        <v>0.64300269675925925</v>
      </c>
      <c r="E1536" s="101">
        <f t="shared" si="23"/>
        <v>1956.375</v>
      </c>
      <c r="F1536" s="100" t="s">
        <v>16</v>
      </c>
    </row>
    <row r="1537" spans="2:6" ht="15">
      <c r="B1537" s="100">
        <v>150</v>
      </c>
      <c r="C1537" s="101">
        <v>41.625</v>
      </c>
      <c r="D1537" s="102">
        <v>0.64300269675925925</v>
      </c>
      <c r="E1537" s="101">
        <f t="shared" si="23"/>
        <v>6243.75</v>
      </c>
      <c r="F1537" s="100" t="s">
        <v>16</v>
      </c>
    </row>
    <row r="1538" spans="2:6" ht="15">
      <c r="B1538" s="100">
        <v>64</v>
      </c>
      <c r="C1538" s="101">
        <v>41.615000000000002</v>
      </c>
      <c r="D1538" s="102">
        <v>0.64300328703703702</v>
      </c>
      <c r="E1538" s="101">
        <f t="shared" si="23"/>
        <v>2663.36</v>
      </c>
      <c r="F1538" s="100" t="s">
        <v>16</v>
      </c>
    </row>
    <row r="1539" spans="2:6" ht="15">
      <c r="B1539" s="100">
        <v>116</v>
      </c>
      <c r="C1539" s="101">
        <v>41.615000000000002</v>
      </c>
      <c r="D1539" s="102">
        <v>0.64300328703703702</v>
      </c>
      <c r="E1539" s="101">
        <f t="shared" si="23"/>
        <v>4827.34</v>
      </c>
      <c r="F1539" s="100" t="s">
        <v>16</v>
      </c>
    </row>
    <row r="1540" spans="2:6" ht="15">
      <c r="B1540" s="100">
        <v>108</v>
      </c>
      <c r="C1540" s="101">
        <v>41.61</v>
      </c>
      <c r="D1540" s="102">
        <v>0.64317545138888887</v>
      </c>
      <c r="E1540" s="101">
        <f t="shared" si="23"/>
        <v>4493.88</v>
      </c>
      <c r="F1540" s="100" t="s">
        <v>16</v>
      </c>
    </row>
    <row r="1541" spans="2:6" ht="15">
      <c r="B1541" s="100">
        <v>530</v>
      </c>
      <c r="C1541" s="101">
        <v>41.604999999999997</v>
      </c>
      <c r="D1541" s="102">
        <v>0.64401785879629625</v>
      </c>
      <c r="E1541" s="101">
        <f t="shared" si="23"/>
        <v>22050.649999999998</v>
      </c>
      <c r="F1541" s="100" t="s">
        <v>16</v>
      </c>
    </row>
    <row r="1542" spans="2:6" ht="15">
      <c r="B1542" s="100">
        <v>130</v>
      </c>
      <c r="C1542" s="101">
        <v>41.604999999999997</v>
      </c>
      <c r="D1542" s="102">
        <v>0.64401884259259257</v>
      </c>
      <c r="E1542" s="101">
        <f t="shared" ref="E1542:E1605" si="24">C1542*B1542</f>
        <v>5408.65</v>
      </c>
      <c r="F1542" s="100" t="s">
        <v>16</v>
      </c>
    </row>
    <row r="1543" spans="2:6" ht="15">
      <c r="B1543" s="100">
        <v>231</v>
      </c>
      <c r="C1543" s="101">
        <v>41.6</v>
      </c>
      <c r="D1543" s="102">
        <v>0.64423570601851854</v>
      </c>
      <c r="E1543" s="101">
        <f t="shared" si="24"/>
        <v>9609.6</v>
      </c>
      <c r="F1543" s="100" t="s">
        <v>16</v>
      </c>
    </row>
    <row r="1544" spans="2:6" ht="15">
      <c r="B1544" s="100">
        <v>138</v>
      </c>
      <c r="C1544" s="101">
        <v>41.594999999999999</v>
      </c>
      <c r="D1544" s="102">
        <v>0.64427387731481478</v>
      </c>
      <c r="E1544" s="101">
        <f t="shared" si="24"/>
        <v>5740.11</v>
      </c>
      <c r="F1544" s="100" t="s">
        <v>16</v>
      </c>
    </row>
    <row r="1545" spans="2:6" ht="15">
      <c r="B1545" s="100">
        <v>600</v>
      </c>
      <c r="C1545" s="101">
        <v>41.585000000000001</v>
      </c>
      <c r="D1545" s="102">
        <v>0.64473620370370377</v>
      </c>
      <c r="E1545" s="101">
        <f t="shared" si="24"/>
        <v>24951</v>
      </c>
      <c r="F1545" s="100" t="s">
        <v>16</v>
      </c>
    </row>
    <row r="1546" spans="2:6" ht="15">
      <c r="B1546" s="100">
        <v>49</v>
      </c>
      <c r="C1546" s="101">
        <v>41.585000000000001</v>
      </c>
      <c r="D1546" s="102">
        <v>0.64561004629629626</v>
      </c>
      <c r="E1546" s="101">
        <f t="shared" si="24"/>
        <v>2037.665</v>
      </c>
      <c r="F1546" s="100" t="s">
        <v>16</v>
      </c>
    </row>
    <row r="1547" spans="2:6" ht="15">
      <c r="B1547" s="100">
        <v>101</v>
      </c>
      <c r="C1547" s="101">
        <v>41.585000000000001</v>
      </c>
      <c r="D1547" s="102">
        <v>0.64561004629629626</v>
      </c>
      <c r="E1547" s="101">
        <f t="shared" si="24"/>
        <v>4200.085</v>
      </c>
      <c r="F1547" s="100" t="s">
        <v>16</v>
      </c>
    </row>
    <row r="1548" spans="2:6" ht="15">
      <c r="B1548" s="100">
        <v>200</v>
      </c>
      <c r="C1548" s="101">
        <v>41.6</v>
      </c>
      <c r="D1548" s="102">
        <v>0.64595208333333332</v>
      </c>
      <c r="E1548" s="101">
        <f t="shared" si="24"/>
        <v>8320</v>
      </c>
      <c r="F1548" s="100" t="s">
        <v>16</v>
      </c>
    </row>
    <row r="1549" spans="2:6" ht="15">
      <c r="B1549" s="100">
        <v>150</v>
      </c>
      <c r="C1549" s="101">
        <v>41.6</v>
      </c>
      <c r="D1549" s="102">
        <v>0.64595278935185185</v>
      </c>
      <c r="E1549" s="101">
        <f t="shared" si="24"/>
        <v>6240</v>
      </c>
      <c r="F1549" s="100" t="s">
        <v>16</v>
      </c>
    </row>
    <row r="1550" spans="2:6" ht="15">
      <c r="B1550" s="100">
        <v>160</v>
      </c>
      <c r="C1550" s="101">
        <v>41.6</v>
      </c>
      <c r="D1550" s="102">
        <v>0.64595278935185185</v>
      </c>
      <c r="E1550" s="101">
        <f t="shared" si="24"/>
        <v>6656</v>
      </c>
      <c r="F1550" s="100" t="s">
        <v>16</v>
      </c>
    </row>
    <row r="1551" spans="2:6" ht="15">
      <c r="B1551" s="100">
        <v>230</v>
      </c>
      <c r="C1551" s="101">
        <v>41.6</v>
      </c>
      <c r="D1551" s="102">
        <v>0.64595278935185185</v>
      </c>
      <c r="E1551" s="101">
        <f t="shared" si="24"/>
        <v>9568</v>
      </c>
      <c r="F1551" s="100" t="s">
        <v>16</v>
      </c>
    </row>
    <row r="1552" spans="2:6" ht="15">
      <c r="B1552" s="100">
        <v>280</v>
      </c>
      <c r="C1552" s="101">
        <v>41.594999999999999</v>
      </c>
      <c r="D1552" s="102">
        <v>0.64605806712962965</v>
      </c>
      <c r="E1552" s="101">
        <f t="shared" si="24"/>
        <v>11646.6</v>
      </c>
      <c r="F1552" s="100" t="s">
        <v>16</v>
      </c>
    </row>
    <row r="1553" spans="2:6" ht="15">
      <c r="B1553" s="100">
        <v>357</v>
      </c>
      <c r="C1553" s="101">
        <v>41.594999999999999</v>
      </c>
      <c r="D1553" s="102">
        <v>0.64699756944444442</v>
      </c>
      <c r="E1553" s="101">
        <f t="shared" si="24"/>
        <v>14849.414999999999</v>
      </c>
      <c r="F1553" s="100" t="s">
        <v>16</v>
      </c>
    </row>
    <row r="1554" spans="2:6" ht="15">
      <c r="B1554" s="100">
        <v>414</v>
      </c>
      <c r="C1554" s="101">
        <v>41.61</v>
      </c>
      <c r="D1554" s="102">
        <v>0.64799738425925923</v>
      </c>
      <c r="E1554" s="101">
        <f t="shared" si="24"/>
        <v>17226.54</v>
      </c>
      <c r="F1554" s="100" t="s">
        <v>16</v>
      </c>
    </row>
    <row r="1555" spans="2:6" ht="15">
      <c r="B1555" s="100">
        <v>120</v>
      </c>
      <c r="C1555" s="101">
        <v>41.61</v>
      </c>
      <c r="D1555" s="102">
        <v>0.64799777777777778</v>
      </c>
      <c r="E1555" s="101">
        <f t="shared" si="24"/>
        <v>4993.2</v>
      </c>
      <c r="F1555" s="100" t="s">
        <v>16</v>
      </c>
    </row>
    <row r="1556" spans="2:6" ht="15">
      <c r="B1556" s="100">
        <v>168</v>
      </c>
      <c r="C1556" s="101">
        <v>41.61</v>
      </c>
      <c r="D1556" s="102">
        <v>0.64799777777777778</v>
      </c>
      <c r="E1556" s="101">
        <f t="shared" si="24"/>
        <v>6990.48</v>
      </c>
      <c r="F1556" s="100" t="s">
        <v>16</v>
      </c>
    </row>
    <row r="1557" spans="2:6" ht="15">
      <c r="B1557" s="100">
        <v>406</v>
      </c>
      <c r="C1557" s="101">
        <v>41.61</v>
      </c>
      <c r="D1557" s="102">
        <v>0.6479984143518519</v>
      </c>
      <c r="E1557" s="101">
        <f t="shared" si="24"/>
        <v>16893.66</v>
      </c>
      <c r="F1557" s="100" t="s">
        <v>16</v>
      </c>
    </row>
    <row r="1558" spans="2:6" ht="15">
      <c r="B1558" s="100">
        <v>358</v>
      </c>
      <c r="C1558" s="101">
        <v>41.61</v>
      </c>
      <c r="D1558" s="102">
        <v>0.6479986342592593</v>
      </c>
      <c r="E1558" s="101">
        <f t="shared" si="24"/>
        <v>14896.38</v>
      </c>
      <c r="F1558" s="100" t="s">
        <v>16</v>
      </c>
    </row>
    <row r="1559" spans="2:6" ht="15">
      <c r="B1559" s="100">
        <v>205</v>
      </c>
      <c r="C1559" s="101">
        <v>41.61</v>
      </c>
      <c r="D1559" s="102">
        <v>0.64837482638888888</v>
      </c>
      <c r="E1559" s="101">
        <f t="shared" si="24"/>
        <v>8530.0499999999993</v>
      </c>
      <c r="F1559" s="100" t="s">
        <v>16</v>
      </c>
    </row>
    <row r="1560" spans="2:6" ht="15">
      <c r="B1560" s="100">
        <v>200</v>
      </c>
      <c r="C1560" s="101">
        <v>41.61</v>
      </c>
      <c r="D1560" s="102">
        <v>0.64837574074074078</v>
      </c>
      <c r="E1560" s="101">
        <f t="shared" si="24"/>
        <v>8322</v>
      </c>
      <c r="F1560" s="100" t="s">
        <v>16</v>
      </c>
    </row>
    <row r="1561" spans="2:6" ht="15">
      <c r="B1561" s="100">
        <v>205</v>
      </c>
      <c r="C1561" s="101">
        <v>41.61</v>
      </c>
      <c r="D1561" s="102">
        <v>0.64837614583333336</v>
      </c>
      <c r="E1561" s="101">
        <f t="shared" si="24"/>
        <v>8530.0499999999993</v>
      </c>
      <c r="F1561" s="100" t="s">
        <v>16</v>
      </c>
    </row>
    <row r="1562" spans="2:6" ht="15">
      <c r="B1562" s="100">
        <v>290</v>
      </c>
      <c r="C1562" s="101">
        <v>41.604999999999997</v>
      </c>
      <c r="D1562" s="102">
        <v>0.64850173611111106</v>
      </c>
      <c r="E1562" s="101">
        <f t="shared" si="24"/>
        <v>12065.449999999999</v>
      </c>
      <c r="F1562" s="100" t="s">
        <v>16</v>
      </c>
    </row>
    <row r="1563" spans="2:6" ht="15">
      <c r="B1563" s="100">
        <v>124</v>
      </c>
      <c r="C1563" s="101">
        <v>41.604999999999997</v>
      </c>
      <c r="D1563" s="102">
        <v>0.64850173611111106</v>
      </c>
      <c r="E1563" s="101">
        <f t="shared" si="24"/>
        <v>5159.0199999999995</v>
      </c>
      <c r="F1563" s="100" t="s">
        <v>16</v>
      </c>
    </row>
    <row r="1564" spans="2:6" ht="15">
      <c r="B1564" s="100">
        <v>180</v>
      </c>
      <c r="C1564" s="101">
        <v>41.6</v>
      </c>
      <c r="D1564" s="102">
        <v>0.64854129629629631</v>
      </c>
      <c r="E1564" s="101">
        <f t="shared" si="24"/>
        <v>7488</v>
      </c>
      <c r="F1564" s="100" t="s">
        <v>16</v>
      </c>
    </row>
    <row r="1565" spans="2:6" ht="15">
      <c r="B1565" s="100">
        <v>108</v>
      </c>
      <c r="C1565" s="101">
        <v>41.594999999999999</v>
      </c>
      <c r="D1565" s="102">
        <v>0.64866386574074075</v>
      </c>
      <c r="E1565" s="101">
        <f t="shared" si="24"/>
        <v>4492.26</v>
      </c>
      <c r="F1565" s="100" t="s">
        <v>16</v>
      </c>
    </row>
    <row r="1566" spans="2:6" ht="15">
      <c r="B1566" s="100">
        <v>93</v>
      </c>
      <c r="C1566" s="101">
        <v>41.594999999999999</v>
      </c>
      <c r="D1566" s="102">
        <v>0.64866546296296301</v>
      </c>
      <c r="E1566" s="101">
        <f t="shared" si="24"/>
        <v>3868.335</v>
      </c>
      <c r="F1566" s="100" t="s">
        <v>16</v>
      </c>
    </row>
    <row r="1567" spans="2:6" ht="15">
      <c r="B1567" s="100">
        <v>60</v>
      </c>
      <c r="C1567" s="101">
        <v>41.59</v>
      </c>
      <c r="D1567" s="102">
        <v>0.64942491898148147</v>
      </c>
      <c r="E1567" s="101">
        <f t="shared" si="24"/>
        <v>2495.4</v>
      </c>
      <c r="F1567" s="100" t="s">
        <v>16</v>
      </c>
    </row>
    <row r="1568" spans="2:6" ht="15">
      <c r="B1568" s="100">
        <v>323</v>
      </c>
      <c r="C1568" s="101">
        <v>41.59</v>
      </c>
      <c r="D1568" s="102">
        <v>0.64942493055555561</v>
      </c>
      <c r="E1568" s="101">
        <f t="shared" si="24"/>
        <v>13433.570000000002</v>
      </c>
      <c r="F1568" s="100" t="s">
        <v>16</v>
      </c>
    </row>
    <row r="1569" spans="2:6" ht="15">
      <c r="B1569" s="100">
        <v>1</v>
      </c>
      <c r="C1569" s="101">
        <v>41.6</v>
      </c>
      <c r="D1569" s="102">
        <v>0.65019682870370377</v>
      </c>
      <c r="E1569" s="101">
        <f t="shared" si="24"/>
        <v>41.6</v>
      </c>
      <c r="F1569" s="100" t="s">
        <v>16</v>
      </c>
    </row>
    <row r="1570" spans="2:6" ht="15">
      <c r="B1570" s="100">
        <v>6</v>
      </c>
      <c r="C1570" s="101">
        <v>41.6</v>
      </c>
      <c r="D1570" s="102">
        <v>0.65019682870370377</v>
      </c>
      <c r="E1570" s="101">
        <f t="shared" si="24"/>
        <v>249.60000000000002</v>
      </c>
      <c r="F1570" s="100" t="s">
        <v>16</v>
      </c>
    </row>
    <row r="1571" spans="2:6" ht="15">
      <c r="B1571" s="100">
        <v>2</v>
      </c>
      <c r="C1571" s="101">
        <v>41.604999999999997</v>
      </c>
      <c r="D1571" s="102">
        <v>0.65044517361111109</v>
      </c>
      <c r="E1571" s="101">
        <f t="shared" si="24"/>
        <v>83.21</v>
      </c>
      <c r="F1571" s="100" t="s">
        <v>16</v>
      </c>
    </row>
    <row r="1572" spans="2:6" ht="15">
      <c r="B1572" s="100">
        <v>200</v>
      </c>
      <c r="C1572" s="101">
        <v>41.615000000000002</v>
      </c>
      <c r="D1572" s="102">
        <v>0.65060694444444445</v>
      </c>
      <c r="E1572" s="101">
        <f t="shared" si="24"/>
        <v>8323</v>
      </c>
      <c r="F1572" s="100" t="s">
        <v>16</v>
      </c>
    </row>
    <row r="1573" spans="2:6" ht="15">
      <c r="B1573" s="100">
        <v>45</v>
      </c>
      <c r="C1573" s="101">
        <v>41.615000000000002</v>
      </c>
      <c r="D1573" s="102">
        <v>0.65060714120370366</v>
      </c>
      <c r="E1573" s="101">
        <f t="shared" si="24"/>
        <v>1872.6750000000002</v>
      </c>
      <c r="F1573" s="100" t="s">
        <v>16</v>
      </c>
    </row>
    <row r="1574" spans="2:6" ht="15">
      <c r="B1574" s="100">
        <v>24</v>
      </c>
      <c r="C1574" s="101">
        <v>41.615000000000002</v>
      </c>
      <c r="D1574" s="102">
        <v>0.65060714120370366</v>
      </c>
      <c r="E1574" s="101">
        <f t="shared" si="24"/>
        <v>998.76</v>
      </c>
      <c r="F1574" s="100" t="s">
        <v>16</v>
      </c>
    </row>
    <row r="1575" spans="2:6" ht="15">
      <c r="B1575" s="100">
        <v>49</v>
      </c>
      <c r="C1575" s="101">
        <v>41.615000000000002</v>
      </c>
      <c r="D1575" s="102">
        <v>0.65060714120370366</v>
      </c>
      <c r="E1575" s="101">
        <f t="shared" si="24"/>
        <v>2039.135</v>
      </c>
      <c r="F1575" s="100" t="s">
        <v>16</v>
      </c>
    </row>
    <row r="1576" spans="2:6" ht="15">
      <c r="B1576" s="100">
        <v>199</v>
      </c>
      <c r="C1576" s="101">
        <v>41.615000000000002</v>
      </c>
      <c r="D1576" s="102">
        <v>0.65069718749999994</v>
      </c>
      <c r="E1576" s="101">
        <f t="shared" si="24"/>
        <v>8281.3850000000002</v>
      </c>
      <c r="F1576" s="100" t="s">
        <v>16</v>
      </c>
    </row>
    <row r="1577" spans="2:6" ht="15">
      <c r="B1577" s="100">
        <v>117</v>
      </c>
      <c r="C1577" s="101">
        <v>41.615000000000002</v>
      </c>
      <c r="D1577" s="102">
        <v>0.65083237268518512</v>
      </c>
      <c r="E1577" s="101">
        <f t="shared" si="24"/>
        <v>4868.9549999999999</v>
      </c>
      <c r="F1577" s="100" t="s">
        <v>16</v>
      </c>
    </row>
    <row r="1578" spans="2:6" ht="15">
      <c r="B1578" s="100">
        <v>38</v>
      </c>
      <c r="C1578" s="101">
        <v>41.615000000000002</v>
      </c>
      <c r="D1578" s="102">
        <v>0.65083237268518512</v>
      </c>
      <c r="E1578" s="101">
        <f t="shared" si="24"/>
        <v>1581.3700000000001</v>
      </c>
      <c r="F1578" s="100" t="s">
        <v>16</v>
      </c>
    </row>
    <row r="1579" spans="2:6" ht="15">
      <c r="B1579" s="100">
        <v>71</v>
      </c>
      <c r="C1579" s="101">
        <v>41.615000000000002</v>
      </c>
      <c r="D1579" s="102">
        <v>0.65083237268518512</v>
      </c>
      <c r="E1579" s="101">
        <f t="shared" si="24"/>
        <v>2954.665</v>
      </c>
      <c r="F1579" s="100" t="s">
        <v>16</v>
      </c>
    </row>
    <row r="1580" spans="2:6" ht="15">
      <c r="B1580" s="100">
        <v>178</v>
      </c>
      <c r="C1580" s="101">
        <v>41.615000000000002</v>
      </c>
      <c r="D1580" s="102">
        <v>0.65083237268518512</v>
      </c>
      <c r="E1580" s="101">
        <f t="shared" si="24"/>
        <v>7407.47</v>
      </c>
      <c r="F1580" s="100" t="s">
        <v>16</v>
      </c>
    </row>
    <row r="1581" spans="2:6" ht="15">
      <c r="B1581" s="100">
        <v>121</v>
      </c>
      <c r="C1581" s="101">
        <v>41.615000000000002</v>
      </c>
      <c r="D1581" s="102">
        <v>0.65083260416666666</v>
      </c>
      <c r="E1581" s="101">
        <f t="shared" si="24"/>
        <v>5035.415</v>
      </c>
      <c r="F1581" s="100" t="s">
        <v>16</v>
      </c>
    </row>
    <row r="1582" spans="2:6" ht="15">
      <c r="B1582" s="100">
        <v>140</v>
      </c>
      <c r="C1582" s="101">
        <v>41.615000000000002</v>
      </c>
      <c r="D1582" s="102">
        <v>0.65083260416666666</v>
      </c>
      <c r="E1582" s="101">
        <f t="shared" si="24"/>
        <v>5826.1</v>
      </c>
      <c r="F1582" s="100" t="s">
        <v>16</v>
      </c>
    </row>
    <row r="1583" spans="2:6" ht="15">
      <c r="B1583" s="100">
        <v>52</v>
      </c>
      <c r="C1583" s="101">
        <v>41.615000000000002</v>
      </c>
      <c r="D1583" s="102">
        <v>0.65083260416666666</v>
      </c>
      <c r="E1583" s="101">
        <f t="shared" si="24"/>
        <v>2163.98</v>
      </c>
      <c r="F1583" s="100" t="s">
        <v>16</v>
      </c>
    </row>
    <row r="1584" spans="2:6" ht="15">
      <c r="B1584" s="100">
        <v>31</v>
      </c>
      <c r="C1584" s="101">
        <v>41.615000000000002</v>
      </c>
      <c r="D1584" s="102">
        <v>0.65083260416666666</v>
      </c>
      <c r="E1584" s="101">
        <f t="shared" si="24"/>
        <v>1290.0650000000001</v>
      </c>
      <c r="F1584" s="100" t="s">
        <v>16</v>
      </c>
    </row>
    <row r="1585" spans="2:6" ht="15">
      <c r="B1585" s="100">
        <v>200</v>
      </c>
      <c r="C1585" s="101">
        <v>41.615000000000002</v>
      </c>
      <c r="D1585" s="102">
        <v>0.65090130787037037</v>
      </c>
      <c r="E1585" s="101">
        <f t="shared" si="24"/>
        <v>8323</v>
      </c>
      <c r="F1585" s="100" t="s">
        <v>16</v>
      </c>
    </row>
    <row r="1586" spans="2:6" ht="15">
      <c r="B1586" s="100">
        <v>216</v>
      </c>
      <c r="C1586" s="101">
        <v>41.604999999999997</v>
      </c>
      <c r="D1586" s="102">
        <v>0.6510734953703704</v>
      </c>
      <c r="E1586" s="101">
        <f t="shared" si="24"/>
        <v>8986.6799999999985</v>
      </c>
      <c r="F1586" s="100" t="s">
        <v>16</v>
      </c>
    </row>
    <row r="1587" spans="2:6" ht="15">
      <c r="B1587" s="100">
        <v>232</v>
      </c>
      <c r="C1587" s="101">
        <v>41.604999999999997</v>
      </c>
      <c r="D1587" s="102">
        <v>0.65107402777777779</v>
      </c>
      <c r="E1587" s="101">
        <f t="shared" si="24"/>
        <v>9652.3599999999988</v>
      </c>
      <c r="F1587" s="100" t="s">
        <v>16</v>
      </c>
    </row>
    <row r="1588" spans="2:6" ht="15">
      <c r="B1588" s="100">
        <v>254</v>
      </c>
      <c r="C1588" s="101">
        <v>41.604999999999997</v>
      </c>
      <c r="D1588" s="102">
        <v>0.65107402777777779</v>
      </c>
      <c r="E1588" s="101">
        <f t="shared" si="24"/>
        <v>10567.67</v>
      </c>
      <c r="F1588" s="100" t="s">
        <v>16</v>
      </c>
    </row>
    <row r="1589" spans="2:6" ht="15">
      <c r="B1589" s="100">
        <v>166</v>
      </c>
      <c r="C1589" s="101">
        <v>41.6</v>
      </c>
      <c r="D1589" s="102">
        <v>0.65108601851851855</v>
      </c>
      <c r="E1589" s="101">
        <f t="shared" si="24"/>
        <v>6905.6</v>
      </c>
      <c r="F1589" s="100" t="s">
        <v>16</v>
      </c>
    </row>
    <row r="1590" spans="2:6" ht="15">
      <c r="B1590" s="100">
        <v>285</v>
      </c>
      <c r="C1590" s="101">
        <v>41.594999999999999</v>
      </c>
      <c r="D1590" s="102">
        <v>0.65147815972222223</v>
      </c>
      <c r="E1590" s="101">
        <f t="shared" si="24"/>
        <v>11854.574999999999</v>
      </c>
      <c r="F1590" s="100" t="s">
        <v>16</v>
      </c>
    </row>
    <row r="1591" spans="2:6" ht="15">
      <c r="B1591" s="100">
        <v>315</v>
      </c>
      <c r="C1591" s="101">
        <v>41.6</v>
      </c>
      <c r="D1591" s="102">
        <v>0.65203530092592599</v>
      </c>
      <c r="E1591" s="101">
        <f t="shared" si="24"/>
        <v>13104</v>
      </c>
      <c r="F1591" s="100" t="s">
        <v>16</v>
      </c>
    </row>
    <row r="1592" spans="2:6" ht="15">
      <c r="B1592" s="100">
        <v>106</v>
      </c>
      <c r="C1592" s="101">
        <v>41.6</v>
      </c>
      <c r="D1592" s="102">
        <v>0.65203531250000002</v>
      </c>
      <c r="E1592" s="101">
        <f t="shared" si="24"/>
        <v>4409.6000000000004</v>
      </c>
      <c r="F1592" s="100" t="s">
        <v>16</v>
      </c>
    </row>
    <row r="1593" spans="2:6" ht="15">
      <c r="B1593" s="100">
        <v>154</v>
      </c>
      <c r="C1593" s="101">
        <v>41.594999999999999</v>
      </c>
      <c r="D1593" s="102">
        <v>0.65217605324074068</v>
      </c>
      <c r="E1593" s="101">
        <f t="shared" si="24"/>
        <v>6405.63</v>
      </c>
      <c r="F1593" s="100" t="s">
        <v>16</v>
      </c>
    </row>
    <row r="1594" spans="2:6" ht="15">
      <c r="B1594" s="100">
        <v>79</v>
      </c>
      <c r="C1594" s="101">
        <v>41.61</v>
      </c>
      <c r="D1594" s="102">
        <v>0.65293145833333333</v>
      </c>
      <c r="E1594" s="101">
        <f t="shared" si="24"/>
        <v>3287.19</v>
      </c>
      <c r="F1594" s="100" t="s">
        <v>16</v>
      </c>
    </row>
    <row r="1595" spans="2:6" ht="15">
      <c r="B1595" s="100">
        <v>80</v>
      </c>
      <c r="C1595" s="101">
        <v>41.61</v>
      </c>
      <c r="D1595" s="102">
        <v>0.65293164351851851</v>
      </c>
      <c r="E1595" s="101">
        <f t="shared" si="24"/>
        <v>3328.8</v>
      </c>
      <c r="F1595" s="100" t="s">
        <v>16</v>
      </c>
    </row>
    <row r="1596" spans="2:6" ht="15">
      <c r="B1596" s="100">
        <v>82</v>
      </c>
      <c r="C1596" s="101">
        <v>41.61</v>
      </c>
      <c r="D1596" s="102">
        <v>0.65293186342592591</v>
      </c>
      <c r="E1596" s="101">
        <f t="shared" si="24"/>
        <v>3412.02</v>
      </c>
      <c r="F1596" s="100" t="s">
        <v>16</v>
      </c>
    </row>
    <row r="1597" spans="2:6" ht="15">
      <c r="B1597" s="100">
        <v>80</v>
      </c>
      <c r="C1597" s="101">
        <v>41.61</v>
      </c>
      <c r="D1597" s="102">
        <v>0.652933599537037</v>
      </c>
      <c r="E1597" s="101">
        <f t="shared" si="24"/>
        <v>3328.8</v>
      </c>
      <c r="F1597" s="100" t="s">
        <v>16</v>
      </c>
    </row>
    <row r="1598" spans="2:6" ht="15">
      <c r="B1598" s="100">
        <v>126</v>
      </c>
      <c r="C1598" s="101">
        <v>41.65</v>
      </c>
      <c r="D1598" s="102">
        <v>0.65342616898148143</v>
      </c>
      <c r="E1598" s="101">
        <f t="shared" si="24"/>
        <v>5247.9</v>
      </c>
      <c r="F1598" s="100" t="s">
        <v>16</v>
      </c>
    </row>
    <row r="1599" spans="2:6" ht="15">
      <c r="B1599" s="100">
        <v>6</v>
      </c>
      <c r="C1599" s="101">
        <v>41.65</v>
      </c>
      <c r="D1599" s="102">
        <v>0.65342616898148143</v>
      </c>
      <c r="E1599" s="101">
        <f t="shared" si="24"/>
        <v>249.89999999999998</v>
      </c>
      <c r="F1599" s="100" t="s">
        <v>16</v>
      </c>
    </row>
    <row r="1600" spans="2:6" ht="15">
      <c r="B1600" s="100">
        <v>69</v>
      </c>
      <c r="C1600" s="101">
        <v>41.65</v>
      </c>
      <c r="D1600" s="102">
        <v>0.65342616898148143</v>
      </c>
      <c r="E1600" s="101">
        <f t="shared" si="24"/>
        <v>2873.85</v>
      </c>
      <c r="F1600" s="100" t="s">
        <v>16</v>
      </c>
    </row>
    <row r="1601" spans="2:6" ht="15">
      <c r="B1601" s="100">
        <v>862</v>
      </c>
      <c r="C1601" s="101">
        <v>41.65</v>
      </c>
      <c r="D1601" s="102">
        <v>0.65342769675925927</v>
      </c>
      <c r="E1601" s="101">
        <f t="shared" si="24"/>
        <v>35902.299999999996</v>
      </c>
      <c r="F1601" s="100" t="s">
        <v>16</v>
      </c>
    </row>
    <row r="1602" spans="2:6" ht="15">
      <c r="B1602" s="100">
        <v>25</v>
      </c>
      <c r="C1602" s="101">
        <v>41.634999999999998</v>
      </c>
      <c r="D1602" s="102">
        <v>0.65344289351851848</v>
      </c>
      <c r="E1602" s="101">
        <f t="shared" si="24"/>
        <v>1040.875</v>
      </c>
      <c r="F1602" s="100" t="s">
        <v>16</v>
      </c>
    </row>
    <row r="1603" spans="2:6" ht="15">
      <c r="B1603" s="100">
        <v>608</v>
      </c>
      <c r="C1603" s="101">
        <v>41.634999999999998</v>
      </c>
      <c r="D1603" s="102">
        <v>0.65344295138888886</v>
      </c>
      <c r="E1603" s="101">
        <f t="shared" si="24"/>
        <v>25314.079999999998</v>
      </c>
      <c r="F1603" s="100" t="s">
        <v>16</v>
      </c>
    </row>
    <row r="1604" spans="2:6" ht="15">
      <c r="B1604" s="100">
        <v>25</v>
      </c>
      <c r="C1604" s="101">
        <v>41.63</v>
      </c>
      <c r="D1604" s="102">
        <v>0.65353190972222219</v>
      </c>
      <c r="E1604" s="101">
        <f t="shared" si="24"/>
        <v>1040.75</v>
      </c>
      <c r="F1604" s="100" t="s">
        <v>16</v>
      </c>
    </row>
    <row r="1605" spans="2:6" ht="15">
      <c r="B1605" s="100">
        <v>24</v>
      </c>
      <c r="C1605" s="101">
        <v>41.63</v>
      </c>
      <c r="D1605" s="102">
        <v>0.6537203240740741</v>
      </c>
      <c r="E1605" s="101">
        <f t="shared" si="24"/>
        <v>999.12000000000012</v>
      </c>
      <c r="F1605" s="100" t="s">
        <v>16</v>
      </c>
    </row>
    <row r="1606" spans="2:6" ht="15">
      <c r="B1606" s="100">
        <v>23</v>
      </c>
      <c r="C1606" s="101">
        <v>41.63</v>
      </c>
      <c r="D1606" s="102">
        <v>0.65415840277777781</v>
      </c>
      <c r="E1606" s="101">
        <f t="shared" ref="E1606:E1669" si="25">C1606*B1606</f>
        <v>957.49</v>
      </c>
      <c r="F1606" s="100" t="s">
        <v>16</v>
      </c>
    </row>
    <row r="1607" spans="2:6" ht="15">
      <c r="B1607" s="100">
        <v>111</v>
      </c>
      <c r="C1607" s="101">
        <v>41.655000000000001</v>
      </c>
      <c r="D1607" s="102">
        <v>0.65458938657407406</v>
      </c>
      <c r="E1607" s="101">
        <f t="shared" si="25"/>
        <v>4623.7049999999999</v>
      </c>
      <c r="F1607" s="100" t="s">
        <v>16</v>
      </c>
    </row>
    <row r="1608" spans="2:6" ht="15">
      <c r="B1608" s="100">
        <v>57</v>
      </c>
      <c r="C1608" s="101">
        <v>41.655000000000001</v>
      </c>
      <c r="D1608" s="102">
        <v>0.65459636574074076</v>
      </c>
      <c r="E1608" s="101">
        <f t="shared" si="25"/>
        <v>2374.335</v>
      </c>
      <c r="F1608" s="100" t="s">
        <v>16</v>
      </c>
    </row>
    <row r="1609" spans="2:6" ht="15">
      <c r="B1609" s="100">
        <v>572</v>
      </c>
      <c r="C1609" s="101">
        <v>41.655000000000001</v>
      </c>
      <c r="D1609" s="102">
        <v>0.65465174768518519</v>
      </c>
      <c r="E1609" s="101">
        <f t="shared" si="25"/>
        <v>23826.66</v>
      </c>
      <c r="F1609" s="100" t="s">
        <v>16</v>
      </c>
    </row>
    <row r="1610" spans="2:6" ht="15">
      <c r="B1610" s="100">
        <v>249</v>
      </c>
      <c r="C1610" s="101">
        <v>41.65</v>
      </c>
      <c r="D1610" s="102">
        <v>0.65477587962962958</v>
      </c>
      <c r="E1610" s="101">
        <f t="shared" si="25"/>
        <v>10370.85</v>
      </c>
      <c r="F1610" s="100" t="s">
        <v>16</v>
      </c>
    </row>
    <row r="1611" spans="2:6" ht="15">
      <c r="B1611" s="100">
        <v>25</v>
      </c>
      <c r="C1611" s="101">
        <v>41.645000000000003</v>
      </c>
      <c r="D1611" s="102">
        <v>0.65477704861111108</v>
      </c>
      <c r="E1611" s="101">
        <f t="shared" si="25"/>
        <v>1041.125</v>
      </c>
      <c r="F1611" s="100" t="s">
        <v>16</v>
      </c>
    </row>
    <row r="1612" spans="2:6" ht="15">
      <c r="B1612" s="100">
        <v>124</v>
      </c>
      <c r="C1612" s="101">
        <v>41.645000000000003</v>
      </c>
      <c r="D1612" s="102">
        <v>0.65483575231481483</v>
      </c>
      <c r="E1612" s="101">
        <f t="shared" si="25"/>
        <v>5163.9800000000005</v>
      </c>
      <c r="F1612" s="100" t="s">
        <v>16</v>
      </c>
    </row>
    <row r="1613" spans="2:6" ht="15">
      <c r="B1613" s="100">
        <v>93</v>
      </c>
      <c r="C1613" s="101">
        <v>41.66</v>
      </c>
      <c r="D1613" s="102">
        <v>0.65568581018518513</v>
      </c>
      <c r="E1613" s="101">
        <f t="shared" si="25"/>
        <v>3874.3799999999997</v>
      </c>
      <c r="F1613" s="100" t="s">
        <v>16</v>
      </c>
    </row>
    <row r="1614" spans="2:6" ht="15">
      <c r="B1614" s="100">
        <v>151</v>
      </c>
      <c r="C1614" s="101">
        <v>41.655000000000001</v>
      </c>
      <c r="D1614" s="102">
        <v>0.65568625000000003</v>
      </c>
      <c r="E1614" s="101">
        <f t="shared" si="25"/>
        <v>6289.9049999999997</v>
      </c>
      <c r="F1614" s="100" t="s">
        <v>16</v>
      </c>
    </row>
    <row r="1615" spans="2:6" ht="15">
      <c r="B1615" s="100">
        <v>482</v>
      </c>
      <c r="C1615" s="101">
        <v>41.65</v>
      </c>
      <c r="D1615" s="102">
        <v>0.65572320601851852</v>
      </c>
      <c r="E1615" s="101">
        <f t="shared" si="25"/>
        <v>20075.3</v>
      </c>
      <c r="F1615" s="100" t="s">
        <v>16</v>
      </c>
    </row>
    <row r="1616" spans="2:6" ht="15">
      <c r="B1616" s="100">
        <v>117</v>
      </c>
      <c r="C1616" s="101">
        <v>41.645000000000003</v>
      </c>
      <c r="D1616" s="102">
        <v>0.65573752314814815</v>
      </c>
      <c r="E1616" s="101">
        <f t="shared" si="25"/>
        <v>4872.4650000000001</v>
      </c>
      <c r="F1616" s="100" t="s">
        <v>16</v>
      </c>
    </row>
    <row r="1617" spans="2:6" ht="15">
      <c r="B1617" s="100">
        <v>69</v>
      </c>
      <c r="C1617" s="101">
        <v>41.645000000000003</v>
      </c>
      <c r="D1617" s="102">
        <v>0.6563210995370371</v>
      </c>
      <c r="E1617" s="101">
        <f t="shared" si="25"/>
        <v>2873.5050000000001</v>
      </c>
      <c r="F1617" s="100" t="s">
        <v>16</v>
      </c>
    </row>
    <row r="1618" spans="2:6" ht="15">
      <c r="B1618" s="100">
        <v>24</v>
      </c>
      <c r="C1618" s="101">
        <v>41.645000000000003</v>
      </c>
      <c r="D1618" s="102">
        <v>0.6563210995370371</v>
      </c>
      <c r="E1618" s="101">
        <f t="shared" si="25"/>
        <v>999.48</v>
      </c>
      <c r="F1618" s="100" t="s">
        <v>16</v>
      </c>
    </row>
    <row r="1619" spans="2:6" ht="15">
      <c r="B1619" s="100">
        <v>125</v>
      </c>
      <c r="C1619" s="101">
        <v>41.64</v>
      </c>
      <c r="D1619" s="102">
        <v>0.65632256944444445</v>
      </c>
      <c r="E1619" s="101">
        <f t="shared" si="25"/>
        <v>5205</v>
      </c>
      <c r="F1619" s="100" t="s">
        <v>16</v>
      </c>
    </row>
    <row r="1620" spans="2:6" ht="15">
      <c r="B1620" s="100">
        <v>366</v>
      </c>
      <c r="C1620" s="101">
        <v>41.634999999999998</v>
      </c>
      <c r="D1620" s="102">
        <v>0.65690719907407413</v>
      </c>
      <c r="E1620" s="101">
        <f t="shared" si="25"/>
        <v>15238.41</v>
      </c>
      <c r="F1620" s="100" t="s">
        <v>16</v>
      </c>
    </row>
    <row r="1621" spans="2:6" ht="15">
      <c r="B1621" s="100">
        <v>566</v>
      </c>
      <c r="C1621" s="101">
        <v>41.645000000000003</v>
      </c>
      <c r="D1621" s="102">
        <v>0.65750386574074071</v>
      </c>
      <c r="E1621" s="101">
        <f t="shared" si="25"/>
        <v>23571.070000000003</v>
      </c>
      <c r="F1621" s="100" t="s">
        <v>16</v>
      </c>
    </row>
    <row r="1622" spans="2:6" ht="15">
      <c r="B1622" s="100">
        <v>248</v>
      </c>
      <c r="C1622" s="101">
        <v>41.64</v>
      </c>
      <c r="D1622" s="102">
        <v>0.65750833333333336</v>
      </c>
      <c r="E1622" s="101">
        <f t="shared" si="25"/>
        <v>10326.719999999999</v>
      </c>
      <c r="F1622" s="100" t="s">
        <v>16</v>
      </c>
    </row>
    <row r="1623" spans="2:6" ht="15">
      <c r="B1623" s="100">
        <v>149</v>
      </c>
      <c r="C1623" s="101">
        <v>41.634999999999998</v>
      </c>
      <c r="D1623" s="102">
        <v>0.65753593749999995</v>
      </c>
      <c r="E1623" s="101">
        <f t="shared" si="25"/>
        <v>6203.6149999999998</v>
      </c>
      <c r="F1623" s="100" t="s">
        <v>16</v>
      </c>
    </row>
    <row r="1624" spans="2:6" ht="15">
      <c r="B1624" s="100">
        <v>93</v>
      </c>
      <c r="C1624" s="101">
        <v>41.63</v>
      </c>
      <c r="D1624" s="102">
        <v>0.65753907407407408</v>
      </c>
      <c r="E1624" s="101">
        <f t="shared" si="25"/>
        <v>3871.59</v>
      </c>
      <c r="F1624" s="100" t="s">
        <v>16</v>
      </c>
    </row>
    <row r="1625" spans="2:6" ht="15">
      <c r="B1625" s="100">
        <v>351</v>
      </c>
      <c r="C1625" s="101">
        <v>41.64</v>
      </c>
      <c r="D1625" s="102">
        <v>0.65836341435185186</v>
      </c>
      <c r="E1625" s="101">
        <f t="shared" si="25"/>
        <v>14615.64</v>
      </c>
      <c r="F1625" s="100" t="s">
        <v>16</v>
      </c>
    </row>
    <row r="1626" spans="2:6" ht="15">
      <c r="B1626" s="100">
        <v>24</v>
      </c>
      <c r="C1626" s="101">
        <v>41.634999999999998</v>
      </c>
      <c r="D1626" s="102">
        <v>0.65836370370370367</v>
      </c>
      <c r="E1626" s="101">
        <f t="shared" si="25"/>
        <v>999.24</v>
      </c>
      <c r="F1626" s="100" t="s">
        <v>16</v>
      </c>
    </row>
    <row r="1627" spans="2:6" ht="15">
      <c r="B1627" s="100">
        <v>129</v>
      </c>
      <c r="C1627" s="101">
        <v>41.634999999999998</v>
      </c>
      <c r="D1627" s="102">
        <v>0.65836410879629625</v>
      </c>
      <c r="E1627" s="101">
        <f t="shared" si="25"/>
        <v>5370.915</v>
      </c>
      <c r="F1627" s="100" t="s">
        <v>16</v>
      </c>
    </row>
    <row r="1628" spans="2:6" ht="15">
      <c r="B1628" s="100">
        <v>95</v>
      </c>
      <c r="C1628" s="101">
        <v>41.645000000000003</v>
      </c>
      <c r="D1628" s="102">
        <v>0.65907414351851845</v>
      </c>
      <c r="E1628" s="101">
        <f t="shared" si="25"/>
        <v>3956.2750000000001</v>
      </c>
      <c r="F1628" s="100" t="s">
        <v>16</v>
      </c>
    </row>
    <row r="1629" spans="2:6" ht="15">
      <c r="B1629" s="100">
        <v>49</v>
      </c>
      <c r="C1629" s="101">
        <v>41.645000000000003</v>
      </c>
      <c r="D1629" s="102">
        <v>0.65907414351851845</v>
      </c>
      <c r="E1629" s="101">
        <f t="shared" si="25"/>
        <v>2040.6050000000002</v>
      </c>
      <c r="F1629" s="100" t="s">
        <v>16</v>
      </c>
    </row>
    <row r="1630" spans="2:6" ht="15">
      <c r="B1630" s="100">
        <v>68</v>
      </c>
      <c r="C1630" s="101">
        <v>41.645000000000003</v>
      </c>
      <c r="D1630" s="102">
        <v>0.65907414351851845</v>
      </c>
      <c r="E1630" s="101">
        <f t="shared" si="25"/>
        <v>2831.86</v>
      </c>
      <c r="F1630" s="100" t="s">
        <v>16</v>
      </c>
    </row>
    <row r="1631" spans="2:6" ht="15">
      <c r="B1631" s="100">
        <v>126</v>
      </c>
      <c r="C1631" s="101">
        <v>41.645000000000003</v>
      </c>
      <c r="D1631" s="102">
        <v>0.65907414351851845</v>
      </c>
      <c r="E1631" s="101">
        <f t="shared" si="25"/>
        <v>5247.27</v>
      </c>
      <c r="F1631" s="100" t="s">
        <v>16</v>
      </c>
    </row>
    <row r="1632" spans="2:6" ht="15">
      <c r="B1632" s="100">
        <v>56</v>
      </c>
      <c r="C1632" s="101">
        <v>41.645000000000003</v>
      </c>
      <c r="D1632" s="102">
        <v>0.6590741550925926</v>
      </c>
      <c r="E1632" s="101">
        <f t="shared" si="25"/>
        <v>2332.1200000000003</v>
      </c>
      <c r="F1632" s="100" t="s">
        <v>16</v>
      </c>
    </row>
    <row r="1633" spans="2:6" ht="15">
      <c r="B1633" s="100">
        <v>513</v>
      </c>
      <c r="C1633" s="101">
        <v>41.645000000000003</v>
      </c>
      <c r="D1633" s="102">
        <v>0.65945853009259259</v>
      </c>
      <c r="E1633" s="101">
        <f t="shared" si="25"/>
        <v>21363.885000000002</v>
      </c>
      <c r="F1633" s="100" t="s">
        <v>16</v>
      </c>
    </row>
    <row r="1634" spans="2:6" ht="15">
      <c r="B1634" s="100">
        <v>120</v>
      </c>
      <c r="C1634" s="101">
        <v>41.645000000000003</v>
      </c>
      <c r="D1634" s="102">
        <v>0.65945853009259259</v>
      </c>
      <c r="E1634" s="101">
        <f t="shared" si="25"/>
        <v>4997.4000000000005</v>
      </c>
      <c r="F1634" s="100" t="s">
        <v>16</v>
      </c>
    </row>
    <row r="1635" spans="2:6" ht="15">
      <c r="B1635" s="100">
        <v>251</v>
      </c>
      <c r="C1635" s="101">
        <v>41.64</v>
      </c>
      <c r="D1635" s="102">
        <v>0.65945934027777775</v>
      </c>
      <c r="E1635" s="101">
        <f t="shared" si="25"/>
        <v>10451.64</v>
      </c>
      <c r="F1635" s="100" t="s">
        <v>16</v>
      </c>
    </row>
    <row r="1636" spans="2:6" ht="15">
      <c r="B1636" s="100">
        <v>25</v>
      </c>
      <c r="C1636" s="101">
        <v>41.64</v>
      </c>
      <c r="D1636" s="102">
        <v>0.65945934027777775</v>
      </c>
      <c r="E1636" s="101">
        <f t="shared" si="25"/>
        <v>1041</v>
      </c>
      <c r="F1636" s="100" t="s">
        <v>16</v>
      </c>
    </row>
    <row r="1637" spans="2:6" ht="15">
      <c r="B1637" s="100">
        <v>161</v>
      </c>
      <c r="C1637" s="101">
        <v>41.634999999999998</v>
      </c>
      <c r="D1637" s="102">
        <v>0.65982809027777778</v>
      </c>
      <c r="E1637" s="101">
        <f t="shared" si="25"/>
        <v>6703.2349999999997</v>
      </c>
      <c r="F1637" s="100" t="s">
        <v>16</v>
      </c>
    </row>
    <row r="1638" spans="2:6" ht="15">
      <c r="B1638" s="100">
        <v>94</v>
      </c>
      <c r="C1638" s="101">
        <v>41.655000000000001</v>
      </c>
      <c r="D1638" s="102">
        <v>0.6604508912037037</v>
      </c>
      <c r="E1638" s="101">
        <f t="shared" si="25"/>
        <v>3915.57</v>
      </c>
      <c r="F1638" s="100" t="s">
        <v>16</v>
      </c>
    </row>
    <row r="1639" spans="2:6" ht="15">
      <c r="B1639" s="100">
        <v>55</v>
      </c>
      <c r="C1639" s="101">
        <v>41.664999999999999</v>
      </c>
      <c r="D1639" s="102">
        <v>0.66103504629629628</v>
      </c>
      <c r="E1639" s="101">
        <f t="shared" si="25"/>
        <v>2291.5749999999998</v>
      </c>
      <c r="F1639" s="100" t="s">
        <v>16</v>
      </c>
    </row>
    <row r="1640" spans="2:6" ht="15">
      <c r="B1640" s="100">
        <v>67</v>
      </c>
      <c r="C1640" s="101">
        <v>41.664999999999999</v>
      </c>
      <c r="D1640" s="102">
        <v>0.66103504629629628</v>
      </c>
      <c r="E1640" s="101">
        <f t="shared" si="25"/>
        <v>2791.5549999999998</v>
      </c>
      <c r="F1640" s="100" t="s">
        <v>16</v>
      </c>
    </row>
    <row r="1641" spans="2:6" ht="15">
      <c r="B1641" s="100">
        <v>36</v>
      </c>
      <c r="C1641" s="101">
        <v>41.664999999999999</v>
      </c>
      <c r="D1641" s="102">
        <v>0.66103504629629628</v>
      </c>
      <c r="E1641" s="101">
        <f t="shared" si="25"/>
        <v>1499.94</v>
      </c>
      <c r="F1641" s="100" t="s">
        <v>16</v>
      </c>
    </row>
    <row r="1642" spans="2:6" ht="15">
      <c r="B1642" s="100">
        <v>3</v>
      </c>
      <c r="C1642" s="101">
        <v>41.664999999999999</v>
      </c>
      <c r="D1642" s="102">
        <v>0.66103512731481484</v>
      </c>
      <c r="E1642" s="101">
        <f t="shared" si="25"/>
        <v>124.995</v>
      </c>
      <c r="F1642" s="100" t="s">
        <v>16</v>
      </c>
    </row>
    <row r="1643" spans="2:6" ht="15">
      <c r="B1643" s="100">
        <v>100</v>
      </c>
      <c r="C1643" s="101">
        <v>41.67</v>
      </c>
      <c r="D1643" s="102">
        <v>0.66104241898148153</v>
      </c>
      <c r="E1643" s="101">
        <f t="shared" si="25"/>
        <v>4167</v>
      </c>
      <c r="F1643" s="100" t="s">
        <v>16</v>
      </c>
    </row>
    <row r="1644" spans="2:6" ht="15">
      <c r="B1644" s="100">
        <v>49</v>
      </c>
      <c r="C1644" s="101">
        <v>41.674999999999997</v>
      </c>
      <c r="D1644" s="102">
        <v>0.6610476851851852</v>
      </c>
      <c r="E1644" s="101">
        <f t="shared" si="25"/>
        <v>2042.0749999999998</v>
      </c>
      <c r="F1644" s="100" t="s">
        <v>16</v>
      </c>
    </row>
    <row r="1645" spans="2:6" ht="15">
      <c r="B1645" s="100">
        <v>71</v>
      </c>
      <c r="C1645" s="101">
        <v>41.674999999999997</v>
      </c>
      <c r="D1645" s="102">
        <v>0.6610476851851852</v>
      </c>
      <c r="E1645" s="101">
        <f t="shared" si="25"/>
        <v>2958.9249999999997</v>
      </c>
      <c r="F1645" s="100" t="s">
        <v>16</v>
      </c>
    </row>
    <row r="1646" spans="2:6" ht="15">
      <c r="B1646" s="100">
        <v>137</v>
      </c>
      <c r="C1646" s="101">
        <v>41.674999999999997</v>
      </c>
      <c r="D1646" s="102">
        <v>0.6610476851851852</v>
      </c>
      <c r="E1646" s="101">
        <f t="shared" si="25"/>
        <v>5709.4749999999995</v>
      </c>
      <c r="F1646" s="100" t="s">
        <v>16</v>
      </c>
    </row>
    <row r="1647" spans="2:6" ht="15">
      <c r="B1647" s="100">
        <v>548</v>
      </c>
      <c r="C1647" s="101">
        <v>41.68</v>
      </c>
      <c r="D1647" s="102">
        <v>0.66105418981481479</v>
      </c>
      <c r="E1647" s="101">
        <f t="shared" si="25"/>
        <v>22840.639999999999</v>
      </c>
      <c r="F1647" s="100" t="s">
        <v>16</v>
      </c>
    </row>
    <row r="1648" spans="2:6" ht="15">
      <c r="B1648" s="100">
        <v>143</v>
      </c>
      <c r="C1648" s="101">
        <v>41.68</v>
      </c>
      <c r="D1648" s="102">
        <v>0.66105418981481479</v>
      </c>
      <c r="E1648" s="101">
        <f t="shared" si="25"/>
        <v>5960.24</v>
      </c>
      <c r="F1648" s="100" t="s">
        <v>16</v>
      </c>
    </row>
    <row r="1649" spans="2:6" ht="15">
      <c r="B1649" s="100">
        <v>212</v>
      </c>
      <c r="C1649" s="101">
        <v>41.674999999999997</v>
      </c>
      <c r="D1649" s="102">
        <v>0.66147636574074076</v>
      </c>
      <c r="E1649" s="101">
        <f t="shared" si="25"/>
        <v>8835.0999999999985</v>
      </c>
      <c r="F1649" s="100" t="s">
        <v>16</v>
      </c>
    </row>
    <row r="1650" spans="2:6" ht="15">
      <c r="B1650" s="100">
        <v>56</v>
      </c>
      <c r="C1650" s="101">
        <v>41.674999999999997</v>
      </c>
      <c r="D1650" s="102">
        <v>0.66147636574074076</v>
      </c>
      <c r="E1650" s="101">
        <f t="shared" si="25"/>
        <v>2333.7999999999997</v>
      </c>
      <c r="F1650" s="100" t="s">
        <v>16</v>
      </c>
    </row>
    <row r="1651" spans="2:6" ht="15">
      <c r="B1651" s="100">
        <v>108</v>
      </c>
      <c r="C1651" s="101">
        <v>41.69</v>
      </c>
      <c r="D1651" s="102">
        <v>0.66183256944444446</v>
      </c>
      <c r="E1651" s="101">
        <f t="shared" si="25"/>
        <v>4502.5199999999995</v>
      </c>
      <c r="F1651" s="100" t="s">
        <v>16</v>
      </c>
    </row>
    <row r="1652" spans="2:6" ht="15">
      <c r="B1652" s="100">
        <v>677</v>
      </c>
      <c r="C1652" s="101">
        <v>41.68</v>
      </c>
      <c r="D1652" s="102">
        <v>0.66204679398148147</v>
      </c>
      <c r="E1652" s="101">
        <f t="shared" si="25"/>
        <v>28217.360000000001</v>
      </c>
      <c r="F1652" s="100" t="s">
        <v>16</v>
      </c>
    </row>
    <row r="1653" spans="2:6" ht="15">
      <c r="B1653" s="100">
        <v>38</v>
      </c>
      <c r="C1653" s="101">
        <v>41.674999999999997</v>
      </c>
      <c r="D1653" s="102">
        <v>0.66215613425925923</v>
      </c>
      <c r="E1653" s="101">
        <f t="shared" si="25"/>
        <v>1583.6499999999999</v>
      </c>
      <c r="F1653" s="100" t="s">
        <v>16</v>
      </c>
    </row>
    <row r="1654" spans="2:6" ht="15">
      <c r="B1654" s="100">
        <v>2</v>
      </c>
      <c r="C1654" s="101">
        <v>41.674999999999997</v>
      </c>
      <c r="D1654" s="102">
        <v>0.6622698958333334</v>
      </c>
      <c r="E1654" s="101">
        <f t="shared" si="25"/>
        <v>83.35</v>
      </c>
      <c r="F1654" s="100" t="s">
        <v>16</v>
      </c>
    </row>
    <row r="1655" spans="2:6" ht="15">
      <c r="B1655" s="100">
        <v>23</v>
      </c>
      <c r="C1655" s="101">
        <v>41.695</v>
      </c>
      <c r="D1655" s="102">
        <v>0.66317137731481479</v>
      </c>
      <c r="E1655" s="101">
        <f t="shared" si="25"/>
        <v>958.98500000000001</v>
      </c>
      <c r="F1655" s="100" t="s">
        <v>16</v>
      </c>
    </row>
    <row r="1656" spans="2:6" ht="15">
      <c r="B1656" s="100">
        <v>150</v>
      </c>
      <c r="C1656" s="101">
        <v>41.695</v>
      </c>
      <c r="D1656" s="102">
        <v>0.66317137731481479</v>
      </c>
      <c r="E1656" s="101">
        <f t="shared" si="25"/>
        <v>6254.25</v>
      </c>
      <c r="F1656" s="100" t="s">
        <v>16</v>
      </c>
    </row>
    <row r="1657" spans="2:6" ht="15">
      <c r="B1657" s="100">
        <v>363</v>
      </c>
      <c r="C1657" s="101">
        <v>41.695</v>
      </c>
      <c r="D1657" s="102">
        <v>0.66317144675925921</v>
      </c>
      <c r="E1657" s="101">
        <f t="shared" si="25"/>
        <v>15135.285</v>
      </c>
      <c r="F1657" s="100" t="s">
        <v>16</v>
      </c>
    </row>
    <row r="1658" spans="2:6" ht="15">
      <c r="B1658" s="100">
        <v>9</v>
      </c>
      <c r="C1658" s="101">
        <v>41.7</v>
      </c>
      <c r="D1658" s="102">
        <v>0.66317175925925931</v>
      </c>
      <c r="E1658" s="101">
        <f t="shared" si="25"/>
        <v>375.3</v>
      </c>
      <c r="F1658" s="100" t="s">
        <v>16</v>
      </c>
    </row>
    <row r="1659" spans="2:6" ht="15">
      <c r="B1659" s="100">
        <v>175</v>
      </c>
      <c r="C1659" s="101">
        <v>41.7</v>
      </c>
      <c r="D1659" s="102">
        <v>0.66317175925925931</v>
      </c>
      <c r="E1659" s="101">
        <f t="shared" si="25"/>
        <v>7297.5000000000009</v>
      </c>
      <c r="F1659" s="100" t="s">
        <v>16</v>
      </c>
    </row>
    <row r="1660" spans="2:6" ht="15">
      <c r="B1660" s="100">
        <v>140</v>
      </c>
      <c r="C1660" s="101">
        <v>41.71</v>
      </c>
      <c r="D1660" s="102">
        <v>0.66379959490740748</v>
      </c>
      <c r="E1660" s="101">
        <f t="shared" si="25"/>
        <v>5839.4000000000005</v>
      </c>
      <c r="F1660" s="100" t="s">
        <v>16</v>
      </c>
    </row>
    <row r="1661" spans="2:6" ht="15">
      <c r="B1661" s="100">
        <v>316</v>
      </c>
      <c r="C1661" s="101">
        <v>41.71</v>
      </c>
      <c r="D1661" s="102">
        <v>0.66379959490740748</v>
      </c>
      <c r="E1661" s="101">
        <f t="shared" si="25"/>
        <v>13180.36</v>
      </c>
      <c r="F1661" s="100" t="s">
        <v>16</v>
      </c>
    </row>
    <row r="1662" spans="2:6" ht="15">
      <c r="B1662" s="100">
        <v>148</v>
      </c>
      <c r="C1662" s="101">
        <v>41.715000000000003</v>
      </c>
      <c r="D1662" s="102">
        <v>0.66379975694444437</v>
      </c>
      <c r="E1662" s="101">
        <f t="shared" si="25"/>
        <v>6173.8200000000006</v>
      </c>
      <c r="F1662" s="100" t="s">
        <v>16</v>
      </c>
    </row>
    <row r="1663" spans="2:6" ht="15">
      <c r="B1663" s="100">
        <v>253</v>
      </c>
      <c r="C1663" s="101">
        <v>41.704999999999998</v>
      </c>
      <c r="D1663" s="102">
        <v>0.66388317129629626</v>
      </c>
      <c r="E1663" s="101">
        <f t="shared" si="25"/>
        <v>10551.365</v>
      </c>
      <c r="F1663" s="100" t="s">
        <v>16</v>
      </c>
    </row>
    <row r="1664" spans="2:6" ht="15">
      <c r="B1664" s="100">
        <v>26</v>
      </c>
      <c r="C1664" s="101">
        <v>41.704999999999998</v>
      </c>
      <c r="D1664" s="102">
        <v>0.66388317129629626</v>
      </c>
      <c r="E1664" s="101">
        <f t="shared" si="25"/>
        <v>1084.33</v>
      </c>
      <c r="F1664" s="100" t="s">
        <v>16</v>
      </c>
    </row>
    <row r="1665" spans="2:6" ht="15">
      <c r="B1665" s="100">
        <v>167</v>
      </c>
      <c r="C1665" s="101">
        <v>41.7</v>
      </c>
      <c r="D1665" s="102">
        <v>0.66405890046296301</v>
      </c>
      <c r="E1665" s="101">
        <f t="shared" si="25"/>
        <v>6963.9000000000005</v>
      </c>
      <c r="F1665" s="100" t="s">
        <v>16</v>
      </c>
    </row>
    <row r="1666" spans="2:6" ht="15">
      <c r="B1666" s="100">
        <v>459</v>
      </c>
      <c r="C1666" s="101">
        <v>41.695</v>
      </c>
      <c r="D1666" s="102">
        <v>0.66408681712962958</v>
      </c>
      <c r="E1666" s="101">
        <f t="shared" si="25"/>
        <v>19138.005000000001</v>
      </c>
      <c r="F1666" s="100" t="s">
        <v>16</v>
      </c>
    </row>
    <row r="1667" spans="2:6" ht="15">
      <c r="B1667" s="100">
        <v>236</v>
      </c>
      <c r="C1667" s="101">
        <v>41.69</v>
      </c>
      <c r="D1667" s="102">
        <v>0.66409574074074074</v>
      </c>
      <c r="E1667" s="101">
        <f t="shared" si="25"/>
        <v>9838.84</v>
      </c>
      <c r="F1667" s="100" t="s">
        <v>16</v>
      </c>
    </row>
    <row r="1668" spans="2:6" ht="15">
      <c r="B1668" s="100">
        <v>141</v>
      </c>
      <c r="C1668" s="101">
        <v>41.685000000000002</v>
      </c>
      <c r="D1668" s="102">
        <v>0.66423752314814821</v>
      </c>
      <c r="E1668" s="101">
        <f t="shared" si="25"/>
        <v>5877.585</v>
      </c>
      <c r="F1668" s="100" t="s">
        <v>16</v>
      </c>
    </row>
    <row r="1669" spans="2:6" ht="15">
      <c r="B1669" s="100">
        <v>329</v>
      </c>
      <c r="C1669" s="101">
        <v>41.685000000000002</v>
      </c>
      <c r="D1669" s="102">
        <v>0.66514831018518517</v>
      </c>
      <c r="E1669" s="101">
        <f t="shared" si="25"/>
        <v>13714.365000000002</v>
      </c>
      <c r="F1669" s="100" t="s">
        <v>16</v>
      </c>
    </row>
    <row r="1670" spans="2:6" ht="15">
      <c r="B1670" s="100">
        <v>26</v>
      </c>
      <c r="C1670" s="101">
        <v>41.68</v>
      </c>
      <c r="D1670" s="102">
        <v>0.66514851851851853</v>
      </c>
      <c r="E1670" s="101">
        <f t="shared" ref="E1670:E1733" si="26">C1670*B1670</f>
        <v>1083.68</v>
      </c>
      <c r="F1670" s="100" t="s">
        <v>16</v>
      </c>
    </row>
    <row r="1671" spans="2:6" ht="15">
      <c r="B1671" s="100">
        <v>116</v>
      </c>
      <c r="C1671" s="101">
        <v>41.68</v>
      </c>
      <c r="D1671" s="102">
        <v>0.66514968750000003</v>
      </c>
      <c r="E1671" s="101">
        <f t="shared" si="26"/>
        <v>4834.88</v>
      </c>
      <c r="F1671" s="100" t="s">
        <v>16</v>
      </c>
    </row>
    <row r="1672" spans="2:6" ht="15">
      <c r="B1672" s="100">
        <v>84</v>
      </c>
      <c r="C1672" s="101">
        <v>41.674999999999997</v>
      </c>
      <c r="D1672" s="102">
        <v>0.66515825231481485</v>
      </c>
      <c r="E1672" s="101">
        <f t="shared" si="26"/>
        <v>3500.7</v>
      </c>
      <c r="F1672" s="100" t="s">
        <v>16</v>
      </c>
    </row>
    <row r="1673" spans="2:6" ht="15">
      <c r="B1673" s="100">
        <v>234</v>
      </c>
      <c r="C1673" s="101">
        <v>41.67</v>
      </c>
      <c r="D1673" s="102">
        <v>0.66529715277777779</v>
      </c>
      <c r="E1673" s="101">
        <f t="shared" si="26"/>
        <v>9750.7800000000007</v>
      </c>
      <c r="F1673" s="100" t="s">
        <v>16</v>
      </c>
    </row>
    <row r="1674" spans="2:6" ht="15">
      <c r="B1674" s="100">
        <v>128</v>
      </c>
      <c r="C1674" s="101">
        <v>41.67</v>
      </c>
      <c r="D1674" s="102">
        <v>0.66529715277777779</v>
      </c>
      <c r="E1674" s="101">
        <f t="shared" si="26"/>
        <v>5333.76</v>
      </c>
      <c r="F1674" s="100" t="s">
        <v>16</v>
      </c>
    </row>
    <row r="1675" spans="2:6" ht="15">
      <c r="B1675" s="100">
        <v>672</v>
      </c>
      <c r="C1675" s="101">
        <v>41.674999999999997</v>
      </c>
      <c r="D1675" s="102">
        <v>0.66657667824074074</v>
      </c>
      <c r="E1675" s="101">
        <f t="shared" si="26"/>
        <v>28005.599999999999</v>
      </c>
      <c r="F1675" s="100" t="s">
        <v>16</v>
      </c>
    </row>
    <row r="1676" spans="2:6" ht="15">
      <c r="B1676" s="100">
        <v>91</v>
      </c>
      <c r="C1676" s="101">
        <v>41.67</v>
      </c>
      <c r="D1676" s="102">
        <v>0.66657670138888891</v>
      </c>
      <c r="E1676" s="101">
        <f t="shared" si="26"/>
        <v>3791.9700000000003</v>
      </c>
      <c r="F1676" s="100" t="s">
        <v>16</v>
      </c>
    </row>
    <row r="1677" spans="2:6" ht="15">
      <c r="B1677" s="100">
        <v>161</v>
      </c>
      <c r="C1677" s="101">
        <v>41.67</v>
      </c>
      <c r="D1677" s="102">
        <v>0.66657670138888891</v>
      </c>
      <c r="E1677" s="101">
        <f t="shared" si="26"/>
        <v>6708.87</v>
      </c>
      <c r="F1677" s="100" t="s">
        <v>16</v>
      </c>
    </row>
    <row r="1678" spans="2:6" ht="15">
      <c r="B1678" s="100">
        <v>60</v>
      </c>
      <c r="C1678" s="101">
        <v>41.67</v>
      </c>
      <c r="D1678" s="102">
        <v>0.66657670138888891</v>
      </c>
      <c r="E1678" s="101">
        <f t="shared" si="26"/>
        <v>2500.2000000000003</v>
      </c>
      <c r="F1678" s="100" t="s">
        <v>16</v>
      </c>
    </row>
    <row r="1679" spans="2:6" ht="15">
      <c r="B1679" s="100">
        <v>32</v>
      </c>
      <c r="C1679" s="101">
        <v>41.67</v>
      </c>
      <c r="D1679" s="102">
        <v>0.66676979166666672</v>
      </c>
      <c r="E1679" s="101">
        <f t="shared" si="26"/>
        <v>1333.44</v>
      </c>
      <c r="F1679" s="100" t="s">
        <v>16</v>
      </c>
    </row>
    <row r="1680" spans="2:6" ht="15">
      <c r="B1680" s="100">
        <v>360</v>
      </c>
      <c r="C1680" s="101">
        <v>41.67</v>
      </c>
      <c r="D1680" s="102">
        <v>0.66676979166666672</v>
      </c>
      <c r="E1680" s="101">
        <f t="shared" si="26"/>
        <v>15001.2</v>
      </c>
      <c r="F1680" s="100" t="s">
        <v>16</v>
      </c>
    </row>
    <row r="1681" spans="2:6" ht="15">
      <c r="B1681" s="100">
        <v>1</v>
      </c>
      <c r="C1681" s="101">
        <v>41.664999999999999</v>
      </c>
      <c r="D1681" s="102">
        <v>0.66684197916666665</v>
      </c>
      <c r="E1681" s="101">
        <f t="shared" si="26"/>
        <v>41.664999999999999</v>
      </c>
      <c r="F1681" s="100" t="s">
        <v>16</v>
      </c>
    </row>
    <row r="1682" spans="2:6" ht="15">
      <c r="B1682" s="100">
        <v>620</v>
      </c>
      <c r="C1682" s="101">
        <v>41.674999999999997</v>
      </c>
      <c r="D1682" s="102">
        <v>0.66771900462962963</v>
      </c>
      <c r="E1682" s="101">
        <f t="shared" si="26"/>
        <v>25838.5</v>
      </c>
      <c r="F1682" s="100" t="s">
        <v>16</v>
      </c>
    </row>
    <row r="1683" spans="2:6" ht="15">
      <c r="B1683" s="100">
        <v>96</v>
      </c>
      <c r="C1683" s="101">
        <v>41.69</v>
      </c>
      <c r="D1683" s="102">
        <v>0.668005925925926</v>
      </c>
      <c r="E1683" s="101">
        <f t="shared" si="26"/>
        <v>4002.24</v>
      </c>
      <c r="F1683" s="100" t="s">
        <v>16</v>
      </c>
    </row>
    <row r="1684" spans="2:6" ht="15">
      <c r="B1684" s="100">
        <v>344</v>
      </c>
      <c r="C1684" s="101">
        <v>41.685000000000002</v>
      </c>
      <c r="D1684" s="102">
        <v>0.66863434027777779</v>
      </c>
      <c r="E1684" s="101">
        <f t="shared" si="26"/>
        <v>14339.640000000001</v>
      </c>
      <c r="F1684" s="100" t="s">
        <v>16</v>
      </c>
    </row>
    <row r="1685" spans="2:6" ht="15">
      <c r="B1685" s="100">
        <v>104</v>
      </c>
      <c r="C1685" s="101">
        <v>41.685000000000002</v>
      </c>
      <c r="D1685" s="102">
        <v>0.66863434027777779</v>
      </c>
      <c r="E1685" s="101">
        <f t="shared" si="26"/>
        <v>4335.24</v>
      </c>
      <c r="F1685" s="100" t="s">
        <v>16</v>
      </c>
    </row>
    <row r="1686" spans="2:6" ht="15">
      <c r="B1686" s="100">
        <v>66</v>
      </c>
      <c r="C1686" s="101">
        <v>41.685000000000002</v>
      </c>
      <c r="D1686" s="102">
        <v>0.66863434027777779</v>
      </c>
      <c r="E1686" s="101">
        <f t="shared" si="26"/>
        <v>2751.21</v>
      </c>
      <c r="F1686" s="100" t="s">
        <v>16</v>
      </c>
    </row>
    <row r="1687" spans="2:6" ht="15">
      <c r="B1687" s="100">
        <v>237</v>
      </c>
      <c r="C1687" s="101">
        <v>41.685000000000002</v>
      </c>
      <c r="D1687" s="102">
        <v>0.66863468749999999</v>
      </c>
      <c r="E1687" s="101">
        <f t="shared" si="26"/>
        <v>9879.3450000000012</v>
      </c>
      <c r="F1687" s="100" t="s">
        <v>16</v>
      </c>
    </row>
    <row r="1688" spans="2:6" ht="15">
      <c r="B1688" s="100">
        <v>85</v>
      </c>
      <c r="C1688" s="101">
        <v>41.685000000000002</v>
      </c>
      <c r="D1688" s="102">
        <v>0.66863468749999999</v>
      </c>
      <c r="E1688" s="101">
        <f t="shared" si="26"/>
        <v>3543.2250000000004</v>
      </c>
      <c r="F1688" s="100" t="s">
        <v>16</v>
      </c>
    </row>
    <row r="1689" spans="2:6" ht="15">
      <c r="B1689" s="100">
        <v>1</v>
      </c>
      <c r="C1689" s="101">
        <v>41.685000000000002</v>
      </c>
      <c r="D1689" s="102">
        <v>0.66863468749999999</v>
      </c>
      <c r="E1689" s="101">
        <f t="shared" si="26"/>
        <v>41.685000000000002</v>
      </c>
      <c r="F1689" s="100" t="s">
        <v>16</v>
      </c>
    </row>
    <row r="1690" spans="2:6" ht="15">
      <c r="B1690" s="100">
        <v>2</v>
      </c>
      <c r="C1690" s="101">
        <v>41.685000000000002</v>
      </c>
      <c r="D1690" s="102">
        <v>0.66863468749999999</v>
      </c>
      <c r="E1690" s="101">
        <f t="shared" si="26"/>
        <v>83.37</v>
      </c>
      <c r="F1690" s="100" t="s">
        <v>16</v>
      </c>
    </row>
    <row r="1691" spans="2:6" ht="15">
      <c r="B1691" s="100">
        <v>663</v>
      </c>
      <c r="C1691" s="101">
        <v>41.68</v>
      </c>
      <c r="D1691" s="102">
        <v>0.66870482638888884</v>
      </c>
      <c r="E1691" s="101">
        <f t="shared" si="26"/>
        <v>27633.84</v>
      </c>
      <c r="F1691" s="100" t="s">
        <v>16</v>
      </c>
    </row>
    <row r="1692" spans="2:6" ht="15">
      <c r="B1692" s="100">
        <v>290</v>
      </c>
      <c r="C1692" s="101">
        <v>41.674999999999997</v>
      </c>
      <c r="D1692" s="102">
        <v>0.6687051273148148</v>
      </c>
      <c r="E1692" s="101">
        <f t="shared" si="26"/>
        <v>12085.75</v>
      </c>
      <c r="F1692" s="100" t="s">
        <v>16</v>
      </c>
    </row>
    <row r="1693" spans="2:6" ht="15">
      <c r="B1693" s="100">
        <v>125</v>
      </c>
      <c r="C1693" s="101">
        <v>41.67</v>
      </c>
      <c r="D1693" s="102">
        <v>0.66891157407407409</v>
      </c>
      <c r="E1693" s="101">
        <f t="shared" si="26"/>
        <v>5208.75</v>
      </c>
      <c r="F1693" s="100" t="s">
        <v>16</v>
      </c>
    </row>
    <row r="1694" spans="2:6" ht="15">
      <c r="B1694" s="100">
        <v>166</v>
      </c>
      <c r="C1694" s="101">
        <v>41.67</v>
      </c>
      <c r="D1694" s="102">
        <v>0.6694604282407407</v>
      </c>
      <c r="E1694" s="101">
        <f t="shared" si="26"/>
        <v>6917.22</v>
      </c>
      <c r="F1694" s="100" t="s">
        <v>16</v>
      </c>
    </row>
    <row r="1695" spans="2:6" ht="15">
      <c r="B1695" s="100">
        <v>25</v>
      </c>
      <c r="C1695" s="101">
        <v>41.67</v>
      </c>
      <c r="D1695" s="102">
        <v>0.6694604282407407</v>
      </c>
      <c r="E1695" s="101">
        <f t="shared" si="26"/>
        <v>1041.75</v>
      </c>
      <c r="F1695" s="100" t="s">
        <v>16</v>
      </c>
    </row>
    <row r="1696" spans="2:6" ht="15">
      <c r="B1696" s="100">
        <v>205</v>
      </c>
      <c r="C1696" s="101">
        <v>41.67</v>
      </c>
      <c r="D1696" s="102">
        <v>0.6700561805555556</v>
      </c>
      <c r="E1696" s="101">
        <f t="shared" si="26"/>
        <v>8542.35</v>
      </c>
      <c r="F1696" s="100" t="s">
        <v>16</v>
      </c>
    </row>
    <row r="1697" spans="2:6" ht="15">
      <c r="B1697" s="100">
        <v>131</v>
      </c>
      <c r="C1697" s="101">
        <v>41.664999999999999</v>
      </c>
      <c r="D1697" s="102">
        <v>0.67009314814814813</v>
      </c>
      <c r="E1697" s="101">
        <f t="shared" si="26"/>
        <v>5458.1149999999998</v>
      </c>
      <c r="F1697" s="100" t="s">
        <v>16</v>
      </c>
    </row>
    <row r="1698" spans="2:6" ht="15">
      <c r="B1698" s="100">
        <v>134</v>
      </c>
      <c r="C1698" s="101">
        <v>41.67</v>
      </c>
      <c r="D1698" s="102">
        <v>0.67009322916666669</v>
      </c>
      <c r="E1698" s="101">
        <f t="shared" si="26"/>
        <v>5583.7800000000007</v>
      </c>
      <c r="F1698" s="100" t="s">
        <v>16</v>
      </c>
    </row>
    <row r="1699" spans="2:6" ht="15">
      <c r="B1699" s="100">
        <v>50</v>
      </c>
      <c r="C1699" s="101">
        <v>41.655000000000001</v>
      </c>
      <c r="D1699" s="102">
        <v>0.67075583333333333</v>
      </c>
      <c r="E1699" s="101">
        <f t="shared" si="26"/>
        <v>2082.75</v>
      </c>
      <c r="F1699" s="100" t="s">
        <v>16</v>
      </c>
    </row>
    <row r="1700" spans="2:6" ht="15">
      <c r="B1700" s="100">
        <v>247</v>
      </c>
      <c r="C1700" s="101">
        <v>41.655000000000001</v>
      </c>
      <c r="D1700" s="102">
        <v>0.67091938657407413</v>
      </c>
      <c r="E1700" s="101">
        <f t="shared" si="26"/>
        <v>10288.785</v>
      </c>
      <c r="F1700" s="100" t="s">
        <v>16</v>
      </c>
    </row>
    <row r="1701" spans="2:6" ht="15">
      <c r="B1701" s="100">
        <v>89</v>
      </c>
      <c r="C1701" s="101">
        <v>41.655000000000001</v>
      </c>
      <c r="D1701" s="102">
        <v>0.67091938657407413</v>
      </c>
      <c r="E1701" s="101">
        <f t="shared" si="26"/>
        <v>3707.2950000000001</v>
      </c>
      <c r="F1701" s="100" t="s">
        <v>16</v>
      </c>
    </row>
    <row r="1702" spans="2:6" ht="15">
      <c r="B1702" s="100">
        <v>24</v>
      </c>
      <c r="C1702" s="101">
        <v>41.65</v>
      </c>
      <c r="D1702" s="102">
        <v>0.67091960648148152</v>
      </c>
      <c r="E1702" s="101">
        <f t="shared" si="26"/>
        <v>999.59999999999991</v>
      </c>
      <c r="F1702" s="100" t="s">
        <v>16</v>
      </c>
    </row>
    <row r="1703" spans="2:6" ht="15">
      <c r="B1703" s="100">
        <v>260</v>
      </c>
      <c r="C1703" s="101">
        <v>41.655000000000001</v>
      </c>
      <c r="D1703" s="102">
        <v>0.67091960648148152</v>
      </c>
      <c r="E1703" s="101">
        <f t="shared" si="26"/>
        <v>10830.300000000001</v>
      </c>
      <c r="F1703" s="100" t="s">
        <v>16</v>
      </c>
    </row>
    <row r="1704" spans="2:6" ht="15">
      <c r="B1704" s="100">
        <v>49</v>
      </c>
      <c r="C1704" s="101">
        <v>41.655000000000001</v>
      </c>
      <c r="D1704" s="102">
        <v>0.67091960648148152</v>
      </c>
      <c r="E1704" s="101">
        <f t="shared" si="26"/>
        <v>2041.095</v>
      </c>
      <c r="F1704" s="100" t="s">
        <v>16</v>
      </c>
    </row>
    <row r="1705" spans="2:6" ht="15">
      <c r="B1705" s="100">
        <v>33</v>
      </c>
      <c r="C1705" s="101">
        <v>41.655000000000001</v>
      </c>
      <c r="D1705" s="102">
        <v>0.67091960648148152</v>
      </c>
      <c r="E1705" s="101">
        <f t="shared" si="26"/>
        <v>1374.615</v>
      </c>
      <c r="F1705" s="100" t="s">
        <v>16</v>
      </c>
    </row>
    <row r="1706" spans="2:6" ht="15">
      <c r="B1706" s="100">
        <v>140</v>
      </c>
      <c r="C1706" s="101">
        <v>41.655000000000001</v>
      </c>
      <c r="D1706" s="102">
        <v>0.67091960648148152</v>
      </c>
      <c r="E1706" s="101">
        <f t="shared" si="26"/>
        <v>5831.7</v>
      </c>
      <c r="F1706" s="100" t="s">
        <v>16</v>
      </c>
    </row>
    <row r="1707" spans="2:6" ht="15">
      <c r="B1707" s="100">
        <v>4</v>
      </c>
      <c r="C1707" s="101">
        <v>41.65</v>
      </c>
      <c r="D1707" s="102">
        <v>0.67092148148148156</v>
      </c>
      <c r="E1707" s="101">
        <f t="shared" si="26"/>
        <v>166.6</v>
      </c>
      <c r="F1707" s="100" t="s">
        <v>16</v>
      </c>
    </row>
    <row r="1708" spans="2:6" ht="15">
      <c r="B1708" s="100">
        <v>184</v>
      </c>
      <c r="C1708" s="101">
        <v>41.65</v>
      </c>
      <c r="D1708" s="102">
        <v>0.67099165509259262</v>
      </c>
      <c r="E1708" s="101">
        <f t="shared" si="26"/>
        <v>7663.5999999999995</v>
      </c>
      <c r="F1708" s="100" t="s">
        <v>16</v>
      </c>
    </row>
    <row r="1709" spans="2:6" ht="15">
      <c r="B1709" s="100">
        <v>52</v>
      </c>
      <c r="C1709" s="101">
        <v>41.65</v>
      </c>
      <c r="D1709" s="102">
        <v>0.6710073148148149</v>
      </c>
      <c r="E1709" s="101">
        <f t="shared" si="26"/>
        <v>2165.7999999999997</v>
      </c>
      <c r="F1709" s="100" t="s">
        <v>16</v>
      </c>
    </row>
    <row r="1710" spans="2:6" ht="15">
      <c r="B1710" s="100">
        <v>52</v>
      </c>
      <c r="C1710" s="101">
        <v>41.645000000000003</v>
      </c>
      <c r="D1710" s="102">
        <v>0.67100761574074064</v>
      </c>
      <c r="E1710" s="101">
        <f t="shared" si="26"/>
        <v>2165.54</v>
      </c>
      <c r="F1710" s="100" t="s">
        <v>16</v>
      </c>
    </row>
    <row r="1711" spans="2:6" ht="15">
      <c r="B1711" s="100">
        <v>80</v>
      </c>
      <c r="C1711" s="101">
        <v>41.66</v>
      </c>
      <c r="D1711" s="102">
        <v>0.67136582175925918</v>
      </c>
      <c r="E1711" s="101">
        <f t="shared" si="26"/>
        <v>3332.7999999999997</v>
      </c>
      <c r="F1711" s="100" t="s">
        <v>16</v>
      </c>
    </row>
    <row r="1712" spans="2:6" ht="15">
      <c r="B1712" s="100">
        <v>47</v>
      </c>
      <c r="C1712" s="101">
        <v>41.66</v>
      </c>
      <c r="D1712" s="102">
        <v>0.67136582175925918</v>
      </c>
      <c r="E1712" s="101">
        <f t="shared" si="26"/>
        <v>1958.0199999999998</v>
      </c>
      <c r="F1712" s="100" t="s">
        <v>16</v>
      </c>
    </row>
    <row r="1713" spans="2:6" ht="15">
      <c r="B1713" s="100">
        <v>77</v>
      </c>
      <c r="C1713" s="101">
        <v>41.66</v>
      </c>
      <c r="D1713" s="102">
        <v>0.67136582175925918</v>
      </c>
      <c r="E1713" s="101">
        <f t="shared" si="26"/>
        <v>3207.8199999999997</v>
      </c>
      <c r="F1713" s="100" t="s">
        <v>16</v>
      </c>
    </row>
    <row r="1714" spans="2:6" ht="15">
      <c r="B1714" s="100">
        <v>200</v>
      </c>
      <c r="C1714" s="101">
        <v>41.66</v>
      </c>
      <c r="D1714" s="102">
        <v>0.67136582175925918</v>
      </c>
      <c r="E1714" s="101">
        <f t="shared" si="26"/>
        <v>8332</v>
      </c>
      <c r="F1714" s="100" t="s">
        <v>16</v>
      </c>
    </row>
    <row r="1715" spans="2:6" ht="15">
      <c r="B1715" s="100">
        <v>250</v>
      </c>
      <c r="C1715" s="101">
        <v>41.655000000000001</v>
      </c>
      <c r="D1715" s="102">
        <v>0.6721043171296297</v>
      </c>
      <c r="E1715" s="101">
        <f t="shared" si="26"/>
        <v>10413.75</v>
      </c>
      <c r="F1715" s="100" t="s">
        <v>16</v>
      </c>
    </row>
    <row r="1716" spans="2:6" ht="15">
      <c r="B1716" s="100">
        <v>115</v>
      </c>
      <c r="C1716" s="101">
        <v>41.66</v>
      </c>
      <c r="D1716" s="102">
        <v>0.67210439814814815</v>
      </c>
      <c r="E1716" s="101">
        <f t="shared" si="26"/>
        <v>4790.8999999999996</v>
      </c>
      <c r="F1716" s="100" t="s">
        <v>16</v>
      </c>
    </row>
    <row r="1717" spans="2:6" ht="15">
      <c r="B1717" s="100">
        <v>125</v>
      </c>
      <c r="C1717" s="101">
        <v>41.66</v>
      </c>
      <c r="D1717" s="102">
        <v>0.67210439814814815</v>
      </c>
      <c r="E1717" s="101">
        <f t="shared" si="26"/>
        <v>5207.5</v>
      </c>
      <c r="F1717" s="100" t="s">
        <v>16</v>
      </c>
    </row>
    <row r="1718" spans="2:6" ht="15">
      <c r="B1718" s="100">
        <v>24</v>
      </c>
      <c r="C1718" s="101">
        <v>41.65</v>
      </c>
      <c r="D1718" s="102">
        <v>0.67210452546296295</v>
      </c>
      <c r="E1718" s="101">
        <f t="shared" si="26"/>
        <v>999.59999999999991</v>
      </c>
      <c r="F1718" s="100" t="s">
        <v>16</v>
      </c>
    </row>
    <row r="1719" spans="2:6" ht="15">
      <c r="B1719" s="100">
        <v>38</v>
      </c>
      <c r="C1719" s="101">
        <v>41.66</v>
      </c>
      <c r="D1719" s="102">
        <v>0.67210461805555555</v>
      </c>
      <c r="E1719" s="101">
        <f t="shared" si="26"/>
        <v>1583.08</v>
      </c>
      <c r="F1719" s="100" t="s">
        <v>16</v>
      </c>
    </row>
    <row r="1720" spans="2:6" ht="15">
      <c r="B1720" s="100">
        <v>49</v>
      </c>
      <c r="C1720" s="101">
        <v>41.66</v>
      </c>
      <c r="D1720" s="102">
        <v>0.67210461805555555</v>
      </c>
      <c r="E1720" s="101">
        <f t="shared" si="26"/>
        <v>2041.34</v>
      </c>
      <c r="F1720" s="100" t="s">
        <v>16</v>
      </c>
    </row>
    <row r="1721" spans="2:6" ht="15">
      <c r="B1721" s="100">
        <v>27</v>
      </c>
      <c r="C1721" s="101">
        <v>41.655000000000001</v>
      </c>
      <c r="D1721" s="102">
        <v>0.67219773148148143</v>
      </c>
      <c r="E1721" s="101">
        <f t="shared" si="26"/>
        <v>1124.6849999999999</v>
      </c>
      <c r="F1721" s="100" t="s">
        <v>16</v>
      </c>
    </row>
    <row r="1722" spans="2:6" ht="15">
      <c r="B1722" s="100">
        <v>200</v>
      </c>
      <c r="C1722" s="101">
        <v>41.65</v>
      </c>
      <c r="D1722" s="102">
        <v>0.6722163541666667</v>
      </c>
      <c r="E1722" s="101">
        <f t="shared" si="26"/>
        <v>8330</v>
      </c>
      <c r="F1722" s="100" t="s">
        <v>16</v>
      </c>
    </row>
    <row r="1723" spans="2:6" ht="15">
      <c r="B1723" s="100">
        <v>20</v>
      </c>
      <c r="C1723" s="101">
        <v>41.65</v>
      </c>
      <c r="D1723" s="102">
        <v>0.67221640046296294</v>
      </c>
      <c r="E1723" s="101">
        <f t="shared" si="26"/>
        <v>833</v>
      </c>
      <c r="F1723" s="100" t="s">
        <v>16</v>
      </c>
    </row>
    <row r="1724" spans="2:6" ht="15">
      <c r="B1724" s="100">
        <v>146</v>
      </c>
      <c r="C1724" s="101">
        <v>41.645000000000003</v>
      </c>
      <c r="D1724" s="102">
        <v>0.6723771643518518</v>
      </c>
      <c r="E1724" s="101">
        <f t="shared" si="26"/>
        <v>6080.17</v>
      </c>
      <c r="F1724" s="100" t="s">
        <v>16</v>
      </c>
    </row>
    <row r="1725" spans="2:6" ht="15">
      <c r="B1725" s="100">
        <v>60</v>
      </c>
      <c r="C1725" s="101">
        <v>41.664999999999999</v>
      </c>
      <c r="D1725" s="102">
        <v>0.67281546296296302</v>
      </c>
      <c r="E1725" s="101">
        <f t="shared" si="26"/>
        <v>2499.9</v>
      </c>
      <c r="F1725" s="100" t="s">
        <v>16</v>
      </c>
    </row>
    <row r="1726" spans="2:6" ht="15">
      <c r="B1726" s="100">
        <v>49</v>
      </c>
      <c r="C1726" s="101">
        <v>41.664999999999999</v>
      </c>
      <c r="D1726" s="102">
        <v>0.67281546296296302</v>
      </c>
      <c r="E1726" s="101">
        <f t="shared" si="26"/>
        <v>2041.585</v>
      </c>
      <c r="F1726" s="100" t="s">
        <v>16</v>
      </c>
    </row>
    <row r="1727" spans="2:6" ht="15">
      <c r="B1727" s="100">
        <v>22</v>
      </c>
      <c r="C1727" s="101">
        <v>41.664999999999999</v>
      </c>
      <c r="D1727" s="102">
        <v>0.67281546296296302</v>
      </c>
      <c r="E1727" s="101">
        <f t="shared" si="26"/>
        <v>916.63</v>
      </c>
      <c r="F1727" s="100" t="s">
        <v>16</v>
      </c>
    </row>
    <row r="1728" spans="2:6" ht="15">
      <c r="B1728" s="100">
        <v>198</v>
      </c>
      <c r="C1728" s="101">
        <v>41.67</v>
      </c>
      <c r="D1728" s="102">
        <v>0.67282179398148145</v>
      </c>
      <c r="E1728" s="101">
        <f t="shared" si="26"/>
        <v>8250.66</v>
      </c>
      <c r="F1728" s="100" t="s">
        <v>16</v>
      </c>
    </row>
    <row r="1729" spans="2:6" ht="15">
      <c r="B1729" s="100">
        <v>78</v>
      </c>
      <c r="C1729" s="101">
        <v>41.67</v>
      </c>
      <c r="D1729" s="102">
        <v>0.67282179398148145</v>
      </c>
      <c r="E1729" s="101">
        <f t="shared" si="26"/>
        <v>3250.26</v>
      </c>
      <c r="F1729" s="100" t="s">
        <v>16</v>
      </c>
    </row>
    <row r="1730" spans="2:6" ht="15">
      <c r="B1730" s="100">
        <v>119</v>
      </c>
      <c r="C1730" s="101">
        <v>41.67</v>
      </c>
      <c r="D1730" s="102">
        <v>0.67282179398148145</v>
      </c>
      <c r="E1730" s="101">
        <f t="shared" si="26"/>
        <v>4958.7300000000005</v>
      </c>
      <c r="F1730" s="100" t="s">
        <v>16</v>
      </c>
    </row>
    <row r="1731" spans="2:6" ht="15">
      <c r="B1731" s="100">
        <v>243</v>
      </c>
      <c r="C1731" s="101">
        <v>41.67</v>
      </c>
      <c r="D1731" s="102">
        <v>0.67282179398148145</v>
      </c>
      <c r="E1731" s="101">
        <f t="shared" si="26"/>
        <v>10125.810000000001</v>
      </c>
      <c r="F1731" s="100" t="s">
        <v>16</v>
      </c>
    </row>
    <row r="1732" spans="2:6" ht="15">
      <c r="B1732" s="100">
        <v>35</v>
      </c>
      <c r="C1732" s="101">
        <v>41.67</v>
      </c>
      <c r="D1732" s="102">
        <v>0.67282179398148145</v>
      </c>
      <c r="E1732" s="101">
        <f t="shared" si="26"/>
        <v>1458.45</v>
      </c>
      <c r="F1732" s="100" t="s">
        <v>16</v>
      </c>
    </row>
    <row r="1733" spans="2:6" ht="15">
      <c r="B1733" s="100">
        <v>97</v>
      </c>
      <c r="C1733" s="101">
        <v>41.67</v>
      </c>
      <c r="D1733" s="102">
        <v>0.67282179398148145</v>
      </c>
      <c r="E1733" s="101">
        <f t="shared" si="26"/>
        <v>4041.9900000000002</v>
      </c>
      <c r="F1733" s="100" t="s">
        <v>16</v>
      </c>
    </row>
    <row r="1734" spans="2:6" ht="15">
      <c r="B1734" s="100">
        <v>47</v>
      </c>
      <c r="C1734" s="101">
        <v>41.67</v>
      </c>
      <c r="D1734" s="102">
        <v>0.67282179398148145</v>
      </c>
      <c r="E1734" s="101">
        <f t="shared" ref="E1734:E1797" si="27">C1734*B1734</f>
        <v>1958.49</v>
      </c>
      <c r="F1734" s="100" t="s">
        <v>16</v>
      </c>
    </row>
    <row r="1735" spans="2:6" ht="15">
      <c r="B1735" s="100">
        <v>37</v>
      </c>
      <c r="C1735" s="101">
        <v>41.655000000000001</v>
      </c>
      <c r="D1735" s="102">
        <v>0.67292064814814812</v>
      </c>
      <c r="E1735" s="101">
        <f t="shared" si="27"/>
        <v>1541.2350000000001</v>
      </c>
      <c r="F1735" s="100" t="s">
        <v>16</v>
      </c>
    </row>
    <row r="1736" spans="2:6" ht="15">
      <c r="B1736" s="100">
        <v>48</v>
      </c>
      <c r="C1736" s="101">
        <v>41.67</v>
      </c>
      <c r="D1736" s="102">
        <v>0.67383467592592583</v>
      </c>
      <c r="E1736" s="101">
        <f t="shared" si="27"/>
        <v>2000.16</v>
      </c>
      <c r="F1736" s="100" t="s">
        <v>16</v>
      </c>
    </row>
    <row r="1737" spans="2:6" ht="15">
      <c r="B1737" s="100">
        <v>97</v>
      </c>
      <c r="C1737" s="101">
        <v>41.67</v>
      </c>
      <c r="D1737" s="102">
        <v>0.67383467592592583</v>
      </c>
      <c r="E1737" s="101">
        <f t="shared" si="27"/>
        <v>4041.9900000000002</v>
      </c>
      <c r="F1737" s="100" t="s">
        <v>16</v>
      </c>
    </row>
    <row r="1738" spans="2:6" ht="15">
      <c r="B1738" s="100">
        <v>47</v>
      </c>
      <c r="C1738" s="101">
        <v>41.67</v>
      </c>
      <c r="D1738" s="102">
        <v>0.67383489583333323</v>
      </c>
      <c r="E1738" s="101">
        <f t="shared" si="27"/>
        <v>1958.49</v>
      </c>
      <c r="F1738" s="100" t="s">
        <v>16</v>
      </c>
    </row>
    <row r="1739" spans="2:6" ht="15">
      <c r="B1739" s="100">
        <v>46</v>
      </c>
      <c r="C1739" s="101">
        <v>41.67</v>
      </c>
      <c r="D1739" s="102">
        <v>0.67383496527777786</v>
      </c>
      <c r="E1739" s="101">
        <f t="shared" si="27"/>
        <v>1916.8200000000002</v>
      </c>
      <c r="F1739" s="100" t="s">
        <v>16</v>
      </c>
    </row>
    <row r="1740" spans="2:6" ht="15">
      <c r="B1740" s="100">
        <v>201</v>
      </c>
      <c r="C1740" s="101">
        <v>41.67</v>
      </c>
      <c r="D1740" s="102">
        <v>0.67395782407407401</v>
      </c>
      <c r="E1740" s="101">
        <f t="shared" si="27"/>
        <v>8375.67</v>
      </c>
      <c r="F1740" s="100" t="s">
        <v>16</v>
      </c>
    </row>
    <row r="1741" spans="2:6" ht="15">
      <c r="B1741" s="100">
        <v>200</v>
      </c>
      <c r="C1741" s="101">
        <v>41.67</v>
      </c>
      <c r="D1741" s="102">
        <v>0.67411041666666671</v>
      </c>
      <c r="E1741" s="101">
        <f t="shared" si="27"/>
        <v>8334</v>
      </c>
      <c r="F1741" s="100" t="s">
        <v>16</v>
      </c>
    </row>
    <row r="1742" spans="2:6" ht="15">
      <c r="B1742" s="100">
        <v>200</v>
      </c>
      <c r="C1742" s="101">
        <v>41.67</v>
      </c>
      <c r="D1742" s="102">
        <v>0.67412209490740738</v>
      </c>
      <c r="E1742" s="101">
        <f t="shared" si="27"/>
        <v>8334</v>
      </c>
      <c r="F1742" s="100" t="s">
        <v>16</v>
      </c>
    </row>
    <row r="1743" spans="2:6" ht="15">
      <c r="B1743" s="100">
        <v>48</v>
      </c>
      <c r="C1743" s="101">
        <v>41.67</v>
      </c>
      <c r="D1743" s="102">
        <v>0.67442312500000001</v>
      </c>
      <c r="E1743" s="101">
        <f t="shared" si="27"/>
        <v>2000.16</v>
      </c>
      <c r="F1743" s="100" t="s">
        <v>16</v>
      </c>
    </row>
    <row r="1744" spans="2:6" ht="15">
      <c r="B1744" s="100">
        <v>150</v>
      </c>
      <c r="C1744" s="101">
        <v>41.67</v>
      </c>
      <c r="D1744" s="102">
        <v>0.67442312500000001</v>
      </c>
      <c r="E1744" s="101">
        <f t="shared" si="27"/>
        <v>6250.5</v>
      </c>
      <c r="F1744" s="100" t="s">
        <v>16</v>
      </c>
    </row>
    <row r="1745" spans="2:6" ht="15">
      <c r="B1745" s="100">
        <v>47</v>
      </c>
      <c r="C1745" s="101">
        <v>41.67</v>
      </c>
      <c r="D1745" s="102">
        <v>0.6744251736111111</v>
      </c>
      <c r="E1745" s="101">
        <f t="shared" si="27"/>
        <v>1958.49</v>
      </c>
      <c r="F1745" s="100" t="s">
        <v>16</v>
      </c>
    </row>
    <row r="1746" spans="2:6" ht="15">
      <c r="B1746" s="100">
        <v>46</v>
      </c>
      <c r="C1746" s="101">
        <v>41.67</v>
      </c>
      <c r="D1746" s="102">
        <v>0.67442525462962966</v>
      </c>
      <c r="E1746" s="101">
        <f t="shared" si="27"/>
        <v>1916.8200000000002</v>
      </c>
      <c r="F1746" s="100" t="s">
        <v>16</v>
      </c>
    </row>
    <row r="1747" spans="2:6" ht="15">
      <c r="B1747" s="100">
        <v>104</v>
      </c>
      <c r="C1747" s="101">
        <v>41.67</v>
      </c>
      <c r="D1747" s="102">
        <v>0.6744271296296297</v>
      </c>
      <c r="E1747" s="101">
        <f t="shared" si="27"/>
        <v>4333.68</v>
      </c>
      <c r="F1747" s="100" t="s">
        <v>16</v>
      </c>
    </row>
    <row r="1748" spans="2:6" ht="15">
      <c r="B1748" s="100">
        <v>130</v>
      </c>
      <c r="C1748" s="101">
        <v>41.67</v>
      </c>
      <c r="D1748" s="102">
        <v>0.67442854166666677</v>
      </c>
      <c r="E1748" s="101">
        <f t="shared" si="27"/>
        <v>5417.1</v>
      </c>
      <c r="F1748" s="100" t="s">
        <v>16</v>
      </c>
    </row>
    <row r="1749" spans="2:6" ht="15">
      <c r="B1749" s="100">
        <v>121</v>
      </c>
      <c r="C1749" s="101">
        <v>41.67</v>
      </c>
      <c r="D1749" s="102">
        <v>0.67443894675925931</v>
      </c>
      <c r="E1749" s="101">
        <f t="shared" si="27"/>
        <v>5042.0700000000006</v>
      </c>
      <c r="F1749" s="100" t="s">
        <v>16</v>
      </c>
    </row>
    <row r="1750" spans="2:6" ht="15">
      <c r="B1750" s="100">
        <v>136</v>
      </c>
      <c r="C1750" s="101">
        <v>41.664999999999999</v>
      </c>
      <c r="D1750" s="102">
        <v>0.67453461805555559</v>
      </c>
      <c r="E1750" s="101">
        <f t="shared" si="27"/>
        <v>5666.44</v>
      </c>
      <c r="F1750" s="100" t="s">
        <v>16</v>
      </c>
    </row>
    <row r="1751" spans="2:6" ht="15">
      <c r="B1751" s="100">
        <v>423</v>
      </c>
      <c r="C1751" s="101">
        <v>41.664999999999999</v>
      </c>
      <c r="D1751" s="102">
        <v>0.67458554398148152</v>
      </c>
      <c r="E1751" s="101">
        <f t="shared" si="27"/>
        <v>17624.294999999998</v>
      </c>
      <c r="F1751" s="100" t="s">
        <v>16</v>
      </c>
    </row>
    <row r="1752" spans="2:6" ht="15">
      <c r="B1752" s="100">
        <v>143</v>
      </c>
      <c r="C1752" s="101">
        <v>41.664999999999999</v>
      </c>
      <c r="D1752" s="102">
        <v>0.67458554398148152</v>
      </c>
      <c r="E1752" s="101">
        <f t="shared" si="27"/>
        <v>5958.0950000000003</v>
      </c>
      <c r="F1752" s="100" t="s">
        <v>16</v>
      </c>
    </row>
    <row r="1753" spans="2:6" ht="15">
      <c r="B1753" s="100">
        <v>124</v>
      </c>
      <c r="C1753" s="101">
        <v>41.664999999999999</v>
      </c>
      <c r="D1753" s="102">
        <v>0.67458802083333336</v>
      </c>
      <c r="E1753" s="101">
        <f t="shared" si="27"/>
        <v>5166.46</v>
      </c>
      <c r="F1753" s="100" t="s">
        <v>16</v>
      </c>
    </row>
    <row r="1754" spans="2:6" ht="15">
      <c r="B1754" s="100">
        <v>54</v>
      </c>
      <c r="C1754" s="101">
        <v>41.664999999999999</v>
      </c>
      <c r="D1754" s="102">
        <v>0.67461067129629626</v>
      </c>
      <c r="E1754" s="101">
        <f t="shared" si="27"/>
        <v>2249.91</v>
      </c>
      <c r="F1754" s="100" t="s">
        <v>16</v>
      </c>
    </row>
    <row r="1755" spans="2:6" ht="15">
      <c r="B1755" s="100">
        <v>271</v>
      </c>
      <c r="C1755" s="101">
        <v>41.66</v>
      </c>
      <c r="D1755" s="102">
        <v>0.6746126736111111</v>
      </c>
      <c r="E1755" s="101">
        <f t="shared" si="27"/>
        <v>11289.859999999999</v>
      </c>
      <c r="F1755" s="100" t="s">
        <v>16</v>
      </c>
    </row>
    <row r="1756" spans="2:6" ht="15">
      <c r="B1756" s="100">
        <v>105</v>
      </c>
      <c r="C1756" s="101">
        <v>41.664999999999999</v>
      </c>
      <c r="D1756" s="102">
        <v>0.67563243055555555</v>
      </c>
      <c r="E1756" s="101">
        <f t="shared" si="27"/>
        <v>4374.8249999999998</v>
      </c>
      <c r="F1756" s="100" t="s">
        <v>16</v>
      </c>
    </row>
    <row r="1757" spans="2:6" ht="15">
      <c r="B1757" s="100">
        <v>124</v>
      </c>
      <c r="C1757" s="101">
        <v>41.664999999999999</v>
      </c>
      <c r="D1757" s="102">
        <v>0.67563243055555555</v>
      </c>
      <c r="E1757" s="101">
        <f t="shared" si="27"/>
        <v>5166.46</v>
      </c>
      <c r="F1757" s="100" t="s">
        <v>16</v>
      </c>
    </row>
    <row r="1758" spans="2:6" ht="15">
      <c r="B1758" s="100">
        <v>222</v>
      </c>
      <c r="C1758" s="101">
        <v>41.68</v>
      </c>
      <c r="D1758" s="102">
        <v>0.6767414814814815</v>
      </c>
      <c r="E1758" s="101">
        <f t="shared" si="27"/>
        <v>9252.9599999999991</v>
      </c>
      <c r="F1758" s="100" t="s">
        <v>16</v>
      </c>
    </row>
    <row r="1759" spans="2:6" ht="15">
      <c r="B1759" s="100">
        <v>49</v>
      </c>
      <c r="C1759" s="101">
        <v>41.68</v>
      </c>
      <c r="D1759" s="102">
        <v>0.6767414814814815</v>
      </c>
      <c r="E1759" s="101">
        <f t="shared" si="27"/>
        <v>2042.32</v>
      </c>
      <c r="F1759" s="100" t="s">
        <v>16</v>
      </c>
    </row>
    <row r="1760" spans="2:6" ht="15">
      <c r="B1760" s="100">
        <v>31</v>
      </c>
      <c r="C1760" s="101">
        <v>41.68</v>
      </c>
      <c r="D1760" s="102">
        <v>0.6767414814814815</v>
      </c>
      <c r="E1760" s="101">
        <f t="shared" si="27"/>
        <v>1292.08</v>
      </c>
      <c r="F1760" s="100" t="s">
        <v>16</v>
      </c>
    </row>
    <row r="1761" spans="2:6" ht="15">
      <c r="B1761" s="100">
        <v>69</v>
      </c>
      <c r="C1761" s="101">
        <v>41.68</v>
      </c>
      <c r="D1761" s="102">
        <v>0.67674149305555564</v>
      </c>
      <c r="E1761" s="101">
        <f t="shared" si="27"/>
        <v>2875.92</v>
      </c>
      <c r="F1761" s="100" t="s">
        <v>16</v>
      </c>
    </row>
    <row r="1762" spans="2:6" ht="15">
      <c r="B1762" s="100">
        <v>59</v>
      </c>
      <c r="C1762" s="101">
        <v>41.685000000000002</v>
      </c>
      <c r="D1762" s="102">
        <v>0.67674755787037044</v>
      </c>
      <c r="E1762" s="101">
        <f t="shared" si="27"/>
        <v>2459.415</v>
      </c>
      <c r="F1762" s="100" t="s">
        <v>16</v>
      </c>
    </row>
    <row r="1763" spans="2:6" ht="15">
      <c r="B1763" s="100">
        <v>230</v>
      </c>
      <c r="C1763" s="101">
        <v>41.685000000000002</v>
      </c>
      <c r="D1763" s="102">
        <v>0.67674755787037044</v>
      </c>
      <c r="E1763" s="101">
        <f t="shared" si="27"/>
        <v>9587.5500000000011</v>
      </c>
      <c r="F1763" s="100" t="s">
        <v>16</v>
      </c>
    </row>
    <row r="1764" spans="2:6" ht="15">
      <c r="B1764" s="100">
        <v>47</v>
      </c>
      <c r="C1764" s="101">
        <v>41.685000000000002</v>
      </c>
      <c r="D1764" s="102">
        <v>0.67674755787037044</v>
      </c>
      <c r="E1764" s="101">
        <f t="shared" si="27"/>
        <v>1959.1950000000002</v>
      </c>
      <c r="F1764" s="100" t="s">
        <v>16</v>
      </c>
    </row>
    <row r="1765" spans="2:6" ht="15">
      <c r="B1765" s="100">
        <v>12</v>
      </c>
      <c r="C1765" s="101">
        <v>41.685000000000002</v>
      </c>
      <c r="D1765" s="102">
        <v>0.67674755787037044</v>
      </c>
      <c r="E1765" s="101">
        <f t="shared" si="27"/>
        <v>500.22</v>
      </c>
      <c r="F1765" s="100" t="s">
        <v>16</v>
      </c>
    </row>
    <row r="1766" spans="2:6" ht="15">
      <c r="B1766" s="100">
        <v>83</v>
      </c>
      <c r="C1766" s="101">
        <v>41.685000000000002</v>
      </c>
      <c r="D1766" s="102">
        <v>0.6767478009259259</v>
      </c>
      <c r="E1766" s="101">
        <f t="shared" si="27"/>
        <v>3459.855</v>
      </c>
      <c r="F1766" s="100" t="s">
        <v>16</v>
      </c>
    </row>
    <row r="1767" spans="2:6" ht="15">
      <c r="B1767" s="100">
        <v>161</v>
      </c>
      <c r="C1767" s="101">
        <v>41.685000000000002</v>
      </c>
      <c r="D1767" s="102">
        <v>0.6767478009259259</v>
      </c>
      <c r="E1767" s="101">
        <f t="shared" si="27"/>
        <v>6711.2850000000008</v>
      </c>
      <c r="F1767" s="100" t="s">
        <v>16</v>
      </c>
    </row>
    <row r="1768" spans="2:6" ht="15">
      <c r="B1768" s="100">
        <v>112</v>
      </c>
      <c r="C1768" s="101">
        <v>41.685000000000002</v>
      </c>
      <c r="D1768" s="102">
        <v>0.6767478009259259</v>
      </c>
      <c r="E1768" s="101">
        <f t="shared" si="27"/>
        <v>4668.72</v>
      </c>
      <c r="F1768" s="100" t="s">
        <v>16</v>
      </c>
    </row>
    <row r="1769" spans="2:6" ht="15">
      <c r="B1769" s="100">
        <v>57</v>
      </c>
      <c r="C1769" s="101">
        <v>41.685000000000002</v>
      </c>
      <c r="D1769" s="102">
        <v>0.67674803240740744</v>
      </c>
      <c r="E1769" s="101">
        <f t="shared" si="27"/>
        <v>2376.0450000000001</v>
      </c>
      <c r="F1769" s="100" t="s">
        <v>16</v>
      </c>
    </row>
    <row r="1770" spans="2:6" ht="15">
      <c r="B1770" s="100">
        <v>7</v>
      </c>
      <c r="C1770" s="101">
        <v>41.685000000000002</v>
      </c>
      <c r="D1770" s="102">
        <v>0.6767497916666666</v>
      </c>
      <c r="E1770" s="101">
        <f t="shared" si="27"/>
        <v>291.79500000000002</v>
      </c>
      <c r="F1770" s="100" t="s">
        <v>16</v>
      </c>
    </row>
    <row r="1771" spans="2:6" ht="15">
      <c r="B1771" s="100">
        <v>195</v>
      </c>
      <c r="C1771" s="101">
        <v>41.685000000000002</v>
      </c>
      <c r="D1771" s="102">
        <v>0.6767497916666666</v>
      </c>
      <c r="E1771" s="101">
        <f t="shared" si="27"/>
        <v>8128.5750000000007</v>
      </c>
      <c r="F1771" s="100" t="s">
        <v>16</v>
      </c>
    </row>
    <row r="1772" spans="2:6" ht="15">
      <c r="B1772" s="100">
        <v>136</v>
      </c>
      <c r="C1772" s="101">
        <v>41.685000000000002</v>
      </c>
      <c r="D1772" s="102">
        <v>0.67709223379629624</v>
      </c>
      <c r="E1772" s="101">
        <f t="shared" si="27"/>
        <v>5669.16</v>
      </c>
      <c r="F1772" s="100" t="s">
        <v>16</v>
      </c>
    </row>
    <row r="1773" spans="2:6" ht="15">
      <c r="B1773" s="100">
        <v>184</v>
      </c>
      <c r="C1773" s="101">
        <v>41.685000000000002</v>
      </c>
      <c r="D1773" s="102">
        <v>0.67719907407407398</v>
      </c>
      <c r="E1773" s="101">
        <f t="shared" si="27"/>
        <v>7670.0400000000009</v>
      </c>
      <c r="F1773" s="100" t="s">
        <v>16</v>
      </c>
    </row>
    <row r="1774" spans="2:6" ht="15">
      <c r="B1774" s="100">
        <v>35</v>
      </c>
      <c r="C1774" s="101">
        <v>41.685000000000002</v>
      </c>
      <c r="D1774" s="102">
        <v>0.67719929398148138</v>
      </c>
      <c r="E1774" s="101">
        <f t="shared" si="27"/>
        <v>1458.9750000000001</v>
      </c>
      <c r="F1774" s="100" t="s">
        <v>16</v>
      </c>
    </row>
    <row r="1775" spans="2:6" ht="15">
      <c r="B1775" s="100">
        <v>40</v>
      </c>
      <c r="C1775" s="101">
        <v>41.685000000000002</v>
      </c>
      <c r="D1775" s="102">
        <v>0.67719929398148138</v>
      </c>
      <c r="E1775" s="101">
        <f t="shared" si="27"/>
        <v>1667.4</v>
      </c>
      <c r="F1775" s="100" t="s">
        <v>16</v>
      </c>
    </row>
    <row r="1776" spans="2:6" ht="15">
      <c r="B1776" s="100">
        <v>48</v>
      </c>
      <c r="C1776" s="101">
        <v>41.685000000000002</v>
      </c>
      <c r="D1776" s="102">
        <v>0.67719929398148138</v>
      </c>
      <c r="E1776" s="101">
        <f t="shared" si="27"/>
        <v>2000.88</v>
      </c>
      <c r="F1776" s="100" t="s">
        <v>16</v>
      </c>
    </row>
    <row r="1777" spans="2:6" ht="15">
      <c r="B1777" s="100">
        <v>129</v>
      </c>
      <c r="C1777" s="101">
        <v>41.685000000000002</v>
      </c>
      <c r="D1777" s="102">
        <v>0.67719987268518522</v>
      </c>
      <c r="E1777" s="101">
        <f t="shared" si="27"/>
        <v>5377.3650000000007</v>
      </c>
      <c r="F1777" s="100" t="s">
        <v>16</v>
      </c>
    </row>
    <row r="1778" spans="2:6" ht="15">
      <c r="B1778" s="100">
        <v>32</v>
      </c>
      <c r="C1778" s="101">
        <v>41.685000000000002</v>
      </c>
      <c r="D1778" s="102">
        <v>0.67774968749999998</v>
      </c>
      <c r="E1778" s="101">
        <f t="shared" si="27"/>
        <v>1333.92</v>
      </c>
      <c r="F1778" s="100" t="s">
        <v>16</v>
      </c>
    </row>
    <row r="1779" spans="2:6" ht="15">
      <c r="B1779" s="100">
        <v>13</v>
      </c>
      <c r="C1779" s="101">
        <v>41.685000000000002</v>
      </c>
      <c r="D1779" s="102">
        <v>0.6777497222222223</v>
      </c>
      <c r="E1779" s="101">
        <f t="shared" si="27"/>
        <v>541.90499999999997</v>
      </c>
      <c r="F1779" s="100" t="s">
        <v>16</v>
      </c>
    </row>
    <row r="1780" spans="2:6" ht="15">
      <c r="B1780" s="100">
        <v>196</v>
      </c>
      <c r="C1780" s="101">
        <v>41.685000000000002</v>
      </c>
      <c r="D1780" s="102">
        <v>0.67774976851851854</v>
      </c>
      <c r="E1780" s="101">
        <f t="shared" si="27"/>
        <v>8170.26</v>
      </c>
      <c r="F1780" s="100" t="s">
        <v>16</v>
      </c>
    </row>
    <row r="1781" spans="2:6" ht="15">
      <c r="B1781" s="100">
        <v>128</v>
      </c>
      <c r="C1781" s="101">
        <v>41.685000000000002</v>
      </c>
      <c r="D1781" s="102">
        <v>0.67775063657407408</v>
      </c>
      <c r="E1781" s="101">
        <f t="shared" si="27"/>
        <v>5335.68</v>
      </c>
      <c r="F1781" s="100" t="s">
        <v>16</v>
      </c>
    </row>
    <row r="1782" spans="2:6" ht="15">
      <c r="B1782" s="100">
        <v>342</v>
      </c>
      <c r="C1782" s="101">
        <v>41.685000000000002</v>
      </c>
      <c r="D1782" s="102">
        <v>0.67775063657407408</v>
      </c>
      <c r="E1782" s="101">
        <f t="shared" si="27"/>
        <v>14256.27</v>
      </c>
      <c r="F1782" s="100" t="s">
        <v>16</v>
      </c>
    </row>
    <row r="1783" spans="2:6" ht="15">
      <c r="B1783" s="100">
        <v>339</v>
      </c>
      <c r="C1783" s="101">
        <v>41.685000000000002</v>
      </c>
      <c r="D1783" s="102">
        <v>0.67775064814814812</v>
      </c>
      <c r="E1783" s="101">
        <f t="shared" si="27"/>
        <v>14131.215</v>
      </c>
      <c r="F1783" s="100" t="s">
        <v>16</v>
      </c>
    </row>
    <row r="1784" spans="2:6" ht="15">
      <c r="B1784" s="100">
        <v>69</v>
      </c>
      <c r="C1784" s="101">
        <v>41.69</v>
      </c>
      <c r="D1784" s="102">
        <v>0.67828952546296295</v>
      </c>
      <c r="E1784" s="101">
        <f t="shared" si="27"/>
        <v>2876.6099999999997</v>
      </c>
      <c r="F1784" s="100" t="s">
        <v>16</v>
      </c>
    </row>
    <row r="1785" spans="2:6" ht="15">
      <c r="B1785" s="100">
        <v>61</v>
      </c>
      <c r="C1785" s="101">
        <v>41.69</v>
      </c>
      <c r="D1785" s="102">
        <v>0.67828952546296295</v>
      </c>
      <c r="E1785" s="101">
        <f t="shared" si="27"/>
        <v>2543.0899999999997</v>
      </c>
      <c r="F1785" s="100" t="s">
        <v>16</v>
      </c>
    </row>
    <row r="1786" spans="2:6" ht="15">
      <c r="B1786" s="100">
        <v>10</v>
      </c>
      <c r="C1786" s="101">
        <v>41.69</v>
      </c>
      <c r="D1786" s="102">
        <v>0.6782897337962962</v>
      </c>
      <c r="E1786" s="101">
        <f t="shared" si="27"/>
        <v>416.9</v>
      </c>
      <c r="F1786" s="100" t="s">
        <v>16</v>
      </c>
    </row>
    <row r="1787" spans="2:6" ht="15">
      <c r="B1787" s="100">
        <v>70</v>
      </c>
      <c r="C1787" s="101">
        <v>41.69</v>
      </c>
      <c r="D1787" s="102">
        <v>0.6782897337962962</v>
      </c>
      <c r="E1787" s="101">
        <f t="shared" si="27"/>
        <v>2918.2999999999997</v>
      </c>
      <c r="F1787" s="100" t="s">
        <v>16</v>
      </c>
    </row>
    <row r="1788" spans="2:6" ht="15">
      <c r="B1788" s="100">
        <v>29</v>
      </c>
      <c r="C1788" s="101">
        <v>41.69</v>
      </c>
      <c r="D1788" s="102">
        <v>0.67828974537037034</v>
      </c>
      <c r="E1788" s="101">
        <f t="shared" si="27"/>
        <v>1209.01</v>
      </c>
      <c r="F1788" s="100" t="s">
        <v>16</v>
      </c>
    </row>
    <row r="1789" spans="2:6" ht="15">
      <c r="B1789" s="100">
        <v>486</v>
      </c>
      <c r="C1789" s="101">
        <v>41.685000000000002</v>
      </c>
      <c r="D1789" s="102">
        <v>0.67834660879629627</v>
      </c>
      <c r="E1789" s="101">
        <f t="shared" si="27"/>
        <v>20258.91</v>
      </c>
      <c r="F1789" s="100" t="s">
        <v>16</v>
      </c>
    </row>
    <row r="1790" spans="2:6" ht="15">
      <c r="B1790" s="100">
        <v>172</v>
      </c>
      <c r="C1790" s="101">
        <v>41.685000000000002</v>
      </c>
      <c r="D1790" s="102">
        <v>0.67834660879629627</v>
      </c>
      <c r="E1790" s="101">
        <f t="shared" si="27"/>
        <v>7169.8200000000006</v>
      </c>
      <c r="F1790" s="100" t="s">
        <v>16</v>
      </c>
    </row>
    <row r="1791" spans="2:6" ht="15">
      <c r="B1791" s="100">
        <v>65</v>
      </c>
      <c r="C1791" s="101">
        <v>41.674999999999997</v>
      </c>
      <c r="D1791" s="102">
        <v>0.67902357638888888</v>
      </c>
      <c r="E1791" s="101">
        <f t="shared" si="27"/>
        <v>2708.875</v>
      </c>
      <c r="F1791" s="100" t="s">
        <v>16</v>
      </c>
    </row>
    <row r="1792" spans="2:6" ht="15">
      <c r="B1792" s="100">
        <v>24</v>
      </c>
      <c r="C1792" s="101">
        <v>41.674999999999997</v>
      </c>
      <c r="D1792" s="102">
        <v>0.67916651620370372</v>
      </c>
      <c r="E1792" s="101">
        <f t="shared" si="27"/>
        <v>1000.1999999999999</v>
      </c>
      <c r="F1792" s="100" t="s">
        <v>16</v>
      </c>
    </row>
    <row r="1793" spans="2:6" ht="15">
      <c r="B1793" s="100">
        <v>211</v>
      </c>
      <c r="C1793" s="101">
        <v>41.685000000000002</v>
      </c>
      <c r="D1793" s="102">
        <v>0.6791890972222222</v>
      </c>
      <c r="E1793" s="101">
        <f t="shared" si="27"/>
        <v>8795.5349999999999</v>
      </c>
      <c r="F1793" s="100" t="s">
        <v>16</v>
      </c>
    </row>
    <row r="1794" spans="2:6" ht="15">
      <c r="B1794" s="100">
        <v>94</v>
      </c>
      <c r="C1794" s="101">
        <v>41.69</v>
      </c>
      <c r="D1794" s="102">
        <v>0.67919546296296296</v>
      </c>
      <c r="E1794" s="101">
        <f t="shared" si="27"/>
        <v>3918.8599999999997</v>
      </c>
      <c r="F1794" s="100" t="s">
        <v>16</v>
      </c>
    </row>
    <row r="1795" spans="2:6" ht="15">
      <c r="B1795" s="100">
        <v>16</v>
      </c>
      <c r="C1795" s="101">
        <v>41.69</v>
      </c>
      <c r="D1795" s="102">
        <v>0.67919546296296296</v>
      </c>
      <c r="E1795" s="101">
        <f t="shared" si="27"/>
        <v>667.04</v>
      </c>
      <c r="F1795" s="100" t="s">
        <v>16</v>
      </c>
    </row>
    <row r="1796" spans="2:6" ht="15">
      <c r="B1796" s="100">
        <v>4</v>
      </c>
      <c r="C1796" s="101">
        <v>41.695</v>
      </c>
      <c r="D1796" s="102">
        <v>0.6795602662037038</v>
      </c>
      <c r="E1796" s="101">
        <f t="shared" si="27"/>
        <v>166.78</v>
      </c>
      <c r="F1796" s="100" t="s">
        <v>16</v>
      </c>
    </row>
    <row r="1797" spans="2:6" ht="15">
      <c r="B1797" s="100">
        <v>414</v>
      </c>
      <c r="C1797" s="101">
        <v>41.7</v>
      </c>
      <c r="D1797" s="102">
        <v>0.679560613425926</v>
      </c>
      <c r="E1797" s="101">
        <f t="shared" si="27"/>
        <v>17263.800000000003</v>
      </c>
      <c r="F1797" s="100" t="s">
        <v>16</v>
      </c>
    </row>
    <row r="1798" spans="2:6" ht="15">
      <c r="B1798" s="100">
        <v>411</v>
      </c>
      <c r="C1798" s="101">
        <v>41.7</v>
      </c>
      <c r="D1798" s="102">
        <v>0.679560613425926</v>
      </c>
      <c r="E1798" s="101">
        <f t="shared" ref="E1798:E1849" si="28">C1798*B1798</f>
        <v>17138.7</v>
      </c>
      <c r="F1798" s="100" t="s">
        <v>16</v>
      </c>
    </row>
    <row r="1799" spans="2:6" ht="15">
      <c r="B1799" s="100">
        <v>665</v>
      </c>
      <c r="C1799" s="101">
        <v>41.69</v>
      </c>
      <c r="D1799" s="102">
        <v>0.68042456018518516</v>
      </c>
      <c r="E1799" s="101">
        <f t="shared" si="28"/>
        <v>27723.85</v>
      </c>
      <c r="F1799" s="100" t="s">
        <v>16</v>
      </c>
    </row>
    <row r="1800" spans="2:6" ht="15">
      <c r="B1800" s="100">
        <v>82</v>
      </c>
      <c r="C1800" s="101">
        <v>41.695</v>
      </c>
      <c r="D1800" s="102">
        <v>0.68042456018518516</v>
      </c>
      <c r="E1800" s="101">
        <f t="shared" si="28"/>
        <v>3418.9900000000002</v>
      </c>
      <c r="F1800" s="100" t="s">
        <v>16</v>
      </c>
    </row>
    <row r="1801" spans="2:6" ht="15">
      <c r="B1801" s="100">
        <v>25</v>
      </c>
      <c r="C1801" s="101">
        <v>41.685000000000002</v>
      </c>
      <c r="D1801" s="102">
        <v>0.68044584490740734</v>
      </c>
      <c r="E1801" s="101">
        <f t="shared" si="28"/>
        <v>1042.125</v>
      </c>
      <c r="F1801" s="100" t="s">
        <v>16</v>
      </c>
    </row>
    <row r="1802" spans="2:6" ht="15">
      <c r="B1802" s="100">
        <v>12</v>
      </c>
      <c r="C1802" s="101">
        <v>41.685000000000002</v>
      </c>
      <c r="D1802" s="102">
        <v>0.6804520833333334</v>
      </c>
      <c r="E1802" s="101">
        <f t="shared" si="28"/>
        <v>500.22</v>
      </c>
      <c r="F1802" s="100" t="s">
        <v>16</v>
      </c>
    </row>
    <row r="1803" spans="2:6" ht="15">
      <c r="B1803" s="100">
        <v>40</v>
      </c>
      <c r="C1803" s="101">
        <v>41.695</v>
      </c>
      <c r="D1803" s="102">
        <v>0.68101954861111114</v>
      </c>
      <c r="E1803" s="101">
        <f t="shared" si="28"/>
        <v>1667.8</v>
      </c>
      <c r="F1803" s="100" t="s">
        <v>16</v>
      </c>
    </row>
    <row r="1804" spans="2:6" ht="15">
      <c r="B1804" s="100">
        <v>31</v>
      </c>
      <c r="C1804" s="101">
        <v>41.695</v>
      </c>
      <c r="D1804" s="102">
        <v>0.68101954861111114</v>
      </c>
      <c r="E1804" s="101">
        <f t="shared" si="28"/>
        <v>1292.5450000000001</v>
      </c>
      <c r="F1804" s="100" t="s">
        <v>16</v>
      </c>
    </row>
    <row r="1805" spans="2:6" ht="15">
      <c r="B1805" s="100">
        <v>42</v>
      </c>
      <c r="C1805" s="101">
        <v>41.695</v>
      </c>
      <c r="D1805" s="102">
        <v>0.68102004629629631</v>
      </c>
      <c r="E1805" s="101">
        <f t="shared" si="28"/>
        <v>1751.19</v>
      </c>
      <c r="F1805" s="100" t="s">
        <v>16</v>
      </c>
    </row>
    <row r="1806" spans="2:6" ht="15">
      <c r="B1806" s="100">
        <v>196</v>
      </c>
      <c r="C1806" s="101">
        <v>41.7</v>
      </c>
      <c r="D1806" s="102">
        <v>0.6810213425925925</v>
      </c>
      <c r="E1806" s="101">
        <f t="shared" si="28"/>
        <v>8173.2000000000007</v>
      </c>
      <c r="F1806" s="100" t="s">
        <v>16</v>
      </c>
    </row>
    <row r="1807" spans="2:6" ht="15">
      <c r="B1807" s="100">
        <v>54</v>
      </c>
      <c r="C1807" s="101">
        <v>41.7</v>
      </c>
      <c r="D1807" s="102">
        <v>0.6810213425925925</v>
      </c>
      <c r="E1807" s="101">
        <f t="shared" si="28"/>
        <v>2251.8000000000002</v>
      </c>
      <c r="F1807" s="100" t="s">
        <v>16</v>
      </c>
    </row>
    <row r="1808" spans="2:6" ht="15">
      <c r="B1808" s="100">
        <v>307</v>
      </c>
      <c r="C1808" s="101">
        <v>41.7</v>
      </c>
      <c r="D1808" s="102">
        <v>0.6810213425925925</v>
      </c>
      <c r="E1808" s="101">
        <f t="shared" si="28"/>
        <v>12801.900000000001</v>
      </c>
      <c r="F1808" s="100" t="s">
        <v>16</v>
      </c>
    </row>
    <row r="1809" spans="2:6" ht="15">
      <c r="B1809" s="100">
        <v>360</v>
      </c>
      <c r="C1809" s="101">
        <v>41.7</v>
      </c>
      <c r="D1809" s="102">
        <v>0.6810213425925925</v>
      </c>
      <c r="E1809" s="101">
        <f t="shared" si="28"/>
        <v>15012.000000000002</v>
      </c>
      <c r="F1809" s="100" t="s">
        <v>16</v>
      </c>
    </row>
    <row r="1810" spans="2:6" ht="15">
      <c r="B1810" s="100">
        <v>67</v>
      </c>
      <c r="C1810" s="101">
        <v>41.695</v>
      </c>
      <c r="D1810" s="102">
        <v>0.68128188657407407</v>
      </c>
      <c r="E1810" s="101">
        <f t="shared" si="28"/>
        <v>2793.5650000000001</v>
      </c>
      <c r="F1810" s="100" t="s">
        <v>16</v>
      </c>
    </row>
    <row r="1811" spans="2:6" ht="15">
      <c r="B1811" s="100">
        <v>214</v>
      </c>
      <c r="C1811" s="101">
        <v>41.695</v>
      </c>
      <c r="D1811" s="102">
        <v>0.68128188657407407</v>
      </c>
      <c r="E1811" s="101">
        <f t="shared" si="28"/>
        <v>8922.73</v>
      </c>
      <c r="F1811" s="100" t="s">
        <v>16</v>
      </c>
    </row>
    <row r="1812" spans="2:6" ht="15">
      <c r="B1812" s="100">
        <v>162</v>
      </c>
      <c r="C1812" s="101">
        <v>41.695</v>
      </c>
      <c r="D1812" s="102">
        <v>0.68128188657407407</v>
      </c>
      <c r="E1812" s="101">
        <f t="shared" si="28"/>
        <v>6754.59</v>
      </c>
      <c r="F1812" s="100" t="s">
        <v>16</v>
      </c>
    </row>
    <row r="1813" spans="2:6" ht="15">
      <c r="B1813" s="100">
        <v>121</v>
      </c>
      <c r="C1813" s="101">
        <v>41.69</v>
      </c>
      <c r="D1813" s="102">
        <v>0.68128965277777775</v>
      </c>
      <c r="E1813" s="101">
        <f t="shared" si="28"/>
        <v>5044.49</v>
      </c>
      <c r="F1813" s="100" t="s">
        <v>16</v>
      </c>
    </row>
    <row r="1814" spans="2:6" ht="15">
      <c r="B1814" s="100">
        <v>173</v>
      </c>
      <c r="C1814" s="101">
        <v>41.69</v>
      </c>
      <c r="D1814" s="102">
        <v>0.68139106481481482</v>
      </c>
      <c r="E1814" s="101">
        <f t="shared" si="28"/>
        <v>7212.37</v>
      </c>
      <c r="F1814" s="100" t="s">
        <v>16</v>
      </c>
    </row>
    <row r="1815" spans="2:6" ht="15">
      <c r="B1815" s="100">
        <v>149</v>
      </c>
      <c r="C1815" s="101">
        <v>41.69</v>
      </c>
      <c r="D1815" s="102">
        <v>0.68139106481481482</v>
      </c>
      <c r="E1815" s="101">
        <f t="shared" si="28"/>
        <v>6211.8099999999995</v>
      </c>
      <c r="F1815" s="100" t="s">
        <v>16</v>
      </c>
    </row>
    <row r="1816" spans="2:6" ht="15">
      <c r="B1816" s="100">
        <v>159</v>
      </c>
      <c r="C1816" s="101">
        <v>41.685000000000002</v>
      </c>
      <c r="D1816" s="102">
        <v>0.68139108796296288</v>
      </c>
      <c r="E1816" s="101">
        <f t="shared" si="28"/>
        <v>6627.915</v>
      </c>
      <c r="F1816" s="100" t="s">
        <v>16</v>
      </c>
    </row>
    <row r="1817" spans="2:6" ht="15">
      <c r="B1817" s="100">
        <v>29</v>
      </c>
      <c r="C1817" s="101">
        <v>41.685000000000002</v>
      </c>
      <c r="D1817" s="102">
        <v>0.68139108796296288</v>
      </c>
      <c r="E1817" s="101">
        <f t="shared" si="28"/>
        <v>1208.865</v>
      </c>
      <c r="F1817" s="100" t="s">
        <v>16</v>
      </c>
    </row>
    <row r="1818" spans="2:6" ht="15">
      <c r="B1818" s="100">
        <v>5</v>
      </c>
      <c r="C1818" s="101">
        <v>41.685000000000002</v>
      </c>
      <c r="D1818" s="102">
        <v>0.68139162037037038</v>
      </c>
      <c r="E1818" s="101">
        <f t="shared" si="28"/>
        <v>208.42500000000001</v>
      </c>
      <c r="F1818" s="100" t="s">
        <v>16</v>
      </c>
    </row>
    <row r="1819" spans="2:6" ht="15">
      <c r="B1819" s="100">
        <v>36</v>
      </c>
      <c r="C1819" s="101">
        <v>41.68</v>
      </c>
      <c r="D1819" s="102">
        <v>0.68139866898148149</v>
      </c>
      <c r="E1819" s="101">
        <f t="shared" si="28"/>
        <v>1500.48</v>
      </c>
      <c r="F1819" s="100" t="s">
        <v>16</v>
      </c>
    </row>
    <row r="1820" spans="2:6" ht="15">
      <c r="B1820" s="100">
        <v>100</v>
      </c>
      <c r="C1820" s="101">
        <v>41.685000000000002</v>
      </c>
      <c r="D1820" s="102">
        <v>0.6818889930555555</v>
      </c>
      <c r="E1820" s="101">
        <f t="shared" si="28"/>
        <v>4168.5</v>
      </c>
      <c r="F1820" s="100" t="s">
        <v>16</v>
      </c>
    </row>
    <row r="1821" spans="2:6" ht="15">
      <c r="B1821" s="100">
        <v>251</v>
      </c>
      <c r="C1821" s="101">
        <v>41.69</v>
      </c>
      <c r="D1821" s="102">
        <v>0.68229182870370364</v>
      </c>
      <c r="E1821" s="101">
        <f t="shared" si="28"/>
        <v>10464.189999999999</v>
      </c>
      <c r="F1821" s="100" t="s">
        <v>16</v>
      </c>
    </row>
    <row r="1822" spans="2:6" ht="15">
      <c r="B1822" s="100">
        <v>622</v>
      </c>
      <c r="C1822" s="101">
        <v>41.69</v>
      </c>
      <c r="D1822" s="102">
        <v>0.68263428240740742</v>
      </c>
      <c r="E1822" s="101">
        <f t="shared" si="28"/>
        <v>25931.18</v>
      </c>
      <c r="F1822" s="100" t="s">
        <v>16</v>
      </c>
    </row>
    <row r="1823" spans="2:6" ht="15">
      <c r="B1823" s="100">
        <v>655</v>
      </c>
      <c r="C1823" s="101">
        <v>41.7</v>
      </c>
      <c r="D1823" s="102">
        <v>0.6830656249999999</v>
      </c>
      <c r="E1823" s="101">
        <f t="shared" si="28"/>
        <v>27313.500000000004</v>
      </c>
      <c r="F1823" s="100" t="s">
        <v>16</v>
      </c>
    </row>
    <row r="1824" spans="2:6" ht="15">
      <c r="B1824" s="100">
        <v>3</v>
      </c>
      <c r="C1824" s="101">
        <v>41.695</v>
      </c>
      <c r="D1824" s="102">
        <v>0.68308663194444452</v>
      </c>
      <c r="E1824" s="101">
        <f t="shared" si="28"/>
        <v>125.08500000000001</v>
      </c>
      <c r="F1824" s="100" t="s">
        <v>16</v>
      </c>
    </row>
    <row r="1825" spans="2:6" ht="15">
      <c r="B1825" s="100">
        <v>269</v>
      </c>
      <c r="C1825" s="101">
        <v>41.695</v>
      </c>
      <c r="D1825" s="102">
        <v>0.68309553240740739</v>
      </c>
      <c r="E1825" s="101">
        <f t="shared" si="28"/>
        <v>11215.955</v>
      </c>
      <c r="F1825" s="100" t="s">
        <v>16</v>
      </c>
    </row>
    <row r="1826" spans="2:6" ht="15">
      <c r="B1826" s="100">
        <v>176</v>
      </c>
      <c r="C1826" s="101">
        <v>41.69</v>
      </c>
      <c r="D1826" s="102">
        <v>0.68309559027777789</v>
      </c>
      <c r="E1826" s="101">
        <f t="shared" si="28"/>
        <v>7337.44</v>
      </c>
      <c r="F1826" s="100" t="s">
        <v>16</v>
      </c>
    </row>
    <row r="1827" spans="2:6" ht="15">
      <c r="B1827" s="100">
        <v>26</v>
      </c>
      <c r="C1827" s="101">
        <v>41.69</v>
      </c>
      <c r="D1827" s="102">
        <v>0.68309648148148139</v>
      </c>
      <c r="E1827" s="101">
        <f t="shared" si="28"/>
        <v>1083.94</v>
      </c>
      <c r="F1827" s="100" t="s">
        <v>16</v>
      </c>
    </row>
    <row r="1828" spans="2:6" ht="15">
      <c r="B1828" s="100">
        <v>25</v>
      </c>
      <c r="C1828" s="101">
        <v>41.69</v>
      </c>
      <c r="D1828" s="102">
        <v>0.68309648148148139</v>
      </c>
      <c r="E1828" s="101">
        <f t="shared" si="28"/>
        <v>1042.25</v>
      </c>
      <c r="F1828" s="100" t="s">
        <v>16</v>
      </c>
    </row>
    <row r="1829" spans="2:6" ht="15">
      <c r="B1829" s="100">
        <v>138</v>
      </c>
      <c r="C1829" s="101">
        <v>41.685000000000002</v>
      </c>
      <c r="D1829" s="102">
        <v>0.68350121527777785</v>
      </c>
      <c r="E1829" s="101">
        <f t="shared" si="28"/>
        <v>5752.5300000000007</v>
      </c>
      <c r="F1829" s="100" t="s">
        <v>16</v>
      </c>
    </row>
    <row r="1830" spans="2:6" ht="15">
      <c r="B1830" s="100">
        <v>488</v>
      </c>
      <c r="C1830" s="101">
        <v>41.674999999999997</v>
      </c>
      <c r="D1830" s="102">
        <v>0.68387741898148147</v>
      </c>
      <c r="E1830" s="101">
        <f t="shared" si="28"/>
        <v>20337.399999999998</v>
      </c>
      <c r="F1830" s="100" t="s">
        <v>16</v>
      </c>
    </row>
    <row r="1831" spans="2:6" ht="15">
      <c r="B1831" s="100">
        <v>127</v>
      </c>
      <c r="C1831" s="101">
        <v>41.68</v>
      </c>
      <c r="D1831" s="102">
        <v>0.68387753472222224</v>
      </c>
      <c r="E1831" s="101">
        <f t="shared" si="28"/>
        <v>5293.36</v>
      </c>
      <c r="F1831" s="100" t="s">
        <v>16</v>
      </c>
    </row>
    <row r="1832" spans="2:6" ht="15">
      <c r="B1832" s="100">
        <v>150</v>
      </c>
      <c r="C1832" s="101">
        <v>41.68</v>
      </c>
      <c r="D1832" s="102">
        <v>0.68387753472222224</v>
      </c>
      <c r="E1832" s="101">
        <f t="shared" si="28"/>
        <v>6252</v>
      </c>
      <c r="F1832" s="100" t="s">
        <v>16</v>
      </c>
    </row>
    <row r="1833" spans="2:6" ht="15">
      <c r="B1833" s="100">
        <v>111</v>
      </c>
      <c r="C1833" s="101">
        <v>41.685000000000002</v>
      </c>
      <c r="D1833" s="102">
        <v>0.68421233796296299</v>
      </c>
      <c r="E1833" s="101">
        <f t="shared" si="28"/>
        <v>4627.0349999999999</v>
      </c>
      <c r="F1833" s="100" t="s">
        <v>16</v>
      </c>
    </row>
    <row r="1834" spans="2:6" ht="15">
      <c r="B1834" s="100">
        <v>24</v>
      </c>
      <c r="C1834" s="101">
        <v>41.685000000000002</v>
      </c>
      <c r="D1834" s="102">
        <v>0.68421233796296299</v>
      </c>
      <c r="E1834" s="101">
        <f t="shared" si="28"/>
        <v>1000.44</v>
      </c>
      <c r="F1834" s="100" t="s">
        <v>16</v>
      </c>
    </row>
    <row r="1835" spans="2:6" ht="15">
      <c r="B1835" s="100">
        <v>241</v>
      </c>
      <c r="C1835" s="101">
        <v>41.68</v>
      </c>
      <c r="D1835" s="102">
        <v>0.68423319444444441</v>
      </c>
      <c r="E1835" s="101">
        <f t="shared" si="28"/>
        <v>10044.879999999999</v>
      </c>
      <c r="F1835" s="100" t="s">
        <v>16</v>
      </c>
    </row>
    <row r="1836" spans="2:6" ht="15">
      <c r="B1836" s="100">
        <v>216</v>
      </c>
      <c r="C1836" s="101">
        <v>41.685000000000002</v>
      </c>
      <c r="D1836" s="102">
        <v>0.68423319444444441</v>
      </c>
      <c r="E1836" s="101">
        <f t="shared" si="28"/>
        <v>9003.9600000000009</v>
      </c>
      <c r="F1836" s="100" t="s">
        <v>16</v>
      </c>
    </row>
    <row r="1837" spans="2:6" ht="15">
      <c r="B1837" s="100">
        <v>358</v>
      </c>
      <c r="C1837" s="101">
        <v>41.69</v>
      </c>
      <c r="D1837" s="102">
        <v>0.68466043981481484</v>
      </c>
      <c r="E1837" s="101">
        <f t="shared" si="28"/>
        <v>14925.019999999999</v>
      </c>
      <c r="F1837" s="100" t="s">
        <v>16</v>
      </c>
    </row>
    <row r="1838" spans="2:6" ht="15">
      <c r="B1838" s="100">
        <v>468</v>
      </c>
      <c r="C1838" s="101">
        <v>41.685000000000002</v>
      </c>
      <c r="D1838" s="102">
        <v>0.68471366898148156</v>
      </c>
      <c r="E1838" s="101">
        <f t="shared" si="28"/>
        <v>19508.580000000002</v>
      </c>
      <c r="F1838" s="100" t="s">
        <v>16</v>
      </c>
    </row>
    <row r="1839" spans="2:6" ht="15">
      <c r="B1839" s="100">
        <v>204</v>
      </c>
      <c r="C1839" s="101">
        <v>41.68</v>
      </c>
      <c r="D1839" s="102">
        <v>0.68471368055555548</v>
      </c>
      <c r="E1839" s="101">
        <f t="shared" si="28"/>
        <v>8502.7199999999993</v>
      </c>
      <c r="F1839" s="100" t="s">
        <v>16</v>
      </c>
    </row>
    <row r="1840" spans="2:6" ht="15">
      <c r="B1840" s="100">
        <v>122</v>
      </c>
      <c r="C1840" s="101">
        <v>41.674999999999997</v>
      </c>
      <c r="D1840" s="102">
        <v>0.68471513888888891</v>
      </c>
      <c r="E1840" s="101">
        <f t="shared" si="28"/>
        <v>5084.3499999999995</v>
      </c>
      <c r="F1840" s="100" t="s">
        <v>16</v>
      </c>
    </row>
    <row r="1841" spans="2:6" ht="15">
      <c r="B1841" s="100">
        <v>334</v>
      </c>
      <c r="C1841" s="101">
        <v>41.685000000000002</v>
      </c>
      <c r="D1841" s="102">
        <v>0.68538804398148157</v>
      </c>
      <c r="E1841" s="101">
        <f t="shared" si="28"/>
        <v>13922.79</v>
      </c>
      <c r="F1841" s="100" t="s">
        <v>16</v>
      </c>
    </row>
    <row r="1842" spans="2:6" ht="15">
      <c r="B1842" s="100">
        <v>77</v>
      </c>
      <c r="C1842" s="101">
        <v>41.685000000000002</v>
      </c>
      <c r="D1842" s="102">
        <v>0.68538804398148157</v>
      </c>
      <c r="E1842" s="101">
        <f t="shared" si="28"/>
        <v>3209.7450000000003</v>
      </c>
      <c r="F1842" s="100" t="s">
        <v>16</v>
      </c>
    </row>
    <row r="1843" spans="2:6" ht="15">
      <c r="B1843" s="100">
        <v>267</v>
      </c>
      <c r="C1843" s="101">
        <v>41.69</v>
      </c>
      <c r="D1843" s="102">
        <v>0.68559037037037041</v>
      </c>
      <c r="E1843" s="101">
        <f t="shared" si="28"/>
        <v>11131.23</v>
      </c>
      <c r="F1843" s="100" t="s">
        <v>16</v>
      </c>
    </row>
    <row r="1844" spans="2:6" ht="15">
      <c r="B1844" s="100">
        <v>108</v>
      </c>
      <c r="C1844" s="101">
        <v>41.674999999999997</v>
      </c>
      <c r="D1844" s="102">
        <v>0.68562765046296292</v>
      </c>
      <c r="E1844" s="101">
        <f t="shared" si="28"/>
        <v>4500.8999999999996</v>
      </c>
      <c r="F1844" s="100" t="s">
        <v>16</v>
      </c>
    </row>
    <row r="1845" spans="2:6" ht="15">
      <c r="B1845" s="100">
        <v>221</v>
      </c>
      <c r="C1845" s="101">
        <v>41.674999999999997</v>
      </c>
      <c r="D1845" s="102">
        <v>0.6857115046296296</v>
      </c>
      <c r="E1845" s="101">
        <f t="shared" si="28"/>
        <v>9210.1749999999993</v>
      </c>
      <c r="F1845" s="100" t="s">
        <v>16</v>
      </c>
    </row>
    <row r="1846" spans="2:6" ht="15">
      <c r="B1846" s="100">
        <v>96</v>
      </c>
      <c r="C1846" s="101">
        <v>41.674999999999997</v>
      </c>
      <c r="D1846" s="102">
        <v>0.68571151620370374</v>
      </c>
      <c r="E1846" s="101">
        <f t="shared" si="28"/>
        <v>4000.7999999999997</v>
      </c>
      <c r="F1846" s="100" t="s">
        <v>16</v>
      </c>
    </row>
    <row r="1847" spans="2:6" ht="15">
      <c r="B1847" s="100">
        <v>121</v>
      </c>
      <c r="C1847" s="101">
        <v>41.685000000000002</v>
      </c>
      <c r="D1847" s="102">
        <v>0.68605398148148156</v>
      </c>
      <c r="E1847" s="101">
        <f t="shared" si="28"/>
        <v>5043.8850000000002</v>
      </c>
      <c r="F1847" s="100" t="s">
        <v>16</v>
      </c>
    </row>
    <row r="1848" spans="2:6" ht="15">
      <c r="B1848" s="100">
        <v>35</v>
      </c>
      <c r="C1848" s="101">
        <v>41.685000000000002</v>
      </c>
      <c r="D1848" s="102">
        <v>0.68605398148148156</v>
      </c>
      <c r="E1848" s="101">
        <f t="shared" si="28"/>
        <v>1458.9750000000001</v>
      </c>
      <c r="F1848" s="100" t="s">
        <v>16</v>
      </c>
    </row>
    <row r="1849" spans="2:6" ht="15">
      <c r="B1849" s="100">
        <v>102</v>
      </c>
      <c r="C1849" s="101">
        <v>41.685000000000002</v>
      </c>
      <c r="D1849" s="102">
        <v>0.68647070601851856</v>
      </c>
      <c r="E1849" s="101">
        <f t="shared" si="28"/>
        <v>4251.87</v>
      </c>
      <c r="F1849" s="100" t="s">
        <v>16</v>
      </c>
    </row>
    <row r="1850" spans="2:6" ht="15">
      <c r="B1850" s="100"/>
      <c r="C1850" s="101"/>
      <c r="D1850" s="102"/>
      <c r="E1850" s="101"/>
      <c r="F1850" s="100"/>
    </row>
    <row r="1851" spans="2:6" ht="15">
      <c r="B1851" s="100"/>
      <c r="C1851" s="101"/>
      <c r="D1851" s="102"/>
      <c r="E1851" s="101"/>
      <c r="F1851" s="100"/>
    </row>
    <row r="1852" spans="2:6" ht="15">
      <c r="B1852" s="100"/>
      <c r="C1852" s="101"/>
      <c r="D1852" s="102"/>
      <c r="E1852" s="101"/>
      <c r="F1852" s="100"/>
    </row>
    <row r="1853" spans="2:6" ht="15">
      <c r="B1853" s="100"/>
      <c r="C1853" s="101"/>
      <c r="D1853" s="102"/>
      <c r="E1853" s="101"/>
      <c r="F1853" s="100"/>
    </row>
    <row r="1854" spans="2:6" ht="15">
      <c r="B1854" s="100"/>
      <c r="C1854" s="101"/>
      <c r="D1854" s="102"/>
      <c r="E1854" s="101"/>
      <c r="F1854" s="100"/>
    </row>
    <row r="1855" spans="2:6" ht="15">
      <c r="B1855" s="100"/>
      <c r="C1855" s="101"/>
      <c r="D1855" s="102"/>
      <c r="E1855" s="101"/>
      <c r="F1855" s="100"/>
    </row>
    <row r="1856" spans="2:6" ht="15">
      <c r="B1856" s="100"/>
      <c r="C1856" s="101"/>
      <c r="D1856" s="102"/>
      <c r="E1856" s="101"/>
      <c r="F1856" s="100"/>
    </row>
    <row r="1857" spans="2:6" ht="15">
      <c r="B1857" s="100"/>
      <c r="C1857" s="101"/>
      <c r="D1857" s="102"/>
      <c r="E1857" s="101"/>
      <c r="F1857" s="100"/>
    </row>
    <row r="1858" spans="2:6" ht="15">
      <c r="B1858" s="100"/>
      <c r="C1858" s="101"/>
      <c r="D1858" s="102"/>
      <c r="E1858" s="101"/>
      <c r="F1858" s="100"/>
    </row>
    <row r="1859" spans="2:6" ht="15">
      <c r="B1859" s="100"/>
      <c r="C1859" s="101"/>
      <c r="D1859" s="102"/>
      <c r="E1859" s="101"/>
      <c r="F1859" s="100"/>
    </row>
    <row r="1860" spans="2:6" ht="15">
      <c r="B1860" s="100"/>
      <c r="C1860" s="101"/>
      <c r="D1860" s="102"/>
      <c r="E1860" s="101"/>
      <c r="F1860" s="100"/>
    </row>
    <row r="1861" spans="2:6" ht="15">
      <c r="B1861" s="100"/>
      <c r="C1861" s="101"/>
      <c r="D1861" s="102"/>
      <c r="E1861" s="101"/>
      <c r="F1861" s="100"/>
    </row>
    <row r="1862" spans="2:6" ht="15">
      <c r="B1862" s="100"/>
      <c r="C1862" s="101"/>
      <c r="D1862" s="102"/>
      <c r="E1862" s="101"/>
      <c r="F1862" s="100"/>
    </row>
    <row r="1863" spans="2:6" ht="15">
      <c r="B1863" s="100"/>
      <c r="C1863" s="101"/>
      <c r="D1863" s="102"/>
      <c r="E1863" s="101"/>
      <c r="F1863" s="100"/>
    </row>
    <row r="1864" spans="2:6" ht="15">
      <c r="B1864" s="100"/>
      <c r="C1864" s="101"/>
      <c r="D1864" s="102"/>
      <c r="E1864" s="101"/>
      <c r="F1864" s="100"/>
    </row>
    <row r="1865" spans="2:6" ht="15">
      <c r="B1865" s="100"/>
      <c r="C1865" s="101"/>
      <c r="D1865" s="102"/>
      <c r="E1865" s="101"/>
      <c r="F1865" s="100"/>
    </row>
    <row r="1866" spans="2:6" ht="15">
      <c r="B1866" s="100"/>
      <c r="C1866" s="101"/>
      <c r="D1866" s="102"/>
      <c r="E1866" s="101"/>
      <c r="F1866" s="100"/>
    </row>
    <row r="1867" spans="2:6" ht="15">
      <c r="B1867" s="100"/>
      <c r="C1867" s="101"/>
      <c r="D1867" s="102"/>
      <c r="E1867" s="101"/>
      <c r="F1867" s="100"/>
    </row>
    <row r="1868" spans="2:6" ht="15">
      <c r="B1868" s="100"/>
      <c r="C1868" s="101"/>
      <c r="D1868" s="102"/>
      <c r="E1868" s="101"/>
      <c r="F1868" s="100"/>
    </row>
    <row r="1869" spans="2:6" ht="15">
      <c r="B1869" s="100"/>
      <c r="C1869" s="101"/>
      <c r="D1869" s="102"/>
      <c r="E1869" s="101"/>
      <c r="F1869" s="100"/>
    </row>
    <row r="1870" spans="2:6" ht="15">
      <c r="B1870" s="100"/>
      <c r="C1870" s="101"/>
      <c r="D1870" s="102"/>
      <c r="E1870" s="101"/>
      <c r="F1870" s="100"/>
    </row>
    <row r="1871" spans="2:6" ht="15">
      <c r="B1871" s="100"/>
      <c r="C1871" s="101"/>
      <c r="D1871" s="102"/>
      <c r="E1871" s="101"/>
      <c r="F1871" s="100"/>
    </row>
    <row r="1872" spans="2:6" ht="15">
      <c r="B1872" s="100"/>
      <c r="C1872" s="101"/>
      <c r="D1872" s="102"/>
      <c r="E1872" s="101"/>
      <c r="F1872" s="100"/>
    </row>
    <row r="1873" spans="2:6" ht="15">
      <c r="B1873" s="100"/>
      <c r="C1873" s="101"/>
      <c r="D1873" s="102"/>
      <c r="E1873" s="101"/>
      <c r="F1873" s="100"/>
    </row>
    <row r="1874" spans="2:6" ht="15">
      <c r="B1874" s="100"/>
      <c r="C1874" s="101"/>
      <c r="D1874" s="102"/>
      <c r="E1874" s="101"/>
      <c r="F1874" s="100"/>
    </row>
    <row r="1875" spans="2:6" ht="15">
      <c r="B1875" s="100"/>
      <c r="C1875" s="101"/>
      <c r="D1875" s="102"/>
      <c r="E1875" s="101"/>
      <c r="F1875" s="100"/>
    </row>
    <row r="1876" spans="2:6" ht="15">
      <c r="B1876" s="100"/>
      <c r="C1876" s="101"/>
      <c r="D1876" s="102"/>
      <c r="E1876" s="101"/>
      <c r="F1876" s="100"/>
    </row>
    <row r="1877" spans="2:6" ht="15">
      <c r="B1877" s="100"/>
      <c r="C1877" s="101"/>
      <c r="D1877" s="102"/>
      <c r="E1877" s="101"/>
      <c r="F1877" s="100"/>
    </row>
    <row r="1878" spans="2:6" ht="15">
      <c r="B1878" s="100"/>
      <c r="C1878" s="101"/>
      <c r="D1878" s="102"/>
      <c r="E1878" s="101"/>
      <c r="F1878" s="100"/>
    </row>
    <row r="1879" spans="2:6" ht="15">
      <c r="B1879" s="100"/>
      <c r="C1879" s="101"/>
      <c r="D1879" s="102"/>
      <c r="E1879" s="101"/>
      <c r="F1879" s="100"/>
    </row>
    <row r="1880" spans="2:6" ht="15">
      <c r="B1880" s="100"/>
      <c r="C1880" s="101"/>
      <c r="D1880" s="102"/>
      <c r="E1880" s="101"/>
      <c r="F1880" s="100"/>
    </row>
    <row r="1881" spans="2:6" ht="15">
      <c r="B1881" s="100"/>
      <c r="C1881" s="101"/>
      <c r="D1881" s="102"/>
      <c r="E1881" s="101"/>
      <c r="F1881" s="100"/>
    </row>
    <row r="1882" spans="2:6" ht="15">
      <c r="B1882" s="100"/>
      <c r="C1882" s="101"/>
      <c r="D1882" s="102"/>
      <c r="E1882" s="101"/>
      <c r="F1882" s="100"/>
    </row>
    <row r="1883" spans="2:6" ht="15">
      <c r="B1883" s="100"/>
      <c r="C1883" s="101"/>
      <c r="D1883" s="102"/>
      <c r="E1883" s="101"/>
      <c r="F1883" s="100"/>
    </row>
    <row r="1884" spans="2:6" ht="15">
      <c r="B1884" s="100"/>
      <c r="C1884" s="101"/>
      <c r="D1884" s="102"/>
      <c r="E1884" s="101"/>
      <c r="F1884" s="100"/>
    </row>
    <row r="1885" spans="2:6" ht="15">
      <c r="B1885" s="100"/>
      <c r="C1885" s="101"/>
      <c r="D1885" s="102"/>
      <c r="E1885" s="101"/>
      <c r="F1885" s="100"/>
    </row>
    <row r="1886" spans="2:6" ht="15">
      <c r="B1886" s="100"/>
      <c r="C1886" s="101"/>
      <c r="D1886" s="102"/>
      <c r="E1886" s="101"/>
      <c r="F1886" s="100"/>
    </row>
    <row r="1887" spans="2:6" ht="15">
      <c r="B1887" s="100"/>
      <c r="C1887" s="101"/>
      <c r="D1887" s="102"/>
      <c r="E1887" s="101"/>
      <c r="F1887" s="100"/>
    </row>
    <row r="1888" spans="2:6" ht="15">
      <c r="B1888" s="100"/>
      <c r="C1888" s="101"/>
      <c r="D1888" s="102"/>
      <c r="E1888" s="101"/>
      <c r="F1888" s="100"/>
    </row>
    <row r="1889" spans="2:6" ht="15">
      <c r="B1889" s="100"/>
      <c r="C1889" s="101"/>
      <c r="D1889" s="102"/>
      <c r="E1889" s="101"/>
      <c r="F1889" s="100"/>
    </row>
    <row r="1890" spans="2:6" ht="15">
      <c r="B1890" s="100"/>
      <c r="C1890" s="101"/>
      <c r="D1890" s="102"/>
      <c r="E1890" s="101"/>
      <c r="F1890" s="100"/>
    </row>
    <row r="1891" spans="2:6" ht="15">
      <c r="B1891" s="100"/>
      <c r="C1891" s="101"/>
      <c r="D1891" s="102"/>
      <c r="E1891" s="101"/>
      <c r="F1891" s="100"/>
    </row>
    <row r="1892" spans="2:6" ht="15">
      <c r="B1892" s="100"/>
      <c r="C1892" s="101"/>
      <c r="D1892" s="102"/>
      <c r="E1892" s="101"/>
      <c r="F1892" s="100"/>
    </row>
    <row r="1893" spans="2:6" ht="15">
      <c r="B1893" s="100"/>
      <c r="C1893" s="101"/>
      <c r="D1893" s="102"/>
      <c r="E1893" s="101"/>
      <c r="F1893" s="100"/>
    </row>
    <row r="1894" spans="2:6" ht="15">
      <c r="B1894" s="100"/>
      <c r="C1894" s="101"/>
      <c r="D1894" s="102"/>
      <c r="E1894" s="101"/>
      <c r="F1894" s="100"/>
    </row>
    <row r="1895" spans="2:6" ht="15">
      <c r="B1895" s="100"/>
      <c r="C1895" s="101"/>
      <c r="D1895" s="102"/>
      <c r="E1895" s="101"/>
      <c r="F1895" s="100"/>
    </row>
    <row r="1896" spans="2:6" ht="15">
      <c r="B1896" s="100"/>
      <c r="C1896" s="101"/>
      <c r="D1896" s="102"/>
      <c r="E1896" s="101"/>
      <c r="F1896" s="100"/>
    </row>
    <row r="1897" spans="2:6" ht="15">
      <c r="B1897" s="100"/>
      <c r="C1897" s="101"/>
      <c r="D1897" s="102"/>
      <c r="E1897" s="101"/>
      <c r="F1897" s="100"/>
    </row>
    <row r="1898" spans="2:6" ht="15">
      <c r="B1898" s="100"/>
      <c r="C1898" s="101"/>
      <c r="D1898" s="102"/>
      <c r="E1898" s="101"/>
      <c r="F1898" s="100"/>
    </row>
    <row r="1899" spans="2:6" ht="15">
      <c r="B1899" s="100"/>
      <c r="C1899" s="101"/>
      <c r="D1899" s="102"/>
      <c r="E1899" s="101"/>
      <c r="F1899" s="100"/>
    </row>
    <row r="1900" spans="2:6" ht="15">
      <c r="B1900" s="100"/>
      <c r="C1900" s="101"/>
      <c r="D1900" s="102"/>
      <c r="E1900" s="101"/>
      <c r="F1900" s="100"/>
    </row>
    <row r="1901" spans="2:6" ht="15">
      <c r="B1901" s="100"/>
      <c r="C1901" s="101"/>
      <c r="D1901" s="102"/>
      <c r="E1901" s="101"/>
      <c r="F1901" s="100"/>
    </row>
    <row r="1902" spans="2:6" ht="15">
      <c r="B1902" s="100"/>
      <c r="C1902" s="101"/>
      <c r="D1902" s="102"/>
      <c r="E1902" s="101"/>
      <c r="F1902" s="100"/>
    </row>
    <row r="1903" spans="2:6" ht="15">
      <c r="B1903" s="100"/>
      <c r="C1903" s="101"/>
      <c r="D1903" s="102"/>
      <c r="E1903" s="101"/>
      <c r="F1903" s="100"/>
    </row>
    <row r="1904" spans="2:6" ht="15">
      <c r="B1904" s="100"/>
      <c r="C1904" s="101"/>
      <c r="D1904" s="102"/>
      <c r="E1904" s="101"/>
      <c r="F1904" s="100"/>
    </row>
    <row r="1905" spans="2:6" ht="15">
      <c r="B1905" s="100"/>
      <c r="C1905" s="101"/>
      <c r="D1905" s="102"/>
      <c r="E1905" s="101"/>
      <c r="F1905" s="100"/>
    </row>
    <row r="1906" spans="2:6" ht="15">
      <c r="B1906" s="100"/>
      <c r="C1906" s="101"/>
      <c r="D1906" s="102"/>
      <c r="E1906" s="101"/>
      <c r="F1906" s="100"/>
    </row>
    <row r="1907" spans="2:6" ht="15">
      <c r="B1907" s="100"/>
      <c r="C1907" s="101"/>
      <c r="D1907" s="102"/>
      <c r="E1907" s="101"/>
      <c r="F1907" s="100"/>
    </row>
    <row r="1908" spans="2:6" ht="15">
      <c r="B1908" s="100"/>
      <c r="C1908" s="101"/>
      <c r="D1908" s="102"/>
      <c r="E1908" s="101"/>
      <c r="F1908" s="100"/>
    </row>
    <row r="1909" spans="2:6" ht="15">
      <c r="B1909" s="100"/>
      <c r="C1909" s="101"/>
      <c r="D1909" s="102"/>
      <c r="E1909" s="101"/>
      <c r="F1909" s="100"/>
    </row>
    <row r="1910" spans="2:6" ht="15">
      <c r="B1910" s="100"/>
      <c r="C1910" s="101"/>
      <c r="D1910" s="102"/>
      <c r="E1910" s="101"/>
      <c r="F1910" s="100"/>
    </row>
    <row r="1911" spans="2:6" ht="15">
      <c r="B1911" s="100"/>
      <c r="C1911" s="101"/>
      <c r="D1911" s="102"/>
      <c r="E1911" s="101"/>
      <c r="F1911" s="100"/>
    </row>
    <row r="1912" spans="2:6" ht="15">
      <c r="B1912" s="100"/>
      <c r="C1912" s="101"/>
      <c r="D1912" s="102"/>
      <c r="E1912" s="101"/>
      <c r="F1912" s="100"/>
    </row>
    <row r="1913" spans="2:6" ht="15">
      <c r="B1913" s="100"/>
      <c r="C1913" s="101"/>
      <c r="D1913" s="102"/>
      <c r="E1913" s="101"/>
      <c r="F1913" s="100"/>
    </row>
    <row r="1914" spans="2:6" ht="15">
      <c r="B1914" s="100"/>
      <c r="C1914" s="101"/>
      <c r="D1914" s="102"/>
      <c r="E1914" s="101"/>
      <c r="F1914" s="100"/>
    </row>
    <row r="1915" spans="2:6" ht="15">
      <c r="B1915" s="100"/>
      <c r="C1915" s="101"/>
      <c r="D1915" s="102"/>
      <c r="E1915" s="101"/>
      <c r="F1915" s="100"/>
    </row>
    <row r="1916" spans="2:6" ht="15">
      <c r="B1916" s="100"/>
      <c r="C1916" s="101"/>
      <c r="D1916" s="102"/>
      <c r="E1916" s="101"/>
      <c r="F1916" s="100"/>
    </row>
    <row r="1917" spans="2:6" ht="15">
      <c r="B1917" s="100"/>
      <c r="C1917" s="101"/>
      <c r="D1917" s="102"/>
      <c r="E1917" s="101"/>
      <c r="F1917" s="100"/>
    </row>
    <row r="1918" spans="2:6" ht="15">
      <c r="B1918" s="100"/>
      <c r="C1918" s="101"/>
      <c r="D1918" s="102"/>
      <c r="E1918" s="101"/>
      <c r="F1918" s="100"/>
    </row>
    <row r="1919" spans="2:6" ht="15">
      <c r="B1919" s="100"/>
      <c r="C1919" s="101"/>
      <c r="D1919" s="102"/>
      <c r="E1919" s="101"/>
      <c r="F1919" s="100"/>
    </row>
    <row r="1920" spans="2:6" ht="15">
      <c r="B1920" s="100"/>
      <c r="C1920" s="101"/>
      <c r="D1920" s="102"/>
      <c r="E1920" s="101"/>
      <c r="F1920" s="100"/>
    </row>
    <row r="1921" spans="2:6" ht="15">
      <c r="B1921" s="100"/>
      <c r="C1921" s="101"/>
      <c r="D1921" s="102"/>
      <c r="E1921" s="101"/>
      <c r="F1921" s="100"/>
    </row>
    <row r="1922" spans="2:6" ht="15">
      <c r="B1922" s="100"/>
      <c r="C1922" s="101"/>
      <c r="D1922" s="102"/>
      <c r="E1922" s="101"/>
      <c r="F1922" s="100"/>
    </row>
    <row r="1923" spans="2:6" ht="15">
      <c r="B1923" s="100"/>
      <c r="C1923" s="101"/>
      <c r="D1923" s="102"/>
      <c r="E1923" s="101"/>
      <c r="F1923" s="100"/>
    </row>
    <row r="1924" spans="2:6" ht="15">
      <c r="B1924" s="100"/>
      <c r="C1924" s="101"/>
      <c r="D1924" s="102"/>
      <c r="E1924" s="101"/>
      <c r="F1924" s="100"/>
    </row>
    <row r="1925" spans="2:6" ht="15">
      <c r="B1925" s="100"/>
      <c r="C1925" s="101"/>
      <c r="D1925" s="102"/>
      <c r="E1925" s="101"/>
      <c r="F1925" s="100"/>
    </row>
    <row r="1926" spans="2:6" ht="15">
      <c r="B1926" s="100"/>
      <c r="C1926" s="101"/>
      <c r="D1926" s="102"/>
      <c r="E1926" s="101"/>
      <c r="F1926" s="100"/>
    </row>
    <row r="1927" spans="2:6" ht="15">
      <c r="B1927" s="100"/>
      <c r="C1927" s="101"/>
      <c r="D1927" s="102"/>
      <c r="E1927" s="101"/>
      <c r="F1927" s="100"/>
    </row>
    <row r="1928" spans="2:6" ht="15">
      <c r="B1928" s="100"/>
      <c r="C1928" s="101"/>
      <c r="D1928" s="102"/>
      <c r="E1928" s="101"/>
      <c r="F1928" s="100"/>
    </row>
    <row r="1929" spans="2:6" ht="15">
      <c r="B1929" s="100"/>
      <c r="C1929" s="101"/>
      <c r="D1929" s="102"/>
      <c r="E1929" s="101"/>
      <c r="F1929" s="100"/>
    </row>
    <row r="1930" spans="2:6" ht="15">
      <c r="B1930" s="100"/>
      <c r="C1930" s="101"/>
      <c r="D1930" s="102"/>
      <c r="E1930" s="101"/>
      <c r="F1930" s="100"/>
    </row>
    <row r="1931" spans="2:6" ht="15">
      <c r="B1931" s="100"/>
      <c r="C1931" s="101"/>
      <c r="D1931" s="102"/>
      <c r="E1931" s="101"/>
      <c r="F1931" s="100"/>
    </row>
    <row r="1932" spans="2:6" ht="15">
      <c r="B1932" s="100"/>
      <c r="C1932" s="101"/>
      <c r="D1932" s="102"/>
      <c r="E1932" s="101"/>
      <c r="F1932" s="100"/>
    </row>
    <row r="1933" spans="2:6" ht="15">
      <c r="B1933" s="100"/>
      <c r="C1933" s="101"/>
      <c r="D1933" s="102"/>
      <c r="E1933" s="101"/>
      <c r="F1933" s="100"/>
    </row>
    <row r="1934" spans="2:6" ht="15">
      <c r="B1934" s="100"/>
      <c r="C1934" s="101"/>
      <c r="D1934" s="102"/>
      <c r="E1934" s="101"/>
      <c r="F1934" s="100"/>
    </row>
    <row r="1935" spans="2:6" ht="15">
      <c r="B1935" s="100"/>
      <c r="C1935" s="101"/>
      <c r="D1935" s="102"/>
      <c r="E1935" s="101"/>
      <c r="F1935" s="100"/>
    </row>
    <row r="1936" spans="2:6" ht="15">
      <c r="B1936" s="100"/>
      <c r="C1936" s="101"/>
      <c r="D1936" s="102"/>
      <c r="E1936" s="101"/>
      <c r="F1936" s="100"/>
    </row>
    <row r="1937" spans="2:6" ht="15">
      <c r="B1937" s="100"/>
      <c r="C1937" s="101"/>
      <c r="D1937" s="102"/>
      <c r="E1937" s="101"/>
      <c r="F1937" s="100"/>
    </row>
    <row r="1938" spans="2:6" ht="15">
      <c r="B1938" s="100"/>
      <c r="C1938" s="101"/>
      <c r="D1938" s="102"/>
      <c r="E1938" s="101"/>
      <c r="F1938" s="100"/>
    </row>
    <row r="1939" spans="2:6" ht="15">
      <c r="B1939" s="100"/>
      <c r="C1939" s="101"/>
      <c r="D1939" s="102"/>
      <c r="E1939" s="101"/>
      <c r="F1939" s="100"/>
    </row>
    <row r="1940" spans="2:6" ht="15">
      <c r="B1940" s="100"/>
      <c r="C1940" s="101"/>
      <c r="D1940" s="102"/>
      <c r="E1940" s="101"/>
      <c r="F1940" s="100"/>
    </row>
    <row r="1941" spans="2:6" ht="15">
      <c r="B1941" s="100"/>
      <c r="C1941" s="101"/>
      <c r="D1941" s="102"/>
      <c r="E1941" s="101"/>
      <c r="F1941" s="100"/>
    </row>
    <row r="1942" spans="2:6" ht="15">
      <c r="B1942" s="100"/>
      <c r="C1942" s="101"/>
      <c r="D1942" s="102"/>
      <c r="E1942" s="101"/>
      <c r="F1942" s="100"/>
    </row>
    <row r="1943" spans="2:6" ht="15">
      <c r="B1943" s="100"/>
      <c r="C1943" s="101"/>
      <c r="D1943" s="102"/>
      <c r="E1943" s="101"/>
      <c r="F1943" s="100"/>
    </row>
    <row r="1944" spans="2:6" ht="15">
      <c r="B1944" s="100"/>
      <c r="C1944" s="101"/>
      <c r="D1944" s="102"/>
      <c r="E1944" s="101"/>
      <c r="F1944" s="100"/>
    </row>
    <row r="1945" spans="2:6" ht="15">
      <c r="B1945" s="100"/>
      <c r="C1945" s="101"/>
      <c r="D1945" s="102"/>
      <c r="E1945" s="101"/>
      <c r="F1945" s="100"/>
    </row>
    <row r="1946" spans="2:6" ht="15">
      <c r="B1946" s="100"/>
      <c r="C1946" s="101"/>
      <c r="D1946" s="102"/>
      <c r="E1946" s="101"/>
      <c r="F1946" s="100"/>
    </row>
    <row r="1947" spans="2:6" ht="15">
      <c r="B1947" s="100"/>
      <c r="C1947" s="101"/>
      <c r="D1947" s="102"/>
      <c r="E1947" s="101"/>
      <c r="F1947" s="100"/>
    </row>
    <row r="1948" spans="2:6" ht="15">
      <c r="B1948" s="100"/>
      <c r="C1948" s="101"/>
      <c r="D1948" s="102"/>
      <c r="E1948" s="101"/>
      <c r="F1948" s="100"/>
    </row>
    <row r="1949" spans="2:6" ht="15">
      <c r="B1949" s="100"/>
      <c r="C1949" s="101"/>
      <c r="D1949" s="102"/>
      <c r="E1949" s="101"/>
      <c r="F1949" s="100"/>
    </row>
    <row r="1950" spans="2:6" ht="15">
      <c r="B1950" s="100"/>
      <c r="C1950" s="101"/>
      <c r="D1950" s="102"/>
      <c r="E1950" s="101"/>
      <c r="F1950" s="100"/>
    </row>
    <row r="1951" spans="2:6" ht="15">
      <c r="B1951" s="100"/>
      <c r="C1951" s="101"/>
      <c r="D1951" s="102"/>
      <c r="E1951" s="101"/>
      <c r="F1951" s="100"/>
    </row>
    <row r="1952" spans="2:6" ht="15">
      <c r="B1952" s="100"/>
      <c r="C1952" s="101"/>
      <c r="D1952" s="102"/>
      <c r="E1952" s="101"/>
      <c r="F1952" s="100"/>
    </row>
    <row r="1953" spans="2:6" ht="15">
      <c r="B1953" s="100"/>
      <c r="C1953" s="101"/>
      <c r="D1953" s="102"/>
      <c r="E1953" s="101"/>
      <c r="F1953" s="100"/>
    </row>
    <row r="1954" spans="2:6" ht="15">
      <c r="B1954" s="100"/>
      <c r="C1954" s="101"/>
      <c r="D1954" s="102"/>
      <c r="E1954" s="101"/>
      <c r="F1954" s="100"/>
    </row>
    <row r="1955" spans="2:6" ht="15">
      <c r="B1955" s="100"/>
      <c r="C1955" s="101"/>
      <c r="D1955" s="102"/>
      <c r="E1955" s="101"/>
      <c r="F1955" s="100"/>
    </row>
    <row r="1956" spans="2:6" ht="15">
      <c r="B1956" s="100"/>
      <c r="C1956" s="101"/>
      <c r="D1956" s="102"/>
      <c r="E1956" s="101"/>
      <c r="F1956" s="100"/>
    </row>
    <row r="1957" spans="2:6" ht="15">
      <c r="B1957" s="100"/>
      <c r="C1957" s="101"/>
      <c r="D1957" s="102"/>
      <c r="E1957" s="101"/>
      <c r="F1957" s="100"/>
    </row>
    <row r="1958" spans="2:6" ht="15">
      <c r="B1958" s="100"/>
      <c r="C1958" s="101"/>
      <c r="D1958" s="102"/>
      <c r="E1958" s="101"/>
      <c r="F1958" s="100"/>
    </row>
    <row r="1959" spans="2:6" ht="15">
      <c r="B1959" s="100"/>
      <c r="C1959" s="101"/>
      <c r="D1959" s="102"/>
      <c r="E1959" s="101"/>
      <c r="F1959" s="100"/>
    </row>
    <row r="1960" spans="2:6" ht="15">
      <c r="B1960" s="100"/>
      <c r="C1960" s="101"/>
      <c r="D1960" s="102"/>
      <c r="E1960" s="101"/>
      <c r="F1960" s="100"/>
    </row>
    <row r="1961" spans="2:6" ht="15">
      <c r="B1961" s="100"/>
      <c r="C1961" s="101"/>
      <c r="D1961" s="102"/>
      <c r="E1961" s="101"/>
      <c r="F1961" s="100"/>
    </row>
    <row r="1962" spans="2:6" ht="15">
      <c r="B1962" s="100"/>
      <c r="C1962" s="101"/>
      <c r="D1962" s="102"/>
      <c r="E1962" s="101"/>
      <c r="F1962" s="100"/>
    </row>
    <row r="1963" spans="2:6" ht="15">
      <c r="B1963" s="100"/>
      <c r="C1963" s="101"/>
      <c r="D1963" s="102"/>
      <c r="E1963" s="101"/>
      <c r="F1963" s="100"/>
    </row>
    <row r="1964" spans="2:6" ht="15">
      <c r="B1964" s="100"/>
      <c r="C1964" s="101"/>
      <c r="D1964" s="102"/>
      <c r="E1964" s="101"/>
      <c r="F1964" s="100"/>
    </row>
    <row r="1965" spans="2:6" ht="15">
      <c r="B1965" s="100"/>
      <c r="C1965" s="101"/>
      <c r="D1965" s="102"/>
      <c r="E1965" s="101"/>
      <c r="F1965" s="100"/>
    </row>
    <row r="1966" spans="2:6" ht="15">
      <c r="B1966" s="100"/>
      <c r="C1966" s="101"/>
      <c r="D1966" s="102"/>
      <c r="E1966" s="101"/>
      <c r="F1966" s="100"/>
    </row>
    <row r="1967" spans="2:6" ht="15">
      <c r="B1967" s="100"/>
      <c r="C1967" s="101"/>
      <c r="D1967" s="102"/>
      <c r="E1967" s="101"/>
      <c r="F1967" s="100"/>
    </row>
    <row r="1968" spans="2:6" ht="15">
      <c r="B1968" s="100"/>
      <c r="C1968" s="101"/>
      <c r="D1968" s="102"/>
      <c r="E1968" s="101"/>
      <c r="F1968" s="100"/>
    </row>
    <row r="1969" spans="2:6" ht="15">
      <c r="B1969" s="100"/>
      <c r="C1969" s="101"/>
      <c r="D1969" s="102"/>
      <c r="E1969" s="101"/>
      <c r="F1969" s="100"/>
    </row>
    <row r="1970" spans="2:6" ht="15">
      <c r="B1970" s="100"/>
      <c r="C1970" s="101"/>
      <c r="D1970" s="102"/>
      <c r="E1970" s="101"/>
      <c r="F1970" s="100"/>
    </row>
    <row r="1971" spans="2:6" ht="15">
      <c r="B1971" s="100"/>
      <c r="C1971" s="101"/>
      <c r="D1971" s="102"/>
      <c r="E1971" s="101"/>
      <c r="F1971" s="100"/>
    </row>
    <row r="1972" spans="2:6" ht="15">
      <c r="B1972" s="100"/>
      <c r="C1972" s="101"/>
      <c r="D1972" s="102"/>
      <c r="E1972" s="101"/>
      <c r="F1972" s="100"/>
    </row>
    <row r="1973" spans="2:6" ht="15">
      <c r="B1973" s="100"/>
      <c r="C1973" s="101"/>
      <c r="D1973" s="102"/>
      <c r="E1973" s="101"/>
      <c r="F1973" s="100"/>
    </row>
    <row r="1974" spans="2:6" ht="15">
      <c r="B1974" s="100"/>
      <c r="C1974" s="101"/>
      <c r="D1974" s="102"/>
      <c r="E1974" s="101"/>
      <c r="F1974" s="100"/>
    </row>
    <row r="1975" spans="2:6" ht="15">
      <c r="B1975" s="100"/>
      <c r="C1975" s="101"/>
      <c r="D1975" s="102"/>
      <c r="E1975" s="101"/>
      <c r="F1975" s="100"/>
    </row>
    <row r="1976" spans="2:6" ht="15">
      <c r="B1976" s="100"/>
      <c r="C1976" s="101"/>
      <c r="D1976" s="102"/>
      <c r="E1976" s="101"/>
      <c r="F1976" s="100"/>
    </row>
    <row r="1977" spans="2:6" ht="15">
      <c r="B1977" s="100"/>
      <c r="C1977" s="101"/>
      <c r="D1977" s="102"/>
      <c r="E1977" s="101"/>
      <c r="F1977" s="100"/>
    </row>
    <row r="1978" spans="2:6" ht="15">
      <c r="B1978" s="100"/>
      <c r="C1978" s="101"/>
      <c r="D1978" s="102"/>
      <c r="E1978" s="101"/>
      <c r="F1978" s="100"/>
    </row>
    <row r="1979" spans="2:6" ht="15">
      <c r="B1979" s="100"/>
      <c r="C1979" s="101"/>
      <c r="D1979" s="102"/>
      <c r="E1979" s="101"/>
      <c r="F1979" s="100"/>
    </row>
    <row r="1980" spans="2:6" ht="15">
      <c r="B1980" s="100"/>
      <c r="C1980" s="101"/>
      <c r="D1980" s="102"/>
      <c r="E1980" s="101"/>
      <c r="F1980" s="100"/>
    </row>
    <row r="1981" spans="2:6" ht="15">
      <c r="B1981" s="100"/>
      <c r="C1981" s="101"/>
      <c r="D1981" s="102"/>
      <c r="E1981" s="101"/>
      <c r="F1981" s="100"/>
    </row>
    <row r="1982" spans="2:6" ht="15">
      <c r="B1982" s="100"/>
      <c r="C1982" s="101"/>
      <c r="D1982" s="102"/>
      <c r="E1982" s="101"/>
      <c r="F1982" s="100"/>
    </row>
    <row r="1983" spans="2:6" ht="15">
      <c r="B1983" s="100"/>
      <c r="C1983" s="101"/>
      <c r="D1983" s="102"/>
      <c r="E1983" s="101"/>
      <c r="F1983" s="100"/>
    </row>
    <row r="1984" spans="2:6" ht="15">
      <c r="B1984" s="100"/>
      <c r="C1984" s="101"/>
      <c r="D1984" s="102"/>
      <c r="E1984" s="101"/>
      <c r="F1984" s="100"/>
    </row>
    <row r="1985" spans="2:6" ht="15">
      <c r="B1985" s="100"/>
      <c r="C1985" s="101"/>
      <c r="D1985" s="102"/>
      <c r="E1985" s="101"/>
      <c r="F1985" s="100"/>
    </row>
    <row r="1986" spans="2:6" ht="15">
      <c r="B1986" s="100"/>
      <c r="C1986" s="101"/>
      <c r="D1986" s="102"/>
      <c r="E1986" s="101"/>
      <c r="F1986" s="100"/>
    </row>
    <row r="1987" spans="2:6" ht="15">
      <c r="B1987" s="100"/>
      <c r="C1987" s="101"/>
      <c r="D1987" s="102"/>
      <c r="E1987" s="101"/>
      <c r="F1987" s="100"/>
    </row>
    <row r="1988" spans="2:6" ht="15">
      <c r="B1988" s="100"/>
      <c r="C1988" s="101"/>
      <c r="D1988" s="102"/>
      <c r="E1988" s="101"/>
      <c r="F1988" s="100"/>
    </row>
    <row r="1989" spans="2:6" ht="15">
      <c r="B1989" s="100"/>
      <c r="C1989" s="101"/>
      <c r="D1989" s="102"/>
      <c r="E1989" s="101"/>
      <c r="F1989" s="100"/>
    </row>
    <row r="1990" spans="2:6" ht="15">
      <c r="B1990" s="100"/>
      <c r="C1990" s="101"/>
      <c r="D1990" s="102"/>
      <c r="E1990" s="101"/>
      <c r="F1990" s="100"/>
    </row>
    <row r="1991" spans="2:6" ht="15">
      <c r="B1991" s="100"/>
      <c r="C1991" s="101"/>
      <c r="D1991" s="102"/>
      <c r="E1991" s="101"/>
      <c r="F1991" s="100"/>
    </row>
    <row r="1992" spans="2:6" ht="15">
      <c r="B1992" s="100"/>
      <c r="C1992" s="101"/>
      <c r="D1992" s="102"/>
      <c r="E1992" s="101"/>
      <c r="F1992" s="100"/>
    </row>
    <row r="1993" spans="2:6" ht="15">
      <c r="B1993" s="100"/>
      <c r="C1993" s="101"/>
      <c r="D1993" s="102"/>
      <c r="E1993" s="101"/>
      <c r="F1993" s="100"/>
    </row>
    <row r="1994" spans="2:6" ht="15">
      <c r="B1994" s="100"/>
      <c r="C1994" s="101"/>
      <c r="D1994" s="102"/>
      <c r="E1994" s="101"/>
      <c r="F1994" s="100"/>
    </row>
    <row r="1995" spans="2:6" ht="15">
      <c r="B1995" s="100"/>
      <c r="C1995" s="101"/>
      <c r="D1995" s="102"/>
      <c r="E1995" s="101"/>
      <c r="F1995" s="100"/>
    </row>
    <row r="1996" spans="2:6" ht="15">
      <c r="B1996" s="100"/>
      <c r="C1996" s="101"/>
      <c r="D1996" s="102"/>
      <c r="E1996" s="101"/>
      <c r="F1996" s="100"/>
    </row>
    <row r="1997" spans="2:6" ht="15">
      <c r="B1997" s="100"/>
      <c r="C1997" s="101"/>
      <c r="D1997" s="102"/>
      <c r="E1997" s="101"/>
      <c r="F1997" s="100"/>
    </row>
    <row r="1998" spans="2:6" ht="15">
      <c r="B1998" s="100"/>
      <c r="C1998" s="101"/>
      <c r="D1998" s="102"/>
      <c r="E1998" s="101"/>
      <c r="F1998" s="100"/>
    </row>
    <row r="1999" spans="2:6" ht="15">
      <c r="B1999" s="100"/>
      <c r="C1999" s="101"/>
      <c r="D1999" s="102"/>
      <c r="E1999" s="101"/>
      <c r="F1999" s="100"/>
    </row>
    <row r="2000" spans="2:6" ht="15">
      <c r="B2000" s="100"/>
      <c r="C2000" s="101"/>
      <c r="D2000" s="102"/>
      <c r="E2000" s="101"/>
      <c r="F2000" s="100"/>
    </row>
    <row r="2001" spans="2:6" ht="15">
      <c r="B2001" s="100"/>
      <c r="C2001" s="101"/>
      <c r="D2001" s="102"/>
      <c r="E2001" s="101"/>
      <c r="F2001" s="100"/>
    </row>
    <row r="2002" spans="2:6" ht="15">
      <c r="B2002" s="100"/>
      <c r="C2002" s="101"/>
      <c r="D2002" s="102"/>
      <c r="E2002" s="101"/>
      <c r="F2002" s="100"/>
    </row>
    <row r="2003" spans="2:6" ht="15">
      <c r="B2003" s="100"/>
      <c r="C2003" s="101"/>
      <c r="D2003" s="102"/>
      <c r="E2003" s="101"/>
      <c r="F2003" s="100"/>
    </row>
    <row r="2004" spans="2:6" ht="15">
      <c r="B2004" s="100"/>
      <c r="C2004" s="101"/>
      <c r="D2004" s="102"/>
      <c r="E2004" s="101"/>
      <c r="F2004" s="100"/>
    </row>
    <row r="2005" spans="2:6" ht="15">
      <c r="B2005" s="100"/>
      <c r="C2005" s="101"/>
      <c r="D2005" s="102"/>
      <c r="E2005" s="101"/>
      <c r="F2005" s="100"/>
    </row>
    <row r="2006" spans="2:6" ht="15">
      <c r="B2006" s="100"/>
      <c r="C2006" s="101"/>
      <c r="D2006" s="102"/>
      <c r="E2006" s="101"/>
      <c r="F2006" s="100"/>
    </row>
    <row r="2007" spans="2:6" ht="15">
      <c r="B2007" s="100"/>
      <c r="C2007" s="101"/>
      <c r="D2007" s="102"/>
      <c r="E2007" s="101"/>
      <c r="F2007" s="100"/>
    </row>
    <row r="2008" spans="2:6" ht="15">
      <c r="B2008" s="100"/>
      <c r="C2008" s="101"/>
      <c r="D2008" s="102"/>
      <c r="E2008" s="101"/>
      <c r="F2008" s="100"/>
    </row>
    <row r="2009" spans="2:6" ht="15">
      <c r="B2009" s="100"/>
      <c r="C2009" s="101"/>
      <c r="D2009" s="102"/>
      <c r="E2009" s="101"/>
      <c r="F2009" s="100"/>
    </row>
    <row r="2010" spans="2:6" ht="15">
      <c r="B2010" s="100"/>
      <c r="C2010" s="101"/>
      <c r="D2010" s="102"/>
      <c r="E2010" s="101"/>
      <c r="F2010" s="100"/>
    </row>
    <row r="2011" spans="2:6" ht="15">
      <c r="B2011" s="100"/>
      <c r="C2011" s="101"/>
      <c r="D2011" s="102"/>
      <c r="E2011" s="101"/>
      <c r="F2011" s="100"/>
    </row>
    <row r="2012" spans="2:6" ht="15">
      <c r="B2012" s="100"/>
      <c r="C2012" s="101"/>
      <c r="D2012" s="102"/>
      <c r="E2012" s="101"/>
      <c r="F2012" s="100"/>
    </row>
    <row r="2013" spans="2:6" ht="15">
      <c r="B2013" s="100"/>
      <c r="C2013" s="101"/>
      <c r="D2013" s="102"/>
      <c r="E2013" s="101"/>
      <c r="F2013" s="100"/>
    </row>
    <row r="2014" spans="2:6" ht="15">
      <c r="B2014" s="100"/>
      <c r="C2014" s="101"/>
      <c r="D2014" s="102"/>
      <c r="E2014" s="101"/>
      <c r="F2014" s="100"/>
    </row>
    <row r="2015" spans="2:6" ht="15">
      <c r="B2015" s="100"/>
      <c r="C2015" s="101"/>
      <c r="D2015" s="102"/>
      <c r="E2015" s="101"/>
      <c r="F2015" s="100"/>
    </row>
    <row r="2016" spans="2:6" ht="15">
      <c r="B2016" s="100"/>
      <c r="C2016" s="101"/>
      <c r="D2016" s="102"/>
      <c r="E2016" s="101"/>
      <c r="F2016" s="100"/>
    </row>
    <row r="2017" spans="2:6" ht="15">
      <c r="B2017" s="100"/>
      <c r="C2017" s="101"/>
      <c r="D2017" s="102"/>
      <c r="E2017" s="101"/>
      <c r="F2017" s="100"/>
    </row>
    <row r="2018" spans="2:6" ht="15">
      <c r="B2018" s="100"/>
      <c r="C2018" s="101"/>
      <c r="D2018" s="102"/>
      <c r="E2018" s="101"/>
      <c r="F2018" s="100"/>
    </row>
    <row r="2019" spans="2:6" ht="15">
      <c r="B2019" s="100"/>
      <c r="C2019" s="101"/>
      <c r="D2019" s="102"/>
      <c r="E2019" s="101"/>
      <c r="F2019" s="100"/>
    </row>
    <row r="2020" spans="2:6" ht="15">
      <c r="B2020" s="100"/>
      <c r="C2020" s="101"/>
      <c r="D2020" s="102"/>
      <c r="E2020" s="101"/>
      <c r="F2020" s="100"/>
    </row>
    <row r="2021" spans="2:6" ht="15">
      <c r="B2021" s="100"/>
      <c r="C2021" s="101"/>
      <c r="D2021" s="102"/>
      <c r="E2021" s="101"/>
      <c r="F2021" s="100"/>
    </row>
    <row r="2022" spans="2:6" ht="15">
      <c r="B2022" s="100"/>
      <c r="C2022" s="101"/>
      <c r="D2022" s="102"/>
      <c r="E2022" s="101"/>
      <c r="F2022" s="100"/>
    </row>
    <row r="2023" spans="2:6" ht="15">
      <c r="B2023" s="100"/>
      <c r="C2023" s="101"/>
      <c r="D2023" s="102"/>
      <c r="E2023" s="101"/>
      <c r="F2023" s="100"/>
    </row>
    <row r="2024" spans="2:6" ht="15">
      <c r="B2024" s="100"/>
      <c r="C2024" s="101"/>
      <c r="D2024" s="102"/>
      <c r="E2024" s="101"/>
      <c r="F2024" s="100"/>
    </row>
    <row r="2025" spans="2:6" ht="15">
      <c r="B2025" s="100"/>
      <c r="C2025" s="101"/>
      <c r="D2025" s="102"/>
      <c r="E2025" s="101"/>
      <c r="F2025" s="100"/>
    </row>
    <row r="2026" spans="2:6" ht="15">
      <c r="B2026" s="100"/>
      <c r="C2026" s="101"/>
      <c r="D2026" s="102"/>
      <c r="E2026" s="101"/>
      <c r="F2026" s="100"/>
    </row>
    <row r="2027" spans="2:6" ht="15">
      <c r="B2027" s="100"/>
      <c r="C2027" s="101"/>
      <c r="D2027" s="102"/>
      <c r="E2027" s="101"/>
      <c r="F2027" s="100"/>
    </row>
    <row r="2028" spans="2:6" ht="15">
      <c r="B2028" s="100"/>
      <c r="C2028" s="101"/>
      <c r="D2028" s="102"/>
      <c r="E2028" s="101"/>
      <c r="F2028" s="100"/>
    </row>
    <row r="2029" spans="2:6" ht="15">
      <c r="B2029" s="100"/>
      <c r="C2029" s="101"/>
      <c r="D2029" s="102"/>
      <c r="E2029" s="101"/>
      <c r="F2029" s="100"/>
    </row>
    <row r="2030" spans="2:6" ht="15">
      <c r="B2030" s="100"/>
      <c r="C2030" s="101"/>
      <c r="D2030" s="102"/>
      <c r="E2030" s="101"/>
      <c r="F2030" s="100"/>
    </row>
    <row r="2031" spans="2:6" ht="15">
      <c r="B2031" s="100"/>
      <c r="C2031" s="101"/>
      <c r="D2031" s="102"/>
      <c r="E2031" s="101"/>
      <c r="F2031" s="100"/>
    </row>
    <row r="2032" spans="2:6" ht="15">
      <c r="B2032" s="100"/>
      <c r="C2032" s="101"/>
      <c r="D2032" s="102"/>
      <c r="E2032" s="101"/>
      <c r="F2032" s="100"/>
    </row>
    <row r="2033" spans="2:6" ht="15">
      <c r="B2033" s="100"/>
      <c r="C2033" s="101"/>
      <c r="D2033" s="102"/>
      <c r="E2033" s="101"/>
      <c r="F2033" s="100"/>
    </row>
    <row r="2034" spans="2:6" ht="15">
      <c r="B2034" s="100"/>
      <c r="C2034" s="101"/>
      <c r="D2034" s="102"/>
      <c r="E2034" s="101"/>
      <c r="F2034" s="100"/>
    </row>
    <row r="2035" spans="2:6" ht="15">
      <c r="B2035" s="100"/>
      <c r="C2035" s="101"/>
      <c r="D2035" s="102"/>
      <c r="E2035" s="101"/>
      <c r="F2035" s="100"/>
    </row>
    <row r="2036" spans="2:6" ht="15">
      <c r="B2036" s="100"/>
      <c r="C2036" s="101"/>
      <c r="D2036" s="102"/>
      <c r="E2036" s="101"/>
      <c r="F2036" s="100"/>
    </row>
    <row r="2037" spans="2:6" ht="15">
      <c r="B2037" s="100"/>
      <c r="C2037" s="101"/>
      <c r="D2037" s="102"/>
      <c r="E2037" s="101"/>
      <c r="F2037" s="100"/>
    </row>
    <row r="2038" spans="2:6" ht="15">
      <c r="B2038" s="100"/>
      <c r="C2038" s="101"/>
      <c r="D2038" s="102"/>
      <c r="E2038" s="101"/>
      <c r="F2038" s="100"/>
    </row>
    <row r="2039" spans="2:6" ht="15">
      <c r="B2039" s="100"/>
      <c r="C2039" s="101"/>
      <c r="D2039" s="102"/>
      <c r="E2039" s="101"/>
      <c r="F2039" s="100"/>
    </row>
    <row r="2040" spans="2:6" ht="15">
      <c r="B2040" s="100"/>
      <c r="C2040" s="101"/>
      <c r="D2040" s="102"/>
      <c r="E2040" s="101"/>
      <c r="F2040" s="100"/>
    </row>
    <row r="2041" spans="2:6" ht="15">
      <c r="B2041" s="100"/>
      <c r="C2041" s="101"/>
      <c r="D2041" s="102"/>
      <c r="E2041" s="101"/>
      <c r="F2041" s="100"/>
    </row>
    <row r="2042" spans="2:6" ht="15">
      <c r="B2042" s="100"/>
      <c r="C2042" s="101"/>
      <c r="D2042" s="102"/>
      <c r="E2042" s="101"/>
      <c r="F2042" s="100"/>
    </row>
    <row r="2043" spans="2:6" ht="15">
      <c r="B2043" s="100"/>
      <c r="C2043" s="101"/>
      <c r="D2043" s="102"/>
      <c r="E2043" s="101"/>
      <c r="F2043" s="100"/>
    </row>
    <row r="2044" spans="2:6" ht="15">
      <c r="B2044" s="100"/>
      <c r="C2044" s="101"/>
      <c r="D2044" s="102"/>
      <c r="E2044" s="101"/>
      <c r="F2044" s="100"/>
    </row>
    <row r="2045" spans="2:6" ht="15">
      <c r="B2045" s="100"/>
      <c r="C2045" s="101"/>
      <c r="D2045" s="102"/>
      <c r="E2045" s="101"/>
      <c r="F2045" s="100"/>
    </row>
    <row r="2046" spans="2:6" ht="15">
      <c r="B2046" s="100"/>
      <c r="C2046" s="101"/>
      <c r="D2046" s="102"/>
      <c r="E2046" s="101"/>
      <c r="F2046" s="100"/>
    </row>
    <row r="2047" spans="2:6" ht="15">
      <c r="B2047" s="100"/>
      <c r="C2047" s="101"/>
      <c r="D2047" s="102"/>
      <c r="E2047" s="101"/>
      <c r="F2047" s="100"/>
    </row>
    <row r="2048" spans="2:6" ht="15">
      <c r="B2048" s="100"/>
      <c r="C2048" s="101"/>
      <c r="D2048" s="102"/>
      <c r="E2048" s="101"/>
      <c r="F2048" s="100"/>
    </row>
    <row r="2049" spans="2:6" ht="15">
      <c r="B2049" s="100"/>
      <c r="C2049" s="101"/>
      <c r="D2049" s="102"/>
      <c r="E2049" s="101"/>
      <c r="F2049" s="100"/>
    </row>
    <row r="2050" spans="2:6" ht="15">
      <c r="B2050" s="100"/>
      <c r="C2050" s="101"/>
      <c r="D2050" s="102"/>
      <c r="E2050" s="101"/>
      <c r="F2050" s="100"/>
    </row>
    <row r="2051" spans="2:6" ht="15">
      <c r="B2051" s="100"/>
      <c r="C2051" s="101"/>
      <c r="D2051" s="102"/>
      <c r="E2051" s="101"/>
      <c r="F2051" s="100"/>
    </row>
    <row r="2052" spans="2:6" ht="15">
      <c r="B2052" s="100"/>
      <c r="C2052" s="101"/>
      <c r="D2052" s="102"/>
      <c r="E2052" s="101"/>
      <c r="F2052" s="100"/>
    </row>
    <row r="2053" spans="2:6" ht="15">
      <c r="B2053" s="100"/>
      <c r="C2053" s="101"/>
      <c r="D2053" s="102"/>
      <c r="E2053" s="101"/>
      <c r="F2053" s="100"/>
    </row>
    <row r="2054" spans="2:6" ht="15">
      <c r="B2054" s="100"/>
      <c r="C2054" s="101"/>
      <c r="D2054" s="102"/>
      <c r="E2054" s="101"/>
      <c r="F2054" s="100"/>
    </row>
    <row r="2055" spans="2:6" ht="15">
      <c r="B2055" s="100"/>
      <c r="C2055" s="101"/>
      <c r="D2055" s="102"/>
      <c r="E2055" s="101"/>
      <c r="F2055" s="100"/>
    </row>
    <row r="2056" spans="2:6" ht="15">
      <c r="B2056" s="100"/>
      <c r="C2056" s="101"/>
      <c r="D2056" s="102"/>
      <c r="E2056" s="101"/>
      <c r="F2056" s="100"/>
    </row>
    <row r="2057" spans="2:6" ht="15">
      <c r="B2057" s="100"/>
      <c r="C2057" s="101"/>
      <c r="D2057" s="102"/>
      <c r="E2057" s="101"/>
      <c r="F2057" s="100"/>
    </row>
    <row r="2058" spans="2:6" ht="15">
      <c r="B2058" s="100"/>
      <c r="C2058" s="101"/>
      <c r="D2058" s="102"/>
      <c r="E2058" s="101"/>
      <c r="F2058" s="100"/>
    </row>
    <row r="2059" spans="2:6" ht="15">
      <c r="B2059" s="100"/>
      <c r="C2059" s="101"/>
      <c r="D2059" s="102"/>
      <c r="E2059" s="101"/>
      <c r="F2059" s="100"/>
    </row>
    <row r="2060" spans="2:6" ht="15">
      <c r="B2060" s="100"/>
      <c r="C2060" s="101"/>
      <c r="D2060" s="102"/>
      <c r="E2060" s="101"/>
      <c r="F2060" s="100"/>
    </row>
    <row r="2061" spans="2:6" ht="15">
      <c r="B2061" s="100"/>
      <c r="C2061" s="101"/>
      <c r="D2061" s="102"/>
      <c r="E2061" s="101"/>
      <c r="F2061" s="100"/>
    </row>
    <row r="2062" spans="2:6" ht="15">
      <c r="B2062" s="100"/>
      <c r="C2062" s="101"/>
      <c r="D2062" s="102"/>
      <c r="E2062" s="101"/>
      <c r="F2062" s="100"/>
    </row>
    <row r="2063" spans="2:6" ht="15">
      <c r="B2063" s="100"/>
      <c r="C2063" s="101"/>
      <c r="D2063" s="102"/>
      <c r="E2063" s="101"/>
      <c r="F2063" s="100"/>
    </row>
    <row r="2064" spans="2:6" ht="15">
      <c r="B2064" s="100"/>
      <c r="C2064" s="101"/>
      <c r="D2064" s="102"/>
      <c r="E2064" s="101"/>
      <c r="F2064" s="100"/>
    </row>
    <row r="2065" spans="2:6" ht="15">
      <c r="B2065" s="100"/>
      <c r="C2065" s="101"/>
      <c r="D2065" s="102"/>
      <c r="E2065" s="101"/>
      <c r="F2065" s="100"/>
    </row>
    <row r="2066" spans="2:6" ht="15">
      <c r="B2066" s="100"/>
      <c r="C2066" s="101"/>
      <c r="D2066" s="102"/>
      <c r="E2066" s="101"/>
      <c r="F2066" s="100"/>
    </row>
    <row r="2067" spans="2:6" ht="15">
      <c r="B2067" s="100"/>
      <c r="C2067" s="101"/>
      <c r="D2067" s="102"/>
      <c r="E2067" s="101"/>
      <c r="F2067" s="100"/>
    </row>
    <row r="2068" spans="2:6" ht="15">
      <c r="B2068" s="100"/>
      <c r="C2068" s="101"/>
      <c r="D2068" s="102"/>
      <c r="E2068" s="101"/>
      <c r="F2068" s="100"/>
    </row>
    <row r="2069" spans="2:6" ht="15">
      <c r="B2069" s="100"/>
      <c r="C2069" s="101"/>
      <c r="D2069" s="102"/>
      <c r="E2069" s="101"/>
      <c r="F2069" s="100"/>
    </row>
    <row r="2070" spans="2:6" ht="15">
      <c r="B2070" s="100"/>
      <c r="C2070" s="101"/>
      <c r="D2070" s="102"/>
      <c r="E2070" s="101"/>
      <c r="F2070" s="100"/>
    </row>
    <row r="2071" spans="2:6" ht="15">
      <c r="B2071" s="100"/>
      <c r="C2071" s="101"/>
      <c r="D2071" s="102"/>
      <c r="E2071" s="101"/>
      <c r="F2071" s="100"/>
    </row>
    <row r="2072" spans="2:6" ht="15">
      <c r="B2072" s="100"/>
      <c r="C2072" s="101"/>
      <c r="D2072" s="102"/>
      <c r="E2072" s="101"/>
      <c r="F2072" s="100"/>
    </row>
    <row r="2073" spans="2:6" ht="15">
      <c r="B2073" s="100"/>
      <c r="C2073" s="101"/>
      <c r="D2073" s="102"/>
      <c r="E2073" s="101"/>
      <c r="F2073" s="100"/>
    </row>
    <row r="2074" spans="2:6" ht="15">
      <c r="B2074" s="100"/>
      <c r="C2074" s="101"/>
      <c r="D2074" s="102"/>
      <c r="E2074" s="101"/>
      <c r="F2074" s="100"/>
    </row>
    <row r="2075" spans="2:6" ht="15">
      <c r="B2075" s="100"/>
      <c r="C2075" s="101"/>
      <c r="D2075" s="102"/>
      <c r="E2075" s="101"/>
      <c r="F2075" s="100"/>
    </row>
    <row r="2076" spans="2:6" ht="15">
      <c r="B2076" s="100"/>
      <c r="C2076" s="101"/>
      <c r="D2076" s="102"/>
      <c r="E2076" s="101"/>
      <c r="F2076" s="100"/>
    </row>
    <row r="2077" spans="2:6" ht="15">
      <c r="B2077" s="100"/>
      <c r="C2077" s="101"/>
      <c r="D2077" s="102"/>
      <c r="E2077" s="101"/>
      <c r="F2077" s="100"/>
    </row>
    <row r="2078" spans="2:6" ht="15">
      <c r="B2078" s="100"/>
      <c r="C2078" s="101"/>
      <c r="D2078" s="102"/>
      <c r="E2078" s="101"/>
      <c r="F2078" s="100"/>
    </row>
    <row r="2079" spans="2:6" ht="15">
      <c r="B2079" s="100"/>
      <c r="C2079" s="101"/>
      <c r="D2079" s="102"/>
      <c r="E2079" s="101"/>
      <c r="F2079" s="100"/>
    </row>
    <row r="2080" spans="2:6" ht="15">
      <c r="B2080" s="100"/>
      <c r="C2080" s="101"/>
      <c r="D2080" s="102"/>
      <c r="E2080" s="101"/>
      <c r="F2080" s="100"/>
    </row>
    <row r="2081" spans="2:6" ht="15">
      <c r="B2081" s="100"/>
      <c r="C2081" s="101"/>
      <c r="D2081" s="102"/>
      <c r="E2081" s="101"/>
      <c r="F2081" s="100"/>
    </row>
    <row r="2082" spans="2:6" ht="15">
      <c r="B2082" s="100"/>
      <c r="C2082" s="101"/>
      <c r="D2082" s="102"/>
      <c r="E2082" s="101"/>
      <c r="F2082" s="100"/>
    </row>
    <row r="2083" spans="2:6" ht="15">
      <c r="B2083" s="100"/>
      <c r="C2083" s="101"/>
      <c r="D2083" s="102"/>
      <c r="E2083" s="101"/>
      <c r="F2083" s="100"/>
    </row>
    <row r="2084" spans="2:6" ht="15">
      <c r="B2084" s="100"/>
      <c r="C2084" s="101"/>
      <c r="D2084" s="102"/>
      <c r="E2084" s="101"/>
      <c r="F2084" s="100"/>
    </row>
    <row r="2085" spans="2:6" ht="15">
      <c r="B2085" s="100"/>
      <c r="C2085" s="101"/>
      <c r="D2085" s="102"/>
      <c r="E2085" s="101"/>
      <c r="F2085" s="100"/>
    </row>
    <row r="2086" spans="2:6" ht="15">
      <c r="B2086" s="100"/>
      <c r="C2086" s="101"/>
      <c r="D2086" s="102"/>
      <c r="E2086" s="101"/>
      <c r="F2086" s="100"/>
    </row>
    <row r="2087" spans="2:6" ht="15">
      <c r="B2087" s="100"/>
      <c r="C2087" s="101"/>
      <c r="D2087" s="102"/>
      <c r="E2087" s="101"/>
      <c r="F2087" s="100"/>
    </row>
    <row r="2088" spans="2:6" ht="15">
      <c r="B2088" s="100"/>
      <c r="C2088" s="101"/>
      <c r="D2088" s="102"/>
      <c r="E2088" s="101"/>
      <c r="F2088" s="100"/>
    </row>
    <row r="2089" spans="2:6" ht="15">
      <c r="B2089" s="100"/>
      <c r="C2089" s="101"/>
      <c r="D2089" s="102"/>
      <c r="E2089" s="101"/>
      <c r="F2089" s="100"/>
    </row>
    <row r="2090" spans="2:6" ht="15">
      <c r="B2090" s="100"/>
      <c r="C2090" s="101"/>
      <c r="D2090" s="102"/>
      <c r="E2090" s="101"/>
      <c r="F2090" s="100"/>
    </row>
    <row r="2091" spans="2:6" ht="15">
      <c r="B2091" s="100"/>
      <c r="C2091" s="101"/>
      <c r="D2091" s="102"/>
      <c r="E2091" s="101"/>
      <c r="F2091" s="100"/>
    </row>
    <row r="2092" spans="2:6" ht="15">
      <c r="B2092" s="100"/>
      <c r="C2092" s="101"/>
      <c r="D2092" s="102"/>
      <c r="E2092" s="101"/>
      <c r="F2092" s="100"/>
    </row>
    <row r="2093" spans="2:6" ht="15">
      <c r="B2093" s="100"/>
      <c r="C2093" s="101"/>
      <c r="D2093" s="102"/>
      <c r="E2093" s="101"/>
      <c r="F2093" s="100"/>
    </row>
    <row r="2094" spans="2:6" ht="15">
      <c r="B2094" s="100"/>
      <c r="C2094" s="101"/>
      <c r="D2094" s="102"/>
      <c r="E2094" s="101"/>
      <c r="F2094" s="100"/>
    </row>
    <row r="2095" spans="2:6" ht="15">
      <c r="B2095" s="100"/>
      <c r="C2095" s="101"/>
      <c r="D2095" s="102"/>
      <c r="E2095" s="101"/>
      <c r="F2095" s="100"/>
    </row>
    <row r="2096" spans="2:6" ht="15">
      <c r="B2096" s="100"/>
      <c r="C2096" s="101"/>
      <c r="D2096" s="102"/>
      <c r="E2096" s="101"/>
      <c r="F2096" s="100"/>
    </row>
    <row r="2097" spans="2:6" ht="15">
      <c r="B2097" s="100"/>
      <c r="C2097" s="101"/>
      <c r="D2097" s="102"/>
      <c r="E2097" s="101"/>
      <c r="F2097" s="100"/>
    </row>
    <row r="2098" spans="2:6" ht="15">
      <c r="B2098" s="100"/>
      <c r="C2098" s="101"/>
      <c r="D2098" s="102"/>
      <c r="E2098" s="101"/>
      <c r="F2098" s="100"/>
    </row>
    <row r="2099" spans="2:6" ht="15">
      <c r="B2099" s="100"/>
      <c r="C2099" s="101"/>
      <c r="D2099" s="102"/>
      <c r="E2099" s="101"/>
      <c r="F2099" s="100"/>
    </row>
    <row r="2100" spans="2:6" ht="15">
      <c r="B2100" s="100"/>
      <c r="C2100" s="101"/>
      <c r="D2100" s="102"/>
      <c r="E2100" s="101"/>
      <c r="F2100" s="100"/>
    </row>
    <row r="2101" spans="2:6" ht="15">
      <c r="B2101" s="100"/>
      <c r="C2101" s="101"/>
      <c r="D2101" s="102"/>
      <c r="E2101" s="101"/>
      <c r="F2101" s="100"/>
    </row>
    <row r="2102" spans="2:6" ht="15">
      <c r="B2102" s="100"/>
      <c r="C2102" s="101"/>
      <c r="D2102" s="102"/>
      <c r="E2102" s="101"/>
      <c r="F2102" s="100"/>
    </row>
    <row r="2103" spans="2:6" ht="15">
      <c r="B2103" s="100"/>
      <c r="C2103" s="101"/>
      <c r="D2103" s="102"/>
      <c r="E2103" s="101"/>
      <c r="F2103" s="100"/>
    </row>
    <row r="2104" spans="2:6" ht="15">
      <c r="B2104" s="100"/>
      <c r="C2104" s="101"/>
      <c r="D2104" s="102"/>
      <c r="E2104" s="101"/>
      <c r="F2104" s="100"/>
    </row>
    <row r="2105" spans="2:6" ht="15">
      <c r="B2105" s="100"/>
      <c r="C2105" s="101"/>
      <c r="D2105" s="102"/>
      <c r="E2105" s="101"/>
      <c r="F2105" s="100"/>
    </row>
    <row r="2106" spans="2:6" ht="15">
      <c r="B2106" s="100"/>
      <c r="C2106" s="101"/>
      <c r="D2106" s="102"/>
      <c r="E2106" s="101"/>
      <c r="F2106" s="100"/>
    </row>
    <row r="2107" spans="2:6" ht="15">
      <c r="B2107" s="100"/>
      <c r="C2107" s="101"/>
      <c r="D2107" s="102"/>
      <c r="E2107" s="101"/>
      <c r="F2107" s="100"/>
    </row>
    <row r="2108" spans="2:6" ht="15">
      <c r="B2108" s="100"/>
      <c r="C2108" s="101"/>
      <c r="D2108" s="102"/>
      <c r="E2108" s="101"/>
      <c r="F2108" s="100"/>
    </row>
    <row r="2109" spans="2:6" ht="15">
      <c r="B2109" s="100"/>
      <c r="C2109" s="101"/>
      <c r="D2109" s="102"/>
      <c r="E2109" s="101"/>
      <c r="F2109" s="100"/>
    </row>
    <row r="2110" spans="2:6" ht="15">
      <c r="B2110" s="100"/>
      <c r="C2110" s="101"/>
      <c r="D2110" s="102"/>
      <c r="E2110" s="101"/>
      <c r="F2110" s="100"/>
    </row>
    <row r="2111" spans="2:6" ht="15">
      <c r="B2111" s="100"/>
      <c r="C2111" s="101"/>
      <c r="D2111" s="102"/>
      <c r="E2111" s="101"/>
      <c r="F2111" s="100"/>
    </row>
    <row r="2112" spans="2:6" ht="15">
      <c r="B2112" s="100"/>
      <c r="C2112" s="101"/>
      <c r="D2112" s="102"/>
      <c r="E2112" s="101"/>
      <c r="F2112" s="100"/>
    </row>
    <row r="2113" spans="2:6" ht="15">
      <c r="B2113" s="100"/>
      <c r="C2113" s="101"/>
      <c r="D2113" s="102"/>
      <c r="E2113" s="101"/>
      <c r="F2113" s="100"/>
    </row>
    <row r="2114" spans="2:6" ht="15">
      <c r="B2114" s="100"/>
      <c r="C2114" s="101"/>
      <c r="D2114" s="102"/>
      <c r="E2114" s="101"/>
      <c r="F2114" s="100"/>
    </row>
    <row r="2115" spans="2:6" ht="15">
      <c r="B2115" s="100"/>
      <c r="C2115" s="101"/>
      <c r="D2115" s="102"/>
      <c r="E2115" s="101"/>
      <c r="F2115" s="100"/>
    </row>
    <row r="2116" spans="2:6" ht="15">
      <c r="B2116" s="100"/>
      <c r="C2116" s="101"/>
      <c r="D2116" s="102"/>
      <c r="E2116" s="101"/>
      <c r="F2116" s="100"/>
    </row>
    <row r="2117" spans="2:6" ht="15">
      <c r="B2117" s="100"/>
      <c r="C2117" s="101"/>
      <c r="D2117" s="102"/>
      <c r="E2117" s="101"/>
      <c r="F2117" s="100"/>
    </row>
    <row r="2118" spans="2:6" ht="15">
      <c r="B2118" s="100"/>
      <c r="C2118" s="101"/>
      <c r="D2118" s="102"/>
      <c r="E2118" s="101"/>
      <c r="F2118" s="100"/>
    </row>
    <row r="2119" spans="2:6" ht="15">
      <c r="B2119" s="100"/>
      <c r="C2119" s="101"/>
      <c r="D2119" s="102"/>
      <c r="E2119" s="101"/>
      <c r="F2119" s="100"/>
    </row>
    <row r="2120" spans="2:6" ht="15">
      <c r="B2120" s="100"/>
      <c r="C2120" s="101"/>
      <c r="D2120" s="102"/>
      <c r="E2120" s="101"/>
      <c r="F2120" s="100"/>
    </row>
    <row r="2121" spans="2:6" ht="15">
      <c r="B2121" s="100"/>
      <c r="C2121" s="101"/>
      <c r="D2121" s="102"/>
      <c r="E2121" s="101"/>
      <c r="F2121" s="100"/>
    </row>
    <row r="2122" spans="2:6" ht="15">
      <c r="B2122" s="100"/>
      <c r="C2122" s="101"/>
      <c r="D2122" s="102"/>
      <c r="E2122" s="101"/>
      <c r="F2122" s="100"/>
    </row>
    <row r="2123" spans="2:6" ht="15">
      <c r="B2123" s="100"/>
      <c r="C2123" s="101"/>
      <c r="D2123" s="102"/>
      <c r="E2123" s="101"/>
      <c r="F2123" s="100"/>
    </row>
    <row r="2124" spans="2:6" ht="15">
      <c r="B2124" s="100"/>
      <c r="C2124" s="101"/>
      <c r="D2124" s="102"/>
      <c r="E2124" s="101"/>
      <c r="F2124" s="100"/>
    </row>
    <row r="2125" spans="2:6" ht="15">
      <c r="B2125" s="100"/>
      <c r="C2125" s="101"/>
      <c r="D2125" s="102"/>
      <c r="E2125" s="101"/>
      <c r="F2125" s="100"/>
    </row>
    <row r="2126" spans="2:6" ht="15">
      <c r="B2126" s="100"/>
      <c r="C2126" s="101"/>
      <c r="D2126" s="102"/>
      <c r="E2126" s="101"/>
      <c r="F2126" s="100"/>
    </row>
    <row r="2127" spans="2:6" ht="15">
      <c r="B2127" s="100"/>
      <c r="C2127" s="101"/>
      <c r="D2127" s="102"/>
      <c r="E2127" s="101"/>
      <c r="F2127" s="100"/>
    </row>
    <row r="2128" spans="2:6" ht="15">
      <c r="B2128" s="100"/>
      <c r="C2128" s="101"/>
      <c r="D2128" s="102"/>
      <c r="E2128" s="101"/>
      <c r="F2128" s="100"/>
    </row>
    <row r="2129" spans="2:6" ht="15">
      <c r="B2129" s="100"/>
      <c r="C2129" s="101"/>
      <c r="D2129" s="102"/>
      <c r="E2129" s="101"/>
      <c r="F2129" s="100"/>
    </row>
    <row r="2130" spans="2:6" ht="15">
      <c r="B2130" s="100"/>
      <c r="C2130" s="101"/>
      <c r="D2130" s="102"/>
      <c r="E2130" s="101"/>
      <c r="F2130" s="100"/>
    </row>
    <row r="2131" spans="2:6" ht="15">
      <c r="B2131" s="100"/>
      <c r="C2131" s="101"/>
      <c r="D2131" s="102"/>
      <c r="E2131" s="101"/>
      <c r="F2131" s="100"/>
    </row>
    <row r="2132" spans="2:6" ht="15">
      <c r="B2132" s="100"/>
      <c r="C2132" s="101"/>
      <c r="D2132" s="102"/>
      <c r="E2132" s="101"/>
      <c r="F2132" s="100"/>
    </row>
    <row r="2133" spans="2:6" ht="15">
      <c r="B2133" s="100"/>
      <c r="C2133" s="101"/>
      <c r="D2133" s="102"/>
      <c r="E2133" s="101"/>
      <c r="F2133" s="100"/>
    </row>
    <row r="2134" spans="2:6" ht="15">
      <c r="B2134" s="100"/>
      <c r="C2134" s="101"/>
      <c r="D2134" s="102"/>
      <c r="E2134" s="101"/>
      <c r="F2134" s="100"/>
    </row>
    <row r="2135" spans="2:6" ht="15">
      <c r="B2135" s="100"/>
      <c r="C2135" s="101"/>
      <c r="D2135" s="102"/>
      <c r="E2135" s="101"/>
      <c r="F2135" s="100"/>
    </row>
    <row r="2136" spans="2:6" ht="15">
      <c r="B2136" s="100"/>
      <c r="C2136" s="101"/>
      <c r="D2136" s="102"/>
      <c r="E2136" s="101"/>
      <c r="F2136" s="100"/>
    </row>
    <row r="2137" spans="2:6" ht="15">
      <c r="B2137" s="100"/>
      <c r="C2137" s="101"/>
      <c r="D2137" s="102"/>
      <c r="E2137" s="101"/>
      <c r="F2137" s="100"/>
    </row>
    <row r="2138" spans="2:6" ht="15">
      <c r="B2138" s="100"/>
      <c r="C2138" s="101"/>
      <c r="D2138" s="102"/>
      <c r="E2138" s="101"/>
      <c r="F2138" s="100"/>
    </row>
    <row r="2139" spans="2:6" ht="15">
      <c r="B2139" s="100"/>
      <c r="C2139" s="101"/>
      <c r="D2139" s="102"/>
      <c r="E2139" s="101"/>
      <c r="F2139" s="100"/>
    </row>
    <row r="2140" spans="2:6" ht="15">
      <c r="B2140" s="100"/>
      <c r="C2140" s="101"/>
      <c r="D2140" s="102"/>
      <c r="E2140" s="101"/>
      <c r="F2140" s="100"/>
    </row>
    <row r="2141" spans="2:6" ht="15">
      <c r="B2141" s="100"/>
      <c r="C2141" s="101"/>
      <c r="D2141" s="102"/>
      <c r="E2141" s="101"/>
      <c r="F2141" s="100"/>
    </row>
    <row r="2142" spans="2:6" ht="15">
      <c r="B2142" s="100"/>
      <c r="C2142" s="101"/>
      <c r="D2142" s="102"/>
      <c r="E2142" s="101"/>
      <c r="F2142" s="100"/>
    </row>
    <row r="2143" spans="2:6" ht="15">
      <c r="B2143" s="100"/>
      <c r="C2143" s="101"/>
      <c r="D2143" s="102"/>
      <c r="E2143" s="101"/>
      <c r="F2143" s="100"/>
    </row>
    <row r="2144" spans="2:6" ht="15">
      <c r="B2144" s="100"/>
      <c r="C2144" s="101"/>
      <c r="D2144" s="102"/>
      <c r="E2144" s="101"/>
      <c r="F2144" s="100"/>
    </row>
    <row r="2145" spans="2:6" ht="15">
      <c r="B2145" s="100"/>
      <c r="C2145" s="101"/>
      <c r="D2145" s="102"/>
      <c r="E2145" s="101"/>
      <c r="F2145" s="100"/>
    </row>
    <row r="2146" spans="2:6" ht="15">
      <c r="B2146" s="100"/>
      <c r="C2146" s="101"/>
      <c r="D2146" s="102"/>
      <c r="E2146" s="101"/>
      <c r="F2146" s="100"/>
    </row>
    <row r="2147" spans="2:6" ht="15">
      <c r="B2147" s="100"/>
      <c r="C2147" s="101"/>
      <c r="D2147" s="102"/>
      <c r="E2147" s="101"/>
      <c r="F2147" s="100"/>
    </row>
    <row r="2148" spans="2:6" ht="15">
      <c r="B2148" s="100"/>
      <c r="C2148" s="101"/>
      <c r="D2148" s="102"/>
      <c r="E2148" s="101"/>
      <c r="F2148" s="100"/>
    </row>
    <row r="2149" spans="2:6" ht="15">
      <c r="B2149" s="100"/>
      <c r="C2149" s="101"/>
      <c r="D2149" s="102"/>
      <c r="E2149" s="101"/>
      <c r="F2149" s="100"/>
    </row>
    <row r="2150" spans="2:6" ht="15">
      <c r="B2150" s="100"/>
      <c r="C2150" s="101"/>
      <c r="D2150" s="102"/>
      <c r="E2150" s="101"/>
      <c r="F2150" s="100"/>
    </row>
    <row r="2151" spans="2:6" ht="15">
      <c r="B2151" s="100"/>
      <c r="C2151" s="101"/>
      <c r="D2151" s="102"/>
      <c r="E2151" s="101"/>
      <c r="F2151" s="100"/>
    </row>
    <row r="2152" spans="2:6" ht="15">
      <c r="B2152" s="100"/>
      <c r="C2152" s="101"/>
      <c r="D2152" s="102"/>
      <c r="E2152" s="101"/>
      <c r="F2152" s="100"/>
    </row>
    <row r="2153" spans="2:6" ht="15">
      <c r="B2153" s="100"/>
      <c r="C2153" s="101"/>
      <c r="D2153" s="102"/>
      <c r="E2153" s="101"/>
      <c r="F2153" s="100"/>
    </row>
    <row r="2154" spans="2:6" ht="15">
      <c r="B2154" s="100"/>
      <c r="C2154" s="101"/>
      <c r="D2154" s="102"/>
      <c r="E2154" s="101"/>
      <c r="F2154" s="100"/>
    </row>
    <row r="2155" spans="2:6" ht="15">
      <c r="B2155" s="100"/>
      <c r="C2155" s="101"/>
      <c r="D2155" s="102"/>
      <c r="E2155" s="101"/>
      <c r="F2155" s="100"/>
    </row>
    <row r="2156" spans="2:6" ht="15">
      <c r="B2156" s="100"/>
      <c r="C2156" s="101"/>
      <c r="D2156" s="102"/>
      <c r="E2156" s="101"/>
      <c r="F2156" s="100"/>
    </row>
    <row r="2157" spans="2:6" ht="15">
      <c r="B2157" s="100"/>
      <c r="C2157" s="101"/>
      <c r="D2157" s="102"/>
      <c r="E2157" s="101"/>
      <c r="F2157" s="100"/>
    </row>
    <row r="2158" spans="2:6" ht="15">
      <c r="B2158" s="100"/>
      <c r="C2158" s="101"/>
      <c r="D2158" s="102"/>
      <c r="E2158" s="101"/>
      <c r="F2158" s="100"/>
    </row>
    <row r="2159" spans="2:6" ht="15">
      <c r="B2159" s="100"/>
      <c r="C2159" s="101"/>
      <c r="D2159" s="102"/>
      <c r="E2159" s="101"/>
      <c r="F2159" s="100"/>
    </row>
    <row r="2160" spans="2:6" ht="15">
      <c r="B2160" s="100"/>
      <c r="C2160" s="101"/>
      <c r="D2160" s="102"/>
      <c r="E2160" s="101"/>
      <c r="F2160" s="100"/>
    </row>
    <row r="2161" spans="2:6" ht="15">
      <c r="B2161" s="100"/>
      <c r="C2161" s="101"/>
      <c r="D2161" s="102"/>
      <c r="E2161" s="101"/>
      <c r="F2161" s="100"/>
    </row>
    <row r="2162" spans="2:6" ht="15">
      <c r="B2162" s="100"/>
      <c r="C2162" s="101"/>
      <c r="D2162" s="102"/>
      <c r="E2162" s="101"/>
      <c r="F2162" s="100"/>
    </row>
    <row r="2163" spans="2:6" ht="15">
      <c r="B2163" s="100"/>
      <c r="C2163" s="101"/>
      <c r="D2163" s="102"/>
      <c r="E2163" s="101"/>
      <c r="F2163" s="100"/>
    </row>
    <row r="2164" spans="2:6" ht="15">
      <c r="B2164" s="100"/>
      <c r="C2164" s="101"/>
      <c r="D2164" s="102"/>
      <c r="E2164" s="101"/>
      <c r="F2164" s="100"/>
    </row>
    <row r="2165" spans="2:6" ht="15">
      <c r="B2165" s="100"/>
      <c r="C2165" s="101"/>
      <c r="D2165" s="102"/>
      <c r="E2165" s="101"/>
      <c r="F2165" s="100"/>
    </row>
    <row r="2166" spans="2:6" ht="15">
      <c r="B2166" s="100"/>
      <c r="C2166" s="101"/>
      <c r="D2166" s="102"/>
      <c r="E2166" s="101"/>
      <c r="F2166" s="100"/>
    </row>
    <row r="2167" spans="2:6" ht="15">
      <c r="B2167" s="100"/>
      <c r="C2167" s="101"/>
      <c r="D2167" s="102"/>
      <c r="E2167" s="101"/>
      <c r="F2167" s="100"/>
    </row>
    <row r="2168" spans="2:6" ht="15">
      <c r="B2168" s="100"/>
      <c r="C2168" s="101"/>
      <c r="D2168" s="102"/>
      <c r="E2168" s="101"/>
      <c r="F2168" s="100"/>
    </row>
    <row r="2169" spans="2:6" ht="15">
      <c r="B2169" s="100"/>
      <c r="C2169" s="101"/>
      <c r="D2169" s="102"/>
      <c r="E2169" s="101"/>
      <c r="F2169" s="100"/>
    </row>
    <row r="2170" spans="2:6" ht="15">
      <c r="B2170" s="100"/>
      <c r="C2170" s="101"/>
      <c r="D2170" s="102"/>
      <c r="E2170" s="101"/>
      <c r="F2170" s="100"/>
    </row>
    <row r="2171" spans="2:6" ht="15">
      <c r="B2171" s="100"/>
      <c r="C2171" s="101"/>
      <c r="D2171" s="102"/>
      <c r="E2171" s="101"/>
      <c r="F2171" s="100"/>
    </row>
    <row r="2172" spans="2:6" ht="15">
      <c r="B2172" s="100"/>
      <c r="C2172" s="101"/>
      <c r="D2172" s="102"/>
      <c r="E2172" s="101"/>
      <c r="F2172" s="100"/>
    </row>
    <row r="2173" spans="2:6" ht="15">
      <c r="B2173" s="100"/>
      <c r="C2173" s="101"/>
      <c r="D2173" s="102"/>
      <c r="E2173" s="101"/>
      <c r="F2173" s="100"/>
    </row>
    <row r="2174" spans="2:6" ht="15">
      <c r="B2174" s="100"/>
      <c r="C2174" s="101"/>
      <c r="D2174" s="102"/>
      <c r="E2174" s="101"/>
      <c r="F2174" s="100"/>
    </row>
    <row r="2175" spans="2:6" ht="15">
      <c r="B2175" s="100"/>
      <c r="C2175" s="101"/>
      <c r="D2175" s="102"/>
      <c r="E2175" s="101"/>
      <c r="F2175" s="100"/>
    </row>
    <row r="2176" spans="2:6" ht="15">
      <c r="B2176" s="100"/>
      <c r="C2176" s="101"/>
      <c r="D2176" s="102"/>
      <c r="E2176" s="101"/>
      <c r="F2176" s="100"/>
    </row>
    <row r="2177" spans="2:6" ht="15">
      <c r="B2177" s="100"/>
      <c r="C2177" s="101"/>
      <c r="D2177" s="102"/>
      <c r="E2177" s="101"/>
      <c r="F2177" s="100"/>
    </row>
    <row r="2178" spans="2:6" ht="15">
      <c r="B2178" s="100"/>
      <c r="C2178" s="101"/>
      <c r="D2178" s="102"/>
      <c r="E2178" s="101"/>
      <c r="F2178" s="100"/>
    </row>
    <row r="2179" spans="2:6" ht="15">
      <c r="B2179" s="100"/>
      <c r="C2179" s="101"/>
      <c r="D2179" s="102"/>
      <c r="E2179" s="101"/>
      <c r="F2179" s="100"/>
    </row>
    <row r="2180" spans="2:6" ht="15">
      <c r="B2180" s="100"/>
      <c r="C2180" s="101"/>
      <c r="D2180" s="102"/>
      <c r="E2180" s="101"/>
      <c r="F2180" s="100"/>
    </row>
    <row r="2181" spans="2:6" ht="15">
      <c r="B2181" s="100"/>
      <c r="C2181" s="101"/>
      <c r="D2181" s="102"/>
      <c r="E2181" s="101"/>
      <c r="F2181" s="100"/>
    </row>
    <row r="2182" spans="2:6" ht="15">
      <c r="B2182" s="100"/>
      <c r="C2182" s="101"/>
      <c r="D2182" s="102"/>
      <c r="E2182" s="101"/>
      <c r="F2182" s="100"/>
    </row>
    <row r="2183" spans="2:6" ht="15">
      <c r="B2183" s="100"/>
      <c r="C2183" s="101"/>
      <c r="D2183" s="102"/>
      <c r="E2183" s="101"/>
      <c r="F2183" s="100"/>
    </row>
    <row r="2184" spans="2:6" ht="15">
      <c r="B2184" s="100"/>
      <c r="C2184" s="101"/>
      <c r="D2184" s="102"/>
      <c r="E2184" s="101"/>
      <c r="F2184" s="100"/>
    </row>
    <row r="2185" spans="2:6" ht="15">
      <c r="B2185" s="100"/>
      <c r="C2185" s="101"/>
      <c r="D2185" s="102"/>
      <c r="E2185" s="101"/>
      <c r="F2185" s="100"/>
    </row>
    <row r="2186" spans="2:6" ht="15">
      <c r="B2186" s="100"/>
      <c r="C2186" s="101"/>
      <c r="D2186" s="102"/>
      <c r="E2186" s="101"/>
      <c r="F2186" s="100"/>
    </row>
    <row r="2187" spans="2:6" ht="15">
      <c r="B2187" s="100"/>
      <c r="C2187" s="101"/>
      <c r="D2187" s="102"/>
      <c r="E2187" s="101"/>
      <c r="F2187" s="100"/>
    </row>
    <row r="2188" spans="2:6" ht="15">
      <c r="B2188" s="100"/>
      <c r="C2188" s="101"/>
      <c r="D2188" s="102"/>
      <c r="E2188" s="101"/>
      <c r="F2188" s="100"/>
    </row>
    <row r="2189" spans="2:6" ht="15">
      <c r="B2189" s="100"/>
      <c r="C2189" s="101"/>
      <c r="D2189" s="102"/>
      <c r="E2189" s="101"/>
      <c r="F2189" s="100"/>
    </row>
    <row r="2190" spans="2:6" ht="15">
      <c r="B2190" s="100"/>
      <c r="C2190" s="101"/>
      <c r="D2190" s="102"/>
      <c r="E2190" s="101"/>
      <c r="F2190" s="100"/>
    </row>
    <row r="2191" spans="2:6" ht="15">
      <c r="B2191" s="100"/>
      <c r="C2191" s="101"/>
      <c r="D2191" s="102"/>
      <c r="E2191" s="101"/>
      <c r="F2191" s="100"/>
    </row>
    <row r="2192" spans="2:6" ht="15">
      <c r="B2192" s="100"/>
      <c r="C2192" s="101"/>
      <c r="D2192" s="102"/>
      <c r="E2192" s="101"/>
      <c r="F2192" s="100"/>
    </row>
    <row r="2193" spans="2:6" ht="15">
      <c r="B2193" s="100"/>
      <c r="C2193" s="101"/>
      <c r="D2193" s="102"/>
      <c r="E2193" s="101"/>
      <c r="F2193" s="100"/>
    </row>
    <row r="2194" spans="2:6" ht="15">
      <c r="B2194" s="100"/>
      <c r="C2194" s="101"/>
      <c r="D2194" s="102"/>
      <c r="E2194" s="101"/>
      <c r="F2194" s="100"/>
    </row>
    <row r="2195" spans="2:6" ht="15">
      <c r="B2195" s="100"/>
      <c r="C2195" s="101"/>
      <c r="D2195" s="102"/>
      <c r="E2195" s="101"/>
      <c r="F2195" s="100"/>
    </row>
    <row r="2196" spans="2:6" ht="15">
      <c r="B2196" s="100"/>
      <c r="C2196" s="101"/>
      <c r="D2196" s="102"/>
      <c r="E2196" s="101"/>
      <c r="F2196" s="100"/>
    </row>
    <row r="2197" spans="2:6" ht="15">
      <c r="B2197" s="100"/>
      <c r="C2197" s="101"/>
      <c r="D2197" s="102"/>
      <c r="E2197" s="101"/>
      <c r="F2197" s="100"/>
    </row>
    <row r="2198" spans="2:6" ht="15">
      <c r="B2198" s="100"/>
      <c r="C2198" s="101"/>
      <c r="D2198" s="102"/>
      <c r="E2198" s="101"/>
      <c r="F2198" s="100"/>
    </row>
    <row r="2199" spans="2:6" ht="15">
      <c r="B2199" s="100"/>
      <c r="C2199" s="101"/>
      <c r="D2199" s="102"/>
      <c r="E2199" s="101"/>
      <c r="F2199" s="100"/>
    </row>
    <row r="2200" spans="2:6" ht="15">
      <c r="B2200" s="100"/>
      <c r="C2200" s="101"/>
      <c r="D2200" s="102"/>
      <c r="E2200" s="101"/>
      <c r="F2200" s="100"/>
    </row>
    <row r="2201" spans="2:6" ht="15">
      <c r="B2201" s="100"/>
      <c r="C2201" s="101"/>
      <c r="D2201" s="102"/>
      <c r="E2201" s="101"/>
      <c r="F2201" s="100"/>
    </row>
    <row r="2202" spans="2:6" ht="15">
      <c r="B2202" s="100"/>
      <c r="C2202" s="101"/>
      <c r="D2202" s="102"/>
      <c r="E2202" s="101"/>
      <c r="F2202" s="100"/>
    </row>
    <row r="2203" spans="2:6" ht="15">
      <c r="B2203" s="100"/>
      <c r="C2203" s="101"/>
      <c r="D2203" s="102"/>
      <c r="E2203" s="101"/>
      <c r="F2203" s="100"/>
    </row>
    <row r="2204" spans="2:6" ht="15">
      <c r="B2204" s="100"/>
      <c r="C2204" s="101"/>
      <c r="D2204" s="102"/>
      <c r="E2204" s="101"/>
      <c r="F2204" s="100"/>
    </row>
    <row r="2205" spans="2:6" ht="15">
      <c r="B2205" s="100"/>
      <c r="C2205" s="101"/>
      <c r="D2205" s="102"/>
      <c r="E2205" s="101"/>
      <c r="F2205" s="100"/>
    </row>
    <row r="2206" spans="2:6" ht="15">
      <c r="B2206" s="100"/>
      <c r="C2206" s="101"/>
      <c r="D2206" s="102"/>
      <c r="E2206" s="101"/>
      <c r="F2206" s="100"/>
    </row>
    <row r="2207" spans="2:6" ht="15">
      <c r="B2207" s="100"/>
      <c r="C2207" s="101"/>
      <c r="D2207" s="102"/>
      <c r="E2207" s="101"/>
      <c r="F2207" s="100"/>
    </row>
    <row r="2208" spans="2:6" ht="15">
      <c r="B2208" s="100"/>
      <c r="C2208" s="101"/>
      <c r="D2208" s="102"/>
      <c r="E2208" s="101"/>
      <c r="F2208" s="100"/>
    </row>
    <row r="2209" spans="2:6" ht="15">
      <c r="B2209" s="100"/>
      <c r="C2209" s="101"/>
      <c r="D2209" s="102"/>
      <c r="E2209" s="101"/>
      <c r="F2209" s="100"/>
    </row>
    <row r="2210" spans="2:6" ht="15">
      <c r="B2210" s="100"/>
      <c r="C2210" s="101"/>
      <c r="D2210" s="102"/>
      <c r="E2210" s="101"/>
      <c r="F2210" s="100"/>
    </row>
    <row r="2211" spans="2:6" ht="15">
      <c r="B2211" s="100"/>
      <c r="C2211" s="101"/>
      <c r="D2211" s="102"/>
      <c r="E2211" s="101"/>
      <c r="F2211" s="100"/>
    </row>
    <row r="2212" spans="2:6" ht="15">
      <c r="B2212" s="100"/>
      <c r="C2212" s="101"/>
      <c r="D2212" s="102"/>
      <c r="E2212" s="101"/>
      <c r="F2212" s="100"/>
    </row>
    <row r="2213" spans="2:6" ht="15">
      <c r="B2213" s="100"/>
      <c r="C2213" s="101"/>
      <c r="D2213" s="102"/>
      <c r="E2213" s="101"/>
      <c r="F2213" s="100"/>
    </row>
    <row r="2214" spans="2:6" ht="15">
      <c r="B2214" s="100"/>
      <c r="C2214" s="101"/>
      <c r="D2214" s="102"/>
      <c r="E2214" s="101"/>
      <c r="F2214" s="100"/>
    </row>
    <row r="2215" spans="2:6" ht="15">
      <c r="B2215" s="100"/>
      <c r="C2215" s="101"/>
      <c r="D2215" s="102"/>
      <c r="E2215" s="101"/>
      <c r="F2215" s="100"/>
    </row>
    <row r="2216" spans="2:6" ht="15">
      <c r="B2216" s="100"/>
      <c r="C2216" s="101"/>
      <c r="D2216" s="102"/>
      <c r="E2216" s="101"/>
      <c r="F2216" s="100"/>
    </row>
    <row r="2217" spans="2:6" ht="15">
      <c r="B2217" s="100"/>
      <c r="C2217" s="101"/>
      <c r="D2217" s="102"/>
      <c r="E2217" s="101"/>
      <c r="F2217" s="100"/>
    </row>
    <row r="2218" spans="2:6" ht="15">
      <c r="B2218" s="100"/>
      <c r="C2218" s="101"/>
      <c r="D2218" s="102"/>
      <c r="E2218" s="101"/>
      <c r="F2218" s="100"/>
    </row>
    <row r="2219" spans="2:6" ht="15">
      <c r="B2219" s="100"/>
      <c r="C2219" s="101"/>
      <c r="D2219" s="102"/>
      <c r="E2219" s="101"/>
      <c r="F2219" s="100"/>
    </row>
    <row r="2220" spans="2:6" ht="15">
      <c r="B2220" s="100"/>
      <c r="C2220" s="101"/>
      <c r="D2220" s="102"/>
      <c r="E2220" s="101"/>
      <c r="F2220" s="100"/>
    </row>
    <row r="2221" spans="2:6" ht="15">
      <c r="B2221" s="100"/>
      <c r="C2221" s="101"/>
      <c r="D2221" s="102"/>
      <c r="E2221" s="101"/>
      <c r="F2221" s="100"/>
    </row>
    <row r="2222" spans="2:6" ht="15">
      <c r="B2222" s="100"/>
      <c r="C2222" s="101"/>
      <c r="D2222" s="102"/>
      <c r="E2222" s="101"/>
      <c r="F2222" s="100"/>
    </row>
    <row r="2223" spans="2:6" ht="15">
      <c r="B2223" s="100"/>
      <c r="C2223" s="101"/>
      <c r="D2223" s="102"/>
      <c r="E2223" s="101"/>
      <c r="F2223" s="100"/>
    </row>
    <row r="2224" spans="2:6" ht="15">
      <c r="B2224" s="100"/>
      <c r="C2224" s="101"/>
      <c r="D2224" s="102"/>
      <c r="E2224" s="101"/>
      <c r="F2224" s="100"/>
    </row>
    <row r="2225" spans="2:6" ht="15">
      <c r="B2225" s="100"/>
      <c r="C2225" s="101"/>
      <c r="D2225" s="102"/>
      <c r="E2225" s="101"/>
      <c r="F2225" s="100"/>
    </row>
    <row r="2226" spans="2:6" ht="15">
      <c r="B2226" s="100"/>
      <c r="C2226" s="101"/>
      <c r="D2226" s="102"/>
      <c r="E2226" s="101"/>
      <c r="F2226" s="100"/>
    </row>
    <row r="2227" spans="2:6" ht="15">
      <c r="B2227" s="100"/>
      <c r="C2227" s="101"/>
      <c r="D2227" s="102"/>
      <c r="E2227" s="101"/>
      <c r="F2227" s="100"/>
    </row>
    <row r="2228" spans="2:6" ht="15">
      <c r="B2228" s="100"/>
      <c r="C2228" s="101"/>
      <c r="D2228" s="102"/>
      <c r="E2228" s="101"/>
      <c r="F2228" s="100"/>
    </row>
    <row r="2229" spans="2:6" ht="15">
      <c r="B2229" s="100"/>
      <c r="C2229" s="101"/>
      <c r="D2229" s="102"/>
      <c r="E2229" s="101"/>
      <c r="F2229" s="100"/>
    </row>
    <row r="2230" spans="2:6" ht="15">
      <c r="B2230" s="100"/>
      <c r="C2230" s="101"/>
      <c r="D2230" s="102"/>
      <c r="E2230" s="101"/>
      <c r="F2230" s="100"/>
    </row>
    <row r="2231" spans="2:6" ht="15">
      <c r="B2231" s="100"/>
      <c r="C2231" s="101"/>
      <c r="D2231" s="102"/>
      <c r="E2231" s="101"/>
      <c r="F2231" s="100"/>
    </row>
    <row r="2232" spans="2:6" ht="15">
      <c r="B2232" s="100"/>
      <c r="C2232" s="101"/>
      <c r="D2232" s="102"/>
      <c r="E2232" s="101"/>
      <c r="F2232" s="100"/>
    </row>
    <row r="2233" spans="2:6" ht="15">
      <c r="B2233" s="100"/>
      <c r="C2233" s="101"/>
      <c r="D2233" s="102"/>
      <c r="E2233" s="101"/>
      <c r="F2233" s="100"/>
    </row>
    <row r="2234" spans="2:6" ht="15">
      <c r="B2234" s="100"/>
      <c r="C2234" s="101"/>
      <c r="D2234" s="102"/>
      <c r="E2234" s="101"/>
      <c r="F2234" s="100"/>
    </row>
    <row r="2235" spans="2:6" ht="15">
      <c r="B2235" s="100"/>
      <c r="C2235" s="101"/>
      <c r="D2235" s="102"/>
      <c r="E2235" s="101"/>
      <c r="F2235" s="100"/>
    </row>
    <row r="2236" spans="2:6" ht="15">
      <c r="B2236" s="100"/>
      <c r="C2236" s="101"/>
      <c r="D2236" s="102"/>
      <c r="E2236" s="101"/>
      <c r="F2236" s="100"/>
    </row>
    <row r="2237" spans="2:6" ht="15">
      <c r="B2237" s="100"/>
      <c r="C2237" s="101"/>
      <c r="D2237" s="102"/>
      <c r="E2237" s="101"/>
      <c r="F2237" s="100"/>
    </row>
    <row r="2238" spans="2:6" ht="15">
      <c r="B2238" s="100"/>
      <c r="C2238" s="101"/>
      <c r="D2238" s="102"/>
      <c r="E2238" s="101"/>
      <c r="F2238" s="100"/>
    </row>
    <row r="2239" spans="2:6" ht="15">
      <c r="B2239" s="100"/>
      <c r="C2239" s="101"/>
      <c r="D2239" s="102"/>
      <c r="E2239" s="101"/>
      <c r="F2239" s="100"/>
    </row>
    <row r="2240" spans="2:6" ht="15">
      <c r="B2240" s="100"/>
      <c r="C2240" s="101"/>
      <c r="D2240" s="102"/>
      <c r="E2240" s="101"/>
      <c r="F2240" s="100"/>
    </row>
    <row r="2241" spans="2:6" ht="15">
      <c r="B2241" s="100"/>
      <c r="C2241" s="101"/>
      <c r="D2241" s="102"/>
      <c r="E2241" s="101"/>
      <c r="F2241" s="100"/>
    </row>
    <row r="2242" spans="2:6" ht="15">
      <c r="B2242" s="100"/>
      <c r="C2242" s="101"/>
      <c r="D2242" s="102"/>
      <c r="E2242" s="101"/>
      <c r="F2242" s="100"/>
    </row>
    <row r="2243" spans="2:6" ht="15">
      <c r="B2243" s="100"/>
      <c r="C2243" s="101"/>
      <c r="D2243" s="102"/>
      <c r="E2243" s="101"/>
      <c r="F2243" s="100"/>
    </row>
    <row r="2244" spans="2:6" ht="15">
      <c r="B2244" s="100"/>
      <c r="C2244" s="101"/>
      <c r="D2244" s="102"/>
      <c r="E2244" s="101"/>
      <c r="F2244" s="100"/>
    </row>
    <row r="2245" spans="2:6" ht="15">
      <c r="B2245" s="100"/>
      <c r="C2245" s="101"/>
      <c r="D2245" s="102"/>
      <c r="E2245" s="101"/>
      <c r="F2245" s="100"/>
    </row>
    <row r="2246" spans="2:6" ht="15">
      <c r="B2246" s="100"/>
      <c r="C2246" s="101"/>
      <c r="D2246" s="102"/>
      <c r="E2246" s="101"/>
      <c r="F2246" s="100"/>
    </row>
    <row r="2247" spans="2:6" ht="15">
      <c r="B2247" s="100"/>
      <c r="C2247" s="101"/>
      <c r="D2247" s="102"/>
      <c r="E2247" s="101"/>
      <c r="F2247" s="100"/>
    </row>
    <row r="2248" spans="2:6" ht="15">
      <c r="B2248" s="100"/>
      <c r="C2248" s="101"/>
      <c r="D2248" s="102"/>
      <c r="E2248" s="101"/>
      <c r="F2248" s="100"/>
    </row>
    <row r="2249" spans="2:6" ht="15">
      <c r="B2249" s="100"/>
      <c r="C2249" s="101"/>
      <c r="D2249" s="102"/>
      <c r="E2249" s="101"/>
      <c r="F2249" s="100"/>
    </row>
    <row r="2250" spans="2:6" ht="15">
      <c r="B2250" s="100"/>
      <c r="C2250" s="101"/>
      <c r="D2250" s="102"/>
      <c r="E2250" s="101"/>
      <c r="F2250" s="100"/>
    </row>
    <row r="2251" spans="2:6" ht="15">
      <c r="B2251" s="100"/>
      <c r="C2251" s="101"/>
      <c r="D2251" s="102"/>
      <c r="E2251" s="101"/>
      <c r="F2251" s="100"/>
    </row>
    <row r="2252" spans="2:6" ht="15">
      <c r="B2252" s="100"/>
      <c r="C2252" s="101"/>
      <c r="D2252" s="102"/>
      <c r="E2252" s="101"/>
      <c r="F2252" s="100"/>
    </row>
    <row r="2253" spans="2:6" ht="15">
      <c r="B2253" s="100"/>
      <c r="C2253" s="101"/>
      <c r="D2253" s="102"/>
      <c r="E2253" s="101"/>
      <c r="F2253" s="100"/>
    </row>
    <row r="2254" spans="2:6" ht="15">
      <c r="B2254" s="100"/>
      <c r="C2254" s="101"/>
      <c r="D2254" s="102"/>
      <c r="E2254" s="101"/>
      <c r="F2254" s="100"/>
    </row>
    <row r="2255" spans="2:6" ht="15">
      <c r="B2255" s="100"/>
      <c r="C2255" s="101"/>
      <c r="D2255" s="102"/>
      <c r="E2255" s="101"/>
      <c r="F2255" s="100"/>
    </row>
    <row r="2256" spans="2:6" ht="15">
      <c r="B2256" s="100"/>
      <c r="C2256" s="101"/>
      <c r="D2256" s="102"/>
      <c r="E2256" s="101"/>
      <c r="F2256" s="100"/>
    </row>
    <row r="2257" spans="2:6" ht="15">
      <c r="B2257" s="100"/>
      <c r="C2257" s="101"/>
      <c r="D2257" s="102"/>
      <c r="E2257" s="101"/>
      <c r="F2257" s="100"/>
    </row>
    <row r="2258" spans="2:6" ht="15">
      <c r="B2258" s="100"/>
      <c r="C2258" s="101"/>
      <c r="D2258" s="102"/>
      <c r="E2258" s="101"/>
      <c r="F2258" s="100"/>
    </row>
    <row r="2259" spans="2:6" ht="15">
      <c r="B2259" s="100"/>
      <c r="C2259" s="101"/>
      <c r="D2259" s="102"/>
      <c r="E2259" s="101"/>
      <c r="F2259" s="100"/>
    </row>
    <row r="2260" spans="2:6" ht="15">
      <c r="B2260" s="100"/>
      <c r="C2260" s="101"/>
      <c r="D2260" s="102"/>
      <c r="E2260" s="101"/>
      <c r="F2260" s="100"/>
    </row>
    <row r="2261" spans="2:6" ht="15">
      <c r="B2261" s="100"/>
      <c r="C2261" s="101"/>
      <c r="D2261" s="102"/>
      <c r="E2261" s="101"/>
      <c r="F2261" s="100"/>
    </row>
    <row r="2262" spans="2:6" ht="15">
      <c r="B2262" s="100"/>
      <c r="C2262" s="101"/>
      <c r="D2262" s="102"/>
      <c r="E2262" s="101"/>
      <c r="F2262" s="100"/>
    </row>
    <row r="2263" spans="2:6" ht="15">
      <c r="B2263" s="100"/>
      <c r="C2263" s="101"/>
      <c r="D2263" s="102"/>
      <c r="E2263" s="101"/>
      <c r="F2263" s="100"/>
    </row>
    <row r="2264" spans="2:6" ht="15">
      <c r="B2264" s="100"/>
      <c r="C2264" s="101"/>
      <c r="D2264" s="102"/>
      <c r="E2264" s="101"/>
      <c r="F2264" s="100"/>
    </row>
    <row r="2265" spans="2:6" ht="15">
      <c r="B2265" s="100"/>
      <c r="C2265" s="101"/>
      <c r="D2265" s="102"/>
      <c r="E2265" s="101"/>
      <c r="F2265" s="100"/>
    </row>
    <row r="2266" spans="2:6" ht="15">
      <c r="B2266" s="100"/>
      <c r="C2266" s="101"/>
      <c r="D2266" s="102"/>
      <c r="E2266" s="101"/>
      <c r="F2266" s="100"/>
    </row>
    <row r="2267" spans="2:6" ht="15">
      <c r="B2267" s="100"/>
      <c r="C2267" s="101"/>
      <c r="D2267" s="102"/>
      <c r="E2267" s="101"/>
      <c r="F2267" s="100"/>
    </row>
    <row r="2268" spans="2:6" ht="15">
      <c r="B2268" s="100"/>
      <c r="C2268" s="101"/>
      <c r="D2268" s="102"/>
      <c r="E2268" s="101"/>
      <c r="F2268" s="100"/>
    </row>
    <row r="2269" spans="2:6" ht="15">
      <c r="B2269" s="100"/>
      <c r="C2269" s="101"/>
      <c r="D2269" s="102"/>
      <c r="E2269" s="101"/>
      <c r="F2269" s="100"/>
    </row>
    <row r="2270" spans="2:6" ht="15">
      <c r="B2270" s="100"/>
      <c r="C2270" s="101"/>
      <c r="D2270" s="102"/>
      <c r="E2270" s="101"/>
      <c r="F2270" s="100"/>
    </row>
    <row r="2271" spans="2:6" ht="15">
      <c r="B2271" s="100"/>
      <c r="C2271" s="101"/>
      <c r="D2271" s="102"/>
      <c r="E2271" s="101"/>
      <c r="F2271" s="100"/>
    </row>
    <row r="2272" spans="2:6" ht="15">
      <c r="B2272" s="100"/>
      <c r="C2272" s="101"/>
      <c r="D2272" s="102"/>
      <c r="E2272" s="101"/>
      <c r="F2272" s="100"/>
    </row>
    <row r="2273" spans="2:6" ht="15">
      <c r="B2273" s="100"/>
      <c r="C2273" s="101"/>
      <c r="D2273" s="102"/>
      <c r="E2273" s="101"/>
      <c r="F2273" s="100"/>
    </row>
    <row r="2274" spans="2:6" ht="15">
      <c r="B2274" s="100"/>
      <c r="C2274" s="101"/>
      <c r="D2274" s="102"/>
      <c r="E2274" s="101"/>
      <c r="F2274" s="100"/>
    </row>
    <row r="2275" spans="2:6" ht="15">
      <c r="B2275" s="100"/>
      <c r="C2275" s="101"/>
      <c r="D2275" s="102"/>
      <c r="E2275" s="101"/>
      <c r="F2275" s="100"/>
    </row>
    <row r="2276" spans="2:6" ht="15">
      <c r="B2276" s="100"/>
      <c r="C2276" s="101"/>
      <c r="D2276" s="102"/>
      <c r="E2276" s="101"/>
      <c r="F2276" s="100"/>
    </row>
    <row r="2277" spans="2:6" ht="15">
      <c r="B2277" s="100"/>
      <c r="C2277" s="101"/>
      <c r="D2277" s="102"/>
      <c r="E2277" s="101"/>
      <c r="F2277" s="100"/>
    </row>
    <row r="2278" spans="2:6" ht="15">
      <c r="B2278" s="100"/>
      <c r="C2278" s="101"/>
      <c r="D2278" s="102"/>
      <c r="E2278" s="101"/>
      <c r="F2278" s="100"/>
    </row>
    <row r="2279" spans="2:6" ht="15">
      <c r="B2279" s="100"/>
      <c r="C2279" s="101"/>
      <c r="D2279" s="102"/>
      <c r="E2279" s="101"/>
      <c r="F2279" s="100"/>
    </row>
    <row r="2280" spans="2:6" ht="15">
      <c r="B2280" s="100"/>
      <c r="C2280" s="101"/>
      <c r="D2280" s="102"/>
      <c r="E2280" s="101"/>
      <c r="F2280" s="100"/>
    </row>
    <row r="2281" spans="2:6" ht="15">
      <c r="B2281" s="100"/>
      <c r="C2281" s="101"/>
      <c r="D2281" s="102"/>
      <c r="E2281" s="101"/>
      <c r="F2281" s="100"/>
    </row>
    <row r="2282" spans="2:6" ht="15">
      <c r="B2282" s="100"/>
      <c r="C2282" s="101"/>
      <c r="D2282" s="102"/>
      <c r="E2282" s="101"/>
      <c r="F2282" s="100"/>
    </row>
    <row r="2283" spans="2:6" ht="15">
      <c r="B2283" s="100"/>
      <c r="C2283" s="101"/>
      <c r="D2283" s="102"/>
      <c r="E2283" s="101"/>
      <c r="F2283" s="100"/>
    </row>
    <row r="2284" spans="2:6" ht="15">
      <c r="B2284" s="100"/>
      <c r="C2284" s="101"/>
      <c r="D2284" s="102"/>
      <c r="E2284" s="101"/>
      <c r="F2284" s="100"/>
    </row>
    <row r="2285" spans="2:6" ht="15">
      <c r="B2285" s="100"/>
      <c r="C2285" s="101"/>
      <c r="D2285" s="102"/>
      <c r="E2285" s="101"/>
      <c r="F2285" s="100"/>
    </row>
    <row r="2286" spans="2:6" ht="15">
      <c r="B2286" s="100"/>
      <c r="C2286" s="101"/>
      <c r="D2286" s="102"/>
      <c r="E2286" s="101"/>
      <c r="F2286" s="100"/>
    </row>
    <row r="2287" spans="2:6" ht="15">
      <c r="B2287" s="100"/>
      <c r="C2287" s="101"/>
      <c r="D2287" s="102"/>
      <c r="E2287" s="101"/>
      <c r="F2287" s="100"/>
    </row>
    <row r="2288" spans="2:6" ht="15">
      <c r="B2288" s="100"/>
      <c r="C2288" s="101"/>
      <c r="D2288" s="102"/>
      <c r="E2288" s="101"/>
      <c r="F2288" s="100"/>
    </row>
    <row r="2289" spans="2:6" ht="15">
      <c r="B2289" s="100"/>
      <c r="C2289" s="101"/>
      <c r="D2289" s="102"/>
      <c r="E2289" s="101"/>
      <c r="F2289" s="100"/>
    </row>
    <row r="2290" spans="2:6" ht="15">
      <c r="B2290" s="100"/>
      <c r="C2290" s="101"/>
      <c r="D2290" s="102"/>
      <c r="E2290" s="101"/>
      <c r="F2290" s="100"/>
    </row>
    <row r="2291" spans="2:6" ht="15">
      <c r="B2291" s="100"/>
      <c r="C2291" s="101"/>
      <c r="D2291" s="102"/>
      <c r="E2291" s="101"/>
      <c r="F2291" s="100"/>
    </row>
    <row r="2292" spans="2:6" ht="15">
      <c r="B2292" s="100"/>
      <c r="C2292" s="101"/>
      <c r="D2292" s="102"/>
      <c r="E2292" s="101"/>
      <c r="F2292" s="100"/>
    </row>
    <row r="2293" spans="2:6" ht="15">
      <c r="B2293" s="100"/>
      <c r="C2293" s="101"/>
      <c r="D2293" s="102"/>
      <c r="E2293" s="101"/>
      <c r="F2293" s="100"/>
    </row>
    <row r="2294" spans="2:6" ht="15">
      <c r="B2294" s="100"/>
      <c r="C2294" s="101"/>
      <c r="D2294" s="102"/>
      <c r="E2294" s="101"/>
      <c r="F2294" s="100"/>
    </row>
    <row r="2295" spans="2:6" ht="15">
      <c r="B2295" s="100"/>
      <c r="C2295" s="101"/>
      <c r="D2295" s="102"/>
      <c r="E2295" s="101"/>
      <c r="F2295" s="100"/>
    </row>
    <row r="2296" spans="2:6" ht="15">
      <c r="B2296" s="100"/>
      <c r="C2296" s="101"/>
      <c r="D2296" s="102"/>
      <c r="E2296" s="101"/>
      <c r="F2296" s="100"/>
    </row>
    <row r="2297" spans="2:6" ht="15">
      <c r="B2297" s="100"/>
      <c r="C2297" s="101"/>
      <c r="D2297" s="102"/>
      <c r="E2297" s="101"/>
      <c r="F2297" s="100"/>
    </row>
    <row r="2298" spans="2:6" ht="15">
      <c r="B2298" s="100"/>
      <c r="C2298" s="101"/>
      <c r="D2298" s="102"/>
      <c r="E2298" s="101"/>
      <c r="F2298" s="100"/>
    </row>
    <row r="2299" spans="2:6" ht="15">
      <c r="B2299" s="100"/>
      <c r="C2299" s="101"/>
      <c r="D2299" s="102"/>
      <c r="E2299" s="101"/>
      <c r="F2299" s="100"/>
    </row>
    <row r="2300" spans="2:6" ht="15">
      <c r="B2300" s="100"/>
      <c r="C2300" s="101"/>
      <c r="D2300" s="102"/>
      <c r="E2300" s="101"/>
      <c r="F2300" s="100"/>
    </row>
    <row r="2301" spans="2:6" ht="15">
      <c r="B2301" s="100"/>
      <c r="C2301" s="101"/>
      <c r="D2301" s="102"/>
      <c r="E2301" s="101"/>
      <c r="F2301" s="100"/>
    </row>
    <row r="2302" spans="2:6" ht="15">
      <c r="B2302" s="100"/>
      <c r="C2302" s="101"/>
      <c r="D2302" s="102"/>
      <c r="E2302" s="101"/>
      <c r="F2302" s="100"/>
    </row>
    <row r="2303" spans="2:6" ht="15">
      <c r="B2303" s="100"/>
      <c r="C2303" s="101"/>
      <c r="D2303" s="102"/>
      <c r="E2303" s="101"/>
      <c r="F2303" s="100"/>
    </row>
    <row r="2304" spans="2:6" ht="15">
      <c r="B2304" s="100"/>
      <c r="C2304" s="101"/>
      <c r="D2304" s="102"/>
      <c r="E2304" s="101"/>
      <c r="F2304" s="100"/>
    </row>
    <row r="2305" spans="2:6" ht="15">
      <c r="B2305" s="100"/>
      <c r="C2305" s="101"/>
      <c r="D2305" s="102"/>
      <c r="E2305" s="101"/>
      <c r="F2305" s="100"/>
    </row>
    <row r="2306" spans="2:6" ht="15">
      <c r="B2306" s="100"/>
      <c r="C2306" s="101"/>
      <c r="D2306" s="102"/>
      <c r="E2306" s="101"/>
      <c r="F2306" s="100"/>
    </row>
    <row r="2307" spans="2:6" ht="15">
      <c r="B2307" s="100"/>
      <c r="C2307" s="101"/>
      <c r="D2307" s="102"/>
      <c r="E2307" s="101"/>
      <c r="F2307" s="100"/>
    </row>
    <row r="2308" spans="2:6" ht="15">
      <c r="B2308" s="100"/>
      <c r="C2308" s="101"/>
      <c r="D2308" s="102"/>
      <c r="E2308" s="101"/>
      <c r="F2308" s="100"/>
    </row>
    <row r="2309" spans="2:6" ht="15">
      <c r="B2309" s="100"/>
      <c r="C2309" s="101"/>
      <c r="D2309" s="102"/>
      <c r="E2309" s="101"/>
      <c r="F2309" s="100"/>
    </row>
    <row r="2310" spans="2:6" ht="15">
      <c r="B2310" s="100"/>
      <c r="C2310" s="101"/>
      <c r="D2310" s="102"/>
      <c r="E2310" s="101"/>
      <c r="F2310" s="100"/>
    </row>
    <row r="2311" spans="2:6" ht="15">
      <c r="B2311" s="100"/>
      <c r="C2311" s="101"/>
      <c r="D2311" s="102"/>
      <c r="E2311" s="101"/>
      <c r="F2311" s="100"/>
    </row>
    <row r="2312" spans="2:6" ht="15">
      <c r="B2312" s="100"/>
      <c r="C2312" s="101"/>
      <c r="D2312" s="102"/>
      <c r="E2312" s="101"/>
      <c r="F2312" s="100"/>
    </row>
    <row r="2313" spans="2:6" ht="15">
      <c r="B2313" s="100"/>
      <c r="C2313" s="101"/>
      <c r="D2313" s="102"/>
      <c r="E2313" s="101"/>
      <c r="F2313" s="100"/>
    </row>
    <row r="2314" spans="2:6" ht="15">
      <c r="B2314" s="100"/>
      <c r="C2314" s="101"/>
      <c r="D2314" s="102"/>
      <c r="E2314" s="101"/>
      <c r="F2314" s="100"/>
    </row>
    <row r="2315" spans="2:6" ht="15">
      <c r="B2315" s="100"/>
      <c r="C2315" s="101"/>
      <c r="D2315" s="102"/>
      <c r="E2315" s="101"/>
      <c r="F2315" s="100"/>
    </row>
    <row r="2316" spans="2:6" ht="15">
      <c r="B2316" s="100"/>
      <c r="C2316" s="101"/>
      <c r="D2316" s="102"/>
      <c r="E2316" s="101"/>
      <c r="F2316" s="100"/>
    </row>
    <row r="2317" spans="2:6" ht="15">
      <c r="B2317" s="100"/>
      <c r="C2317" s="101"/>
      <c r="D2317" s="102"/>
      <c r="E2317" s="101"/>
      <c r="F2317" s="100"/>
    </row>
    <row r="2318" spans="2:6" ht="15">
      <c r="B2318" s="100"/>
      <c r="C2318" s="101"/>
      <c r="D2318" s="102"/>
      <c r="E2318" s="101"/>
      <c r="F2318" s="100"/>
    </row>
    <row r="2319" spans="2:6" ht="15">
      <c r="B2319" s="100"/>
      <c r="C2319" s="101"/>
      <c r="D2319" s="102"/>
      <c r="E2319" s="101"/>
      <c r="F2319" s="100"/>
    </row>
    <row r="2320" spans="2:6" ht="15">
      <c r="B2320" s="100"/>
      <c r="C2320" s="101"/>
      <c r="D2320" s="102"/>
      <c r="E2320" s="101"/>
      <c r="F2320" s="100"/>
    </row>
    <row r="2321" spans="2:6" ht="15">
      <c r="B2321" s="100"/>
      <c r="C2321" s="101"/>
      <c r="D2321" s="102"/>
      <c r="E2321" s="101"/>
      <c r="F2321" s="100"/>
    </row>
    <row r="2322" spans="2:6" ht="15">
      <c r="B2322" s="100"/>
      <c r="C2322" s="101"/>
      <c r="D2322" s="102"/>
      <c r="E2322" s="101"/>
      <c r="F2322" s="100"/>
    </row>
    <row r="2323" spans="2:6" ht="15">
      <c r="B2323" s="100"/>
      <c r="C2323" s="101"/>
      <c r="D2323" s="102"/>
      <c r="E2323" s="101"/>
      <c r="F2323" s="100"/>
    </row>
    <row r="2324" spans="2:6" ht="15">
      <c r="B2324" s="100"/>
      <c r="C2324" s="101"/>
      <c r="D2324" s="102"/>
      <c r="E2324" s="101"/>
      <c r="F2324" s="100"/>
    </row>
    <row r="2325" spans="2:6" ht="15">
      <c r="B2325" s="100"/>
      <c r="C2325" s="101"/>
      <c r="D2325" s="102"/>
      <c r="E2325" s="101"/>
      <c r="F2325" s="100"/>
    </row>
    <row r="2326" spans="2:6" ht="15">
      <c r="B2326" s="100"/>
      <c r="C2326" s="101"/>
      <c r="D2326" s="102"/>
      <c r="E2326" s="101"/>
      <c r="F2326" s="100"/>
    </row>
    <row r="2327" spans="2:6" ht="15">
      <c r="B2327" s="100"/>
      <c r="C2327" s="101"/>
      <c r="D2327" s="102"/>
      <c r="E2327" s="101"/>
      <c r="F2327" s="100"/>
    </row>
    <row r="2328" spans="2:6" ht="15">
      <c r="B2328" s="100"/>
      <c r="C2328" s="101"/>
      <c r="D2328" s="102"/>
      <c r="E2328" s="101"/>
      <c r="F2328" s="100"/>
    </row>
    <row r="2329" spans="2:6" ht="15">
      <c r="B2329" s="100"/>
      <c r="C2329" s="101"/>
      <c r="D2329" s="102"/>
      <c r="E2329" s="101"/>
      <c r="F2329" s="100"/>
    </row>
    <row r="2330" spans="2:6" ht="15">
      <c r="B2330" s="100"/>
      <c r="C2330" s="101"/>
      <c r="D2330" s="102"/>
      <c r="E2330" s="101"/>
      <c r="F2330" s="100"/>
    </row>
    <row r="2331" spans="2:6" ht="15">
      <c r="B2331" s="100"/>
      <c r="C2331" s="101"/>
      <c r="D2331" s="102"/>
      <c r="E2331" s="101"/>
      <c r="F2331" s="100"/>
    </row>
    <row r="2332" spans="2:6" ht="15">
      <c r="B2332" s="100"/>
      <c r="C2332" s="101"/>
      <c r="D2332" s="102"/>
      <c r="E2332" s="101"/>
      <c r="F2332" s="100"/>
    </row>
    <row r="2333" spans="2:6" ht="15">
      <c r="B2333" s="100"/>
      <c r="C2333" s="101"/>
      <c r="D2333" s="102"/>
      <c r="E2333" s="101"/>
      <c r="F2333" s="100"/>
    </row>
    <row r="2334" spans="2:6" ht="15">
      <c r="B2334" s="100"/>
      <c r="C2334" s="101"/>
      <c r="D2334" s="102"/>
      <c r="E2334" s="101"/>
      <c r="F2334" s="100"/>
    </row>
    <row r="2335" spans="2:6" ht="15">
      <c r="B2335" s="100"/>
      <c r="C2335" s="101"/>
      <c r="D2335" s="102"/>
      <c r="E2335" s="101"/>
      <c r="F2335" s="100"/>
    </row>
    <row r="2336" spans="2:6" ht="15">
      <c r="B2336" s="100"/>
      <c r="C2336" s="101"/>
      <c r="D2336" s="102"/>
      <c r="E2336" s="101"/>
      <c r="F2336" s="100"/>
    </row>
    <row r="2337" spans="2:6" ht="15">
      <c r="B2337" s="100"/>
      <c r="C2337" s="101"/>
      <c r="D2337" s="102"/>
      <c r="E2337" s="101"/>
      <c r="F2337" s="100"/>
    </row>
    <row r="2338" spans="2:6" ht="15">
      <c r="B2338" s="100"/>
      <c r="C2338" s="101"/>
      <c r="D2338" s="102"/>
      <c r="E2338" s="101"/>
      <c r="F2338" s="100"/>
    </row>
    <row r="2339" spans="2:6" ht="15">
      <c r="B2339" s="100"/>
      <c r="C2339" s="101"/>
      <c r="D2339" s="102"/>
      <c r="E2339" s="101"/>
      <c r="F2339" s="100"/>
    </row>
    <row r="2340" spans="2:6" ht="15">
      <c r="B2340" s="100"/>
      <c r="C2340" s="101"/>
      <c r="D2340" s="102"/>
      <c r="E2340" s="101"/>
      <c r="F2340" s="100"/>
    </row>
    <row r="2341" spans="2:6" ht="15">
      <c r="B2341" s="100"/>
      <c r="C2341" s="101"/>
      <c r="D2341" s="102"/>
      <c r="E2341" s="101"/>
      <c r="F2341" s="100"/>
    </row>
    <row r="2342" spans="2:6" ht="15">
      <c r="B2342" s="100"/>
      <c r="C2342" s="101"/>
      <c r="D2342" s="102"/>
      <c r="E2342" s="101"/>
      <c r="F2342" s="100"/>
    </row>
    <row r="2343" spans="2:6" ht="15">
      <c r="B2343" s="100"/>
      <c r="C2343" s="101"/>
      <c r="D2343" s="102"/>
      <c r="E2343" s="101"/>
      <c r="F2343" s="100"/>
    </row>
    <row r="2344" spans="2:6" ht="15">
      <c r="B2344" s="100"/>
      <c r="C2344" s="101"/>
      <c r="D2344" s="102"/>
      <c r="E2344" s="101"/>
      <c r="F2344" s="100"/>
    </row>
    <row r="2345" spans="2:6" ht="15">
      <c r="B2345" s="100"/>
      <c r="C2345" s="101"/>
      <c r="D2345" s="102"/>
      <c r="E2345" s="101"/>
      <c r="F2345" s="100"/>
    </row>
    <row r="2346" spans="2:6" ht="15">
      <c r="B2346" s="100"/>
      <c r="C2346" s="101"/>
      <c r="D2346" s="102"/>
      <c r="E2346" s="101"/>
      <c r="F2346" s="100"/>
    </row>
    <row r="2347" spans="2:6" ht="15">
      <c r="B2347" s="100"/>
      <c r="C2347" s="101"/>
      <c r="D2347" s="102"/>
      <c r="E2347" s="101"/>
      <c r="F2347" s="100"/>
    </row>
    <row r="2348" spans="2:6" ht="15">
      <c r="B2348" s="100"/>
      <c r="C2348" s="101"/>
      <c r="D2348" s="102"/>
      <c r="E2348" s="101"/>
      <c r="F2348" s="100"/>
    </row>
    <row r="2349" spans="2:6" ht="15">
      <c r="B2349" s="100"/>
      <c r="C2349" s="101"/>
      <c r="D2349" s="102"/>
      <c r="E2349" s="101"/>
      <c r="F2349" s="100"/>
    </row>
    <row r="2350" spans="2:6" ht="15">
      <c r="B2350" s="100"/>
      <c r="C2350" s="101"/>
      <c r="D2350" s="102"/>
      <c r="E2350" s="101"/>
      <c r="F2350" s="100"/>
    </row>
    <row r="2351" spans="2:6" ht="15">
      <c r="B2351" s="100"/>
      <c r="C2351" s="101"/>
      <c r="D2351" s="102"/>
      <c r="E2351" s="101"/>
      <c r="F2351" s="100"/>
    </row>
    <row r="2352" spans="2:6" ht="15">
      <c r="B2352" s="100"/>
      <c r="C2352" s="101"/>
      <c r="D2352" s="102"/>
      <c r="E2352" s="101"/>
      <c r="F2352" s="100"/>
    </row>
    <row r="2353" spans="2:6" ht="15">
      <c r="B2353" s="100"/>
      <c r="C2353" s="101"/>
      <c r="D2353" s="102"/>
      <c r="E2353" s="101"/>
      <c r="F2353" s="100"/>
    </row>
    <row r="2354" spans="2:6" ht="15">
      <c r="B2354" s="100"/>
      <c r="C2354" s="101"/>
      <c r="D2354" s="102"/>
      <c r="E2354" s="101"/>
      <c r="F2354" s="100"/>
    </row>
    <row r="2355" spans="2:6" ht="15">
      <c r="B2355" s="100"/>
      <c r="C2355" s="101"/>
      <c r="D2355" s="102"/>
      <c r="E2355" s="101"/>
      <c r="F2355" s="100"/>
    </row>
    <row r="2356" spans="2:6" ht="15">
      <c r="B2356" s="100"/>
      <c r="C2356" s="101"/>
      <c r="D2356" s="102"/>
      <c r="E2356" s="101"/>
      <c r="F2356" s="100"/>
    </row>
    <row r="2357" spans="2:6" ht="15">
      <c r="B2357" s="100"/>
      <c r="C2357" s="101"/>
      <c r="D2357" s="102"/>
      <c r="E2357" s="101"/>
      <c r="F2357" s="100"/>
    </row>
    <row r="2358" spans="2:6" ht="15">
      <c r="B2358" s="100"/>
      <c r="C2358" s="101"/>
      <c r="D2358" s="102"/>
      <c r="E2358" s="101"/>
      <c r="F2358" s="100"/>
    </row>
    <row r="2359" spans="2:6" ht="15">
      <c r="B2359" s="100"/>
      <c r="C2359" s="101"/>
      <c r="D2359" s="102"/>
      <c r="E2359" s="101"/>
      <c r="F2359" s="100"/>
    </row>
    <row r="2360" spans="2:6" ht="15">
      <c r="B2360" s="100"/>
      <c r="C2360" s="101"/>
      <c r="D2360" s="102"/>
      <c r="E2360" s="101"/>
      <c r="F2360" s="100"/>
    </row>
    <row r="2361" spans="2:6" ht="15">
      <c r="B2361" s="100"/>
      <c r="C2361" s="101"/>
      <c r="D2361" s="102"/>
      <c r="E2361" s="101"/>
      <c r="F2361" s="100"/>
    </row>
    <row r="2362" spans="2:6" ht="15">
      <c r="B2362" s="100"/>
      <c r="C2362" s="101"/>
      <c r="D2362" s="102"/>
      <c r="E2362" s="101"/>
      <c r="F2362" s="100"/>
    </row>
    <row r="2363" spans="2:6" ht="15">
      <c r="B2363" s="100"/>
      <c r="C2363" s="101"/>
      <c r="D2363" s="102"/>
      <c r="E2363" s="101"/>
      <c r="F2363" s="100"/>
    </row>
    <row r="2364" spans="2:6" ht="15">
      <c r="B2364" s="100"/>
      <c r="C2364" s="101"/>
      <c r="D2364" s="102"/>
      <c r="E2364" s="101"/>
      <c r="F2364" s="100"/>
    </row>
    <row r="2365" spans="2:6" ht="15">
      <c r="B2365" s="100"/>
      <c r="C2365" s="101"/>
      <c r="D2365" s="102"/>
      <c r="E2365" s="101"/>
      <c r="F2365" s="100"/>
    </row>
    <row r="2366" spans="2:6" ht="15">
      <c r="B2366" s="100"/>
      <c r="C2366" s="101"/>
      <c r="D2366" s="102"/>
      <c r="E2366" s="101"/>
      <c r="F2366" s="100"/>
    </row>
    <row r="2367" spans="2:6" ht="15">
      <c r="B2367" s="100"/>
      <c r="C2367" s="101"/>
      <c r="D2367" s="102"/>
      <c r="E2367" s="101"/>
      <c r="F2367" s="100"/>
    </row>
    <row r="2368" spans="2:6" ht="15">
      <c r="B2368" s="100"/>
      <c r="C2368" s="101"/>
      <c r="D2368" s="102"/>
      <c r="E2368" s="101"/>
      <c r="F2368" s="100"/>
    </row>
    <row r="2369" spans="2:6" ht="15">
      <c r="B2369" s="100"/>
      <c r="C2369" s="101"/>
      <c r="D2369" s="102"/>
      <c r="E2369" s="101"/>
      <c r="F2369" s="100"/>
    </row>
    <row r="2370" spans="2:6" ht="15">
      <c r="B2370" s="100"/>
      <c r="C2370" s="101"/>
      <c r="D2370" s="102"/>
      <c r="E2370" s="101"/>
      <c r="F2370" s="100"/>
    </row>
    <row r="2371" spans="2:6" ht="15">
      <c r="B2371" s="100"/>
      <c r="C2371" s="101"/>
      <c r="D2371" s="102"/>
      <c r="E2371" s="101"/>
      <c r="F2371" s="100"/>
    </row>
    <row r="2372" spans="2:6" ht="15">
      <c r="B2372" s="100"/>
      <c r="C2372" s="101"/>
      <c r="D2372" s="102"/>
      <c r="E2372" s="101"/>
      <c r="F2372" s="100"/>
    </row>
    <row r="2373" spans="2:6" ht="15">
      <c r="B2373" s="100"/>
      <c r="C2373" s="101"/>
      <c r="D2373" s="102"/>
      <c r="E2373" s="101"/>
      <c r="F2373" s="100"/>
    </row>
    <row r="2374" spans="2:6" ht="15">
      <c r="B2374" s="100"/>
      <c r="C2374" s="101"/>
      <c r="D2374" s="102"/>
      <c r="E2374" s="101"/>
      <c r="F2374" s="100"/>
    </row>
    <row r="2375" spans="2:6" ht="15">
      <c r="B2375" s="100"/>
      <c r="C2375" s="101"/>
      <c r="D2375" s="102"/>
      <c r="E2375" s="101"/>
      <c r="F2375" s="100"/>
    </row>
    <row r="2376" spans="2:6" ht="15">
      <c r="B2376" s="100"/>
      <c r="C2376" s="101"/>
      <c r="D2376" s="102"/>
      <c r="E2376" s="101"/>
      <c r="F2376" s="100"/>
    </row>
    <row r="2377" spans="2:6" ht="15">
      <c r="B2377" s="100"/>
      <c r="C2377" s="101"/>
      <c r="D2377" s="102"/>
      <c r="E2377" s="101"/>
      <c r="F2377" s="100"/>
    </row>
    <row r="2378" spans="2:6" ht="15">
      <c r="B2378" s="100"/>
      <c r="C2378" s="101"/>
      <c r="D2378" s="102"/>
      <c r="E2378" s="101"/>
      <c r="F2378" s="100"/>
    </row>
    <row r="2379" spans="2:6" ht="15">
      <c r="B2379" s="100"/>
      <c r="C2379" s="101"/>
      <c r="D2379" s="102"/>
      <c r="E2379" s="101"/>
      <c r="F2379" s="100"/>
    </row>
    <row r="2380" spans="2:6" ht="15">
      <c r="B2380" s="100"/>
      <c r="C2380" s="101"/>
      <c r="D2380" s="102"/>
      <c r="E2380" s="101"/>
      <c r="F2380" s="100"/>
    </row>
    <row r="2381" spans="2:6" ht="15">
      <c r="B2381" s="100"/>
      <c r="C2381" s="101"/>
      <c r="D2381" s="102"/>
      <c r="E2381" s="101"/>
      <c r="F2381" s="100"/>
    </row>
    <row r="2382" spans="2:6" ht="15">
      <c r="B2382" s="100"/>
      <c r="C2382" s="101"/>
      <c r="D2382" s="102"/>
      <c r="E2382" s="101"/>
      <c r="F2382" s="100"/>
    </row>
    <row r="2383" spans="2:6" ht="15">
      <c r="B2383" s="100"/>
      <c r="C2383" s="101"/>
      <c r="D2383" s="102"/>
      <c r="E2383" s="101"/>
      <c r="F2383" s="100"/>
    </row>
    <row r="2384" spans="2:6" ht="15">
      <c r="B2384" s="100"/>
      <c r="C2384" s="101"/>
      <c r="D2384" s="102"/>
      <c r="E2384" s="101"/>
      <c r="F2384" s="100"/>
    </row>
    <row r="2385" spans="2:6" ht="15">
      <c r="B2385" s="100"/>
      <c r="C2385" s="101"/>
      <c r="D2385" s="102"/>
      <c r="E2385" s="101"/>
      <c r="F2385" s="100"/>
    </row>
    <row r="2386" spans="2:6" ht="15">
      <c r="B2386" s="100"/>
      <c r="C2386" s="101"/>
      <c r="D2386" s="102"/>
      <c r="E2386" s="101"/>
      <c r="F2386" s="100"/>
    </row>
    <row r="2387" spans="2:6" ht="15">
      <c r="B2387" s="100"/>
      <c r="C2387" s="101"/>
      <c r="D2387" s="102"/>
      <c r="E2387" s="101"/>
      <c r="F2387" s="100"/>
    </row>
    <row r="2388" spans="2:6" ht="15">
      <c r="B2388" s="100"/>
      <c r="C2388" s="101"/>
      <c r="D2388" s="102"/>
      <c r="E2388" s="101"/>
      <c r="F2388" s="100"/>
    </row>
    <row r="2389" spans="2:6" ht="15">
      <c r="B2389" s="100"/>
      <c r="C2389" s="101"/>
      <c r="D2389" s="102"/>
      <c r="E2389" s="101"/>
      <c r="F2389" s="100"/>
    </row>
    <row r="2390" spans="2:6" ht="15">
      <c r="B2390" s="100"/>
      <c r="C2390" s="101"/>
      <c r="D2390" s="102"/>
      <c r="E2390" s="101"/>
      <c r="F2390" s="100"/>
    </row>
    <row r="2391" spans="2:6" ht="15">
      <c r="B2391" s="100"/>
      <c r="C2391" s="101"/>
      <c r="D2391" s="102"/>
      <c r="E2391" s="101"/>
      <c r="F2391" s="100"/>
    </row>
    <row r="2392" spans="2:6" ht="15">
      <c r="B2392" s="100"/>
      <c r="C2392" s="101"/>
      <c r="D2392" s="102"/>
      <c r="E2392" s="101"/>
      <c r="F2392" s="100"/>
    </row>
    <row r="2393" spans="2:6" ht="15">
      <c r="B2393" s="100"/>
      <c r="C2393" s="101"/>
      <c r="D2393" s="102"/>
      <c r="E2393" s="101"/>
      <c r="F2393" s="100"/>
    </row>
    <row r="2394" spans="2:6" ht="15">
      <c r="B2394" s="100"/>
      <c r="C2394" s="101"/>
      <c r="D2394" s="102"/>
      <c r="E2394" s="101"/>
      <c r="F2394" s="100"/>
    </row>
    <row r="2395" spans="2:6" ht="15">
      <c r="B2395" s="100"/>
      <c r="C2395" s="101"/>
      <c r="D2395" s="102"/>
      <c r="E2395" s="101"/>
      <c r="F2395" s="100"/>
    </row>
    <row r="2396" spans="2:6" ht="15">
      <c r="B2396" s="100"/>
      <c r="C2396" s="101"/>
      <c r="D2396" s="102"/>
      <c r="E2396" s="101"/>
      <c r="F2396" s="100"/>
    </row>
    <row r="2397" spans="2:6" ht="15">
      <c r="B2397" s="100"/>
      <c r="C2397" s="101"/>
      <c r="D2397" s="102"/>
      <c r="E2397" s="101"/>
      <c r="F2397" s="100"/>
    </row>
    <row r="2398" spans="2:6" ht="15">
      <c r="B2398" s="100"/>
      <c r="C2398" s="101"/>
      <c r="D2398" s="102"/>
      <c r="E2398" s="101"/>
      <c r="F2398" s="100"/>
    </row>
    <row r="2399" spans="2:6" ht="15">
      <c r="B2399" s="100"/>
      <c r="C2399" s="101"/>
      <c r="D2399" s="102"/>
      <c r="E2399" s="101"/>
      <c r="F2399" s="100"/>
    </row>
    <row r="2400" spans="2:6" ht="15">
      <c r="B2400" s="100"/>
      <c r="C2400" s="101"/>
      <c r="D2400" s="102"/>
      <c r="E2400" s="101"/>
      <c r="F2400" s="100"/>
    </row>
    <row r="2401" spans="2:6" ht="15">
      <c r="B2401" s="100"/>
      <c r="C2401" s="101"/>
      <c r="D2401" s="102"/>
      <c r="E2401" s="101"/>
      <c r="F2401" s="100"/>
    </row>
    <row r="2402" spans="2:6" ht="15">
      <c r="B2402" s="100"/>
      <c r="C2402" s="101"/>
      <c r="D2402" s="102"/>
      <c r="E2402" s="101"/>
      <c r="F2402" s="100"/>
    </row>
    <row r="2403" spans="2:6" ht="15">
      <c r="B2403" s="100"/>
      <c r="C2403" s="101"/>
      <c r="D2403" s="102"/>
      <c r="E2403" s="101"/>
      <c r="F2403" s="100"/>
    </row>
    <row r="2404" spans="2:6" ht="15">
      <c r="B2404" s="100"/>
      <c r="C2404" s="101"/>
      <c r="D2404" s="102"/>
      <c r="E2404" s="101"/>
      <c r="F2404" s="100"/>
    </row>
    <row r="2405" spans="2:6" ht="15">
      <c r="B2405" s="100"/>
      <c r="C2405" s="101"/>
      <c r="D2405" s="102"/>
      <c r="E2405" s="101"/>
      <c r="F2405" s="100"/>
    </row>
    <row r="2406" spans="2:6" ht="15">
      <c r="B2406" s="100"/>
      <c r="C2406" s="101"/>
      <c r="D2406" s="102"/>
      <c r="E2406" s="101"/>
      <c r="F2406" s="100"/>
    </row>
    <row r="2407" spans="2:6" ht="15">
      <c r="B2407" s="100"/>
      <c r="C2407" s="101"/>
      <c r="D2407" s="102"/>
      <c r="E2407" s="101"/>
      <c r="F2407" s="100"/>
    </row>
    <row r="2408" spans="2:6" ht="15">
      <c r="B2408" s="100"/>
      <c r="C2408" s="101"/>
      <c r="D2408" s="102"/>
      <c r="E2408" s="101"/>
      <c r="F2408" s="100"/>
    </row>
    <row r="2409" spans="2:6" ht="15">
      <c r="B2409" s="100"/>
      <c r="C2409" s="101"/>
      <c r="D2409" s="102"/>
      <c r="E2409" s="101"/>
      <c r="F2409" s="100"/>
    </row>
    <row r="2410" spans="2:6" ht="15">
      <c r="B2410" s="100"/>
      <c r="C2410" s="101"/>
      <c r="D2410" s="102"/>
      <c r="E2410" s="101"/>
      <c r="F2410" s="100"/>
    </row>
    <row r="2411" spans="2:6" ht="15">
      <c r="B2411" s="100"/>
      <c r="C2411" s="101"/>
      <c r="D2411" s="102"/>
      <c r="E2411" s="101"/>
      <c r="F2411" s="100"/>
    </row>
    <row r="2412" spans="2:6" ht="15">
      <c r="B2412" s="100"/>
      <c r="C2412" s="101"/>
      <c r="D2412" s="102"/>
      <c r="E2412" s="101"/>
      <c r="F2412" s="100"/>
    </row>
    <row r="2413" spans="2:6" ht="15">
      <c r="B2413" s="100"/>
      <c r="C2413" s="101"/>
      <c r="D2413" s="102"/>
      <c r="E2413" s="101"/>
      <c r="F2413" s="100"/>
    </row>
    <row r="2414" spans="2:6" ht="15">
      <c r="B2414" s="100"/>
      <c r="C2414" s="101"/>
      <c r="D2414" s="102"/>
      <c r="E2414" s="101"/>
      <c r="F2414" s="100"/>
    </row>
    <row r="2415" spans="2:6" ht="15">
      <c r="B2415" s="100"/>
      <c r="C2415" s="101"/>
      <c r="D2415" s="102"/>
      <c r="E2415" s="101"/>
      <c r="F2415" s="100"/>
    </row>
    <row r="2416" spans="2:6" ht="15">
      <c r="B2416" s="100"/>
      <c r="C2416" s="101"/>
      <c r="D2416" s="102"/>
      <c r="E2416" s="101"/>
      <c r="F2416" s="100"/>
    </row>
    <row r="2417" spans="2:6" ht="15">
      <c r="B2417" s="100"/>
      <c r="C2417" s="101"/>
      <c r="D2417" s="102"/>
      <c r="E2417" s="101"/>
      <c r="F2417" s="100"/>
    </row>
    <row r="2418" spans="2:6" ht="15">
      <c r="B2418" s="100"/>
      <c r="C2418" s="101"/>
      <c r="D2418" s="102"/>
      <c r="E2418" s="101"/>
      <c r="F2418" s="100"/>
    </row>
    <row r="2419" spans="2:6" ht="15">
      <c r="B2419" s="100"/>
      <c r="C2419" s="101"/>
      <c r="D2419" s="102"/>
      <c r="E2419" s="101"/>
      <c r="F2419" s="100"/>
    </row>
    <row r="2420" spans="2:6" ht="15">
      <c r="B2420" s="100"/>
      <c r="C2420" s="101"/>
      <c r="D2420" s="102"/>
      <c r="E2420" s="101"/>
      <c r="F2420" s="100"/>
    </row>
    <row r="2421" spans="2:6" ht="15">
      <c r="B2421" s="100"/>
      <c r="C2421" s="101"/>
      <c r="D2421" s="102"/>
      <c r="E2421" s="101"/>
      <c r="F2421" s="100"/>
    </row>
    <row r="2422" spans="2:6" ht="15">
      <c r="B2422" s="100"/>
      <c r="C2422" s="101"/>
      <c r="D2422" s="102"/>
      <c r="E2422" s="101"/>
      <c r="F2422" s="100"/>
    </row>
    <row r="2423" spans="2:6" ht="15">
      <c r="B2423" s="100"/>
      <c r="C2423" s="101"/>
      <c r="D2423" s="102"/>
      <c r="E2423" s="101"/>
      <c r="F2423" s="100"/>
    </row>
    <row r="2424" spans="2:6" ht="15">
      <c r="B2424" s="100"/>
      <c r="C2424" s="101"/>
      <c r="D2424" s="102"/>
      <c r="E2424" s="101"/>
      <c r="F2424" s="100"/>
    </row>
    <row r="2425" spans="2:6" ht="15">
      <c r="B2425" s="100"/>
      <c r="C2425" s="101"/>
      <c r="D2425" s="102"/>
      <c r="E2425" s="101"/>
      <c r="F2425" s="100"/>
    </row>
    <row r="2426" spans="2:6" ht="15">
      <c r="B2426" s="100"/>
      <c r="C2426" s="101"/>
      <c r="D2426" s="102"/>
      <c r="E2426" s="101"/>
      <c r="F2426" s="100"/>
    </row>
    <row r="2427" spans="2:6" ht="15">
      <c r="B2427" s="100"/>
      <c r="C2427" s="101"/>
      <c r="D2427" s="102"/>
      <c r="E2427" s="101"/>
      <c r="F2427" s="100"/>
    </row>
    <row r="2428" spans="2:6" ht="15">
      <c r="B2428" s="100"/>
      <c r="C2428" s="101"/>
      <c r="D2428" s="102"/>
      <c r="E2428" s="101"/>
      <c r="F2428" s="100"/>
    </row>
    <row r="2429" spans="2:6" ht="15">
      <c r="B2429" s="100"/>
      <c r="C2429" s="101"/>
      <c r="D2429" s="102"/>
      <c r="E2429" s="101"/>
      <c r="F2429" s="100"/>
    </row>
    <row r="2430" spans="2:6" ht="15">
      <c r="B2430" s="100"/>
      <c r="C2430" s="101"/>
      <c r="D2430" s="102"/>
      <c r="E2430" s="101"/>
      <c r="F2430" s="100"/>
    </row>
    <row r="2431" spans="2:6" ht="15">
      <c r="B2431" s="100"/>
      <c r="C2431" s="101"/>
      <c r="D2431" s="102"/>
      <c r="E2431" s="101"/>
      <c r="F2431" s="100"/>
    </row>
    <row r="2432" spans="2:6" ht="15">
      <c r="B2432" s="100"/>
      <c r="C2432" s="101"/>
      <c r="D2432" s="102"/>
      <c r="E2432" s="101"/>
      <c r="F2432" s="100"/>
    </row>
    <row r="2433" spans="2:6" ht="15">
      <c r="B2433" s="100"/>
      <c r="C2433" s="101"/>
      <c r="D2433" s="102"/>
      <c r="E2433" s="101"/>
      <c r="F2433" s="100"/>
    </row>
    <row r="2434" spans="2:6" ht="15">
      <c r="B2434" s="100"/>
      <c r="C2434" s="101"/>
      <c r="D2434" s="102"/>
      <c r="E2434" s="101"/>
      <c r="F2434" s="100"/>
    </row>
    <row r="2435" spans="2:6" ht="15">
      <c r="B2435" s="100"/>
      <c r="C2435" s="101"/>
      <c r="D2435" s="102"/>
      <c r="E2435" s="101"/>
      <c r="F2435" s="100"/>
    </row>
    <row r="2436" spans="2:6" ht="15">
      <c r="B2436" s="100"/>
      <c r="C2436" s="101"/>
      <c r="D2436" s="102"/>
      <c r="E2436" s="101"/>
      <c r="F2436" s="100"/>
    </row>
    <row r="2437" spans="2:6" ht="15">
      <c r="B2437" s="100"/>
      <c r="C2437" s="101"/>
      <c r="D2437" s="102"/>
      <c r="E2437" s="101"/>
      <c r="F2437" s="100"/>
    </row>
    <row r="2438" spans="2:6" ht="15">
      <c r="B2438" s="100"/>
      <c r="C2438" s="101"/>
      <c r="D2438" s="102"/>
      <c r="E2438" s="101"/>
      <c r="F2438" s="100"/>
    </row>
    <row r="2439" spans="2:6" ht="15">
      <c r="B2439" s="100"/>
      <c r="C2439" s="101"/>
      <c r="D2439" s="102"/>
      <c r="E2439" s="101"/>
      <c r="F2439" s="100"/>
    </row>
    <row r="2440" spans="2:6" ht="15">
      <c r="B2440" s="100"/>
      <c r="C2440" s="101"/>
      <c r="D2440" s="102"/>
      <c r="E2440" s="101"/>
      <c r="F2440" s="100"/>
    </row>
    <row r="2441" spans="2:6" ht="15">
      <c r="B2441" s="100"/>
      <c r="C2441" s="101"/>
      <c r="D2441" s="102"/>
      <c r="E2441" s="101"/>
      <c r="F2441" s="100"/>
    </row>
    <row r="2442" spans="2:6" ht="15">
      <c r="B2442" s="100"/>
      <c r="C2442" s="101"/>
      <c r="D2442" s="102"/>
      <c r="E2442" s="101"/>
      <c r="F2442" s="100"/>
    </row>
    <row r="2443" spans="2:6" ht="15">
      <c r="B2443" s="100"/>
      <c r="C2443" s="101"/>
      <c r="D2443" s="102"/>
      <c r="E2443" s="101"/>
      <c r="F2443" s="100"/>
    </row>
    <row r="2444" spans="2:6" ht="15">
      <c r="B2444" s="100"/>
      <c r="C2444" s="101"/>
      <c r="D2444" s="102"/>
      <c r="E2444" s="101"/>
      <c r="F2444" s="100"/>
    </row>
    <row r="2445" spans="2:6" ht="15">
      <c r="B2445" s="100"/>
      <c r="C2445" s="101"/>
      <c r="D2445" s="102"/>
      <c r="E2445" s="101"/>
      <c r="F2445" s="100"/>
    </row>
    <row r="2446" spans="2:6" ht="15">
      <c r="B2446" s="100"/>
      <c r="C2446" s="101"/>
      <c r="D2446" s="102"/>
      <c r="E2446" s="101"/>
      <c r="F2446" s="100"/>
    </row>
    <row r="2447" spans="2:6" ht="15">
      <c r="B2447" s="100"/>
      <c r="C2447" s="101"/>
      <c r="D2447" s="102"/>
      <c r="E2447" s="101"/>
      <c r="F2447" s="100"/>
    </row>
    <row r="2448" spans="2:6" ht="15">
      <c r="B2448" s="100"/>
      <c r="C2448" s="101"/>
      <c r="D2448" s="102"/>
      <c r="E2448" s="101"/>
      <c r="F2448" s="100"/>
    </row>
    <row r="2449" spans="2:6" ht="15">
      <c r="B2449" s="100"/>
      <c r="C2449" s="101"/>
      <c r="D2449" s="102"/>
      <c r="E2449" s="101"/>
      <c r="F2449" s="100"/>
    </row>
    <row r="2450" spans="2:6" ht="15">
      <c r="B2450" s="100"/>
      <c r="C2450" s="101"/>
      <c r="D2450" s="102"/>
      <c r="E2450" s="101"/>
      <c r="F2450" s="100"/>
    </row>
    <row r="2451" spans="2:6" ht="15">
      <c r="B2451" s="100"/>
      <c r="C2451" s="101"/>
      <c r="D2451" s="102"/>
      <c r="E2451" s="101"/>
      <c r="F2451" s="100"/>
    </row>
    <row r="2452" spans="2:6" ht="15">
      <c r="B2452" s="100"/>
      <c r="C2452" s="101"/>
      <c r="D2452" s="102"/>
      <c r="E2452" s="101"/>
      <c r="F2452" s="100"/>
    </row>
    <row r="2453" spans="2:6" ht="15">
      <c r="B2453" s="100"/>
      <c r="C2453" s="101"/>
      <c r="D2453" s="102"/>
      <c r="E2453" s="101"/>
      <c r="F2453" s="100"/>
    </row>
    <row r="2454" spans="2:6" ht="15">
      <c r="B2454" s="100"/>
      <c r="C2454" s="101"/>
      <c r="D2454" s="102"/>
      <c r="E2454" s="101"/>
      <c r="F2454" s="100"/>
    </row>
    <row r="2455" spans="2:6" ht="15">
      <c r="B2455" s="100"/>
      <c r="C2455" s="101"/>
      <c r="D2455" s="102"/>
      <c r="E2455" s="101"/>
      <c r="F2455" s="100"/>
    </row>
    <row r="2456" spans="2:6" ht="15">
      <c r="B2456" s="100"/>
      <c r="C2456" s="101"/>
      <c r="D2456" s="102"/>
      <c r="E2456" s="101"/>
      <c r="F2456" s="100"/>
    </row>
    <row r="2457" spans="2:6" ht="15">
      <c r="B2457" s="100"/>
      <c r="C2457" s="101"/>
      <c r="D2457" s="102"/>
      <c r="E2457" s="101"/>
      <c r="F2457" s="100"/>
    </row>
    <row r="2458" spans="2:6" ht="15">
      <c r="B2458" s="100"/>
      <c r="C2458" s="101"/>
      <c r="D2458" s="102"/>
      <c r="E2458" s="101"/>
      <c r="F2458" s="100"/>
    </row>
    <row r="2459" spans="2:6" ht="15">
      <c r="B2459" s="100"/>
      <c r="C2459" s="101"/>
      <c r="D2459" s="102"/>
      <c r="E2459" s="101"/>
      <c r="F2459" s="100"/>
    </row>
    <row r="2460" spans="2:6" ht="15">
      <c r="B2460" s="100"/>
      <c r="C2460" s="101"/>
      <c r="D2460" s="102"/>
      <c r="E2460" s="101"/>
      <c r="F2460" s="100"/>
    </row>
    <row r="2461" spans="2:6" ht="15">
      <c r="B2461" s="100"/>
      <c r="C2461" s="101"/>
      <c r="D2461" s="102"/>
      <c r="E2461" s="101"/>
      <c r="F2461" s="100"/>
    </row>
    <row r="2462" spans="2:6" ht="15">
      <c r="B2462" s="100"/>
      <c r="C2462" s="101"/>
      <c r="D2462" s="102"/>
      <c r="E2462" s="101"/>
      <c r="F2462" s="100"/>
    </row>
    <row r="2463" spans="2:6" ht="15">
      <c r="B2463" s="100"/>
      <c r="C2463" s="101"/>
      <c r="D2463" s="102"/>
      <c r="E2463" s="101"/>
      <c r="F2463" s="100"/>
    </row>
    <row r="2464" spans="2:6" ht="15">
      <c r="B2464" s="100"/>
      <c r="C2464" s="101"/>
      <c r="D2464" s="102"/>
      <c r="E2464" s="101"/>
      <c r="F2464" s="100"/>
    </row>
    <row r="2465" spans="2:6" ht="15">
      <c r="B2465" s="100"/>
      <c r="C2465" s="101"/>
      <c r="D2465" s="102"/>
      <c r="E2465" s="101"/>
      <c r="F2465" s="100"/>
    </row>
    <row r="2466" spans="2:6" ht="15">
      <c r="B2466" s="100"/>
      <c r="C2466" s="101"/>
      <c r="D2466" s="102"/>
      <c r="E2466" s="101"/>
      <c r="F2466" s="100"/>
    </row>
    <row r="2467" spans="2:6" ht="15">
      <c r="B2467" s="100"/>
      <c r="C2467" s="101"/>
      <c r="D2467" s="102"/>
      <c r="E2467" s="101"/>
      <c r="F2467" s="100"/>
    </row>
    <row r="2468" spans="2:6" ht="15">
      <c r="B2468" s="100"/>
      <c r="C2468" s="101"/>
      <c r="D2468" s="102"/>
      <c r="E2468" s="101"/>
      <c r="F2468" s="100"/>
    </row>
    <row r="2469" spans="2:6" ht="15">
      <c r="B2469" s="100"/>
      <c r="C2469" s="101"/>
      <c r="D2469" s="102"/>
      <c r="E2469" s="101"/>
      <c r="F2469" s="100"/>
    </row>
    <row r="2470" spans="2:6" ht="15">
      <c r="B2470" s="100"/>
      <c r="C2470" s="101"/>
      <c r="D2470" s="102"/>
      <c r="E2470" s="101"/>
      <c r="F2470" s="100"/>
    </row>
    <row r="2471" spans="2:6" ht="15">
      <c r="B2471" s="100"/>
      <c r="C2471" s="101"/>
      <c r="D2471" s="102"/>
      <c r="E2471" s="101"/>
      <c r="F2471" s="100"/>
    </row>
    <row r="2472" spans="2:6" ht="15">
      <c r="B2472" s="100"/>
      <c r="C2472" s="101"/>
      <c r="D2472" s="102"/>
      <c r="E2472" s="101"/>
      <c r="F2472" s="100"/>
    </row>
    <row r="2473" spans="2:6" ht="15">
      <c r="B2473" s="100"/>
      <c r="C2473" s="101"/>
      <c r="D2473" s="102"/>
      <c r="E2473" s="101"/>
      <c r="F2473" s="100"/>
    </row>
    <row r="2474" spans="2:6" ht="15">
      <c r="B2474" s="100"/>
      <c r="C2474" s="101"/>
      <c r="D2474" s="102"/>
      <c r="E2474" s="101"/>
      <c r="F2474" s="100"/>
    </row>
    <row r="2475" spans="2:6" ht="15">
      <c r="B2475" s="100"/>
      <c r="C2475" s="101"/>
      <c r="D2475" s="102"/>
      <c r="E2475" s="101"/>
      <c r="F2475" s="100"/>
    </row>
    <row r="2476" spans="2:6" ht="15">
      <c r="B2476" s="100"/>
      <c r="C2476" s="101"/>
      <c r="D2476" s="102"/>
      <c r="E2476" s="101"/>
      <c r="F2476" s="100"/>
    </row>
    <row r="2477" spans="2:6" ht="15">
      <c r="B2477" s="100"/>
      <c r="C2477" s="101"/>
      <c r="D2477" s="102"/>
      <c r="E2477" s="101"/>
      <c r="F2477" s="100"/>
    </row>
    <row r="2478" spans="2:6" ht="15">
      <c r="B2478" s="100"/>
      <c r="C2478" s="101"/>
      <c r="D2478" s="102"/>
      <c r="E2478" s="101"/>
      <c r="F2478" s="100"/>
    </row>
    <row r="2479" spans="2:6" ht="15">
      <c r="B2479" s="100"/>
      <c r="C2479" s="101"/>
      <c r="D2479" s="102"/>
      <c r="E2479" s="101"/>
      <c r="F2479" s="100"/>
    </row>
    <row r="2480" spans="2:6" ht="15">
      <c r="B2480" s="100"/>
      <c r="C2480" s="101"/>
      <c r="D2480" s="102"/>
      <c r="E2480" s="101"/>
      <c r="F2480" s="100"/>
    </row>
    <row r="2481" spans="2:6" ht="15">
      <c r="B2481" s="100"/>
      <c r="C2481" s="101"/>
      <c r="D2481" s="102"/>
      <c r="E2481" s="101"/>
      <c r="F2481" s="100"/>
    </row>
    <row r="2482" spans="2:6" ht="15">
      <c r="B2482" s="100"/>
      <c r="C2482" s="101"/>
      <c r="D2482" s="102"/>
      <c r="E2482" s="101"/>
      <c r="F2482" s="100"/>
    </row>
    <row r="2483" spans="2:6" ht="15">
      <c r="B2483" s="100"/>
      <c r="C2483" s="101"/>
      <c r="D2483" s="102"/>
      <c r="E2483" s="101"/>
      <c r="F2483" s="100"/>
    </row>
    <row r="2484" spans="2:6" ht="15">
      <c r="B2484" s="100"/>
      <c r="C2484" s="101"/>
      <c r="D2484" s="102"/>
      <c r="E2484" s="101"/>
      <c r="F2484" s="100"/>
    </row>
    <row r="2485" spans="2:6" ht="15">
      <c r="B2485" s="100"/>
      <c r="C2485" s="101"/>
      <c r="D2485" s="102"/>
      <c r="E2485" s="101"/>
      <c r="F2485" s="100"/>
    </row>
    <row r="2486" spans="2:6" ht="15">
      <c r="B2486" s="100"/>
      <c r="C2486" s="101"/>
      <c r="D2486" s="102"/>
      <c r="E2486" s="101"/>
      <c r="F2486" s="100"/>
    </row>
    <row r="2487" spans="2:6" ht="15">
      <c r="B2487" s="100"/>
      <c r="C2487" s="101"/>
      <c r="D2487" s="102"/>
      <c r="E2487" s="101"/>
      <c r="F2487" s="100"/>
    </row>
    <row r="2488" spans="2:6" ht="15">
      <c r="B2488" s="100"/>
      <c r="C2488" s="101"/>
      <c r="D2488" s="102"/>
      <c r="E2488" s="101"/>
      <c r="F2488" s="100"/>
    </row>
    <row r="2489" spans="2:6" ht="15">
      <c r="B2489" s="100"/>
      <c r="C2489" s="101"/>
      <c r="D2489" s="102"/>
      <c r="E2489" s="101"/>
      <c r="F2489" s="100"/>
    </row>
    <row r="2490" spans="2:6" ht="15">
      <c r="B2490" s="100"/>
      <c r="C2490" s="101"/>
      <c r="D2490" s="102"/>
      <c r="E2490" s="101"/>
      <c r="F2490" s="100"/>
    </row>
    <row r="2491" spans="2:6" ht="15">
      <c r="B2491" s="100"/>
      <c r="C2491" s="101"/>
      <c r="D2491" s="102"/>
      <c r="E2491" s="101"/>
      <c r="F2491" s="100"/>
    </row>
    <row r="2492" spans="2:6" ht="15">
      <c r="B2492" s="100"/>
      <c r="C2492" s="101"/>
      <c r="D2492" s="102"/>
      <c r="E2492" s="101"/>
      <c r="F2492" s="100"/>
    </row>
    <row r="2493" spans="2:6" ht="15">
      <c r="B2493" s="100"/>
      <c r="C2493" s="101"/>
      <c r="D2493" s="102"/>
      <c r="E2493" s="101"/>
      <c r="F2493" s="100"/>
    </row>
    <row r="2494" spans="2:6" ht="15">
      <c r="B2494" s="100"/>
      <c r="C2494" s="101"/>
      <c r="D2494" s="102"/>
      <c r="E2494" s="101"/>
      <c r="F2494" s="100"/>
    </row>
    <row r="2495" spans="2:6" ht="15">
      <c r="B2495" s="100"/>
      <c r="C2495" s="101"/>
      <c r="D2495" s="102"/>
      <c r="E2495" s="101"/>
      <c r="F2495" s="100"/>
    </row>
    <row r="2496" spans="2:6" ht="15">
      <c r="B2496" s="100"/>
      <c r="C2496" s="101"/>
      <c r="D2496" s="102"/>
      <c r="E2496" s="101"/>
      <c r="F2496" s="100"/>
    </row>
    <row r="2497" spans="2:6" ht="15">
      <c r="B2497" s="100"/>
      <c r="C2497" s="101"/>
      <c r="D2497" s="102"/>
      <c r="E2497" s="101"/>
      <c r="F2497" s="100"/>
    </row>
    <row r="2498" spans="2:6" ht="15">
      <c r="B2498" s="100"/>
      <c r="C2498" s="101"/>
      <c r="D2498" s="102"/>
      <c r="E2498" s="101"/>
      <c r="F2498" s="100"/>
    </row>
    <row r="2499" spans="2:6" ht="15">
      <c r="B2499" s="100"/>
      <c r="C2499" s="101"/>
      <c r="D2499" s="102"/>
      <c r="E2499" s="101"/>
      <c r="F2499" s="100"/>
    </row>
    <row r="2500" spans="2:6" ht="15">
      <c r="B2500" s="100"/>
      <c r="C2500" s="101"/>
      <c r="D2500" s="102"/>
      <c r="E2500" s="101"/>
      <c r="F2500" s="100"/>
    </row>
    <row r="2501" spans="2:6" ht="15">
      <c r="B2501" s="100"/>
      <c r="C2501" s="101"/>
      <c r="D2501" s="102"/>
      <c r="E2501" s="101"/>
      <c r="F2501" s="100"/>
    </row>
    <row r="2502" spans="2:6" ht="15">
      <c r="B2502" s="100"/>
      <c r="C2502" s="101"/>
      <c r="D2502" s="102"/>
      <c r="E2502" s="101"/>
      <c r="F2502" s="100"/>
    </row>
    <row r="2503" spans="2:6" ht="15">
      <c r="B2503" s="100"/>
      <c r="C2503" s="101"/>
      <c r="D2503" s="102"/>
      <c r="E2503" s="101"/>
      <c r="F2503" s="100"/>
    </row>
    <row r="2504" spans="2:6" ht="15">
      <c r="B2504" s="100"/>
      <c r="C2504" s="101"/>
      <c r="D2504" s="102"/>
      <c r="E2504" s="101"/>
      <c r="F2504" s="100"/>
    </row>
    <row r="2505" spans="2:6" ht="15">
      <c r="B2505" s="100"/>
      <c r="C2505" s="101"/>
      <c r="D2505" s="102"/>
      <c r="E2505" s="101"/>
      <c r="F2505" s="100"/>
    </row>
    <row r="2506" spans="2:6" ht="15">
      <c r="B2506" s="100"/>
      <c r="C2506" s="101"/>
      <c r="D2506" s="102"/>
      <c r="E2506" s="101"/>
      <c r="F2506" s="100"/>
    </row>
    <row r="2507" spans="2:6" ht="15">
      <c r="B2507" s="100"/>
      <c r="C2507" s="101"/>
      <c r="D2507" s="102"/>
      <c r="E2507" s="101"/>
      <c r="F2507" s="100"/>
    </row>
    <row r="2508" spans="2:6" ht="15">
      <c r="B2508" s="100"/>
      <c r="C2508" s="101"/>
      <c r="D2508" s="102"/>
      <c r="E2508" s="101"/>
      <c r="F2508" s="100"/>
    </row>
    <row r="2509" spans="2:6" ht="15">
      <c r="B2509" s="100"/>
      <c r="C2509" s="101"/>
      <c r="D2509" s="102"/>
      <c r="E2509" s="101"/>
      <c r="F2509" s="100"/>
    </row>
    <row r="2510" spans="2:6" ht="15">
      <c r="B2510" s="100"/>
      <c r="C2510" s="101"/>
      <c r="D2510" s="102"/>
      <c r="E2510" s="101"/>
      <c r="F2510" s="100"/>
    </row>
    <row r="2511" spans="2:6" ht="15">
      <c r="B2511" s="100"/>
      <c r="C2511" s="101"/>
      <c r="D2511" s="102"/>
      <c r="E2511" s="101"/>
      <c r="F2511" s="100"/>
    </row>
    <row r="2512" spans="2:6" ht="15">
      <c r="B2512" s="100"/>
      <c r="C2512" s="101"/>
      <c r="D2512" s="102"/>
      <c r="E2512" s="101"/>
      <c r="F2512" s="100"/>
    </row>
    <row r="2513" spans="2:6" ht="15">
      <c r="B2513" s="100"/>
      <c r="C2513" s="101"/>
      <c r="D2513" s="102"/>
      <c r="E2513" s="101"/>
      <c r="F2513" s="100"/>
    </row>
    <row r="2514" spans="2:6" ht="15">
      <c r="B2514" s="100"/>
      <c r="C2514" s="101"/>
      <c r="D2514" s="102"/>
      <c r="E2514" s="101"/>
      <c r="F2514" s="100"/>
    </row>
    <row r="2515" spans="2:6" ht="15">
      <c r="B2515" s="100"/>
      <c r="C2515" s="101"/>
      <c r="D2515" s="102"/>
      <c r="E2515" s="101"/>
      <c r="F2515" s="100"/>
    </row>
    <row r="2516" spans="2:6" ht="15">
      <c r="B2516" s="100"/>
      <c r="C2516" s="101"/>
      <c r="D2516" s="102"/>
      <c r="E2516" s="101"/>
      <c r="F2516" s="100"/>
    </row>
    <row r="2517" spans="2:6" ht="15">
      <c r="B2517" s="100"/>
      <c r="C2517" s="101"/>
      <c r="D2517" s="102"/>
      <c r="E2517" s="101"/>
      <c r="F2517" s="100"/>
    </row>
    <row r="2518" spans="2:6" ht="15">
      <c r="B2518" s="100"/>
      <c r="C2518" s="101"/>
      <c r="D2518" s="102"/>
      <c r="E2518" s="101"/>
      <c r="F2518" s="100"/>
    </row>
    <row r="2519" spans="2:6" ht="15">
      <c r="B2519" s="100"/>
      <c r="C2519" s="101"/>
      <c r="D2519" s="102"/>
      <c r="E2519" s="101"/>
      <c r="F2519" s="100"/>
    </row>
    <row r="2520" spans="2:6" ht="15">
      <c r="B2520" s="100"/>
      <c r="C2520" s="101"/>
      <c r="D2520" s="102"/>
      <c r="E2520" s="101"/>
      <c r="F2520" s="100"/>
    </row>
    <row r="2521" spans="2:6" ht="15">
      <c r="B2521" s="100"/>
      <c r="C2521" s="101"/>
      <c r="D2521" s="102"/>
      <c r="E2521" s="101"/>
      <c r="F2521" s="100"/>
    </row>
    <row r="2522" spans="2:6" ht="15">
      <c r="B2522" s="100"/>
      <c r="C2522" s="101"/>
      <c r="D2522" s="102"/>
      <c r="E2522" s="101"/>
      <c r="F2522" s="100"/>
    </row>
    <row r="2523" spans="2:6" ht="15">
      <c r="B2523" s="100"/>
      <c r="C2523" s="101"/>
      <c r="D2523" s="102"/>
      <c r="E2523" s="101"/>
      <c r="F2523" s="100"/>
    </row>
    <row r="2524" spans="2:6" ht="15">
      <c r="B2524" s="100"/>
      <c r="C2524" s="101"/>
      <c r="D2524" s="102"/>
      <c r="E2524" s="101"/>
      <c r="F2524" s="100"/>
    </row>
    <row r="2525" spans="2:6" ht="15">
      <c r="B2525" s="100"/>
      <c r="C2525" s="101"/>
      <c r="D2525" s="102"/>
      <c r="E2525" s="101"/>
      <c r="F2525" s="100"/>
    </row>
    <row r="2526" spans="2:6" ht="15">
      <c r="B2526" s="100"/>
      <c r="C2526" s="101"/>
      <c r="D2526" s="102"/>
      <c r="E2526" s="101"/>
      <c r="F2526" s="100"/>
    </row>
    <row r="2527" spans="2:6" ht="15">
      <c r="B2527" s="100"/>
      <c r="C2527" s="101"/>
      <c r="D2527" s="102"/>
      <c r="E2527" s="101"/>
      <c r="F2527" s="100"/>
    </row>
    <row r="2528" spans="2:6" ht="15">
      <c r="B2528" s="100"/>
      <c r="C2528" s="101"/>
      <c r="D2528" s="102"/>
      <c r="E2528" s="101"/>
      <c r="F2528" s="100"/>
    </row>
    <row r="2529" spans="2:6" ht="15">
      <c r="B2529" s="100"/>
      <c r="C2529" s="101"/>
      <c r="D2529" s="102"/>
      <c r="E2529" s="101"/>
      <c r="F2529" s="100"/>
    </row>
    <row r="2530" spans="2:6" ht="15">
      <c r="B2530" s="100"/>
      <c r="C2530" s="101"/>
      <c r="D2530" s="102"/>
      <c r="E2530" s="101"/>
      <c r="F2530" s="100"/>
    </row>
    <row r="2531" spans="2:6" ht="15">
      <c r="B2531" s="100"/>
      <c r="C2531" s="101"/>
      <c r="D2531" s="102"/>
      <c r="E2531" s="101"/>
      <c r="F2531" s="100"/>
    </row>
    <row r="2532" spans="2:6" ht="15">
      <c r="B2532" s="100"/>
      <c r="C2532" s="101"/>
      <c r="D2532" s="102"/>
      <c r="E2532" s="101"/>
      <c r="F2532" s="100"/>
    </row>
    <row r="2533" spans="2:6" ht="15">
      <c r="B2533" s="100"/>
      <c r="C2533" s="101"/>
      <c r="D2533" s="102"/>
      <c r="E2533" s="101"/>
      <c r="F2533" s="100"/>
    </row>
    <row r="2534" spans="2:6" ht="15">
      <c r="B2534" s="100"/>
      <c r="C2534" s="101"/>
      <c r="D2534" s="102"/>
      <c r="E2534" s="101"/>
      <c r="F2534" s="100"/>
    </row>
    <row r="2535" spans="2:6" ht="15">
      <c r="B2535" s="100"/>
      <c r="C2535" s="101"/>
      <c r="D2535" s="102"/>
      <c r="E2535" s="101"/>
      <c r="F2535" s="100"/>
    </row>
    <row r="2536" spans="2:6" ht="15">
      <c r="B2536" s="100"/>
      <c r="C2536" s="101"/>
      <c r="D2536" s="102"/>
      <c r="E2536" s="101"/>
      <c r="F2536" s="100"/>
    </row>
    <row r="2537" spans="2:6" ht="15">
      <c r="B2537" s="100"/>
      <c r="C2537" s="101"/>
      <c r="D2537" s="102"/>
      <c r="E2537" s="101"/>
      <c r="F2537" s="100"/>
    </row>
    <row r="2538" spans="2:6" ht="15">
      <c r="B2538" s="100"/>
      <c r="C2538" s="101"/>
      <c r="D2538" s="102"/>
      <c r="E2538" s="101"/>
      <c r="F2538" s="100"/>
    </row>
    <row r="2539" spans="2:6" ht="15">
      <c r="B2539" s="100"/>
      <c r="C2539" s="101"/>
      <c r="D2539" s="102"/>
      <c r="E2539" s="101"/>
      <c r="F2539" s="100"/>
    </row>
    <row r="2540" spans="2:6" ht="15">
      <c r="B2540" s="100"/>
      <c r="C2540" s="101"/>
      <c r="D2540" s="102"/>
      <c r="E2540" s="101"/>
      <c r="F2540" s="100"/>
    </row>
    <row r="2541" spans="2:6" ht="15">
      <c r="B2541" s="100"/>
      <c r="C2541" s="101"/>
      <c r="D2541" s="102"/>
      <c r="E2541" s="101"/>
      <c r="F2541" s="100"/>
    </row>
    <row r="2542" spans="2:6" ht="15">
      <c r="B2542" s="100"/>
      <c r="C2542" s="101"/>
      <c r="D2542" s="102"/>
      <c r="E2542" s="101"/>
      <c r="F2542" s="100"/>
    </row>
    <row r="2543" spans="2:6" ht="15">
      <c r="B2543" s="100"/>
      <c r="C2543" s="101"/>
      <c r="D2543" s="102"/>
      <c r="E2543" s="101"/>
      <c r="F2543" s="100"/>
    </row>
    <row r="2544" spans="2:6" ht="15">
      <c r="B2544" s="100"/>
      <c r="C2544" s="101"/>
      <c r="D2544" s="102"/>
      <c r="E2544" s="101"/>
      <c r="F2544" s="100"/>
    </row>
    <row r="2545" spans="2:6" ht="15">
      <c r="B2545" s="100"/>
      <c r="C2545" s="101"/>
      <c r="D2545" s="102"/>
      <c r="E2545" s="101"/>
      <c r="F2545" s="100"/>
    </row>
    <row r="2546" spans="2:6" ht="15">
      <c r="B2546" s="100"/>
      <c r="C2546" s="101"/>
      <c r="D2546" s="102"/>
      <c r="E2546" s="101"/>
      <c r="F2546" s="100"/>
    </row>
    <row r="2547" spans="2:6" ht="15">
      <c r="B2547" s="100"/>
      <c r="C2547" s="101"/>
      <c r="D2547" s="102"/>
      <c r="E2547" s="101"/>
      <c r="F2547" s="100"/>
    </row>
    <row r="2548" spans="2:6" ht="15">
      <c r="B2548" s="100"/>
      <c r="C2548" s="101"/>
      <c r="D2548" s="102"/>
      <c r="E2548" s="101"/>
      <c r="F2548" s="100"/>
    </row>
    <row r="2549" spans="2:6" ht="15">
      <c r="B2549" s="100"/>
      <c r="C2549" s="101"/>
      <c r="D2549" s="102"/>
      <c r="E2549" s="101"/>
      <c r="F2549" s="100"/>
    </row>
    <row r="2550" spans="2:6" ht="15">
      <c r="B2550" s="100"/>
      <c r="C2550" s="101"/>
      <c r="D2550" s="102"/>
      <c r="E2550" s="101"/>
      <c r="F2550" s="100"/>
    </row>
    <row r="2551" spans="2:6" ht="15">
      <c r="B2551" s="100"/>
      <c r="C2551" s="101"/>
      <c r="D2551" s="102"/>
      <c r="E2551" s="101"/>
      <c r="F2551" s="100"/>
    </row>
    <row r="2552" spans="2:6" ht="15">
      <c r="B2552" s="100"/>
      <c r="C2552" s="101"/>
      <c r="D2552" s="102"/>
      <c r="E2552" s="101"/>
      <c r="F2552" s="100"/>
    </row>
    <row r="2553" spans="2:6" ht="15">
      <c r="B2553" s="100"/>
      <c r="C2553" s="101"/>
      <c r="D2553" s="102"/>
      <c r="E2553" s="101"/>
      <c r="F2553" s="100"/>
    </row>
    <row r="2554" spans="2:6" ht="15">
      <c r="B2554" s="100"/>
      <c r="C2554" s="101"/>
      <c r="D2554" s="102"/>
      <c r="E2554" s="101"/>
      <c r="F2554" s="100"/>
    </row>
    <row r="2555" spans="2:6" ht="15">
      <c r="B2555" s="100"/>
      <c r="C2555" s="101"/>
      <c r="D2555" s="102"/>
      <c r="E2555" s="101"/>
      <c r="F2555" s="100"/>
    </row>
    <row r="2556" spans="2:6" ht="15">
      <c r="B2556" s="100"/>
      <c r="C2556" s="101"/>
      <c r="D2556" s="102"/>
      <c r="E2556" s="101"/>
      <c r="F2556" s="100"/>
    </row>
    <row r="2557" spans="2:6" ht="15">
      <c r="B2557" s="100"/>
      <c r="C2557" s="101"/>
      <c r="D2557" s="102"/>
      <c r="E2557" s="101"/>
      <c r="F2557" s="100"/>
    </row>
    <row r="2558" spans="2:6" ht="15">
      <c r="B2558" s="100"/>
      <c r="C2558" s="101"/>
      <c r="D2558" s="102"/>
      <c r="E2558" s="101"/>
      <c r="F2558" s="100"/>
    </row>
    <row r="2559" spans="2:6" ht="15">
      <c r="B2559" s="100"/>
      <c r="C2559" s="101"/>
      <c r="D2559" s="102"/>
      <c r="E2559" s="101"/>
      <c r="F2559" s="100"/>
    </row>
    <row r="2560" spans="2:6" ht="15">
      <c r="B2560" s="100"/>
      <c r="C2560" s="101"/>
      <c r="D2560" s="102"/>
      <c r="E2560" s="101"/>
      <c r="F2560" s="100"/>
    </row>
    <row r="2561" spans="2:6" ht="15">
      <c r="B2561" s="100"/>
      <c r="C2561" s="101"/>
      <c r="D2561" s="102"/>
      <c r="E2561" s="101"/>
      <c r="F2561" s="100"/>
    </row>
    <row r="2562" spans="2:6" ht="15">
      <c r="B2562" s="100"/>
      <c r="C2562" s="101"/>
      <c r="D2562" s="102"/>
      <c r="E2562" s="101"/>
      <c r="F2562" s="100"/>
    </row>
    <row r="2563" spans="2:6" ht="15">
      <c r="B2563" s="100"/>
      <c r="C2563" s="101"/>
      <c r="D2563" s="102"/>
      <c r="E2563" s="101"/>
      <c r="F2563" s="100"/>
    </row>
    <row r="2564" spans="2:6" ht="15">
      <c r="B2564" s="100"/>
      <c r="C2564" s="101"/>
      <c r="D2564" s="102"/>
      <c r="E2564" s="101"/>
      <c r="F2564" s="100"/>
    </row>
    <row r="2565" spans="2:6" ht="15">
      <c r="B2565" s="100"/>
      <c r="C2565" s="101"/>
      <c r="D2565" s="102"/>
      <c r="E2565" s="101"/>
      <c r="F2565" s="100"/>
    </row>
    <row r="2566" spans="2:6" ht="15">
      <c r="B2566" s="100"/>
      <c r="C2566" s="101"/>
      <c r="D2566" s="102"/>
      <c r="E2566" s="101"/>
      <c r="F2566" s="100"/>
    </row>
    <row r="2567" spans="2:6" ht="15">
      <c r="B2567" s="100"/>
      <c r="C2567" s="101"/>
      <c r="D2567" s="102"/>
      <c r="E2567" s="101"/>
      <c r="F2567" s="100"/>
    </row>
    <row r="2568" spans="2:6" ht="15">
      <c r="B2568" s="100"/>
      <c r="C2568" s="101"/>
      <c r="D2568" s="102"/>
      <c r="E2568" s="101"/>
      <c r="F2568" s="100"/>
    </row>
    <row r="2569" spans="2:6" ht="15">
      <c r="B2569" s="100"/>
      <c r="C2569" s="101"/>
      <c r="D2569" s="102"/>
      <c r="E2569" s="101"/>
      <c r="F2569" s="100"/>
    </row>
    <row r="2570" spans="2:6" ht="15">
      <c r="B2570" s="100"/>
      <c r="C2570" s="101"/>
      <c r="D2570" s="102"/>
      <c r="E2570" s="101"/>
      <c r="F2570" s="100"/>
    </row>
    <row r="2571" spans="2:6" ht="15">
      <c r="B2571" s="100"/>
      <c r="C2571" s="101"/>
      <c r="D2571" s="102"/>
      <c r="E2571" s="101"/>
      <c r="F2571" s="100"/>
    </row>
    <row r="2572" spans="2:6" ht="15">
      <c r="B2572" s="100"/>
      <c r="C2572" s="101"/>
      <c r="D2572" s="102"/>
      <c r="E2572" s="101"/>
      <c r="F2572" s="100"/>
    </row>
    <row r="2573" spans="2:6" ht="15">
      <c r="B2573" s="100"/>
      <c r="C2573" s="101"/>
      <c r="D2573" s="102"/>
      <c r="E2573" s="101"/>
      <c r="F2573" s="100"/>
    </row>
    <row r="2574" spans="2:6" ht="15">
      <c r="B2574" s="100"/>
      <c r="C2574" s="101"/>
      <c r="D2574" s="102"/>
      <c r="E2574" s="101"/>
      <c r="F2574" s="100"/>
    </row>
    <row r="2575" spans="2:6" ht="15">
      <c r="B2575" s="100"/>
      <c r="C2575" s="101"/>
      <c r="D2575" s="102"/>
      <c r="E2575" s="101"/>
      <c r="F2575" s="100"/>
    </row>
    <row r="2576" spans="2:6" ht="15">
      <c r="B2576" s="100"/>
      <c r="C2576" s="101"/>
      <c r="D2576" s="102"/>
      <c r="E2576" s="101"/>
      <c r="F2576" s="100"/>
    </row>
    <row r="2577" spans="2:6" ht="15">
      <c r="B2577" s="100"/>
      <c r="C2577" s="101"/>
      <c r="D2577" s="102"/>
      <c r="E2577" s="101"/>
      <c r="F2577" s="100"/>
    </row>
    <row r="2578" spans="2:6" ht="15">
      <c r="B2578" s="100"/>
      <c r="C2578" s="101"/>
      <c r="D2578" s="102"/>
      <c r="E2578" s="101"/>
      <c r="F2578" s="100"/>
    </row>
    <row r="2579" spans="2:6" ht="15">
      <c r="B2579" s="100"/>
      <c r="C2579" s="101"/>
      <c r="D2579" s="102"/>
      <c r="E2579" s="101"/>
      <c r="F2579" s="100"/>
    </row>
    <row r="2580" spans="2:6" ht="15">
      <c r="B2580" s="100"/>
      <c r="C2580" s="101"/>
      <c r="D2580" s="102"/>
      <c r="E2580" s="101"/>
      <c r="F2580" s="100"/>
    </row>
    <row r="2581" spans="2:6" ht="15">
      <c r="B2581" s="100"/>
      <c r="C2581" s="101"/>
      <c r="D2581" s="102"/>
      <c r="E2581" s="101"/>
      <c r="F2581" s="100"/>
    </row>
    <row r="2582" spans="2:6" ht="15">
      <c r="B2582" s="100"/>
      <c r="C2582" s="101"/>
      <c r="D2582" s="102"/>
      <c r="E2582" s="101"/>
      <c r="F2582" s="100"/>
    </row>
    <row r="2583" spans="2:6" ht="15">
      <c r="B2583" s="100"/>
      <c r="C2583" s="101"/>
      <c r="D2583" s="102"/>
      <c r="E2583" s="101"/>
      <c r="F2583" s="100"/>
    </row>
    <row r="2584" spans="2:6" ht="15">
      <c r="B2584" s="100"/>
      <c r="C2584" s="101"/>
      <c r="D2584" s="102"/>
      <c r="E2584" s="101"/>
      <c r="F2584" s="100"/>
    </row>
    <row r="2585" spans="2:6" ht="15">
      <c r="B2585" s="100"/>
      <c r="C2585" s="101"/>
      <c r="D2585" s="102"/>
      <c r="E2585" s="101"/>
      <c r="F2585" s="100"/>
    </row>
    <row r="2586" spans="2:6" ht="15">
      <c r="B2586" s="100"/>
      <c r="C2586" s="101"/>
      <c r="D2586" s="102"/>
      <c r="E2586" s="101"/>
      <c r="F2586" s="100"/>
    </row>
    <row r="2587" spans="2:6" ht="15">
      <c r="B2587" s="100"/>
      <c r="C2587" s="101"/>
      <c r="D2587" s="102"/>
      <c r="E2587" s="101"/>
      <c r="F2587" s="100"/>
    </row>
    <row r="2588" spans="2:6" ht="15">
      <c r="B2588" s="100"/>
      <c r="C2588" s="101"/>
      <c r="D2588" s="102"/>
      <c r="E2588" s="101"/>
      <c r="F2588" s="100"/>
    </row>
    <row r="2589" spans="2:6" ht="15">
      <c r="B2589" s="100"/>
      <c r="C2589" s="101"/>
      <c r="D2589" s="102"/>
      <c r="E2589" s="101"/>
      <c r="F2589" s="100"/>
    </row>
    <row r="2590" spans="2:6" ht="15">
      <c r="B2590" s="100"/>
      <c r="C2590" s="101"/>
      <c r="D2590" s="102"/>
      <c r="E2590" s="101"/>
      <c r="F2590" s="100"/>
    </row>
    <row r="2591" spans="2:6" ht="15">
      <c r="B2591" s="100"/>
      <c r="C2591" s="101"/>
      <c r="D2591" s="102"/>
      <c r="E2591" s="101"/>
      <c r="F2591" s="100"/>
    </row>
    <row r="2592" spans="2:6" ht="15">
      <c r="B2592" s="100"/>
      <c r="C2592" s="101"/>
      <c r="D2592" s="102"/>
      <c r="E2592" s="101"/>
      <c r="F2592" s="100"/>
    </row>
    <row r="2593" spans="2:6" ht="15">
      <c r="B2593" s="100"/>
      <c r="C2593" s="101"/>
      <c r="D2593" s="102"/>
      <c r="E2593" s="101"/>
      <c r="F2593" s="100"/>
    </row>
    <row r="2594" spans="2:6" ht="15">
      <c r="B2594" s="100"/>
      <c r="C2594" s="101"/>
      <c r="D2594" s="102"/>
      <c r="E2594" s="101"/>
      <c r="F2594" s="100"/>
    </row>
    <row r="2595" spans="2:6" ht="15">
      <c r="B2595" s="100"/>
      <c r="C2595" s="101"/>
      <c r="D2595" s="102"/>
      <c r="E2595" s="101"/>
      <c r="F2595" s="100"/>
    </row>
    <row r="2596" spans="2:6" ht="15">
      <c r="B2596" s="100"/>
      <c r="C2596" s="101"/>
      <c r="D2596" s="102"/>
      <c r="E2596" s="101"/>
      <c r="F2596" s="100"/>
    </row>
    <row r="2597" spans="2:6" ht="15">
      <c r="B2597" s="100"/>
      <c r="C2597" s="101"/>
      <c r="D2597" s="102"/>
      <c r="E2597" s="101"/>
      <c r="F2597" s="100"/>
    </row>
    <row r="2598" spans="2:6" ht="15">
      <c r="B2598" s="100"/>
      <c r="C2598" s="101"/>
      <c r="D2598" s="102"/>
      <c r="E2598" s="101"/>
      <c r="F2598" s="100"/>
    </row>
    <row r="2599" spans="2:6" ht="15">
      <c r="B2599" s="100"/>
      <c r="C2599" s="101"/>
      <c r="D2599" s="102"/>
      <c r="E2599" s="101"/>
      <c r="F2599" s="100"/>
    </row>
    <row r="2600" spans="2:6" ht="15">
      <c r="B2600" s="100"/>
      <c r="C2600" s="101"/>
      <c r="D2600" s="102"/>
      <c r="E2600" s="101"/>
      <c r="F2600" s="100"/>
    </row>
    <row r="2601" spans="2:6" ht="15">
      <c r="B2601" s="100"/>
      <c r="C2601" s="101"/>
      <c r="D2601" s="102"/>
      <c r="E2601" s="101"/>
      <c r="F2601" s="100"/>
    </row>
    <row r="2602" spans="2:6" ht="15">
      <c r="B2602" s="100"/>
      <c r="C2602" s="101"/>
      <c r="D2602" s="102"/>
      <c r="E2602" s="101"/>
      <c r="F2602" s="100"/>
    </row>
    <row r="2603" spans="2:6" ht="15">
      <c r="B2603" s="100"/>
      <c r="C2603" s="101"/>
      <c r="D2603" s="102"/>
      <c r="E2603" s="101"/>
      <c r="F2603" s="100"/>
    </row>
    <row r="2604" spans="2:6" ht="15">
      <c r="B2604" s="100"/>
      <c r="C2604" s="101"/>
      <c r="D2604" s="102"/>
      <c r="E2604" s="101"/>
      <c r="F2604" s="100"/>
    </row>
    <row r="2605" spans="2:6" ht="15">
      <c r="B2605" s="100"/>
      <c r="C2605" s="101"/>
      <c r="D2605" s="102"/>
      <c r="E2605" s="101"/>
      <c r="F2605" s="100"/>
    </row>
    <row r="2606" spans="2:6" ht="15">
      <c r="B2606" s="100"/>
      <c r="C2606" s="101"/>
      <c r="D2606" s="102"/>
      <c r="E2606" s="101"/>
      <c r="F2606" s="100"/>
    </row>
    <row r="2607" spans="2:6" ht="15">
      <c r="B2607" s="100"/>
      <c r="C2607" s="101"/>
      <c r="D2607" s="102"/>
      <c r="E2607" s="101"/>
      <c r="F2607" s="100"/>
    </row>
    <row r="2608" spans="2:6" ht="15">
      <c r="B2608" s="100"/>
      <c r="C2608" s="101"/>
      <c r="D2608" s="102"/>
      <c r="E2608" s="101"/>
      <c r="F2608" s="100"/>
    </row>
    <row r="2609" spans="2:6" ht="15">
      <c r="B2609" s="100"/>
      <c r="C2609" s="101"/>
      <c r="D2609" s="102"/>
      <c r="E2609" s="101"/>
      <c r="F2609" s="100"/>
    </row>
    <row r="2610" spans="2:6" ht="15">
      <c r="B2610" s="100"/>
      <c r="C2610" s="101"/>
      <c r="D2610" s="102"/>
      <c r="E2610" s="101"/>
      <c r="F2610" s="100"/>
    </row>
    <row r="2611" spans="2:6" ht="15">
      <c r="B2611" s="100"/>
      <c r="C2611" s="101"/>
      <c r="D2611" s="102"/>
      <c r="E2611" s="101"/>
      <c r="F2611" s="100"/>
    </row>
    <row r="2612" spans="2:6" ht="15">
      <c r="B2612" s="100"/>
      <c r="C2612" s="101"/>
      <c r="D2612" s="102"/>
      <c r="E2612" s="101"/>
      <c r="F2612" s="100"/>
    </row>
    <row r="2613" spans="2:6" ht="15">
      <c r="B2613" s="100"/>
      <c r="C2613" s="101"/>
      <c r="D2613" s="102"/>
      <c r="E2613" s="101"/>
      <c r="F2613" s="100"/>
    </row>
    <row r="2614" spans="2:6" ht="15">
      <c r="B2614" s="100"/>
      <c r="C2614" s="101"/>
      <c r="D2614" s="102"/>
      <c r="E2614" s="101"/>
      <c r="F2614" s="100"/>
    </row>
    <row r="2615" spans="2:6" ht="15">
      <c r="B2615" s="100"/>
      <c r="C2615" s="101"/>
      <c r="D2615" s="102"/>
      <c r="E2615" s="101"/>
      <c r="F2615" s="100"/>
    </row>
    <row r="2616" spans="2:6" ht="15">
      <c r="B2616" s="100"/>
      <c r="C2616" s="101"/>
      <c r="D2616" s="102"/>
      <c r="E2616" s="101"/>
      <c r="F2616" s="100"/>
    </row>
    <row r="2617" spans="2:6" ht="15">
      <c r="B2617" s="100"/>
      <c r="C2617" s="101"/>
      <c r="D2617" s="102"/>
      <c r="E2617" s="101"/>
      <c r="F2617" s="100"/>
    </row>
    <row r="2618" spans="2:6" ht="15">
      <c r="B2618" s="100"/>
      <c r="C2618" s="101"/>
      <c r="D2618" s="102"/>
      <c r="E2618" s="101"/>
      <c r="F2618" s="100"/>
    </row>
    <row r="2619" spans="2:6" ht="15">
      <c r="B2619" s="100"/>
      <c r="C2619" s="101"/>
      <c r="D2619" s="102"/>
      <c r="E2619" s="101"/>
      <c r="F2619" s="100"/>
    </row>
    <row r="2620" spans="2:6" ht="15">
      <c r="B2620" s="100"/>
      <c r="C2620" s="101"/>
      <c r="D2620" s="102"/>
      <c r="E2620" s="101"/>
      <c r="F2620" s="100"/>
    </row>
    <row r="2621" spans="2:6" ht="15">
      <c r="B2621" s="100"/>
      <c r="C2621" s="101"/>
      <c r="D2621" s="102"/>
      <c r="E2621" s="101"/>
      <c r="F2621" s="100"/>
    </row>
    <row r="2622" spans="2:6" ht="15">
      <c r="B2622" s="100"/>
      <c r="C2622" s="101"/>
      <c r="D2622" s="102"/>
      <c r="E2622" s="101"/>
      <c r="F2622" s="100"/>
    </row>
    <row r="2623" spans="2:6" ht="15">
      <c r="B2623" s="100"/>
      <c r="C2623" s="101"/>
      <c r="D2623" s="102"/>
      <c r="E2623" s="101"/>
      <c r="F2623" s="100"/>
    </row>
    <row r="2624" spans="2:6" ht="15">
      <c r="B2624" s="100"/>
      <c r="C2624" s="101"/>
      <c r="D2624" s="102"/>
      <c r="E2624" s="101"/>
      <c r="F2624" s="100"/>
    </row>
    <row r="2625" spans="2:6" ht="15">
      <c r="B2625" s="100"/>
      <c r="C2625" s="101"/>
      <c r="D2625" s="102"/>
      <c r="E2625" s="101"/>
      <c r="F2625" s="100"/>
    </row>
    <row r="2626" spans="2:6" ht="15">
      <c r="B2626" s="100"/>
      <c r="C2626" s="101"/>
      <c r="D2626" s="102"/>
      <c r="E2626" s="101"/>
      <c r="F2626" s="100"/>
    </row>
    <row r="2627" spans="2:6" ht="15">
      <c r="B2627" s="100"/>
      <c r="C2627" s="101"/>
      <c r="D2627" s="102"/>
      <c r="E2627" s="101"/>
      <c r="F2627" s="100"/>
    </row>
    <row r="2628" spans="2:6" ht="15">
      <c r="B2628" s="100"/>
      <c r="C2628" s="101"/>
      <c r="D2628" s="102"/>
      <c r="E2628" s="101"/>
      <c r="F2628" s="100"/>
    </row>
    <row r="2629" spans="2:6" ht="15">
      <c r="B2629" s="100"/>
      <c r="C2629" s="101"/>
      <c r="D2629" s="102"/>
      <c r="E2629" s="101"/>
      <c r="F2629" s="100"/>
    </row>
    <row r="2630" spans="2:6" ht="15">
      <c r="B2630" s="100"/>
      <c r="C2630" s="101"/>
      <c r="D2630" s="102"/>
      <c r="E2630" s="101"/>
      <c r="F2630" s="100"/>
    </row>
    <row r="2631" spans="2:6" ht="15">
      <c r="B2631" s="100"/>
      <c r="C2631" s="101"/>
      <c r="D2631" s="102"/>
      <c r="E2631" s="101"/>
      <c r="F2631" s="100"/>
    </row>
    <row r="2632" spans="2:6" ht="15">
      <c r="B2632" s="100"/>
      <c r="C2632" s="101"/>
      <c r="D2632" s="102"/>
      <c r="E2632" s="101"/>
      <c r="F2632" s="100"/>
    </row>
    <row r="2633" spans="2:6" ht="15">
      <c r="B2633" s="100"/>
      <c r="C2633" s="101"/>
      <c r="D2633" s="102"/>
      <c r="E2633" s="101"/>
      <c r="F2633" s="100"/>
    </row>
    <row r="2634" spans="2:6" ht="15">
      <c r="B2634" s="100"/>
      <c r="C2634" s="101"/>
      <c r="D2634" s="102"/>
      <c r="E2634" s="101"/>
      <c r="F2634" s="100"/>
    </row>
    <row r="2635" spans="2:6" ht="15">
      <c r="B2635" s="100"/>
      <c r="C2635" s="101"/>
      <c r="D2635" s="102"/>
      <c r="E2635" s="101"/>
      <c r="F2635" s="100"/>
    </row>
    <row r="2636" spans="2:6" ht="15">
      <c r="B2636" s="100"/>
      <c r="C2636" s="101"/>
      <c r="D2636" s="102"/>
      <c r="E2636" s="101"/>
      <c r="F2636" s="100"/>
    </row>
    <row r="2637" spans="2:6" ht="15">
      <c r="B2637" s="100"/>
      <c r="C2637" s="101"/>
      <c r="D2637" s="102"/>
      <c r="E2637" s="101"/>
      <c r="F2637" s="100"/>
    </row>
    <row r="2638" spans="2:6" ht="15">
      <c r="B2638" s="100"/>
      <c r="C2638" s="101"/>
      <c r="D2638" s="102"/>
      <c r="E2638" s="101"/>
      <c r="F2638" s="100"/>
    </row>
    <row r="2639" spans="2:6" ht="15">
      <c r="B2639" s="100"/>
      <c r="C2639" s="101"/>
      <c r="D2639" s="102"/>
      <c r="E2639" s="101"/>
      <c r="F2639" s="100"/>
    </row>
    <row r="2640" spans="2:6" ht="15">
      <c r="B2640" s="100"/>
      <c r="C2640" s="101"/>
      <c r="D2640" s="102"/>
      <c r="E2640" s="101"/>
      <c r="F2640" s="100"/>
    </row>
    <row r="2641" spans="2:6" ht="15">
      <c r="B2641" s="100"/>
      <c r="C2641" s="101"/>
      <c r="D2641" s="102"/>
      <c r="E2641" s="101"/>
      <c r="F2641" s="100"/>
    </row>
    <row r="2642" spans="2:6" ht="15">
      <c r="B2642" s="100"/>
      <c r="C2642" s="101"/>
      <c r="D2642" s="102"/>
      <c r="E2642" s="101"/>
      <c r="F2642" s="100"/>
    </row>
    <row r="2643" spans="2:6" ht="15">
      <c r="B2643" s="100"/>
      <c r="C2643" s="101"/>
      <c r="D2643" s="102"/>
      <c r="E2643" s="101"/>
      <c r="F2643" s="100"/>
    </row>
    <row r="2644" spans="2:6" ht="15">
      <c r="B2644" s="100"/>
      <c r="C2644" s="101"/>
      <c r="D2644" s="102"/>
      <c r="E2644" s="101"/>
      <c r="F2644" s="100"/>
    </row>
    <row r="2645" spans="2:6" ht="15">
      <c r="B2645" s="100"/>
      <c r="C2645" s="101"/>
      <c r="D2645" s="102"/>
      <c r="E2645" s="101"/>
      <c r="F2645" s="100"/>
    </row>
    <row r="2646" spans="2:6" ht="15">
      <c r="B2646" s="100"/>
      <c r="C2646" s="101"/>
      <c r="D2646" s="102"/>
      <c r="E2646" s="101"/>
      <c r="F2646" s="100"/>
    </row>
    <row r="2647" spans="2:6" ht="15">
      <c r="B2647" s="100"/>
      <c r="C2647" s="101"/>
      <c r="D2647" s="102"/>
      <c r="E2647" s="101"/>
      <c r="F2647" s="100"/>
    </row>
    <row r="2648" spans="2:6" ht="15">
      <c r="B2648" s="100"/>
      <c r="C2648" s="101"/>
      <c r="D2648" s="102"/>
      <c r="E2648" s="101"/>
      <c r="F2648" s="100"/>
    </row>
    <row r="2649" spans="2:6" ht="15">
      <c r="B2649" s="100"/>
      <c r="C2649" s="101"/>
      <c r="D2649" s="102"/>
      <c r="E2649" s="101"/>
      <c r="F2649" s="100"/>
    </row>
    <row r="2650" spans="2:6" ht="15">
      <c r="B2650" s="100"/>
      <c r="C2650" s="101"/>
      <c r="D2650" s="102"/>
      <c r="E2650" s="101"/>
      <c r="F2650" s="100"/>
    </row>
    <row r="2651" spans="2:6" ht="15">
      <c r="B2651" s="100"/>
      <c r="C2651" s="101"/>
      <c r="D2651" s="102"/>
      <c r="E2651" s="101"/>
      <c r="F2651" s="100"/>
    </row>
    <row r="2652" spans="2:6" ht="15">
      <c r="B2652" s="100"/>
      <c r="C2652" s="101"/>
      <c r="D2652" s="102"/>
      <c r="E2652" s="101"/>
      <c r="F2652" s="100"/>
    </row>
    <row r="2653" spans="2:6" ht="15">
      <c r="B2653" s="100"/>
      <c r="C2653" s="101"/>
      <c r="D2653" s="102"/>
      <c r="E2653" s="101"/>
      <c r="F2653" s="100"/>
    </row>
    <row r="2654" spans="2:6" ht="15">
      <c r="B2654" s="100"/>
      <c r="C2654" s="101"/>
      <c r="D2654" s="102"/>
      <c r="E2654" s="101"/>
      <c r="F2654" s="100"/>
    </row>
    <row r="2655" spans="2:6" ht="15">
      <c r="B2655" s="100"/>
      <c r="C2655" s="101"/>
      <c r="D2655" s="102"/>
      <c r="E2655" s="101"/>
      <c r="F2655" s="100"/>
    </row>
    <row r="2656" spans="2:6" ht="15">
      <c r="B2656" s="100"/>
      <c r="C2656" s="101"/>
      <c r="D2656" s="102"/>
      <c r="E2656" s="101"/>
      <c r="F2656" s="100"/>
    </row>
    <row r="2657" spans="2:6" ht="15">
      <c r="B2657" s="100"/>
      <c r="C2657" s="101"/>
      <c r="D2657" s="102"/>
      <c r="E2657" s="101"/>
      <c r="F2657" s="100"/>
    </row>
    <row r="2658" spans="2:6" ht="15">
      <c r="B2658" s="100"/>
      <c r="C2658" s="101"/>
      <c r="D2658" s="102"/>
      <c r="E2658" s="101"/>
      <c r="F2658" s="100"/>
    </row>
    <row r="2659" spans="2:6" ht="15">
      <c r="B2659" s="100"/>
      <c r="C2659" s="101"/>
      <c r="D2659" s="102"/>
      <c r="E2659" s="101"/>
      <c r="F2659" s="100"/>
    </row>
    <row r="2660" spans="2:6" ht="15">
      <c r="B2660" s="100"/>
      <c r="C2660" s="101"/>
      <c r="D2660" s="102"/>
      <c r="E2660" s="101"/>
      <c r="F2660" s="100"/>
    </row>
    <row r="2661" spans="2:6" ht="15">
      <c r="B2661" s="100"/>
      <c r="C2661" s="101"/>
      <c r="D2661" s="102"/>
      <c r="E2661" s="101"/>
      <c r="F2661" s="100"/>
    </row>
    <row r="2662" spans="2:6" ht="15">
      <c r="B2662" s="100"/>
      <c r="C2662" s="101"/>
      <c r="D2662" s="102"/>
      <c r="E2662" s="101"/>
      <c r="F2662" s="100"/>
    </row>
    <row r="2663" spans="2:6" ht="15">
      <c r="B2663" s="100"/>
      <c r="C2663" s="101"/>
      <c r="D2663" s="102"/>
      <c r="E2663" s="101"/>
      <c r="F2663" s="100"/>
    </row>
    <row r="2664" spans="2:6" ht="15">
      <c r="B2664" s="100"/>
      <c r="C2664" s="101"/>
      <c r="D2664" s="102"/>
      <c r="E2664" s="101"/>
      <c r="F2664" s="100"/>
    </row>
    <row r="2665" spans="2:6" ht="15">
      <c r="B2665" s="100"/>
      <c r="C2665" s="101"/>
      <c r="D2665" s="102"/>
      <c r="E2665" s="101"/>
      <c r="F2665" s="100"/>
    </row>
    <row r="2666" spans="2:6" ht="15">
      <c r="B2666" s="100"/>
      <c r="C2666" s="101"/>
      <c r="D2666" s="102"/>
      <c r="E2666" s="101"/>
      <c r="F2666" s="100"/>
    </row>
    <row r="2667" spans="2:6" ht="15">
      <c r="B2667" s="100"/>
      <c r="C2667" s="101"/>
      <c r="D2667" s="102"/>
      <c r="E2667" s="101"/>
      <c r="F2667" s="100"/>
    </row>
    <row r="2668" spans="2:6" ht="15">
      <c r="B2668" s="100"/>
      <c r="C2668" s="101"/>
      <c r="D2668" s="102"/>
      <c r="E2668" s="101"/>
      <c r="F2668" s="100"/>
    </row>
    <row r="2669" spans="2:6" ht="15">
      <c r="B2669" s="100"/>
      <c r="C2669" s="101"/>
      <c r="D2669" s="102"/>
      <c r="E2669" s="101"/>
      <c r="F2669" s="100"/>
    </row>
    <row r="2670" spans="2:6" ht="15">
      <c r="B2670" s="100"/>
      <c r="C2670" s="101"/>
      <c r="D2670" s="102"/>
      <c r="E2670" s="101"/>
      <c r="F2670" s="100"/>
    </row>
    <row r="2671" spans="2:6" ht="15">
      <c r="B2671" s="100"/>
      <c r="C2671" s="101"/>
      <c r="D2671" s="102"/>
      <c r="E2671" s="101"/>
      <c r="F2671" s="100"/>
    </row>
    <row r="2672" spans="2:6" ht="15">
      <c r="B2672" s="100"/>
      <c r="C2672" s="101"/>
      <c r="D2672" s="102"/>
      <c r="E2672" s="101"/>
      <c r="F2672" s="100"/>
    </row>
    <row r="2673" spans="2:6" ht="15">
      <c r="B2673" s="100"/>
      <c r="C2673" s="101"/>
      <c r="D2673" s="102"/>
      <c r="E2673" s="101"/>
      <c r="F2673" s="100"/>
    </row>
    <row r="2674" spans="2:6" ht="15">
      <c r="B2674" s="100"/>
      <c r="C2674" s="101"/>
      <c r="D2674" s="102"/>
      <c r="E2674" s="101"/>
      <c r="F2674" s="100"/>
    </row>
    <row r="2675" spans="2:6" ht="15">
      <c r="B2675" s="100"/>
      <c r="C2675" s="101"/>
      <c r="D2675" s="102"/>
      <c r="E2675" s="101"/>
      <c r="F2675" s="100"/>
    </row>
    <row r="2676" spans="2:6" ht="15">
      <c r="B2676" s="100"/>
      <c r="C2676" s="101"/>
      <c r="D2676" s="102"/>
      <c r="E2676" s="101"/>
      <c r="F2676" s="100"/>
    </row>
    <row r="2677" spans="2:6" ht="15">
      <c r="B2677" s="100"/>
      <c r="C2677" s="101"/>
      <c r="D2677" s="102"/>
      <c r="E2677" s="101"/>
      <c r="F2677" s="100"/>
    </row>
    <row r="2678" spans="2:6" ht="15">
      <c r="B2678" s="100"/>
      <c r="C2678" s="101"/>
      <c r="D2678" s="102"/>
      <c r="E2678" s="101"/>
      <c r="F2678" s="100"/>
    </row>
    <row r="2679" spans="2:6" ht="15">
      <c r="B2679" s="100"/>
      <c r="C2679" s="101"/>
      <c r="D2679" s="102"/>
      <c r="E2679" s="101"/>
      <c r="F2679" s="100"/>
    </row>
    <row r="2680" spans="2:6" ht="15">
      <c r="B2680" s="100"/>
      <c r="C2680" s="101"/>
      <c r="D2680" s="102"/>
      <c r="E2680" s="101"/>
      <c r="F2680" s="100"/>
    </row>
    <row r="2681" spans="2:6" ht="15">
      <c r="B2681" s="100"/>
      <c r="C2681" s="101"/>
      <c r="D2681" s="102"/>
      <c r="E2681" s="101"/>
      <c r="F2681" s="100"/>
    </row>
    <row r="2682" spans="2:6" ht="15">
      <c r="B2682" s="100"/>
      <c r="C2682" s="101"/>
      <c r="D2682" s="102"/>
      <c r="E2682" s="101"/>
      <c r="F2682" s="100"/>
    </row>
    <row r="2683" spans="2:6" ht="15">
      <c r="B2683" s="100"/>
      <c r="C2683" s="101"/>
      <c r="D2683" s="102"/>
      <c r="E2683" s="101"/>
      <c r="F2683" s="100"/>
    </row>
    <row r="2684" spans="2:6" ht="15">
      <c r="B2684" s="100"/>
      <c r="C2684" s="101"/>
      <c r="D2684" s="102"/>
      <c r="E2684" s="101"/>
      <c r="F2684" s="100"/>
    </row>
    <row r="2685" spans="2:6" ht="15">
      <c r="B2685" s="100"/>
      <c r="C2685" s="101"/>
      <c r="D2685" s="102"/>
      <c r="E2685" s="101"/>
      <c r="F2685" s="100"/>
    </row>
    <row r="2686" spans="2:6" ht="15">
      <c r="B2686" s="100"/>
      <c r="C2686" s="101"/>
      <c r="D2686" s="102"/>
      <c r="E2686" s="101"/>
      <c r="F2686" s="100"/>
    </row>
    <row r="2687" spans="2:6" ht="15">
      <c r="B2687" s="100"/>
      <c r="C2687" s="101"/>
      <c r="D2687" s="102"/>
      <c r="E2687" s="101"/>
      <c r="F2687" s="100"/>
    </row>
    <row r="2688" spans="2:6" ht="15">
      <c r="B2688" s="100"/>
      <c r="C2688" s="101"/>
      <c r="D2688" s="102"/>
      <c r="E2688" s="101"/>
      <c r="F2688" s="100"/>
    </row>
    <row r="2689" spans="2:6" ht="15">
      <c r="B2689" s="100"/>
      <c r="C2689" s="101"/>
      <c r="D2689" s="102"/>
      <c r="E2689" s="101"/>
      <c r="F2689" s="100"/>
    </row>
    <row r="2690" spans="2:6" ht="15">
      <c r="B2690" s="100"/>
      <c r="C2690" s="101"/>
      <c r="D2690" s="102"/>
      <c r="E2690" s="101"/>
      <c r="F2690" s="100"/>
    </row>
    <row r="2691" spans="2:6" ht="15">
      <c r="B2691" s="100"/>
      <c r="C2691" s="101"/>
      <c r="D2691" s="102"/>
      <c r="E2691" s="101"/>
      <c r="F2691" s="100"/>
    </row>
    <row r="2692" spans="2:6" ht="15">
      <c r="B2692" s="100"/>
      <c r="C2692" s="101"/>
      <c r="D2692" s="102"/>
      <c r="E2692" s="101"/>
      <c r="F2692" s="100"/>
    </row>
    <row r="2693" spans="2:6" ht="15">
      <c r="B2693" s="100"/>
      <c r="C2693" s="101"/>
      <c r="D2693" s="102"/>
      <c r="E2693" s="101"/>
      <c r="F2693" s="100"/>
    </row>
    <row r="2694" spans="2:6" ht="15">
      <c r="B2694" s="100"/>
      <c r="C2694" s="101"/>
      <c r="D2694" s="102"/>
      <c r="E2694" s="101"/>
      <c r="F2694" s="100"/>
    </row>
    <row r="2695" spans="2:6" ht="15">
      <c r="B2695" s="100"/>
      <c r="C2695" s="101"/>
      <c r="D2695" s="102"/>
      <c r="E2695" s="101"/>
      <c r="F2695" s="100"/>
    </row>
    <row r="2696" spans="2:6" ht="15">
      <c r="B2696" s="100"/>
      <c r="C2696" s="101"/>
      <c r="D2696" s="102"/>
      <c r="E2696" s="101"/>
      <c r="F2696" s="100"/>
    </row>
    <row r="2697" spans="2:6" ht="15">
      <c r="B2697" s="100"/>
      <c r="C2697" s="101"/>
      <c r="D2697" s="102"/>
      <c r="E2697" s="101"/>
      <c r="F2697" s="100"/>
    </row>
    <row r="2698" spans="2:6" ht="15">
      <c r="B2698" s="100"/>
      <c r="C2698" s="101"/>
      <c r="D2698" s="102"/>
      <c r="E2698" s="101"/>
      <c r="F2698" s="100"/>
    </row>
    <row r="2699" spans="2:6" ht="15">
      <c r="B2699" s="100"/>
      <c r="C2699" s="101"/>
      <c r="D2699" s="102"/>
      <c r="E2699" s="101"/>
      <c r="F2699" s="100"/>
    </row>
    <row r="2700" spans="2:6" ht="15">
      <c r="B2700" s="100"/>
      <c r="C2700" s="101"/>
      <c r="D2700" s="102"/>
      <c r="E2700" s="101"/>
      <c r="F2700" s="100"/>
    </row>
    <row r="2701" spans="2:6" ht="15">
      <c r="B2701" s="100"/>
      <c r="C2701" s="101"/>
      <c r="D2701" s="102"/>
      <c r="E2701" s="101"/>
      <c r="F2701" s="100"/>
    </row>
    <row r="2702" spans="2:6" ht="15">
      <c r="B2702" s="100"/>
      <c r="C2702" s="101"/>
      <c r="D2702" s="102"/>
      <c r="E2702" s="101"/>
      <c r="F2702" s="100"/>
    </row>
    <row r="2703" spans="2:6" ht="15">
      <c r="B2703" s="100"/>
      <c r="C2703" s="101"/>
      <c r="D2703" s="102"/>
      <c r="E2703" s="101"/>
      <c r="F2703" s="100"/>
    </row>
    <row r="2704" spans="2:6" ht="15">
      <c r="B2704" s="100"/>
      <c r="C2704" s="101"/>
      <c r="D2704" s="102"/>
      <c r="E2704" s="101"/>
      <c r="F2704" s="100"/>
    </row>
    <row r="2705" spans="2:6" ht="15">
      <c r="B2705" s="100"/>
      <c r="C2705" s="101"/>
      <c r="D2705" s="102"/>
      <c r="E2705" s="101"/>
      <c r="F2705" s="100"/>
    </row>
    <row r="2706" spans="2:6" ht="15">
      <c r="B2706" s="100"/>
      <c r="C2706" s="101"/>
      <c r="D2706" s="102"/>
      <c r="E2706" s="101"/>
      <c r="F2706" s="100"/>
    </row>
    <row r="2707" spans="2:6" ht="15">
      <c r="B2707" s="100"/>
      <c r="C2707" s="101"/>
      <c r="D2707" s="102"/>
      <c r="E2707" s="101"/>
      <c r="F2707" s="100"/>
    </row>
    <row r="2708" spans="2:6" ht="15">
      <c r="B2708" s="100"/>
      <c r="C2708" s="101"/>
      <c r="D2708" s="102"/>
      <c r="E2708" s="101"/>
      <c r="F2708" s="100"/>
    </row>
    <row r="2709" spans="2:6" ht="15">
      <c r="B2709" s="100"/>
      <c r="C2709" s="101"/>
      <c r="D2709" s="102"/>
      <c r="E2709" s="101"/>
      <c r="F2709" s="100"/>
    </row>
    <row r="2710" spans="2:6" ht="15">
      <c r="B2710" s="100"/>
      <c r="C2710" s="101"/>
      <c r="D2710" s="102"/>
      <c r="E2710" s="101"/>
      <c r="F2710" s="100"/>
    </row>
    <row r="2711" spans="2:6" ht="15">
      <c r="B2711" s="100"/>
      <c r="C2711" s="101"/>
      <c r="D2711" s="102"/>
      <c r="E2711" s="101"/>
      <c r="F2711" s="100"/>
    </row>
    <row r="2712" spans="2:6" ht="15">
      <c r="B2712" s="100"/>
      <c r="C2712" s="101"/>
      <c r="D2712" s="102"/>
      <c r="E2712" s="101"/>
      <c r="F2712" s="100"/>
    </row>
    <row r="2713" spans="2:6" ht="15">
      <c r="B2713" s="100"/>
      <c r="C2713" s="101"/>
      <c r="D2713" s="102"/>
      <c r="E2713" s="101"/>
      <c r="F2713" s="100"/>
    </row>
    <row r="2714" spans="2:6" ht="15">
      <c r="B2714" s="100"/>
      <c r="C2714" s="101"/>
      <c r="D2714" s="102"/>
      <c r="E2714" s="101"/>
      <c r="F2714" s="100"/>
    </row>
    <row r="2715" spans="2:6" ht="15">
      <c r="B2715" s="100"/>
      <c r="C2715" s="101"/>
      <c r="D2715" s="102"/>
      <c r="E2715" s="101"/>
      <c r="F2715" s="100"/>
    </row>
    <row r="2716" spans="2:6" ht="15">
      <c r="B2716" s="100"/>
      <c r="C2716" s="101"/>
      <c r="D2716" s="102"/>
      <c r="E2716" s="101"/>
      <c r="F2716" s="100"/>
    </row>
    <row r="2717" spans="2:6" ht="15">
      <c r="B2717" s="100"/>
      <c r="C2717" s="101"/>
      <c r="D2717" s="102"/>
      <c r="E2717" s="101"/>
      <c r="F2717" s="100"/>
    </row>
    <row r="2718" spans="2:6" ht="15">
      <c r="B2718" s="100"/>
      <c r="C2718" s="101"/>
      <c r="D2718" s="102"/>
      <c r="E2718" s="101"/>
      <c r="F2718" s="100"/>
    </row>
    <row r="2719" spans="2:6" ht="15">
      <c r="B2719" s="100"/>
      <c r="C2719" s="101"/>
      <c r="D2719" s="102"/>
      <c r="E2719" s="101"/>
      <c r="F2719" s="100"/>
    </row>
    <row r="2720" spans="2:6" ht="15">
      <c r="B2720" s="100"/>
      <c r="C2720" s="101"/>
      <c r="D2720" s="102"/>
      <c r="E2720" s="101"/>
      <c r="F2720" s="100"/>
    </row>
    <row r="2721" spans="2:6" ht="15">
      <c r="B2721" s="100"/>
      <c r="C2721" s="101"/>
      <c r="D2721" s="102"/>
      <c r="E2721" s="101"/>
      <c r="F2721" s="100"/>
    </row>
    <row r="2722" spans="2:6" ht="15">
      <c r="B2722" s="100"/>
      <c r="C2722" s="101"/>
      <c r="D2722" s="102"/>
      <c r="E2722" s="101"/>
      <c r="F2722" s="100"/>
    </row>
    <row r="2723" spans="2:6" ht="15">
      <c r="B2723" s="100"/>
      <c r="C2723" s="101"/>
      <c r="D2723" s="102"/>
      <c r="E2723" s="101"/>
      <c r="F2723" s="100"/>
    </row>
    <row r="2724" spans="2:6" ht="15">
      <c r="B2724" s="100"/>
      <c r="C2724" s="101"/>
      <c r="D2724" s="102"/>
      <c r="E2724" s="101"/>
      <c r="F2724" s="100"/>
    </row>
    <row r="2725" spans="2:6" ht="15">
      <c r="B2725" s="100"/>
      <c r="C2725" s="101"/>
      <c r="D2725" s="102"/>
      <c r="E2725" s="101"/>
      <c r="F2725" s="100"/>
    </row>
    <row r="2726" spans="2:6" ht="15">
      <c r="B2726" s="100"/>
      <c r="C2726" s="101"/>
      <c r="D2726" s="102"/>
      <c r="E2726" s="101"/>
      <c r="F2726" s="100"/>
    </row>
    <row r="2727" spans="2:6" ht="15">
      <c r="B2727" s="100"/>
      <c r="C2727" s="101"/>
      <c r="D2727" s="102"/>
      <c r="E2727" s="101"/>
      <c r="F2727" s="100"/>
    </row>
    <row r="2728" spans="2:6" ht="15">
      <c r="B2728" s="100"/>
      <c r="C2728" s="101"/>
      <c r="D2728" s="102"/>
      <c r="E2728" s="101"/>
      <c r="F2728" s="100"/>
    </row>
    <row r="2729" spans="2:6" ht="15">
      <c r="B2729" s="100"/>
      <c r="C2729" s="101"/>
      <c r="D2729" s="102"/>
      <c r="E2729" s="101"/>
      <c r="F2729" s="100"/>
    </row>
    <row r="2730" spans="2:6" ht="15">
      <c r="B2730" s="100"/>
      <c r="C2730" s="101"/>
      <c r="D2730" s="102"/>
      <c r="E2730" s="101"/>
      <c r="F2730" s="100"/>
    </row>
    <row r="2731" spans="2:6" ht="15">
      <c r="B2731" s="100"/>
      <c r="C2731" s="101"/>
      <c r="D2731" s="102"/>
      <c r="E2731" s="101"/>
      <c r="F2731" s="100"/>
    </row>
    <row r="2732" spans="2:6" ht="15">
      <c r="B2732" s="100"/>
      <c r="C2732" s="101"/>
      <c r="D2732" s="102"/>
      <c r="E2732" s="101"/>
      <c r="F2732" s="100"/>
    </row>
    <row r="2733" spans="2:6" ht="15">
      <c r="B2733" s="100"/>
      <c r="C2733" s="101"/>
      <c r="D2733" s="102"/>
      <c r="E2733" s="101"/>
      <c r="F2733" s="100"/>
    </row>
    <row r="2734" spans="2:6" ht="15">
      <c r="B2734" s="100"/>
      <c r="C2734" s="101"/>
      <c r="D2734" s="102"/>
      <c r="E2734" s="101"/>
      <c r="F2734" s="100"/>
    </row>
    <row r="2735" spans="2:6" ht="15">
      <c r="B2735" s="100"/>
      <c r="C2735" s="101"/>
      <c r="D2735" s="102"/>
      <c r="E2735" s="101"/>
      <c r="F2735" s="100"/>
    </row>
    <row r="2736" spans="2:6" ht="15">
      <c r="B2736" s="100"/>
      <c r="C2736" s="101"/>
      <c r="D2736" s="102"/>
      <c r="E2736" s="101"/>
      <c r="F2736" s="100"/>
    </row>
    <row r="2737" spans="2:6" ht="15">
      <c r="B2737" s="100"/>
      <c r="C2737" s="101"/>
      <c r="D2737" s="102"/>
      <c r="E2737" s="101"/>
      <c r="F2737" s="100"/>
    </row>
    <row r="2738" spans="2:6" ht="15">
      <c r="B2738" s="100"/>
      <c r="C2738" s="101"/>
      <c r="D2738" s="102"/>
      <c r="E2738" s="101"/>
      <c r="F2738" s="100"/>
    </row>
    <row r="2739" spans="2:6" ht="15">
      <c r="B2739" s="100"/>
      <c r="C2739" s="101"/>
      <c r="D2739" s="102"/>
      <c r="E2739" s="101"/>
      <c r="F2739" s="100"/>
    </row>
    <row r="2740" spans="2:6" ht="15">
      <c r="B2740" s="100"/>
      <c r="C2740" s="101"/>
      <c r="D2740" s="102"/>
      <c r="E2740" s="101"/>
      <c r="F2740" s="100"/>
    </row>
    <row r="2741" spans="2:6" ht="15">
      <c r="B2741" s="100"/>
      <c r="C2741" s="101"/>
      <c r="D2741" s="102"/>
      <c r="E2741" s="101"/>
      <c r="F2741" s="100"/>
    </row>
    <row r="2742" spans="2:6" ht="15">
      <c r="B2742" s="100"/>
      <c r="C2742" s="101"/>
      <c r="D2742" s="102"/>
      <c r="E2742" s="101"/>
      <c r="F2742" s="100"/>
    </row>
    <row r="2743" spans="2:6" ht="15">
      <c r="B2743" s="100"/>
      <c r="C2743" s="101"/>
      <c r="D2743" s="102"/>
      <c r="E2743" s="101"/>
      <c r="F2743" s="100"/>
    </row>
    <row r="2744" spans="2:6" ht="15">
      <c r="B2744" s="100"/>
      <c r="C2744" s="101"/>
      <c r="D2744" s="102"/>
      <c r="E2744" s="101"/>
      <c r="F2744" s="100"/>
    </row>
    <row r="2745" spans="2:6" ht="15">
      <c r="B2745" s="100"/>
      <c r="C2745" s="101"/>
      <c r="D2745" s="102"/>
      <c r="E2745" s="101"/>
      <c r="F2745" s="100"/>
    </row>
    <row r="2746" spans="2:6" ht="15">
      <c r="B2746" s="100"/>
      <c r="C2746" s="101"/>
      <c r="D2746" s="102"/>
      <c r="E2746" s="101"/>
      <c r="F2746" s="100"/>
    </row>
    <row r="2747" spans="2:6" ht="15">
      <c r="B2747" s="100"/>
      <c r="C2747" s="101"/>
      <c r="D2747" s="102"/>
      <c r="E2747" s="101"/>
      <c r="F2747" s="100"/>
    </row>
    <row r="2748" spans="2:6" ht="15">
      <c r="B2748" s="100"/>
      <c r="C2748" s="101"/>
      <c r="D2748" s="102"/>
      <c r="E2748" s="101"/>
      <c r="F2748" s="100"/>
    </row>
    <row r="2749" spans="2:6" ht="15">
      <c r="B2749" s="100"/>
      <c r="C2749" s="101"/>
      <c r="D2749" s="102"/>
      <c r="E2749" s="101"/>
      <c r="F2749" s="100"/>
    </row>
    <row r="2750" spans="2:6" ht="15">
      <c r="B2750" s="100"/>
      <c r="C2750" s="101"/>
      <c r="D2750" s="102"/>
      <c r="E2750" s="101"/>
      <c r="F2750" s="100"/>
    </row>
    <row r="2751" spans="2:6" ht="15">
      <c r="B2751" s="100"/>
      <c r="C2751" s="101"/>
      <c r="D2751" s="102"/>
      <c r="E2751" s="101"/>
      <c r="F2751" s="100"/>
    </row>
    <row r="2752" spans="2:6" ht="15">
      <c r="B2752" s="100"/>
      <c r="C2752" s="101"/>
      <c r="D2752" s="102"/>
      <c r="E2752" s="101"/>
      <c r="F2752" s="100"/>
    </row>
    <row r="2753" spans="2:6" ht="15">
      <c r="B2753" s="100"/>
      <c r="C2753" s="101"/>
      <c r="D2753" s="102"/>
      <c r="E2753" s="101"/>
      <c r="F2753" s="100"/>
    </row>
    <row r="2754" spans="2:6" ht="15">
      <c r="B2754" s="100"/>
      <c r="C2754" s="101"/>
      <c r="D2754" s="102"/>
      <c r="E2754" s="101"/>
      <c r="F2754" s="100"/>
    </row>
    <row r="2755" spans="2:6" ht="15">
      <c r="B2755" s="100"/>
      <c r="C2755" s="101"/>
      <c r="D2755" s="102"/>
      <c r="E2755" s="101"/>
      <c r="F2755" s="100"/>
    </row>
    <row r="2756" spans="2:6" ht="15">
      <c r="B2756" s="100"/>
      <c r="C2756" s="101"/>
      <c r="D2756" s="102"/>
      <c r="E2756" s="101"/>
      <c r="F2756" s="100"/>
    </row>
    <row r="2757" spans="2:6" ht="15">
      <c r="B2757" s="100"/>
      <c r="C2757" s="101"/>
      <c r="D2757" s="102"/>
      <c r="E2757" s="101"/>
      <c r="F2757" s="100"/>
    </row>
    <row r="2758" spans="2:6" ht="15">
      <c r="B2758" s="100"/>
      <c r="C2758" s="101"/>
      <c r="D2758" s="102"/>
      <c r="E2758" s="101"/>
      <c r="F2758" s="100"/>
    </row>
    <row r="2759" spans="2:6" ht="15">
      <c r="B2759" s="100"/>
      <c r="C2759" s="101"/>
      <c r="D2759" s="102"/>
      <c r="E2759" s="101"/>
      <c r="F2759" s="100"/>
    </row>
    <row r="2760" spans="2:6" ht="15">
      <c r="B2760" s="100"/>
      <c r="C2760" s="101"/>
      <c r="D2760" s="102"/>
      <c r="E2760" s="101"/>
      <c r="F2760" s="100"/>
    </row>
    <row r="2761" spans="2:6" ht="15">
      <c r="B2761" s="100"/>
      <c r="C2761" s="101"/>
      <c r="D2761" s="102"/>
      <c r="E2761" s="101"/>
      <c r="F2761" s="100"/>
    </row>
    <row r="2762" spans="2:6" ht="15">
      <c r="B2762" s="100"/>
      <c r="C2762" s="101"/>
      <c r="D2762" s="102"/>
      <c r="E2762" s="101"/>
      <c r="F2762" s="100"/>
    </row>
    <row r="2763" spans="2:6" ht="15">
      <c r="B2763" s="100"/>
      <c r="C2763" s="101"/>
      <c r="D2763" s="102"/>
      <c r="E2763" s="101"/>
      <c r="F2763" s="100"/>
    </row>
    <row r="2764" spans="2:6" ht="15">
      <c r="B2764" s="100"/>
      <c r="C2764" s="101"/>
      <c r="D2764" s="102"/>
      <c r="E2764" s="101"/>
      <c r="F2764" s="100"/>
    </row>
    <row r="2765" spans="2:6" ht="15">
      <c r="B2765" s="100"/>
      <c r="C2765" s="101"/>
      <c r="D2765" s="102"/>
      <c r="E2765" s="101"/>
      <c r="F2765" s="100"/>
    </row>
    <row r="2766" spans="2:6" ht="15">
      <c r="B2766" s="100"/>
      <c r="C2766" s="101"/>
      <c r="D2766" s="102"/>
      <c r="E2766" s="101"/>
      <c r="F2766" s="100"/>
    </row>
    <row r="2767" spans="2:6" ht="15">
      <c r="B2767" s="100"/>
      <c r="C2767" s="101"/>
      <c r="D2767" s="102"/>
      <c r="E2767" s="101"/>
      <c r="F2767" s="100"/>
    </row>
    <row r="2768" spans="2:6" ht="15">
      <c r="B2768" s="100"/>
      <c r="C2768" s="101"/>
      <c r="D2768" s="102"/>
      <c r="E2768" s="101"/>
      <c r="F2768" s="100"/>
    </row>
    <row r="2769" spans="2:6" ht="15">
      <c r="B2769" s="100"/>
      <c r="C2769" s="101"/>
      <c r="D2769" s="102"/>
      <c r="E2769" s="101"/>
      <c r="F2769" s="100"/>
    </row>
    <row r="2770" spans="2:6" ht="15">
      <c r="B2770" s="100"/>
      <c r="C2770" s="101"/>
      <c r="D2770" s="102"/>
      <c r="E2770" s="101"/>
      <c r="F2770" s="100"/>
    </row>
    <row r="2771" spans="2:6" ht="15">
      <c r="B2771" s="100"/>
      <c r="C2771" s="101"/>
      <c r="D2771" s="102"/>
      <c r="E2771" s="101"/>
      <c r="F2771" s="100"/>
    </row>
    <row r="2772" spans="2:6" ht="15">
      <c r="B2772" s="100"/>
      <c r="C2772" s="101"/>
      <c r="D2772" s="102"/>
      <c r="E2772" s="101"/>
      <c r="F2772" s="100"/>
    </row>
    <row r="2773" spans="2:6" ht="15">
      <c r="B2773" s="100"/>
      <c r="C2773" s="101"/>
      <c r="D2773" s="102"/>
      <c r="E2773" s="101"/>
      <c r="F2773" s="100"/>
    </row>
    <row r="2774" spans="2:6" ht="15">
      <c r="B2774" s="100"/>
      <c r="C2774" s="101"/>
      <c r="D2774" s="102"/>
      <c r="E2774" s="101"/>
      <c r="F2774" s="100"/>
    </row>
    <row r="2775" spans="2:6" ht="15">
      <c r="B2775" s="100"/>
      <c r="C2775" s="101"/>
      <c r="D2775" s="102"/>
      <c r="E2775" s="101"/>
      <c r="F2775" s="100"/>
    </row>
    <row r="2776" spans="2:6" ht="15">
      <c r="B2776" s="100"/>
      <c r="C2776" s="101"/>
      <c r="D2776" s="102"/>
      <c r="E2776" s="101"/>
      <c r="F2776" s="100"/>
    </row>
    <row r="2777" spans="2:6" ht="15">
      <c r="B2777" s="100"/>
      <c r="C2777" s="101"/>
      <c r="D2777" s="102"/>
      <c r="E2777" s="101"/>
      <c r="F2777" s="100"/>
    </row>
    <row r="2778" spans="2:6" ht="15">
      <c r="B2778" s="100"/>
      <c r="C2778" s="101"/>
      <c r="D2778" s="102"/>
      <c r="E2778" s="101"/>
      <c r="F2778" s="100"/>
    </row>
    <row r="2779" spans="2:6" ht="15">
      <c r="B2779" s="100"/>
      <c r="C2779" s="101"/>
      <c r="D2779" s="102"/>
      <c r="E2779" s="101"/>
      <c r="F2779" s="100"/>
    </row>
    <row r="2780" spans="2:6" ht="15">
      <c r="B2780" s="100"/>
      <c r="C2780" s="101"/>
      <c r="D2780" s="102"/>
      <c r="E2780" s="101"/>
      <c r="F2780" s="100"/>
    </row>
    <row r="2781" spans="2:6" ht="15">
      <c r="B2781" s="100"/>
      <c r="C2781" s="101"/>
      <c r="D2781" s="102"/>
      <c r="E2781" s="101"/>
      <c r="F2781" s="100"/>
    </row>
    <row r="2782" spans="2:6" ht="15">
      <c r="B2782" s="100"/>
      <c r="C2782" s="101"/>
      <c r="D2782" s="102"/>
      <c r="E2782" s="101"/>
      <c r="F2782" s="100"/>
    </row>
    <row r="2783" spans="2:6" ht="15">
      <c r="B2783" s="100"/>
      <c r="C2783" s="101"/>
      <c r="D2783" s="102"/>
      <c r="E2783" s="101"/>
      <c r="F2783" s="100"/>
    </row>
    <row r="2784" spans="2:6" ht="15">
      <c r="B2784" s="100"/>
      <c r="C2784" s="101"/>
      <c r="D2784" s="102"/>
      <c r="E2784" s="101"/>
      <c r="F2784" s="100"/>
    </row>
    <row r="2785" spans="2:6" ht="15">
      <c r="B2785" s="100"/>
      <c r="C2785" s="101"/>
      <c r="D2785" s="102"/>
      <c r="E2785" s="101"/>
      <c r="F2785" s="100"/>
    </row>
    <row r="2786" spans="2:6" ht="15">
      <c r="B2786" s="100"/>
      <c r="C2786" s="101"/>
      <c r="D2786" s="102"/>
      <c r="E2786" s="101"/>
      <c r="F2786" s="100"/>
    </row>
    <row r="2787" spans="2:6" ht="15">
      <c r="B2787" s="100"/>
      <c r="C2787" s="101"/>
      <c r="D2787" s="102"/>
      <c r="E2787" s="101"/>
      <c r="F2787" s="100"/>
    </row>
    <row r="2788" spans="2:6" ht="15">
      <c r="B2788" s="100"/>
      <c r="C2788" s="101"/>
      <c r="D2788" s="102"/>
      <c r="E2788" s="101"/>
      <c r="F2788" s="100"/>
    </row>
    <row r="2789" spans="2:6" ht="15">
      <c r="B2789" s="100"/>
      <c r="C2789" s="101"/>
      <c r="D2789" s="102"/>
      <c r="E2789" s="101"/>
      <c r="F2789" s="100"/>
    </row>
    <row r="2790" spans="2:6" ht="15">
      <c r="B2790" s="100"/>
      <c r="C2790" s="101"/>
      <c r="D2790" s="102"/>
      <c r="E2790" s="101"/>
      <c r="F2790" s="100"/>
    </row>
    <row r="2791" spans="2:6" ht="15">
      <c r="B2791" s="100"/>
      <c r="C2791" s="101"/>
      <c r="D2791" s="102"/>
      <c r="E2791" s="101"/>
      <c r="F2791" s="100"/>
    </row>
    <row r="2792" spans="2:6" ht="15">
      <c r="B2792" s="100"/>
      <c r="C2792" s="101"/>
      <c r="D2792" s="102"/>
      <c r="E2792" s="101"/>
      <c r="F2792" s="100"/>
    </row>
    <row r="2793" spans="2:6" ht="15">
      <c r="B2793" s="100"/>
      <c r="C2793" s="101"/>
      <c r="D2793" s="102"/>
      <c r="E2793" s="101"/>
      <c r="F2793" s="100"/>
    </row>
    <row r="2794" spans="2:6" ht="15">
      <c r="B2794" s="100"/>
      <c r="C2794" s="101"/>
      <c r="D2794" s="102"/>
      <c r="E2794" s="101"/>
      <c r="F2794" s="100"/>
    </row>
    <row r="2795" spans="2:6" ht="15">
      <c r="B2795" s="100"/>
      <c r="C2795" s="101"/>
      <c r="D2795" s="102"/>
      <c r="E2795" s="101"/>
      <c r="F2795" s="100"/>
    </row>
    <row r="2796" spans="2:6" ht="15">
      <c r="B2796" s="100"/>
      <c r="C2796" s="101"/>
      <c r="D2796" s="102"/>
      <c r="E2796" s="101"/>
      <c r="F2796" s="100"/>
    </row>
    <row r="2797" spans="2:6" ht="15">
      <c r="B2797" s="100"/>
      <c r="C2797" s="101"/>
      <c r="D2797" s="102"/>
      <c r="E2797" s="101"/>
      <c r="F2797" s="100"/>
    </row>
    <row r="2798" spans="2:6" ht="15">
      <c r="B2798" s="100"/>
      <c r="C2798" s="101"/>
      <c r="D2798" s="102"/>
      <c r="E2798" s="101"/>
      <c r="F2798" s="100"/>
    </row>
    <row r="2799" spans="2:6" ht="15">
      <c r="B2799" s="100"/>
      <c r="C2799" s="101"/>
      <c r="D2799" s="102"/>
      <c r="E2799" s="101"/>
      <c r="F2799" s="100"/>
    </row>
    <row r="2800" spans="2:6" ht="15">
      <c r="B2800" s="100"/>
      <c r="C2800" s="101"/>
      <c r="D2800" s="102"/>
      <c r="E2800" s="101"/>
      <c r="F2800" s="100"/>
    </row>
    <row r="2801" spans="2:6" ht="15">
      <c r="B2801" s="100"/>
      <c r="C2801" s="101"/>
      <c r="D2801" s="102"/>
      <c r="E2801" s="101"/>
      <c r="F2801" s="100"/>
    </row>
    <row r="2802" spans="2:6" ht="15">
      <c r="B2802" s="100"/>
      <c r="C2802" s="101"/>
      <c r="D2802" s="102"/>
      <c r="E2802" s="101"/>
      <c r="F2802" s="100"/>
    </row>
    <row r="2803" spans="2:6" ht="15">
      <c r="B2803" s="100"/>
      <c r="C2803" s="101"/>
      <c r="D2803" s="102"/>
      <c r="E2803" s="101"/>
      <c r="F2803" s="100"/>
    </row>
    <row r="2804" spans="2:6" ht="15">
      <c r="B2804" s="100"/>
      <c r="C2804" s="101"/>
      <c r="D2804" s="102"/>
      <c r="E2804" s="101"/>
      <c r="F2804" s="100"/>
    </row>
    <row r="2805" spans="2:6" ht="15">
      <c r="B2805" s="100"/>
      <c r="C2805" s="101"/>
      <c r="D2805" s="102"/>
      <c r="E2805" s="101"/>
      <c r="F2805" s="100"/>
    </row>
    <row r="2806" spans="2:6" ht="15">
      <c r="B2806" s="100"/>
      <c r="C2806" s="101"/>
      <c r="D2806" s="102"/>
      <c r="E2806" s="101"/>
      <c r="F2806" s="100"/>
    </row>
    <row r="2807" spans="2:6" ht="15">
      <c r="B2807" s="100"/>
      <c r="C2807" s="101"/>
      <c r="D2807" s="102"/>
      <c r="E2807" s="101"/>
      <c r="F2807" s="100"/>
    </row>
    <row r="2808" spans="2:6" ht="15">
      <c r="B2808" s="100"/>
      <c r="C2808" s="101"/>
      <c r="D2808" s="102"/>
      <c r="E2808" s="101"/>
      <c r="F2808" s="100"/>
    </row>
    <row r="2809" spans="2:6" ht="15">
      <c r="B2809" s="100"/>
      <c r="C2809" s="101"/>
      <c r="D2809" s="102"/>
      <c r="E2809" s="101"/>
      <c r="F2809" s="100"/>
    </row>
    <row r="2810" spans="2:6" ht="15">
      <c r="B2810" s="100"/>
      <c r="C2810" s="101"/>
      <c r="D2810" s="102"/>
      <c r="E2810" s="101"/>
      <c r="F2810" s="100"/>
    </row>
    <row r="2811" spans="2:6" ht="15">
      <c r="B2811" s="100"/>
      <c r="C2811" s="101"/>
      <c r="D2811" s="102"/>
      <c r="E2811" s="101"/>
      <c r="F2811" s="100"/>
    </row>
    <row r="2812" spans="2:6" ht="15">
      <c r="B2812" s="100"/>
      <c r="C2812" s="101"/>
      <c r="D2812" s="102"/>
      <c r="E2812" s="101"/>
      <c r="F2812" s="100"/>
    </row>
    <row r="2813" spans="2:6" ht="15">
      <c r="B2813" s="100"/>
      <c r="C2813" s="101"/>
      <c r="D2813" s="102"/>
      <c r="E2813" s="101"/>
      <c r="F2813" s="100"/>
    </row>
    <row r="2814" spans="2:6" ht="15">
      <c r="B2814" s="100"/>
      <c r="C2814" s="101"/>
      <c r="D2814" s="102"/>
      <c r="E2814" s="101"/>
      <c r="F2814" s="100"/>
    </row>
    <row r="2815" spans="2:6" ht="15">
      <c r="B2815" s="100"/>
      <c r="C2815" s="101"/>
      <c r="D2815" s="102"/>
      <c r="E2815" s="101"/>
      <c r="F2815" s="100"/>
    </row>
    <row r="2816" spans="2:6" ht="15">
      <c r="B2816" s="100"/>
      <c r="C2816" s="101"/>
      <c r="D2816" s="102"/>
      <c r="E2816" s="101"/>
      <c r="F2816" s="100"/>
    </row>
    <row r="2817" spans="2:6" ht="15">
      <c r="B2817" s="100"/>
      <c r="C2817" s="101"/>
      <c r="D2817" s="102"/>
      <c r="E2817" s="101"/>
      <c r="F2817" s="100"/>
    </row>
    <row r="2818" spans="2:6" ht="15">
      <c r="B2818" s="100"/>
      <c r="C2818" s="101"/>
      <c r="D2818" s="102"/>
      <c r="E2818" s="101"/>
      <c r="F2818" s="100"/>
    </row>
    <row r="2819" spans="2:6" ht="15">
      <c r="B2819" s="100"/>
      <c r="C2819" s="101"/>
      <c r="D2819" s="102"/>
      <c r="E2819" s="101"/>
      <c r="F2819" s="100"/>
    </row>
    <row r="2820" spans="2:6" ht="15">
      <c r="B2820" s="100"/>
      <c r="C2820" s="101"/>
      <c r="D2820" s="102"/>
      <c r="E2820" s="101"/>
      <c r="F2820" s="100"/>
    </row>
    <row r="2821" spans="2:6" ht="15">
      <c r="B2821" s="100"/>
      <c r="C2821" s="101"/>
      <c r="D2821" s="102"/>
      <c r="E2821" s="101"/>
      <c r="F2821" s="100"/>
    </row>
    <row r="2822" spans="2:6" ht="15">
      <c r="B2822" s="100"/>
      <c r="C2822" s="101"/>
      <c r="D2822" s="102"/>
      <c r="E2822" s="101"/>
      <c r="F2822" s="100"/>
    </row>
    <row r="2823" spans="2:6" ht="15">
      <c r="B2823" s="100"/>
      <c r="C2823" s="101"/>
      <c r="D2823" s="102"/>
      <c r="E2823" s="101"/>
      <c r="F2823" s="100"/>
    </row>
    <row r="2824" spans="2:6" ht="15">
      <c r="B2824" s="100"/>
      <c r="C2824" s="101"/>
      <c r="D2824" s="102"/>
      <c r="E2824" s="101"/>
      <c r="F2824" s="100"/>
    </row>
    <row r="2825" spans="2:6" ht="15">
      <c r="B2825" s="100"/>
      <c r="C2825" s="101"/>
      <c r="D2825" s="102"/>
      <c r="E2825" s="101"/>
      <c r="F2825" s="100"/>
    </row>
    <row r="2826" spans="2:6" ht="15">
      <c r="B2826" s="100"/>
      <c r="C2826" s="101"/>
      <c r="D2826" s="102"/>
      <c r="E2826" s="101"/>
      <c r="F2826" s="100"/>
    </row>
    <row r="2827" spans="2:6" ht="15">
      <c r="B2827" s="100"/>
      <c r="C2827" s="101"/>
      <c r="D2827" s="102"/>
      <c r="E2827" s="101"/>
      <c r="F2827" s="100"/>
    </row>
    <row r="2828" spans="2:6" ht="15">
      <c r="B2828" s="100"/>
      <c r="C2828" s="101"/>
      <c r="D2828" s="102"/>
      <c r="E2828" s="101"/>
      <c r="F2828" s="100"/>
    </row>
    <row r="2829" spans="2:6" ht="15">
      <c r="B2829" s="100"/>
      <c r="C2829" s="101"/>
      <c r="D2829" s="102"/>
      <c r="E2829" s="101"/>
      <c r="F2829" s="100"/>
    </row>
    <row r="2830" spans="2:6" ht="15">
      <c r="B2830" s="100"/>
      <c r="C2830" s="101"/>
      <c r="D2830" s="102"/>
      <c r="E2830" s="101"/>
      <c r="F2830" s="100"/>
    </row>
    <row r="2831" spans="2:6" ht="15">
      <c r="B2831" s="100"/>
      <c r="C2831" s="101"/>
      <c r="D2831" s="102"/>
      <c r="E2831" s="101"/>
      <c r="F2831" s="100"/>
    </row>
    <row r="2832" spans="2:6" ht="15">
      <c r="B2832" s="100"/>
      <c r="C2832" s="101"/>
      <c r="D2832" s="102"/>
      <c r="E2832" s="101"/>
      <c r="F2832" s="100"/>
    </row>
    <row r="2833" spans="2:6" ht="15">
      <c r="B2833" s="100"/>
      <c r="C2833" s="101"/>
      <c r="D2833" s="102"/>
      <c r="E2833" s="101"/>
      <c r="F2833" s="100"/>
    </row>
    <row r="2834" spans="2:6" ht="15">
      <c r="B2834" s="100"/>
      <c r="C2834" s="101"/>
      <c r="D2834" s="102"/>
      <c r="E2834" s="101"/>
      <c r="F2834" s="100"/>
    </row>
    <row r="2835" spans="2:6" ht="15">
      <c r="B2835" s="100"/>
      <c r="C2835" s="101"/>
      <c r="D2835" s="102"/>
      <c r="E2835" s="101"/>
      <c r="F2835" s="100"/>
    </row>
    <row r="2836" spans="2:6" ht="15">
      <c r="B2836" s="100"/>
      <c r="C2836" s="101"/>
      <c r="D2836" s="102"/>
      <c r="E2836" s="101"/>
      <c r="F2836" s="100"/>
    </row>
    <row r="2837" spans="2:6" ht="15">
      <c r="B2837" s="100"/>
      <c r="C2837" s="101"/>
      <c r="D2837" s="102"/>
      <c r="E2837" s="101"/>
      <c r="F2837" s="100"/>
    </row>
    <row r="2838" spans="2:6" ht="15">
      <c r="B2838" s="100"/>
      <c r="C2838" s="101"/>
      <c r="D2838" s="102"/>
      <c r="E2838" s="101"/>
      <c r="F2838" s="100"/>
    </row>
    <row r="2839" spans="2:6" ht="15">
      <c r="B2839" s="100"/>
      <c r="C2839" s="101"/>
      <c r="D2839" s="102"/>
      <c r="E2839" s="101"/>
      <c r="F2839" s="100"/>
    </row>
    <row r="2840" spans="2:6" ht="15">
      <c r="B2840" s="100"/>
      <c r="C2840" s="101"/>
      <c r="D2840" s="102"/>
      <c r="E2840" s="101"/>
      <c r="F2840" s="100"/>
    </row>
    <row r="2841" spans="2:6" ht="15">
      <c r="B2841" s="100"/>
      <c r="C2841" s="101"/>
      <c r="D2841" s="102"/>
      <c r="E2841" s="101"/>
      <c r="F2841" s="100"/>
    </row>
    <row r="2842" spans="2:6" ht="15">
      <c r="B2842" s="100"/>
      <c r="C2842" s="101"/>
      <c r="D2842" s="102"/>
      <c r="E2842" s="101"/>
      <c r="F2842" s="100"/>
    </row>
    <row r="2843" spans="2:6" ht="15">
      <c r="B2843" s="100"/>
      <c r="C2843" s="101"/>
      <c r="D2843" s="102"/>
      <c r="E2843" s="101"/>
      <c r="F2843" s="100"/>
    </row>
    <row r="2844" spans="2:6" ht="15">
      <c r="B2844" s="100"/>
      <c r="C2844" s="101"/>
      <c r="D2844" s="102"/>
      <c r="E2844" s="101"/>
      <c r="F2844" s="100"/>
    </row>
    <row r="2845" spans="2:6" ht="15">
      <c r="B2845" s="100"/>
      <c r="C2845" s="101"/>
      <c r="D2845" s="102"/>
      <c r="E2845" s="101"/>
      <c r="F2845" s="100"/>
    </row>
    <row r="2846" spans="2:6" ht="15">
      <c r="B2846" s="100"/>
      <c r="C2846" s="101"/>
      <c r="D2846" s="102"/>
      <c r="E2846" s="101"/>
      <c r="F2846" s="100"/>
    </row>
    <row r="2847" spans="2:6" ht="15">
      <c r="B2847" s="100"/>
      <c r="C2847" s="101"/>
      <c r="D2847" s="102"/>
      <c r="E2847" s="101"/>
      <c r="F2847" s="100"/>
    </row>
    <row r="2848" spans="2:6" ht="15">
      <c r="B2848" s="100"/>
      <c r="C2848" s="101"/>
      <c r="D2848" s="102"/>
      <c r="E2848" s="101"/>
      <c r="F2848" s="100"/>
    </row>
    <row r="2849" spans="2:6" ht="15">
      <c r="B2849" s="100"/>
      <c r="C2849" s="101"/>
      <c r="D2849" s="102"/>
      <c r="E2849" s="101"/>
      <c r="F2849" s="100"/>
    </row>
    <row r="2850" spans="2:6" ht="15">
      <c r="B2850" s="100"/>
      <c r="C2850" s="101"/>
      <c r="D2850" s="102"/>
      <c r="E2850" s="101"/>
      <c r="F2850" s="100"/>
    </row>
    <row r="2851" spans="2:6" ht="15">
      <c r="B2851" s="100"/>
      <c r="C2851" s="101"/>
      <c r="D2851" s="102"/>
      <c r="E2851" s="101"/>
      <c r="F2851" s="100"/>
    </row>
    <row r="2852" spans="2:6" ht="15">
      <c r="B2852" s="100"/>
      <c r="C2852" s="101"/>
      <c r="D2852" s="102"/>
      <c r="E2852" s="101"/>
      <c r="F2852" s="100"/>
    </row>
    <row r="2853" spans="2:6" ht="15">
      <c r="B2853" s="100"/>
      <c r="C2853" s="101"/>
      <c r="D2853" s="102"/>
      <c r="E2853" s="101"/>
      <c r="F2853" s="100"/>
    </row>
    <row r="2854" spans="2:6" ht="15">
      <c r="B2854" s="100"/>
      <c r="C2854" s="101"/>
      <c r="D2854" s="102"/>
      <c r="E2854" s="101"/>
      <c r="F2854" s="100"/>
    </row>
    <row r="2855" spans="2:6" ht="15">
      <c r="B2855" s="100"/>
      <c r="C2855" s="101"/>
      <c r="D2855" s="102"/>
      <c r="E2855" s="101"/>
      <c r="F2855" s="100"/>
    </row>
    <row r="2856" spans="2:6" ht="15">
      <c r="B2856" s="100"/>
      <c r="C2856" s="101"/>
      <c r="D2856" s="102"/>
      <c r="E2856" s="101"/>
      <c r="F2856" s="100"/>
    </row>
    <row r="2857" spans="2:6" ht="15">
      <c r="B2857" s="100"/>
      <c r="C2857" s="101"/>
      <c r="D2857" s="102"/>
      <c r="E2857" s="101"/>
      <c r="F2857" s="100"/>
    </row>
    <row r="2858" spans="2:6" ht="15">
      <c r="B2858" s="100"/>
      <c r="C2858" s="101"/>
      <c r="D2858" s="102"/>
      <c r="E2858" s="101"/>
      <c r="F2858" s="100"/>
    </row>
    <row r="2859" spans="2:6" ht="15">
      <c r="B2859" s="100"/>
      <c r="C2859" s="101"/>
      <c r="D2859" s="102"/>
      <c r="E2859" s="101"/>
      <c r="F2859" s="100"/>
    </row>
    <row r="2860" spans="2:6" ht="15">
      <c r="B2860" s="100"/>
      <c r="C2860" s="101"/>
      <c r="D2860" s="102"/>
      <c r="E2860" s="101"/>
      <c r="F2860" s="100"/>
    </row>
    <row r="2861" spans="2:6" ht="15">
      <c r="B2861" s="100"/>
      <c r="C2861" s="101"/>
      <c r="D2861" s="102"/>
      <c r="E2861" s="101"/>
      <c r="F2861" s="100"/>
    </row>
    <row r="2862" spans="2:6" ht="15">
      <c r="B2862" s="100"/>
      <c r="C2862" s="101"/>
      <c r="D2862" s="102"/>
      <c r="E2862" s="101"/>
      <c r="F2862" s="100"/>
    </row>
    <row r="2863" spans="2:6" ht="15">
      <c r="B2863" s="100"/>
      <c r="C2863" s="101"/>
      <c r="D2863" s="102"/>
      <c r="E2863" s="101"/>
      <c r="F2863" s="100"/>
    </row>
    <row r="2864" spans="2:6" ht="15">
      <c r="B2864" s="100"/>
      <c r="C2864" s="101"/>
      <c r="D2864" s="102"/>
      <c r="E2864" s="101"/>
      <c r="F2864" s="100"/>
    </row>
    <row r="2865" spans="2:6" ht="15">
      <c r="B2865" s="100"/>
      <c r="C2865" s="101"/>
      <c r="D2865" s="102"/>
      <c r="E2865" s="101"/>
      <c r="F2865" s="100"/>
    </row>
    <row r="2866" spans="2:6" ht="15">
      <c r="B2866" s="100"/>
      <c r="C2866" s="101"/>
      <c r="D2866" s="102"/>
      <c r="E2866" s="101"/>
      <c r="F2866" s="100"/>
    </row>
    <row r="2867" spans="2:6" ht="15">
      <c r="B2867" s="100"/>
      <c r="C2867" s="101"/>
      <c r="D2867" s="102"/>
      <c r="E2867" s="101"/>
      <c r="F2867" s="100"/>
    </row>
    <row r="2868" spans="2:6" ht="15">
      <c r="B2868" s="100"/>
      <c r="C2868" s="101"/>
      <c r="D2868" s="102"/>
      <c r="E2868" s="101"/>
      <c r="F2868" s="100"/>
    </row>
    <row r="2869" spans="2:6" ht="15">
      <c r="B2869" s="100"/>
      <c r="C2869" s="101"/>
      <c r="D2869" s="102"/>
      <c r="E2869" s="101"/>
      <c r="F2869" s="100"/>
    </row>
    <row r="2870" spans="2:6" ht="15">
      <c r="B2870" s="100"/>
      <c r="C2870" s="101"/>
      <c r="D2870" s="102"/>
      <c r="E2870" s="101"/>
      <c r="F2870" s="100"/>
    </row>
    <row r="2871" spans="2:6" ht="15">
      <c r="B2871" s="100"/>
      <c r="C2871" s="101"/>
      <c r="D2871" s="102"/>
      <c r="E2871" s="101"/>
      <c r="F2871" s="100"/>
    </row>
    <row r="2872" spans="2:6" ht="15">
      <c r="B2872" s="100"/>
      <c r="C2872" s="101"/>
      <c r="D2872" s="102"/>
      <c r="E2872" s="101"/>
      <c r="F2872" s="100"/>
    </row>
    <row r="2873" spans="2:6" ht="15">
      <c r="B2873" s="100"/>
      <c r="C2873" s="101"/>
      <c r="D2873" s="102"/>
      <c r="E2873" s="101"/>
      <c r="F2873" s="100"/>
    </row>
    <row r="2874" spans="2:6" ht="15">
      <c r="B2874" s="100"/>
      <c r="C2874" s="101"/>
      <c r="D2874" s="102"/>
      <c r="E2874" s="101"/>
      <c r="F2874" s="100"/>
    </row>
    <row r="2875" spans="2:6" ht="15">
      <c r="B2875" s="100"/>
      <c r="C2875" s="101"/>
      <c r="D2875" s="102"/>
      <c r="E2875" s="101"/>
      <c r="F2875" s="100"/>
    </row>
    <row r="2876" spans="2:6" ht="15">
      <c r="B2876" s="100"/>
      <c r="C2876" s="101"/>
      <c r="D2876" s="102"/>
      <c r="E2876" s="101"/>
      <c r="F2876" s="100"/>
    </row>
    <row r="2877" spans="2:6" ht="15">
      <c r="B2877" s="100"/>
      <c r="C2877" s="101"/>
      <c r="D2877" s="102"/>
      <c r="E2877" s="101"/>
      <c r="F2877" s="100"/>
    </row>
    <row r="2878" spans="2:6" ht="15">
      <c r="B2878" s="100"/>
      <c r="C2878" s="101"/>
      <c r="D2878" s="102"/>
      <c r="E2878" s="101"/>
      <c r="F2878" s="100"/>
    </row>
    <row r="2879" spans="2:6" ht="15">
      <c r="B2879" s="100"/>
      <c r="C2879" s="101"/>
      <c r="D2879" s="102"/>
      <c r="E2879" s="101"/>
      <c r="F2879" s="100"/>
    </row>
    <row r="2880" spans="2:6" ht="15">
      <c r="B2880" s="100"/>
      <c r="C2880" s="101"/>
      <c r="D2880" s="102"/>
      <c r="E2880" s="101"/>
      <c r="F2880" s="100"/>
    </row>
    <row r="2881" spans="2:6" ht="15">
      <c r="B2881" s="100"/>
      <c r="C2881" s="101"/>
      <c r="D2881" s="102"/>
      <c r="E2881" s="101"/>
      <c r="F2881" s="100"/>
    </row>
    <row r="2882" spans="2:6" ht="15">
      <c r="B2882" s="100"/>
      <c r="C2882" s="101"/>
      <c r="D2882" s="102"/>
      <c r="E2882" s="101"/>
      <c r="F2882" s="100"/>
    </row>
    <row r="2883" spans="2:6" ht="15">
      <c r="B2883" s="100"/>
      <c r="C2883" s="101"/>
      <c r="D2883" s="102"/>
      <c r="E2883" s="101"/>
      <c r="F2883" s="100"/>
    </row>
    <row r="2884" spans="2:6" ht="15">
      <c r="B2884" s="100"/>
      <c r="C2884" s="101"/>
      <c r="D2884" s="102"/>
      <c r="E2884" s="101"/>
      <c r="F2884" s="100"/>
    </row>
    <row r="2885" spans="2:6" ht="15">
      <c r="B2885" s="100"/>
      <c r="C2885" s="101"/>
      <c r="D2885" s="102"/>
      <c r="E2885" s="101"/>
      <c r="F2885" s="100"/>
    </row>
    <row r="2886" spans="2:6" ht="15">
      <c r="B2886" s="100"/>
      <c r="C2886" s="101"/>
      <c r="D2886" s="102"/>
      <c r="E2886" s="101"/>
      <c r="F2886" s="100"/>
    </row>
    <row r="2887" spans="2:6" ht="15">
      <c r="B2887" s="100"/>
      <c r="C2887" s="101"/>
      <c r="D2887" s="102"/>
      <c r="E2887" s="101"/>
      <c r="F2887" s="100"/>
    </row>
    <row r="2888" spans="2:6" ht="15">
      <c r="B2888" s="100"/>
      <c r="C2888" s="101"/>
      <c r="D2888" s="102"/>
      <c r="E2888" s="101"/>
      <c r="F2888" s="100"/>
    </row>
    <row r="2889" spans="2:6" ht="15">
      <c r="B2889" s="100"/>
      <c r="C2889" s="101"/>
      <c r="D2889" s="102"/>
      <c r="E2889" s="101"/>
      <c r="F2889" s="100"/>
    </row>
    <row r="2890" spans="2:6" ht="15">
      <c r="B2890" s="100"/>
      <c r="C2890" s="101"/>
      <c r="D2890" s="102"/>
      <c r="E2890" s="101"/>
      <c r="F2890" s="100"/>
    </row>
    <row r="2891" spans="2:6" ht="15">
      <c r="B2891" s="100"/>
      <c r="C2891" s="101"/>
      <c r="D2891" s="102"/>
      <c r="E2891" s="101"/>
      <c r="F2891" s="100"/>
    </row>
    <row r="2892" spans="2:6" ht="15">
      <c r="B2892" s="100"/>
      <c r="C2892" s="101"/>
      <c r="D2892" s="102"/>
      <c r="E2892" s="101"/>
      <c r="F2892" s="100"/>
    </row>
    <row r="2893" spans="2:6" ht="15">
      <c r="B2893" s="100"/>
      <c r="C2893" s="101"/>
      <c r="D2893" s="102"/>
      <c r="E2893" s="101"/>
      <c r="F2893" s="100"/>
    </row>
    <row r="2894" spans="2:6" ht="15">
      <c r="B2894" s="100"/>
      <c r="C2894" s="101"/>
      <c r="D2894" s="102"/>
      <c r="E2894" s="101"/>
      <c r="F2894" s="100"/>
    </row>
    <row r="2895" spans="2:6" ht="15">
      <c r="B2895" s="100"/>
      <c r="C2895" s="101"/>
      <c r="D2895" s="102"/>
      <c r="E2895" s="101"/>
      <c r="F2895" s="100"/>
    </row>
    <row r="2896" spans="2:6" ht="15">
      <c r="B2896" s="100"/>
      <c r="C2896" s="101"/>
      <c r="D2896" s="102"/>
      <c r="E2896" s="101"/>
      <c r="F2896" s="100"/>
    </row>
    <row r="2897" spans="2:6" ht="15">
      <c r="B2897" s="100"/>
      <c r="C2897" s="101"/>
      <c r="D2897" s="102"/>
      <c r="E2897" s="101"/>
      <c r="F2897" s="100"/>
    </row>
    <row r="2898" spans="2:6" ht="15">
      <c r="B2898" s="100"/>
      <c r="C2898" s="101"/>
      <c r="D2898" s="102"/>
      <c r="E2898" s="101"/>
      <c r="F2898" s="100"/>
    </row>
    <row r="2899" spans="2:6" ht="15">
      <c r="B2899" s="100"/>
      <c r="C2899" s="101"/>
      <c r="D2899" s="102"/>
      <c r="E2899" s="101"/>
      <c r="F2899" s="100"/>
    </row>
    <row r="2900" spans="2:6" ht="15">
      <c r="B2900" s="100"/>
      <c r="C2900" s="101"/>
      <c r="D2900" s="102"/>
      <c r="E2900" s="101"/>
      <c r="F2900" s="100"/>
    </row>
    <row r="2901" spans="2:6" ht="15">
      <c r="B2901" s="100"/>
      <c r="C2901" s="101"/>
      <c r="D2901" s="102"/>
      <c r="E2901" s="101"/>
      <c r="F2901" s="100"/>
    </row>
    <row r="2902" spans="2:6" ht="15">
      <c r="B2902" s="100"/>
      <c r="C2902" s="101"/>
      <c r="D2902" s="102"/>
      <c r="E2902" s="101"/>
      <c r="F2902" s="100"/>
    </row>
    <row r="2903" spans="2:6" ht="15">
      <c r="B2903" s="100"/>
      <c r="C2903" s="101"/>
      <c r="D2903" s="102"/>
      <c r="E2903" s="101"/>
      <c r="F2903" s="100"/>
    </row>
    <row r="2904" spans="2:6" ht="15">
      <c r="B2904" s="100"/>
      <c r="C2904" s="101"/>
      <c r="D2904" s="102"/>
      <c r="E2904" s="101"/>
      <c r="F2904" s="100"/>
    </row>
    <row r="2905" spans="2:6" ht="15">
      <c r="B2905" s="100"/>
      <c r="C2905" s="101"/>
      <c r="D2905" s="102"/>
      <c r="E2905" s="101"/>
      <c r="F2905" s="100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0DE300-2A51-4FF9-9B8D-CE5441E1A242}">
  <dimension ref="B1:J2905"/>
  <sheetViews>
    <sheetView zoomScaleNormal="100" workbookViewId="0"/>
  </sheetViews>
  <sheetFormatPr defaultColWidth="8.85546875" defaultRowHeight="12.75"/>
  <cols>
    <col min="1" max="1" width="0.5703125" style="119" customWidth="1"/>
    <col min="2" max="2" width="18.42578125" style="119" customWidth="1"/>
    <col min="3" max="3" width="19.7109375" style="119" customWidth="1"/>
    <col min="4" max="4" width="21.28515625" style="119" customWidth="1"/>
    <col min="5" max="6" width="29.42578125" style="119" customWidth="1"/>
    <col min="7" max="7" width="7" style="119" customWidth="1"/>
    <col min="8" max="8" width="23.7109375" style="119" customWidth="1"/>
    <col min="9" max="9" width="25.28515625" style="119" customWidth="1"/>
    <col min="10" max="10" width="24.140625" style="119" customWidth="1"/>
    <col min="11" max="11" width="5.7109375" style="119" customWidth="1"/>
    <col min="12" max="16384" width="8.85546875" style="119"/>
  </cols>
  <sheetData>
    <row r="1" spans="2:10" s="99" customFormat="1" ht="3.4" customHeight="1"/>
    <row r="2" spans="2:10" s="99" customFormat="1" ht="17.649999999999999" customHeight="1">
      <c r="B2" s="122" t="s">
        <v>0</v>
      </c>
      <c r="C2" s="122"/>
      <c r="D2" s="122"/>
      <c r="E2" s="122"/>
      <c r="F2" s="4"/>
      <c r="H2" s="126"/>
      <c r="I2" s="126"/>
      <c r="J2" s="126"/>
    </row>
    <row r="3" spans="2:10" s="99" customFormat="1" ht="11.65" customHeight="1">
      <c r="B3" s="124"/>
      <c r="C3" s="124"/>
      <c r="D3" s="124"/>
      <c r="E3" s="124"/>
      <c r="F3" s="67"/>
      <c r="H3" s="126"/>
      <c r="I3" s="126"/>
      <c r="J3" s="126"/>
    </row>
    <row r="4" spans="2:10" s="99" customFormat="1" ht="11.65" customHeight="1">
      <c r="B4" s="124"/>
      <c r="C4" s="124"/>
      <c r="D4" s="124"/>
      <c r="E4" s="124"/>
      <c r="F4" s="67"/>
    </row>
    <row r="5" spans="2:10" s="99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</row>
    <row r="6" spans="2:10" s="99" customFormat="1" ht="10.15" customHeight="1">
      <c r="B6" s="100">
        <v>100</v>
      </c>
      <c r="C6" s="101">
        <v>41.884999999999998</v>
      </c>
      <c r="D6" s="102">
        <v>0.33471070601851854</v>
      </c>
      <c r="E6" s="101">
        <f t="shared" ref="E6:E69" si="0">C6*B6</f>
        <v>4188.5</v>
      </c>
      <c r="F6" s="100" t="s">
        <v>16</v>
      </c>
      <c r="H6" s="13" t="s">
        <v>14</v>
      </c>
      <c r="I6" s="14" t="s">
        <v>17</v>
      </c>
      <c r="J6" s="15" t="s">
        <v>18</v>
      </c>
    </row>
    <row r="7" spans="2:10" s="99" customFormat="1" ht="10.15" customHeight="1">
      <c r="B7" s="100">
        <v>410</v>
      </c>
      <c r="C7" s="101">
        <v>41.884999999999998</v>
      </c>
      <c r="D7" s="102">
        <v>0.33471071759259258</v>
      </c>
      <c r="E7" s="101">
        <f t="shared" si="0"/>
        <v>17172.849999999999</v>
      </c>
      <c r="F7" s="100" t="s">
        <v>16</v>
      </c>
      <c r="H7" s="103" t="s">
        <v>16</v>
      </c>
      <c r="I7" s="104">
        <f ca="1">SUMIF($F$6:$F$60004,H7,$B$6:$B$60000)</f>
        <v>130000</v>
      </c>
      <c r="J7" s="105" cm="1">
        <f t="array" aca="1" ref="J7" ca="1">IFERROR(ROUND(SUM(IF($F$6:$F$60004="XAMS",$B$6:$B$60004,0)*$C$6:$C$60004)/$I$7,4)*I7,"-")</f>
        <v>5406206</v>
      </c>
    </row>
    <row r="8" spans="2:10" s="99" customFormat="1" ht="10.15" customHeight="1">
      <c r="B8" s="100">
        <v>227</v>
      </c>
      <c r="C8" s="101">
        <v>41.884999999999998</v>
      </c>
      <c r="D8" s="102">
        <v>0.33471096064814815</v>
      </c>
      <c r="E8" s="101">
        <f t="shared" si="0"/>
        <v>9507.8950000000004</v>
      </c>
      <c r="F8" s="100" t="s">
        <v>16</v>
      </c>
      <c r="H8" s="103" t="s">
        <v>35</v>
      </c>
      <c r="I8" s="104">
        <f ca="1">SUMIF($F$6:$F$60004,H8,$B$6:$B$60000)</f>
        <v>0</v>
      </c>
      <c r="J8" s="120" t="str" cm="1">
        <f t="array" aca="1" ref="J8" ca="1">IFERROR(ROUND(SUM(IF($F$6:$F$60004="XAMS",$B$6:$B$60004,0)*$C$6:$C$60004)/$I$8,4)*I8,"-")</f>
        <v>-</v>
      </c>
    </row>
    <row r="9" spans="2:10" s="99" customFormat="1" ht="10.15" customHeight="1">
      <c r="B9" s="100">
        <v>40</v>
      </c>
      <c r="C9" s="101">
        <v>41.844999999999999</v>
      </c>
      <c r="D9" s="102">
        <v>0.33474893518518517</v>
      </c>
      <c r="E9" s="101">
        <f t="shared" si="0"/>
        <v>1673.8</v>
      </c>
      <c r="F9" s="100" t="s">
        <v>16</v>
      </c>
      <c r="H9" s="103" t="s">
        <v>38</v>
      </c>
      <c r="I9" s="104">
        <f ca="1">SUMIF($F$6:$F$60004,H9,$B$6:$B$60000)</f>
        <v>0</v>
      </c>
      <c r="J9" s="120" t="str" cm="1">
        <f t="array" aca="1" ref="J9" ca="1">IFERROR(ROUND(SUM(IF($F$6:$F$60004="XAMS",$B$6:$B$60004,0)*$C$6:$C$60004)/$I$9,4)*I9,"-")</f>
        <v>-</v>
      </c>
    </row>
    <row r="10" spans="2:10" s="99" customFormat="1" ht="10.15" customHeight="1">
      <c r="B10" s="100">
        <v>267</v>
      </c>
      <c r="C10" s="101">
        <v>41.844999999999999</v>
      </c>
      <c r="D10" s="102">
        <v>0.33474893518518517</v>
      </c>
      <c r="E10" s="101">
        <f t="shared" si="0"/>
        <v>11172.615</v>
      </c>
      <c r="F10" s="100" t="s">
        <v>16</v>
      </c>
      <c r="H10" s="103"/>
      <c r="I10" s="104"/>
      <c r="J10" s="107"/>
    </row>
    <row r="11" spans="2:10" s="99" customFormat="1" ht="10.15" customHeight="1">
      <c r="B11" s="100">
        <v>236</v>
      </c>
      <c r="C11" s="101">
        <v>41.8</v>
      </c>
      <c r="D11" s="102">
        <v>0.33579788194444443</v>
      </c>
      <c r="E11" s="101">
        <f t="shared" si="0"/>
        <v>9864.7999999999993</v>
      </c>
      <c r="F11" s="100" t="s">
        <v>16</v>
      </c>
      <c r="H11" s="109" t="s">
        <v>22</v>
      </c>
      <c r="I11" s="121">
        <f ca="1">IFERROR(ROUND(J11/(SUM(I7:I9)),4),"-")</f>
        <v>41.586199999999998</v>
      </c>
      <c r="J11" s="111">
        <f ca="1">SUM(J7:J9)</f>
        <v>5406206</v>
      </c>
    </row>
    <row r="12" spans="2:10" s="99" customFormat="1" ht="10.15" customHeight="1">
      <c r="B12" s="100">
        <v>164</v>
      </c>
      <c r="C12" s="101">
        <v>41.795000000000002</v>
      </c>
      <c r="D12" s="102">
        <v>0.33583681712962959</v>
      </c>
      <c r="E12" s="101">
        <f t="shared" si="0"/>
        <v>6854.38</v>
      </c>
      <c r="F12" s="100" t="s">
        <v>16</v>
      </c>
    </row>
    <row r="13" spans="2:10" s="99" customFormat="1" ht="10.15" customHeight="1">
      <c r="B13" s="100">
        <v>104</v>
      </c>
      <c r="C13" s="101">
        <v>41.795000000000002</v>
      </c>
      <c r="D13" s="102">
        <v>0.33614412037037034</v>
      </c>
      <c r="E13" s="101">
        <f t="shared" si="0"/>
        <v>4346.68</v>
      </c>
      <c r="F13" s="100" t="s">
        <v>16</v>
      </c>
      <c r="H13" s="112" t="s">
        <v>23</v>
      </c>
      <c r="I13" s="113">
        <v>44511</v>
      </c>
    </row>
    <row r="14" spans="2:10" s="99" customFormat="1" ht="10.15" customHeight="1">
      <c r="B14" s="100">
        <v>46</v>
      </c>
      <c r="C14" s="101">
        <v>41.795000000000002</v>
      </c>
      <c r="D14" s="102">
        <v>0.33620185185185186</v>
      </c>
      <c r="E14" s="101">
        <f t="shared" si="0"/>
        <v>1922.5700000000002</v>
      </c>
      <c r="F14" s="100" t="s">
        <v>16</v>
      </c>
      <c r="H14" s="114" t="s">
        <v>24</v>
      </c>
      <c r="I14" s="115" t="s">
        <v>25</v>
      </c>
    </row>
    <row r="15" spans="2:10" s="99" customFormat="1" ht="10.15" customHeight="1">
      <c r="B15" s="100">
        <v>72</v>
      </c>
      <c r="C15" s="101">
        <v>41.79</v>
      </c>
      <c r="D15" s="102">
        <v>0.33625978009259261</v>
      </c>
      <c r="E15" s="101">
        <f t="shared" si="0"/>
        <v>3008.88</v>
      </c>
      <c r="F15" s="100" t="s">
        <v>16</v>
      </c>
      <c r="H15" s="114" t="s">
        <v>26</v>
      </c>
      <c r="I15" s="115" t="s">
        <v>27</v>
      </c>
    </row>
    <row r="16" spans="2:10" s="99" customFormat="1" ht="10.15" customHeight="1">
      <c r="B16" s="100">
        <v>259</v>
      </c>
      <c r="C16" s="101">
        <v>41.84</v>
      </c>
      <c r="D16" s="102">
        <v>0.336836724537037</v>
      </c>
      <c r="E16" s="101">
        <f t="shared" si="0"/>
        <v>10836.560000000001</v>
      </c>
      <c r="F16" s="100" t="s">
        <v>16</v>
      </c>
      <c r="H16" s="114" t="s">
        <v>28</v>
      </c>
      <c r="I16" s="115" t="s">
        <v>29</v>
      </c>
    </row>
    <row r="17" spans="2:9" s="99" customFormat="1" ht="10.15" customHeight="1">
      <c r="B17" s="100">
        <v>69</v>
      </c>
      <c r="C17" s="101">
        <v>41.85</v>
      </c>
      <c r="D17" s="102">
        <v>0.33686635416666671</v>
      </c>
      <c r="E17" s="101">
        <f t="shared" si="0"/>
        <v>2887.65</v>
      </c>
      <c r="F17" s="100" t="s">
        <v>16</v>
      </c>
      <c r="H17" s="116" t="s">
        <v>30</v>
      </c>
      <c r="I17" s="117" t="s">
        <v>16</v>
      </c>
    </row>
    <row r="18" spans="2:9" s="99" customFormat="1" ht="10.15" customHeight="1">
      <c r="B18" s="100">
        <v>125</v>
      </c>
      <c r="C18" s="101">
        <v>41.875</v>
      </c>
      <c r="D18" s="102">
        <v>0.33704358796296296</v>
      </c>
      <c r="E18" s="101">
        <f t="shared" si="0"/>
        <v>5234.375</v>
      </c>
      <c r="F18" s="100" t="s">
        <v>16</v>
      </c>
    </row>
    <row r="19" spans="2:9" s="99" customFormat="1" ht="10.15" customHeight="1">
      <c r="B19" s="100">
        <v>150</v>
      </c>
      <c r="C19" s="101">
        <v>41.875</v>
      </c>
      <c r="D19" s="102">
        <v>0.33704358796296296</v>
      </c>
      <c r="E19" s="101">
        <f t="shared" si="0"/>
        <v>6281.25</v>
      </c>
      <c r="F19" s="100" t="s">
        <v>16</v>
      </c>
    </row>
    <row r="20" spans="2:9" s="99" customFormat="1" ht="10.15" customHeight="1">
      <c r="B20" s="100">
        <v>75</v>
      </c>
      <c r="C20" s="101">
        <v>41.835000000000001</v>
      </c>
      <c r="D20" s="102">
        <v>0.33721292824074073</v>
      </c>
      <c r="E20" s="101">
        <f t="shared" si="0"/>
        <v>3137.625</v>
      </c>
      <c r="F20" s="100" t="s">
        <v>16</v>
      </c>
    </row>
    <row r="21" spans="2:9" s="99" customFormat="1" ht="10.15" customHeight="1">
      <c r="B21" s="100">
        <v>27</v>
      </c>
      <c r="C21" s="101">
        <v>41.835000000000001</v>
      </c>
      <c r="D21" s="102">
        <v>0.33721292824074073</v>
      </c>
      <c r="E21" s="101">
        <f t="shared" si="0"/>
        <v>1129.5450000000001</v>
      </c>
      <c r="F21" s="100" t="s">
        <v>16</v>
      </c>
    </row>
    <row r="22" spans="2:9" s="99" customFormat="1" ht="10.15" customHeight="1">
      <c r="B22" s="100">
        <v>152</v>
      </c>
      <c r="C22" s="101">
        <v>41.84</v>
      </c>
      <c r="D22" s="102">
        <v>0.33721292824074073</v>
      </c>
      <c r="E22" s="101">
        <f t="shared" si="0"/>
        <v>6359.68</v>
      </c>
      <c r="F22" s="100" t="s">
        <v>16</v>
      </c>
    </row>
    <row r="23" spans="2:9" s="99" customFormat="1" ht="10.15" customHeight="1">
      <c r="B23" s="100">
        <v>83</v>
      </c>
      <c r="C23" s="101">
        <v>41.81</v>
      </c>
      <c r="D23" s="102">
        <v>0.3372993865740741</v>
      </c>
      <c r="E23" s="101">
        <f t="shared" si="0"/>
        <v>3470.23</v>
      </c>
      <c r="F23" s="100" t="s">
        <v>16</v>
      </c>
    </row>
    <row r="24" spans="2:9" s="99" customFormat="1" ht="10.15" customHeight="1">
      <c r="B24" s="100">
        <v>123</v>
      </c>
      <c r="C24" s="101">
        <v>41.814999999999998</v>
      </c>
      <c r="D24" s="102">
        <v>0.3372993865740741</v>
      </c>
      <c r="E24" s="101">
        <f t="shared" si="0"/>
        <v>5143.2449999999999</v>
      </c>
      <c r="F24" s="100" t="s">
        <v>16</v>
      </c>
    </row>
    <row r="25" spans="2:9" s="99" customFormat="1" ht="10.15" customHeight="1">
      <c r="B25" s="100">
        <v>123</v>
      </c>
      <c r="C25" s="101">
        <v>41.805</v>
      </c>
      <c r="D25" s="102">
        <v>0.33729946759259261</v>
      </c>
      <c r="E25" s="101">
        <f t="shared" si="0"/>
        <v>5142.0150000000003</v>
      </c>
      <c r="F25" s="100" t="s">
        <v>16</v>
      </c>
    </row>
    <row r="26" spans="2:9" s="99" customFormat="1" ht="10.15" customHeight="1">
      <c r="B26" s="100">
        <v>261</v>
      </c>
      <c r="C26" s="101">
        <v>41.88</v>
      </c>
      <c r="D26" s="102">
        <v>0.33880792824074074</v>
      </c>
      <c r="E26" s="101">
        <f t="shared" si="0"/>
        <v>10930.68</v>
      </c>
      <c r="F26" s="100" t="s">
        <v>16</v>
      </c>
    </row>
    <row r="27" spans="2:9" s="99" customFormat="1" ht="10.15" customHeight="1">
      <c r="B27" s="100">
        <v>131</v>
      </c>
      <c r="C27" s="101">
        <v>41.88</v>
      </c>
      <c r="D27" s="102">
        <v>0.33880792824074074</v>
      </c>
      <c r="E27" s="101">
        <f t="shared" si="0"/>
        <v>5486.2800000000007</v>
      </c>
      <c r="F27" s="100" t="s">
        <v>16</v>
      </c>
    </row>
    <row r="28" spans="2:9" s="99" customFormat="1" ht="10.15" customHeight="1">
      <c r="B28" s="100">
        <v>150</v>
      </c>
      <c r="C28" s="101">
        <v>41.88</v>
      </c>
      <c r="D28" s="102">
        <v>0.33880792824074074</v>
      </c>
      <c r="E28" s="101">
        <f t="shared" si="0"/>
        <v>6282</v>
      </c>
      <c r="F28" s="100" t="s">
        <v>16</v>
      </c>
    </row>
    <row r="29" spans="2:9" s="99" customFormat="1" ht="10.15" customHeight="1">
      <c r="B29" s="100">
        <v>41</v>
      </c>
      <c r="C29" s="101">
        <v>41.854999999999997</v>
      </c>
      <c r="D29" s="102">
        <v>0.33891907407407412</v>
      </c>
      <c r="E29" s="101">
        <f t="shared" si="0"/>
        <v>1716.0549999999998</v>
      </c>
      <c r="F29" s="100" t="s">
        <v>16</v>
      </c>
    </row>
    <row r="30" spans="2:9" s="99" customFormat="1" ht="10.15" customHeight="1">
      <c r="B30" s="100">
        <v>215</v>
      </c>
      <c r="C30" s="101">
        <v>41.854999999999997</v>
      </c>
      <c r="D30" s="102">
        <v>0.33891907407407412</v>
      </c>
      <c r="E30" s="101">
        <f t="shared" si="0"/>
        <v>8998.8249999999989</v>
      </c>
      <c r="F30" s="100" t="s">
        <v>16</v>
      </c>
    </row>
    <row r="31" spans="2:9" s="99" customFormat="1" ht="10.15" customHeight="1">
      <c r="B31" s="100">
        <v>193</v>
      </c>
      <c r="C31" s="101">
        <v>41.89</v>
      </c>
      <c r="D31" s="102">
        <v>0.34017368055555552</v>
      </c>
      <c r="E31" s="101">
        <f t="shared" si="0"/>
        <v>8084.77</v>
      </c>
      <c r="F31" s="100" t="s">
        <v>16</v>
      </c>
    </row>
    <row r="32" spans="2:9" s="99" customFormat="1" ht="10.15" customHeight="1">
      <c r="B32" s="100">
        <v>40</v>
      </c>
      <c r="C32" s="101">
        <v>41.884999999999998</v>
      </c>
      <c r="D32" s="102">
        <v>0.34017368055555552</v>
      </c>
      <c r="E32" s="101">
        <f t="shared" si="0"/>
        <v>1675.3999999999999</v>
      </c>
      <c r="F32" s="100" t="s">
        <v>16</v>
      </c>
    </row>
    <row r="33" spans="2:6" s="99" customFormat="1" ht="10.15" customHeight="1">
      <c r="B33" s="100">
        <v>52</v>
      </c>
      <c r="C33" s="101">
        <v>41.89</v>
      </c>
      <c r="D33" s="102">
        <v>0.34029179398148152</v>
      </c>
      <c r="E33" s="101">
        <f t="shared" si="0"/>
        <v>2178.2800000000002</v>
      </c>
      <c r="F33" s="100" t="s">
        <v>16</v>
      </c>
    </row>
    <row r="34" spans="2:6" s="99" customFormat="1" ht="10.15" customHeight="1">
      <c r="B34" s="100">
        <v>150</v>
      </c>
      <c r="C34" s="101">
        <v>41.884999999999998</v>
      </c>
      <c r="D34" s="102">
        <v>0.34029179398148152</v>
      </c>
      <c r="E34" s="101">
        <f t="shared" si="0"/>
        <v>6282.75</v>
      </c>
      <c r="F34" s="100" t="s">
        <v>16</v>
      </c>
    </row>
    <row r="35" spans="2:6" s="99" customFormat="1" ht="10.15" customHeight="1">
      <c r="B35" s="100">
        <v>392</v>
      </c>
      <c r="C35" s="101">
        <v>41.94</v>
      </c>
      <c r="D35" s="102">
        <v>0.34120981481481483</v>
      </c>
      <c r="E35" s="101">
        <f t="shared" si="0"/>
        <v>16440.48</v>
      </c>
      <c r="F35" s="100" t="s">
        <v>16</v>
      </c>
    </row>
    <row r="36" spans="2:6" s="99" customFormat="1" ht="10.15" customHeight="1">
      <c r="B36" s="100">
        <v>336</v>
      </c>
      <c r="C36" s="101">
        <v>41.95</v>
      </c>
      <c r="D36" s="102">
        <v>0.34157366898148145</v>
      </c>
      <c r="E36" s="101">
        <f t="shared" si="0"/>
        <v>14095.2</v>
      </c>
      <c r="F36" s="100" t="s">
        <v>16</v>
      </c>
    </row>
    <row r="37" spans="2:6" s="99" customFormat="1" ht="10.15" customHeight="1">
      <c r="B37" s="100">
        <v>115</v>
      </c>
      <c r="C37" s="101">
        <v>41.95</v>
      </c>
      <c r="D37" s="102">
        <v>0.34195923611111106</v>
      </c>
      <c r="E37" s="101">
        <f t="shared" si="0"/>
        <v>4824.25</v>
      </c>
      <c r="F37" s="100" t="s">
        <v>16</v>
      </c>
    </row>
    <row r="38" spans="2:6" s="99" customFormat="1" ht="10.15" customHeight="1">
      <c r="B38" s="100">
        <v>148</v>
      </c>
      <c r="C38" s="101">
        <v>41.954999999999998</v>
      </c>
      <c r="D38" s="102">
        <v>0.34195923611111106</v>
      </c>
      <c r="E38" s="101">
        <f t="shared" si="0"/>
        <v>6209.34</v>
      </c>
      <c r="F38" s="100" t="s">
        <v>16</v>
      </c>
    </row>
    <row r="39" spans="2:6" s="99" customFormat="1" ht="10.15" customHeight="1">
      <c r="B39" s="100">
        <v>20</v>
      </c>
      <c r="C39" s="101">
        <v>41.954999999999998</v>
      </c>
      <c r="D39" s="102">
        <v>0.34195923611111106</v>
      </c>
      <c r="E39" s="101">
        <f t="shared" si="0"/>
        <v>839.09999999999991</v>
      </c>
      <c r="F39" s="100" t="s">
        <v>16</v>
      </c>
    </row>
    <row r="40" spans="2:6" s="99" customFormat="1" ht="10.15" customHeight="1">
      <c r="B40" s="100">
        <v>112</v>
      </c>
      <c r="C40" s="101">
        <v>41.94</v>
      </c>
      <c r="D40" s="102">
        <v>0.34196045138888892</v>
      </c>
      <c r="E40" s="101">
        <f t="shared" si="0"/>
        <v>4697.28</v>
      </c>
      <c r="F40" s="100" t="s">
        <v>16</v>
      </c>
    </row>
    <row r="41" spans="2:6" s="99" customFormat="1" ht="10.15" customHeight="1">
      <c r="B41" s="100">
        <v>75</v>
      </c>
      <c r="C41" s="101">
        <v>41.935000000000002</v>
      </c>
      <c r="D41" s="102">
        <v>0.34196048611111113</v>
      </c>
      <c r="E41" s="101">
        <f t="shared" si="0"/>
        <v>3145.125</v>
      </c>
      <c r="F41" s="100" t="s">
        <v>16</v>
      </c>
    </row>
    <row r="42" spans="2:6" s="99" customFormat="1" ht="10.15" customHeight="1">
      <c r="B42" s="100">
        <v>128</v>
      </c>
      <c r="C42" s="101">
        <v>41.895000000000003</v>
      </c>
      <c r="D42" s="102">
        <v>0.34234717592592595</v>
      </c>
      <c r="E42" s="101">
        <f t="shared" si="0"/>
        <v>5362.56</v>
      </c>
      <c r="F42" s="100" t="s">
        <v>16</v>
      </c>
    </row>
    <row r="43" spans="2:6" s="99" customFormat="1" ht="10.15" customHeight="1">
      <c r="B43" s="100">
        <v>61</v>
      </c>
      <c r="C43" s="101">
        <v>41.88</v>
      </c>
      <c r="D43" s="102">
        <v>0.34241993055555553</v>
      </c>
      <c r="E43" s="101">
        <f t="shared" si="0"/>
        <v>2554.6800000000003</v>
      </c>
      <c r="F43" s="100" t="s">
        <v>16</v>
      </c>
    </row>
    <row r="44" spans="2:6" s="99" customFormat="1" ht="10.15" customHeight="1">
      <c r="B44" s="100">
        <v>162</v>
      </c>
      <c r="C44" s="101">
        <v>41.88</v>
      </c>
      <c r="D44" s="102">
        <v>0.34297641203703705</v>
      </c>
      <c r="E44" s="101">
        <f t="shared" si="0"/>
        <v>6784.56</v>
      </c>
      <c r="F44" s="100" t="s">
        <v>16</v>
      </c>
    </row>
    <row r="45" spans="2:6" s="99" customFormat="1" ht="10.15" customHeight="1">
      <c r="B45" s="100">
        <v>110</v>
      </c>
      <c r="C45" s="101">
        <v>41.875</v>
      </c>
      <c r="D45" s="102">
        <v>0.34297646990740738</v>
      </c>
      <c r="E45" s="101">
        <f t="shared" si="0"/>
        <v>4606.25</v>
      </c>
      <c r="F45" s="100" t="s">
        <v>16</v>
      </c>
    </row>
    <row r="46" spans="2:6" s="99" customFormat="1" ht="10.15" customHeight="1">
      <c r="B46" s="100">
        <v>93</v>
      </c>
      <c r="C46" s="101">
        <v>41.795000000000002</v>
      </c>
      <c r="D46" s="102">
        <v>0.34362291666666667</v>
      </c>
      <c r="E46" s="101">
        <f t="shared" si="0"/>
        <v>3886.9349999999999</v>
      </c>
      <c r="F46" s="100" t="s">
        <v>16</v>
      </c>
    </row>
    <row r="47" spans="2:6" s="99" customFormat="1" ht="10.15" customHeight="1">
      <c r="B47" s="100">
        <v>205</v>
      </c>
      <c r="C47" s="101">
        <v>41.79</v>
      </c>
      <c r="D47" s="102">
        <v>0.34362296296296296</v>
      </c>
      <c r="E47" s="101">
        <f t="shared" si="0"/>
        <v>8566.9500000000007</v>
      </c>
      <c r="F47" s="100" t="s">
        <v>16</v>
      </c>
    </row>
    <row r="48" spans="2:6" s="99" customFormat="1" ht="10.15" customHeight="1">
      <c r="B48" s="100">
        <v>244</v>
      </c>
      <c r="C48" s="101">
        <v>41.74</v>
      </c>
      <c r="D48" s="102">
        <v>0.34479622685185185</v>
      </c>
      <c r="E48" s="101">
        <f t="shared" si="0"/>
        <v>10184.560000000001</v>
      </c>
      <c r="F48" s="100" t="s">
        <v>16</v>
      </c>
    </row>
    <row r="49" spans="2:6" s="99" customFormat="1" ht="10.15" customHeight="1">
      <c r="B49" s="100">
        <v>167</v>
      </c>
      <c r="C49" s="101">
        <v>41.734999999999999</v>
      </c>
      <c r="D49" s="102">
        <v>0.34479623842592594</v>
      </c>
      <c r="E49" s="101">
        <f t="shared" si="0"/>
        <v>6969.7449999999999</v>
      </c>
      <c r="F49" s="100" t="s">
        <v>16</v>
      </c>
    </row>
    <row r="50" spans="2:6" s="99" customFormat="1" ht="10.15" customHeight="1">
      <c r="B50" s="100">
        <v>263</v>
      </c>
      <c r="C50" s="101">
        <v>41.765000000000001</v>
      </c>
      <c r="D50" s="102">
        <v>0.34540143518518523</v>
      </c>
      <c r="E50" s="101">
        <f t="shared" si="0"/>
        <v>10984.195</v>
      </c>
      <c r="F50" s="100" t="s">
        <v>16</v>
      </c>
    </row>
    <row r="51" spans="2:6" s="99" customFormat="1" ht="10.15" customHeight="1">
      <c r="B51" s="100">
        <v>121</v>
      </c>
      <c r="C51" s="101">
        <v>41.76</v>
      </c>
      <c r="D51" s="102">
        <v>0.34540144675925927</v>
      </c>
      <c r="E51" s="101">
        <f t="shared" si="0"/>
        <v>5052.96</v>
      </c>
      <c r="F51" s="100" t="s">
        <v>16</v>
      </c>
    </row>
    <row r="52" spans="2:6" s="99" customFormat="1" ht="10.15" customHeight="1">
      <c r="B52" s="100">
        <v>146</v>
      </c>
      <c r="C52" s="101">
        <v>41.75</v>
      </c>
      <c r="D52" s="102">
        <v>0.34568624999999997</v>
      </c>
      <c r="E52" s="101">
        <f t="shared" si="0"/>
        <v>6095.5</v>
      </c>
      <c r="F52" s="100" t="s">
        <v>16</v>
      </c>
    </row>
    <row r="53" spans="2:6" s="99" customFormat="1" ht="10.15" customHeight="1">
      <c r="B53" s="100">
        <v>35</v>
      </c>
      <c r="C53" s="101">
        <v>41.744999999999997</v>
      </c>
      <c r="D53" s="102">
        <v>0.34568626157407406</v>
      </c>
      <c r="E53" s="101">
        <f t="shared" si="0"/>
        <v>1461.0749999999998</v>
      </c>
      <c r="F53" s="100" t="s">
        <v>16</v>
      </c>
    </row>
    <row r="54" spans="2:6" s="99" customFormat="1" ht="10.15" customHeight="1">
      <c r="B54" s="100">
        <v>64</v>
      </c>
      <c r="C54" s="101">
        <v>41.744999999999997</v>
      </c>
      <c r="D54" s="102">
        <v>0.34568626157407406</v>
      </c>
      <c r="E54" s="101">
        <f t="shared" si="0"/>
        <v>2671.68</v>
      </c>
      <c r="F54" s="100" t="s">
        <v>16</v>
      </c>
    </row>
    <row r="55" spans="2:6" s="99" customFormat="1" ht="10.15" customHeight="1">
      <c r="B55" s="100">
        <v>156</v>
      </c>
      <c r="C55" s="101">
        <v>41.744999999999997</v>
      </c>
      <c r="D55" s="102">
        <v>0.34589541666666662</v>
      </c>
      <c r="E55" s="101">
        <f t="shared" si="0"/>
        <v>6512.2199999999993</v>
      </c>
      <c r="F55" s="100" t="s">
        <v>16</v>
      </c>
    </row>
    <row r="56" spans="2:6" s="99" customFormat="1" ht="10.15" customHeight="1">
      <c r="B56" s="100">
        <v>115</v>
      </c>
      <c r="C56" s="101">
        <v>41.734999999999999</v>
      </c>
      <c r="D56" s="102">
        <v>0.34600960648148149</v>
      </c>
      <c r="E56" s="101">
        <f t="shared" si="0"/>
        <v>4799.5249999999996</v>
      </c>
      <c r="F56" s="100" t="s">
        <v>16</v>
      </c>
    </row>
    <row r="57" spans="2:6" s="99" customFormat="1" ht="10.15" customHeight="1">
      <c r="B57" s="100">
        <v>138</v>
      </c>
      <c r="C57" s="101">
        <v>41.755000000000003</v>
      </c>
      <c r="D57" s="102">
        <v>0.34645556712962966</v>
      </c>
      <c r="E57" s="101">
        <f t="shared" si="0"/>
        <v>5762.1900000000005</v>
      </c>
      <c r="F57" s="100" t="s">
        <v>16</v>
      </c>
    </row>
    <row r="58" spans="2:6" s="99" customFormat="1" ht="10.15" customHeight="1">
      <c r="B58" s="100">
        <v>94</v>
      </c>
      <c r="C58" s="101">
        <v>41.75</v>
      </c>
      <c r="D58" s="102">
        <v>0.34645557870370375</v>
      </c>
      <c r="E58" s="101">
        <f t="shared" si="0"/>
        <v>3924.5</v>
      </c>
      <c r="F58" s="100" t="s">
        <v>16</v>
      </c>
    </row>
    <row r="59" spans="2:6" s="99" customFormat="1" ht="10.15" customHeight="1">
      <c r="B59" s="100">
        <v>75</v>
      </c>
      <c r="C59" s="101">
        <v>41.74</v>
      </c>
      <c r="D59" s="102">
        <v>0.34655615740740742</v>
      </c>
      <c r="E59" s="101">
        <f t="shared" si="0"/>
        <v>3130.5</v>
      </c>
      <c r="F59" s="100" t="s">
        <v>16</v>
      </c>
    </row>
    <row r="60" spans="2:6" s="99" customFormat="1" ht="10.15" customHeight="1">
      <c r="B60" s="100">
        <v>55</v>
      </c>
      <c r="C60" s="101">
        <v>41.734999999999999</v>
      </c>
      <c r="D60" s="102">
        <v>0.34659401620370373</v>
      </c>
      <c r="E60" s="101">
        <f t="shared" si="0"/>
        <v>2295.4250000000002</v>
      </c>
      <c r="F60" s="100" t="s">
        <v>16</v>
      </c>
    </row>
    <row r="61" spans="2:6" s="99" customFormat="1" ht="10.15" customHeight="1">
      <c r="B61" s="100">
        <v>130</v>
      </c>
      <c r="C61" s="101">
        <v>41.725000000000001</v>
      </c>
      <c r="D61" s="102">
        <v>0.34735042824074075</v>
      </c>
      <c r="E61" s="101">
        <f t="shared" si="0"/>
        <v>5424.25</v>
      </c>
      <c r="F61" s="100" t="s">
        <v>16</v>
      </c>
    </row>
    <row r="62" spans="2:6" s="99" customFormat="1" ht="10.15" customHeight="1">
      <c r="B62" s="100">
        <v>258</v>
      </c>
      <c r="C62" s="101">
        <v>41.73</v>
      </c>
      <c r="D62" s="102">
        <v>0.34798825231481478</v>
      </c>
      <c r="E62" s="101">
        <f t="shared" si="0"/>
        <v>10766.339999999998</v>
      </c>
      <c r="F62" s="100" t="s">
        <v>16</v>
      </c>
    </row>
    <row r="63" spans="2:6" s="99" customFormat="1" ht="10.15" customHeight="1">
      <c r="B63" s="100">
        <v>159</v>
      </c>
      <c r="C63" s="101">
        <v>41.725000000000001</v>
      </c>
      <c r="D63" s="102">
        <v>0.34798826388888893</v>
      </c>
      <c r="E63" s="101">
        <f t="shared" si="0"/>
        <v>6634.2750000000005</v>
      </c>
      <c r="F63" s="100" t="s">
        <v>16</v>
      </c>
    </row>
    <row r="64" spans="2:6" s="99" customFormat="1" ht="10.15" customHeight="1">
      <c r="B64" s="100">
        <v>166</v>
      </c>
      <c r="C64" s="101">
        <v>41.725000000000001</v>
      </c>
      <c r="D64" s="102">
        <v>0.34822339120370366</v>
      </c>
      <c r="E64" s="101">
        <f t="shared" si="0"/>
        <v>6926.35</v>
      </c>
      <c r="F64" s="100" t="s">
        <v>16</v>
      </c>
    </row>
    <row r="65" spans="2:6" s="99" customFormat="1" ht="10.15" customHeight="1">
      <c r="B65" s="100">
        <v>106</v>
      </c>
      <c r="C65" s="101">
        <v>41.715000000000003</v>
      </c>
      <c r="D65" s="102">
        <v>0.34828222222222222</v>
      </c>
      <c r="E65" s="101">
        <f t="shared" si="0"/>
        <v>4421.79</v>
      </c>
      <c r="F65" s="100" t="s">
        <v>16</v>
      </c>
    </row>
    <row r="66" spans="2:6" s="99" customFormat="1" ht="10.15" customHeight="1">
      <c r="B66" s="100">
        <v>93</v>
      </c>
      <c r="C66" s="101">
        <v>41.71</v>
      </c>
      <c r="D66" s="102">
        <v>0.34828231481481481</v>
      </c>
      <c r="E66" s="101">
        <f t="shared" si="0"/>
        <v>3879.03</v>
      </c>
      <c r="F66" s="100" t="s">
        <v>16</v>
      </c>
    </row>
    <row r="67" spans="2:6" s="99" customFormat="1" ht="10.15" customHeight="1">
      <c r="B67" s="100">
        <v>188</v>
      </c>
      <c r="C67" s="101">
        <v>41.74</v>
      </c>
      <c r="D67" s="102">
        <v>0.34956148148148153</v>
      </c>
      <c r="E67" s="101">
        <f t="shared" si="0"/>
        <v>7847.1200000000008</v>
      </c>
      <c r="F67" s="100" t="s">
        <v>16</v>
      </c>
    </row>
    <row r="68" spans="2:6" s="99" customFormat="1" ht="10.15" customHeight="1">
      <c r="B68" s="100">
        <v>129</v>
      </c>
      <c r="C68" s="101">
        <v>41.734999999999999</v>
      </c>
      <c r="D68" s="102">
        <v>0.34956149305555556</v>
      </c>
      <c r="E68" s="101">
        <f t="shared" si="0"/>
        <v>5383.8149999999996</v>
      </c>
      <c r="F68" s="100" t="s">
        <v>16</v>
      </c>
    </row>
    <row r="69" spans="2:6" s="99" customFormat="1" ht="10.15" customHeight="1">
      <c r="B69" s="100">
        <v>100</v>
      </c>
      <c r="C69" s="101">
        <v>41.71</v>
      </c>
      <c r="D69" s="102">
        <v>0.34960185185185183</v>
      </c>
      <c r="E69" s="101">
        <f t="shared" si="0"/>
        <v>4171</v>
      </c>
      <c r="F69" s="100" t="s">
        <v>16</v>
      </c>
    </row>
    <row r="70" spans="2:6" s="99" customFormat="1" ht="10.15" customHeight="1">
      <c r="B70" s="100">
        <v>147</v>
      </c>
      <c r="C70" s="101">
        <v>41.715000000000003</v>
      </c>
      <c r="D70" s="102">
        <v>0.34960185185185183</v>
      </c>
      <c r="E70" s="101">
        <f t="shared" ref="E70:E133" si="1">C70*B70</f>
        <v>6132.1050000000005</v>
      </c>
      <c r="F70" s="100" t="s">
        <v>16</v>
      </c>
    </row>
    <row r="71" spans="2:6" s="99" customFormat="1" ht="10.15" customHeight="1">
      <c r="B71" s="100">
        <v>84</v>
      </c>
      <c r="C71" s="101">
        <v>41.725000000000001</v>
      </c>
      <c r="D71" s="102">
        <v>0.35018181712962965</v>
      </c>
      <c r="E71" s="101">
        <f t="shared" si="1"/>
        <v>3504.9</v>
      </c>
      <c r="F71" s="100" t="s">
        <v>16</v>
      </c>
    </row>
    <row r="72" spans="2:6" s="99" customFormat="1" ht="10.15" customHeight="1">
      <c r="B72" s="100">
        <v>84</v>
      </c>
      <c r="C72" s="101">
        <v>41.73</v>
      </c>
      <c r="D72" s="102">
        <v>0.35018181712962965</v>
      </c>
      <c r="E72" s="101">
        <f t="shared" si="1"/>
        <v>3505.3199999999997</v>
      </c>
      <c r="F72" s="100" t="s">
        <v>16</v>
      </c>
    </row>
    <row r="73" spans="2:6" s="99" customFormat="1" ht="10.15" customHeight="1">
      <c r="B73" s="100">
        <v>61</v>
      </c>
      <c r="C73" s="101">
        <v>41.72</v>
      </c>
      <c r="D73" s="102">
        <v>0.35020327546296298</v>
      </c>
      <c r="E73" s="101">
        <f t="shared" si="1"/>
        <v>2544.92</v>
      </c>
      <c r="F73" s="100" t="s">
        <v>16</v>
      </c>
    </row>
    <row r="74" spans="2:6" s="99" customFormat="1" ht="10.15" customHeight="1">
      <c r="B74" s="100">
        <v>32</v>
      </c>
      <c r="C74" s="101">
        <v>41.72</v>
      </c>
      <c r="D74" s="102">
        <v>0.35020327546296298</v>
      </c>
      <c r="E74" s="101">
        <f t="shared" si="1"/>
        <v>1335.04</v>
      </c>
      <c r="F74" s="100" t="s">
        <v>16</v>
      </c>
    </row>
    <row r="75" spans="2:6" s="99" customFormat="1" ht="10.15" customHeight="1">
      <c r="B75" s="100">
        <v>149</v>
      </c>
      <c r="C75" s="101">
        <v>41.725000000000001</v>
      </c>
      <c r="D75" s="102">
        <v>0.35064846064814814</v>
      </c>
      <c r="E75" s="101">
        <f t="shared" si="1"/>
        <v>6217.0250000000005</v>
      </c>
      <c r="F75" s="100" t="s">
        <v>16</v>
      </c>
    </row>
    <row r="76" spans="2:6" s="99" customFormat="1" ht="10.15" customHeight="1">
      <c r="B76" s="100">
        <v>99</v>
      </c>
      <c r="C76" s="101">
        <v>41.72</v>
      </c>
      <c r="D76" s="102">
        <v>0.35065895833333333</v>
      </c>
      <c r="E76" s="101">
        <f t="shared" si="1"/>
        <v>4130.28</v>
      </c>
      <c r="F76" s="100" t="s">
        <v>16</v>
      </c>
    </row>
    <row r="77" spans="2:6" s="99" customFormat="1" ht="10.15" customHeight="1">
      <c r="B77" s="100">
        <v>78</v>
      </c>
      <c r="C77" s="101">
        <v>41.7</v>
      </c>
      <c r="D77" s="102">
        <v>0.35158870370370371</v>
      </c>
      <c r="E77" s="101">
        <f t="shared" si="1"/>
        <v>3252.6000000000004</v>
      </c>
      <c r="F77" s="100" t="s">
        <v>16</v>
      </c>
    </row>
    <row r="78" spans="2:6" s="99" customFormat="1" ht="10.15" customHeight="1">
      <c r="B78" s="100">
        <v>115</v>
      </c>
      <c r="C78" s="101">
        <v>41.704999999999998</v>
      </c>
      <c r="D78" s="102">
        <v>0.35158870370370371</v>
      </c>
      <c r="E78" s="101">
        <f t="shared" si="1"/>
        <v>4796.0749999999998</v>
      </c>
      <c r="F78" s="100" t="s">
        <v>16</v>
      </c>
    </row>
    <row r="79" spans="2:6" s="99" customFormat="1" ht="10.15" customHeight="1">
      <c r="B79" s="100">
        <v>93</v>
      </c>
      <c r="C79" s="101">
        <v>41.695</v>
      </c>
      <c r="D79" s="102">
        <v>0.35158995370370372</v>
      </c>
      <c r="E79" s="101">
        <f t="shared" si="1"/>
        <v>3877.6350000000002</v>
      </c>
      <c r="F79" s="100" t="s">
        <v>16</v>
      </c>
    </row>
    <row r="80" spans="2:6" s="99" customFormat="1" ht="10.15" customHeight="1">
      <c r="B80" s="100">
        <v>70</v>
      </c>
      <c r="C80" s="101">
        <v>41.69</v>
      </c>
      <c r="D80" s="102">
        <v>0.35160805555555558</v>
      </c>
      <c r="E80" s="101">
        <f t="shared" si="1"/>
        <v>2918.2999999999997</v>
      </c>
      <c r="F80" s="100" t="s">
        <v>16</v>
      </c>
    </row>
    <row r="81" spans="2:6" s="99" customFormat="1" ht="10.15" customHeight="1">
      <c r="B81" s="100">
        <v>30</v>
      </c>
      <c r="C81" s="101">
        <v>41.69</v>
      </c>
      <c r="D81" s="102">
        <v>0.35198671296296297</v>
      </c>
      <c r="E81" s="101">
        <f t="shared" si="1"/>
        <v>1250.6999999999998</v>
      </c>
      <c r="F81" s="100" t="s">
        <v>16</v>
      </c>
    </row>
    <row r="82" spans="2:6" s="99" customFormat="1" ht="10.15" customHeight="1">
      <c r="B82" s="100">
        <v>99</v>
      </c>
      <c r="C82" s="101">
        <v>41.69</v>
      </c>
      <c r="D82" s="102">
        <v>0.35198671296296297</v>
      </c>
      <c r="E82" s="101">
        <f t="shared" si="1"/>
        <v>4127.3099999999995</v>
      </c>
      <c r="F82" s="100" t="s">
        <v>16</v>
      </c>
    </row>
    <row r="83" spans="2:6" s="99" customFormat="1" ht="10.15" customHeight="1">
      <c r="B83" s="100">
        <v>23</v>
      </c>
      <c r="C83" s="101">
        <v>41.68</v>
      </c>
      <c r="D83" s="102">
        <v>0.35204449074074073</v>
      </c>
      <c r="E83" s="101">
        <f t="shared" si="1"/>
        <v>958.64</v>
      </c>
      <c r="F83" s="100" t="s">
        <v>16</v>
      </c>
    </row>
    <row r="84" spans="2:6" s="99" customFormat="1" ht="10.15" customHeight="1">
      <c r="B84" s="100">
        <v>63</v>
      </c>
      <c r="C84" s="101">
        <v>41.68</v>
      </c>
      <c r="D84" s="102">
        <v>0.35204449074074073</v>
      </c>
      <c r="E84" s="101">
        <f t="shared" si="1"/>
        <v>2625.84</v>
      </c>
      <c r="F84" s="100" t="s">
        <v>16</v>
      </c>
    </row>
    <row r="85" spans="2:6" s="99" customFormat="1" ht="10.15" customHeight="1">
      <c r="B85" s="100">
        <v>25</v>
      </c>
      <c r="C85" s="101">
        <v>41.67</v>
      </c>
      <c r="D85" s="102">
        <v>0.35221068287037038</v>
      </c>
      <c r="E85" s="101">
        <f t="shared" si="1"/>
        <v>1041.75</v>
      </c>
      <c r="F85" s="100" t="s">
        <v>16</v>
      </c>
    </row>
    <row r="86" spans="2:6" s="99" customFormat="1" ht="10.15" customHeight="1">
      <c r="B86" s="100">
        <v>71</v>
      </c>
      <c r="C86" s="101">
        <v>41.655000000000001</v>
      </c>
      <c r="D86" s="102">
        <v>0.35228048611111112</v>
      </c>
      <c r="E86" s="101">
        <f t="shared" si="1"/>
        <v>2957.5050000000001</v>
      </c>
      <c r="F86" s="100" t="s">
        <v>16</v>
      </c>
    </row>
    <row r="87" spans="2:6" s="99" customFormat="1" ht="10.15" customHeight="1">
      <c r="B87" s="100">
        <v>29</v>
      </c>
      <c r="C87" s="101">
        <v>41.645000000000003</v>
      </c>
      <c r="D87" s="102">
        <v>0.35234296296296291</v>
      </c>
      <c r="E87" s="101">
        <f t="shared" si="1"/>
        <v>1207.7050000000002</v>
      </c>
      <c r="F87" s="100" t="s">
        <v>16</v>
      </c>
    </row>
    <row r="88" spans="2:6" s="99" customFormat="1" ht="10.15" customHeight="1">
      <c r="B88" s="100">
        <v>79</v>
      </c>
      <c r="C88" s="101">
        <v>41.67</v>
      </c>
      <c r="D88" s="102">
        <v>0.35259534722222224</v>
      </c>
      <c r="E88" s="101">
        <f t="shared" si="1"/>
        <v>3291.9300000000003</v>
      </c>
      <c r="F88" s="100" t="s">
        <v>16</v>
      </c>
    </row>
    <row r="89" spans="2:6" s="99" customFormat="1" ht="10.15" customHeight="1">
      <c r="B89" s="100">
        <v>56</v>
      </c>
      <c r="C89" s="101">
        <v>41.664999999999999</v>
      </c>
      <c r="D89" s="102">
        <v>0.35260710648148147</v>
      </c>
      <c r="E89" s="101">
        <f t="shared" si="1"/>
        <v>2333.2399999999998</v>
      </c>
      <c r="F89" s="100" t="s">
        <v>16</v>
      </c>
    </row>
    <row r="90" spans="2:6" s="99" customFormat="1" ht="10.15" customHeight="1">
      <c r="B90" s="100">
        <v>140</v>
      </c>
      <c r="C90" s="101">
        <v>41.66</v>
      </c>
      <c r="D90" s="102">
        <v>0.35355731481481478</v>
      </c>
      <c r="E90" s="101">
        <f t="shared" si="1"/>
        <v>5832.4</v>
      </c>
      <c r="F90" s="100" t="s">
        <v>16</v>
      </c>
    </row>
    <row r="91" spans="2:6" s="99" customFormat="1" ht="10.15" customHeight="1">
      <c r="B91" s="100">
        <v>97</v>
      </c>
      <c r="C91" s="101">
        <v>41.655000000000001</v>
      </c>
      <c r="D91" s="102">
        <v>0.35358003472222221</v>
      </c>
      <c r="E91" s="101">
        <f t="shared" si="1"/>
        <v>4040.5350000000003</v>
      </c>
      <c r="F91" s="100" t="s">
        <v>16</v>
      </c>
    </row>
    <row r="92" spans="2:6" s="99" customFormat="1" ht="10.15" customHeight="1">
      <c r="B92" s="100">
        <v>97</v>
      </c>
      <c r="C92" s="101">
        <v>41.645000000000003</v>
      </c>
      <c r="D92" s="102">
        <v>0.3538327546296296</v>
      </c>
      <c r="E92" s="101">
        <f t="shared" si="1"/>
        <v>4039.5650000000005</v>
      </c>
      <c r="F92" s="100" t="s">
        <v>16</v>
      </c>
    </row>
    <row r="93" spans="2:6" s="99" customFormat="1" ht="10.15" customHeight="1">
      <c r="B93" s="100">
        <v>12</v>
      </c>
      <c r="C93" s="101">
        <v>41.645000000000003</v>
      </c>
      <c r="D93" s="102">
        <v>0.3538327546296296</v>
      </c>
      <c r="E93" s="101">
        <f t="shared" si="1"/>
        <v>499.74</v>
      </c>
      <c r="F93" s="100" t="s">
        <v>16</v>
      </c>
    </row>
    <row r="94" spans="2:6" s="99" customFormat="1" ht="10.15" customHeight="1">
      <c r="B94" s="100">
        <v>121</v>
      </c>
      <c r="C94" s="101">
        <v>41.64</v>
      </c>
      <c r="D94" s="102">
        <v>0.35383973379629624</v>
      </c>
      <c r="E94" s="101">
        <f t="shared" si="1"/>
        <v>5038.4400000000005</v>
      </c>
      <c r="F94" s="100" t="s">
        <v>16</v>
      </c>
    </row>
    <row r="95" spans="2:6" s="99" customFormat="1" ht="10.15" customHeight="1">
      <c r="B95" s="100">
        <v>90</v>
      </c>
      <c r="C95" s="101">
        <v>41.65</v>
      </c>
      <c r="D95" s="102">
        <v>0.35529035879629628</v>
      </c>
      <c r="E95" s="101">
        <f t="shared" si="1"/>
        <v>3748.5</v>
      </c>
      <c r="F95" s="100" t="s">
        <v>16</v>
      </c>
    </row>
    <row r="96" spans="2:6" s="99" customFormat="1" ht="10.15" customHeight="1">
      <c r="B96" s="100">
        <v>98</v>
      </c>
      <c r="C96" s="101">
        <v>41.65</v>
      </c>
      <c r="D96" s="102">
        <v>0.35529035879629628</v>
      </c>
      <c r="E96" s="101">
        <f t="shared" si="1"/>
        <v>4081.7</v>
      </c>
      <c r="F96" s="100" t="s">
        <v>16</v>
      </c>
    </row>
    <row r="97" spans="2:6" s="99" customFormat="1" ht="10.15" customHeight="1">
      <c r="B97" s="100">
        <v>49</v>
      </c>
      <c r="C97" s="101">
        <v>41.65</v>
      </c>
      <c r="D97" s="102">
        <v>0.35529035879629628</v>
      </c>
      <c r="E97" s="101">
        <f t="shared" si="1"/>
        <v>2040.85</v>
      </c>
      <c r="F97" s="100" t="s">
        <v>16</v>
      </c>
    </row>
    <row r="98" spans="2:6" s="99" customFormat="1" ht="10.15" customHeight="1">
      <c r="B98" s="100">
        <v>246</v>
      </c>
      <c r="C98" s="101">
        <v>41.65</v>
      </c>
      <c r="D98" s="102">
        <v>0.3554803587962963</v>
      </c>
      <c r="E98" s="101">
        <f t="shared" si="1"/>
        <v>10245.9</v>
      </c>
      <c r="F98" s="100" t="s">
        <v>16</v>
      </c>
    </row>
    <row r="99" spans="2:6" s="99" customFormat="1" ht="10.15" customHeight="1">
      <c r="B99" s="100">
        <v>246</v>
      </c>
      <c r="C99" s="101">
        <v>41.645000000000003</v>
      </c>
      <c r="D99" s="102">
        <v>0.35549195601851852</v>
      </c>
      <c r="E99" s="101">
        <f t="shared" si="1"/>
        <v>10244.67</v>
      </c>
      <c r="F99" s="100" t="s">
        <v>16</v>
      </c>
    </row>
    <row r="100" spans="2:6" s="99" customFormat="1" ht="10.15" customHeight="1">
      <c r="B100" s="100">
        <v>37</v>
      </c>
      <c r="C100" s="101">
        <v>41.64</v>
      </c>
      <c r="D100" s="102">
        <v>0.35563013888888889</v>
      </c>
      <c r="E100" s="101">
        <f t="shared" si="1"/>
        <v>1540.68</v>
      </c>
      <c r="F100" s="100" t="s">
        <v>16</v>
      </c>
    </row>
    <row r="101" spans="2:6" s="99" customFormat="1" ht="10.15" customHeight="1">
      <c r="B101" s="100">
        <v>102</v>
      </c>
      <c r="C101" s="101">
        <v>41.625</v>
      </c>
      <c r="D101" s="102">
        <v>0.35591451388888889</v>
      </c>
      <c r="E101" s="101">
        <f t="shared" si="1"/>
        <v>4245.75</v>
      </c>
      <c r="F101" s="100" t="s">
        <v>16</v>
      </c>
    </row>
    <row r="102" spans="2:6" s="99" customFormat="1" ht="10.15" customHeight="1">
      <c r="B102" s="100">
        <v>84</v>
      </c>
      <c r="C102" s="101">
        <v>41.62</v>
      </c>
      <c r="D102" s="102">
        <v>0.35597766203703701</v>
      </c>
      <c r="E102" s="101">
        <f t="shared" si="1"/>
        <v>3496.08</v>
      </c>
      <c r="F102" s="100" t="s">
        <v>16</v>
      </c>
    </row>
    <row r="103" spans="2:6" s="99" customFormat="1" ht="10.15" customHeight="1">
      <c r="B103" s="100">
        <v>49</v>
      </c>
      <c r="C103" s="101">
        <v>41.625</v>
      </c>
      <c r="D103" s="102">
        <v>0.3572455902777778</v>
      </c>
      <c r="E103" s="101">
        <f t="shared" si="1"/>
        <v>2039.625</v>
      </c>
      <c r="F103" s="100" t="s">
        <v>16</v>
      </c>
    </row>
    <row r="104" spans="2:6" s="99" customFormat="1" ht="10.15" customHeight="1">
      <c r="B104" s="100">
        <v>49</v>
      </c>
      <c r="C104" s="101">
        <v>41.625</v>
      </c>
      <c r="D104" s="102">
        <v>0.3572455902777778</v>
      </c>
      <c r="E104" s="101">
        <f t="shared" si="1"/>
        <v>2039.625</v>
      </c>
      <c r="F104" s="100" t="s">
        <v>16</v>
      </c>
    </row>
    <row r="105" spans="2:6" s="99" customFormat="1" ht="10.15" customHeight="1">
      <c r="B105" s="100">
        <v>35</v>
      </c>
      <c r="C105" s="101">
        <v>41.625</v>
      </c>
      <c r="D105" s="102">
        <v>0.3572455902777778</v>
      </c>
      <c r="E105" s="101">
        <f t="shared" si="1"/>
        <v>1456.875</v>
      </c>
      <c r="F105" s="100" t="s">
        <v>16</v>
      </c>
    </row>
    <row r="106" spans="2:6" s="99" customFormat="1" ht="10.15" customHeight="1">
      <c r="B106" s="100">
        <v>150</v>
      </c>
      <c r="C106" s="101">
        <v>41.625</v>
      </c>
      <c r="D106" s="102">
        <v>0.3572455902777778</v>
      </c>
      <c r="E106" s="101">
        <f t="shared" si="1"/>
        <v>6243.75</v>
      </c>
      <c r="F106" s="100" t="s">
        <v>16</v>
      </c>
    </row>
    <row r="107" spans="2:6" s="99" customFormat="1" ht="10.15" customHeight="1">
      <c r="B107" s="100">
        <v>112</v>
      </c>
      <c r="C107" s="101">
        <v>41.615000000000002</v>
      </c>
      <c r="D107" s="102">
        <v>0.35727899305555555</v>
      </c>
      <c r="E107" s="101">
        <f t="shared" si="1"/>
        <v>4660.88</v>
      </c>
      <c r="F107" s="100" t="s">
        <v>16</v>
      </c>
    </row>
    <row r="108" spans="2:6" s="99" customFormat="1" ht="10.15" customHeight="1">
      <c r="B108" s="100">
        <v>112</v>
      </c>
      <c r="C108" s="101">
        <v>41.604999999999997</v>
      </c>
      <c r="D108" s="102">
        <v>0.35738267361111115</v>
      </c>
      <c r="E108" s="101">
        <f t="shared" si="1"/>
        <v>4659.7599999999993</v>
      </c>
      <c r="F108" s="100" t="s">
        <v>16</v>
      </c>
    </row>
    <row r="109" spans="2:6" s="99" customFormat="1" ht="10.15" customHeight="1">
      <c r="B109" s="100">
        <v>76</v>
      </c>
      <c r="C109" s="101">
        <v>41.6</v>
      </c>
      <c r="D109" s="102">
        <v>0.35738314814814814</v>
      </c>
      <c r="E109" s="101">
        <f t="shared" si="1"/>
        <v>3161.6</v>
      </c>
      <c r="F109" s="100" t="s">
        <v>16</v>
      </c>
    </row>
    <row r="110" spans="2:6" s="99" customFormat="1" ht="10.15" customHeight="1">
      <c r="B110" s="100">
        <v>279</v>
      </c>
      <c r="C110" s="101">
        <v>41.62</v>
      </c>
      <c r="D110" s="102">
        <v>0.35861118055555558</v>
      </c>
      <c r="E110" s="101">
        <f t="shared" si="1"/>
        <v>11611.98</v>
      </c>
      <c r="F110" s="100" t="s">
        <v>16</v>
      </c>
    </row>
    <row r="111" spans="2:6" s="99" customFormat="1" ht="10.15" customHeight="1">
      <c r="B111" s="100">
        <v>152</v>
      </c>
      <c r="C111" s="101">
        <v>41.62</v>
      </c>
      <c r="D111" s="102">
        <v>0.35925231481481479</v>
      </c>
      <c r="E111" s="101">
        <f t="shared" si="1"/>
        <v>6326.24</v>
      </c>
      <c r="F111" s="100" t="s">
        <v>16</v>
      </c>
    </row>
    <row r="112" spans="2:6" s="99" customFormat="1" ht="10.15" customHeight="1">
      <c r="B112" s="100">
        <v>103</v>
      </c>
      <c r="C112" s="101">
        <v>41.61</v>
      </c>
      <c r="D112" s="102">
        <v>0.3592646527777778</v>
      </c>
      <c r="E112" s="101">
        <f t="shared" si="1"/>
        <v>4285.83</v>
      </c>
      <c r="F112" s="100" t="s">
        <v>16</v>
      </c>
    </row>
    <row r="113" spans="2:6" s="99" customFormat="1" ht="10.15" customHeight="1">
      <c r="B113" s="100">
        <v>116</v>
      </c>
      <c r="C113" s="101">
        <v>41.615000000000002</v>
      </c>
      <c r="D113" s="102">
        <v>0.3592646527777778</v>
      </c>
      <c r="E113" s="101">
        <f t="shared" si="1"/>
        <v>4827.34</v>
      </c>
      <c r="F113" s="100" t="s">
        <v>16</v>
      </c>
    </row>
    <row r="114" spans="2:6" s="99" customFormat="1" ht="10.15" customHeight="1">
      <c r="B114" s="100">
        <v>147</v>
      </c>
      <c r="C114" s="101">
        <v>41.61</v>
      </c>
      <c r="D114" s="102">
        <v>0.35957877314814812</v>
      </c>
      <c r="E114" s="101">
        <f t="shared" si="1"/>
        <v>6116.67</v>
      </c>
      <c r="F114" s="100" t="s">
        <v>16</v>
      </c>
    </row>
    <row r="115" spans="2:6" s="99" customFormat="1" ht="10.15" customHeight="1">
      <c r="B115" s="100">
        <v>124</v>
      </c>
      <c r="C115" s="101">
        <v>41.615000000000002</v>
      </c>
      <c r="D115" s="102">
        <v>0.35961252314814818</v>
      </c>
      <c r="E115" s="101">
        <f t="shared" si="1"/>
        <v>5160.26</v>
      </c>
      <c r="F115" s="100" t="s">
        <v>16</v>
      </c>
    </row>
    <row r="116" spans="2:6" s="99" customFormat="1" ht="10.15" customHeight="1">
      <c r="B116" s="100">
        <v>160</v>
      </c>
      <c r="C116" s="101">
        <v>41.615000000000002</v>
      </c>
      <c r="D116" s="102">
        <v>0.36058532407407412</v>
      </c>
      <c r="E116" s="101">
        <f t="shared" si="1"/>
        <v>6658.4000000000005</v>
      </c>
      <c r="F116" s="100" t="s">
        <v>16</v>
      </c>
    </row>
    <row r="117" spans="2:6" s="99" customFormat="1" ht="10.15" customHeight="1">
      <c r="B117" s="100">
        <v>93</v>
      </c>
      <c r="C117" s="101">
        <v>41.615000000000002</v>
      </c>
      <c r="D117" s="102">
        <v>0.36065328703703708</v>
      </c>
      <c r="E117" s="101">
        <f t="shared" si="1"/>
        <v>3870.1950000000002</v>
      </c>
      <c r="F117" s="100" t="s">
        <v>16</v>
      </c>
    </row>
    <row r="118" spans="2:6" s="99" customFormat="1" ht="10.15" customHeight="1">
      <c r="B118" s="100">
        <v>108</v>
      </c>
      <c r="C118" s="101">
        <v>41.61</v>
      </c>
      <c r="D118" s="102">
        <v>0.3607796064814815</v>
      </c>
      <c r="E118" s="101">
        <f t="shared" si="1"/>
        <v>4493.88</v>
      </c>
      <c r="F118" s="100" t="s">
        <v>16</v>
      </c>
    </row>
    <row r="119" spans="2:6" s="99" customFormat="1" ht="10.15" customHeight="1">
      <c r="B119" s="100">
        <v>70</v>
      </c>
      <c r="C119" s="101">
        <v>41.604999999999997</v>
      </c>
      <c r="D119" s="102">
        <v>0.36078081018518521</v>
      </c>
      <c r="E119" s="101">
        <f t="shared" si="1"/>
        <v>2912.35</v>
      </c>
      <c r="F119" s="100" t="s">
        <v>16</v>
      </c>
    </row>
    <row r="120" spans="2:6" s="99" customFormat="1" ht="10.15" customHeight="1">
      <c r="B120" s="100">
        <v>93</v>
      </c>
      <c r="C120" s="101">
        <v>41.66</v>
      </c>
      <c r="D120" s="102">
        <v>0.36169759259259254</v>
      </c>
      <c r="E120" s="101">
        <f t="shared" si="1"/>
        <v>3874.3799999999997</v>
      </c>
      <c r="F120" s="100" t="s">
        <v>16</v>
      </c>
    </row>
    <row r="121" spans="2:6" s="99" customFormat="1" ht="10.15" customHeight="1">
      <c r="B121" s="100">
        <v>121</v>
      </c>
      <c r="C121" s="101">
        <v>41.685000000000002</v>
      </c>
      <c r="D121" s="102">
        <v>0.36254285879629627</v>
      </c>
      <c r="E121" s="101">
        <f t="shared" si="1"/>
        <v>5043.8850000000002</v>
      </c>
      <c r="F121" s="100" t="s">
        <v>16</v>
      </c>
    </row>
    <row r="122" spans="2:6" s="99" customFormat="1" ht="10.15" customHeight="1">
      <c r="B122" s="100">
        <v>167</v>
      </c>
      <c r="C122" s="101">
        <v>41.68</v>
      </c>
      <c r="D122" s="102">
        <v>0.36256539351851852</v>
      </c>
      <c r="E122" s="101">
        <f t="shared" si="1"/>
        <v>6960.56</v>
      </c>
      <c r="F122" s="100" t="s">
        <v>16</v>
      </c>
    </row>
    <row r="123" spans="2:6" s="99" customFormat="1" ht="10.15" customHeight="1">
      <c r="B123" s="100">
        <v>126</v>
      </c>
      <c r="C123" s="101">
        <v>41.685000000000002</v>
      </c>
      <c r="D123" s="102">
        <v>0.3625654513888889</v>
      </c>
      <c r="E123" s="101">
        <f t="shared" si="1"/>
        <v>5252.31</v>
      </c>
      <c r="F123" s="100" t="s">
        <v>16</v>
      </c>
    </row>
    <row r="124" spans="2:6" s="99" customFormat="1" ht="10.15" customHeight="1">
      <c r="B124" s="100">
        <v>127</v>
      </c>
      <c r="C124" s="101">
        <v>41.68</v>
      </c>
      <c r="D124" s="102">
        <v>0.36277478009259262</v>
      </c>
      <c r="E124" s="101">
        <f t="shared" si="1"/>
        <v>5293.36</v>
      </c>
      <c r="F124" s="100" t="s">
        <v>16</v>
      </c>
    </row>
    <row r="125" spans="2:6" s="99" customFormat="1" ht="10.15" customHeight="1">
      <c r="B125" s="100">
        <v>86</v>
      </c>
      <c r="C125" s="101">
        <v>41.674999999999997</v>
      </c>
      <c r="D125" s="102">
        <v>0.36294806712962963</v>
      </c>
      <c r="E125" s="101">
        <f t="shared" si="1"/>
        <v>3584.0499999999997</v>
      </c>
      <c r="F125" s="100" t="s">
        <v>16</v>
      </c>
    </row>
    <row r="126" spans="2:6" s="99" customFormat="1" ht="10.15" customHeight="1">
      <c r="B126" s="100">
        <v>30</v>
      </c>
      <c r="C126" s="101">
        <v>41.68</v>
      </c>
      <c r="D126" s="102">
        <v>0.363133125</v>
      </c>
      <c r="E126" s="101">
        <f t="shared" si="1"/>
        <v>1250.4000000000001</v>
      </c>
      <c r="F126" s="100" t="s">
        <v>16</v>
      </c>
    </row>
    <row r="127" spans="2:6" s="99" customFormat="1" ht="10.15" customHeight="1">
      <c r="B127" s="100">
        <v>112</v>
      </c>
      <c r="C127" s="101">
        <v>41.68</v>
      </c>
      <c r="D127" s="102">
        <v>0.363133125</v>
      </c>
      <c r="E127" s="101">
        <f t="shared" si="1"/>
        <v>4668.16</v>
      </c>
      <c r="F127" s="100" t="s">
        <v>16</v>
      </c>
    </row>
    <row r="128" spans="2:6" s="99" customFormat="1" ht="10.15" customHeight="1">
      <c r="B128" s="100">
        <v>70</v>
      </c>
      <c r="C128" s="101">
        <v>41.67</v>
      </c>
      <c r="D128" s="102">
        <v>0.36337625000000001</v>
      </c>
      <c r="E128" s="101">
        <f t="shared" si="1"/>
        <v>2916.9</v>
      </c>
      <c r="F128" s="100" t="s">
        <v>16</v>
      </c>
    </row>
    <row r="129" spans="2:6" s="99" customFormat="1" ht="10.15" customHeight="1">
      <c r="B129" s="100">
        <v>91</v>
      </c>
      <c r="C129" s="101">
        <v>41.68</v>
      </c>
      <c r="D129" s="102">
        <v>0.36402228009259258</v>
      </c>
      <c r="E129" s="101">
        <f t="shared" si="1"/>
        <v>3792.88</v>
      </c>
      <c r="F129" s="100" t="s">
        <v>16</v>
      </c>
    </row>
    <row r="130" spans="2:6" s="99" customFormat="1" ht="10.15" customHeight="1">
      <c r="B130" s="100">
        <v>98</v>
      </c>
      <c r="C130" s="101">
        <v>41.67</v>
      </c>
      <c r="D130" s="102">
        <v>0.3641067824074074</v>
      </c>
      <c r="E130" s="101">
        <f t="shared" si="1"/>
        <v>4083.6600000000003</v>
      </c>
      <c r="F130" s="100" t="s">
        <v>16</v>
      </c>
    </row>
    <row r="131" spans="2:6" s="99" customFormat="1" ht="10.15" customHeight="1">
      <c r="B131" s="100">
        <v>105</v>
      </c>
      <c r="C131" s="101">
        <v>41.674999999999997</v>
      </c>
      <c r="D131" s="102">
        <v>0.3641067824074074</v>
      </c>
      <c r="E131" s="101">
        <f t="shared" si="1"/>
        <v>4375.875</v>
      </c>
      <c r="F131" s="100" t="s">
        <v>16</v>
      </c>
    </row>
    <row r="132" spans="2:6" s="99" customFormat="1" ht="10.15" customHeight="1">
      <c r="B132" s="100">
        <v>71</v>
      </c>
      <c r="C132" s="101">
        <v>41.674999999999997</v>
      </c>
      <c r="D132" s="102">
        <v>0.36451041666666667</v>
      </c>
      <c r="E132" s="101">
        <f t="shared" si="1"/>
        <v>2958.9249999999997</v>
      </c>
      <c r="F132" s="100" t="s">
        <v>16</v>
      </c>
    </row>
    <row r="133" spans="2:6" s="99" customFormat="1" ht="10.15" customHeight="1">
      <c r="B133" s="100">
        <v>71</v>
      </c>
      <c r="C133" s="101">
        <v>41.67</v>
      </c>
      <c r="D133" s="102">
        <v>0.3645105208333333</v>
      </c>
      <c r="E133" s="101">
        <f t="shared" si="1"/>
        <v>2958.57</v>
      </c>
      <c r="F133" s="100" t="s">
        <v>16</v>
      </c>
    </row>
    <row r="134" spans="2:6" s="99" customFormat="1" ht="10.15" customHeight="1">
      <c r="B134" s="100">
        <v>93</v>
      </c>
      <c r="C134" s="101">
        <v>41.664999999999999</v>
      </c>
      <c r="D134" s="102">
        <v>0.36462641203703705</v>
      </c>
      <c r="E134" s="101">
        <f t="shared" ref="E134:E197" si="2">C134*B134</f>
        <v>3874.8449999999998</v>
      </c>
      <c r="F134" s="100" t="s">
        <v>16</v>
      </c>
    </row>
    <row r="135" spans="2:6" s="99" customFormat="1" ht="10.15" customHeight="1">
      <c r="B135" s="100">
        <v>49</v>
      </c>
      <c r="C135" s="101">
        <v>41.655000000000001</v>
      </c>
      <c r="D135" s="102">
        <v>0.36474561342592593</v>
      </c>
      <c r="E135" s="101">
        <f t="shared" si="2"/>
        <v>2041.095</v>
      </c>
      <c r="F135" s="100" t="s">
        <v>16</v>
      </c>
    </row>
    <row r="136" spans="2:6" s="99" customFormat="1" ht="10.15" customHeight="1">
      <c r="B136" s="100">
        <v>119</v>
      </c>
      <c r="C136" s="101">
        <v>41.695</v>
      </c>
      <c r="D136" s="102">
        <v>0.36624857638888891</v>
      </c>
      <c r="E136" s="101">
        <f t="shared" si="2"/>
        <v>4961.7049999999999</v>
      </c>
      <c r="F136" s="100" t="s">
        <v>16</v>
      </c>
    </row>
    <row r="137" spans="2:6" s="99" customFormat="1" ht="10.15" customHeight="1">
      <c r="B137" s="100">
        <v>123</v>
      </c>
      <c r="C137" s="101">
        <v>41.695</v>
      </c>
      <c r="D137" s="102">
        <v>0.36624880787037034</v>
      </c>
      <c r="E137" s="101">
        <f t="shared" si="2"/>
        <v>5128.4849999999997</v>
      </c>
      <c r="F137" s="100" t="s">
        <v>16</v>
      </c>
    </row>
    <row r="138" spans="2:6" s="99" customFormat="1" ht="10.15" customHeight="1">
      <c r="B138" s="100">
        <v>150</v>
      </c>
      <c r="C138" s="101">
        <v>41.695</v>
      </c>
      <c r="D138" s="102">
        <v>0.36659381944444447</v>
      </c>
      <c r="E138" s="101">
        <f t="shared" si="2"/>
        <v>6254.25</v>
      </c>
      <c r="F138" s="100" t="s">
        <v>16</v>
      </c>
    </row>
    <row r="139" spans="2:6" s="99" customFormat="1" ht="10.15" customHeight="1">
      <c r="B139" s="100">
        <v>28</v>
      </c>
      <c r="C139" s="101">
        <v>41.69</v>
      </c>
      <c r="D139" s="102">
        <v>0.36668577546296294</v>
      </c>
      <c r="E139" s="101">
        <f t="shared" si="2"/>
        <v>1167.32</v>
      </c>
      <c r="F139" s="100" t="s">
        <v>16</v>
      </c>
    </row>
    <row r="140" spans="2:6" s="99" customFormat="1" ht="10.15" customHeight="1">
      <c r="B140" s="100">
        <v>150</v>
      </c>
      <c r="C140" s="101">
        <v>41.69</v>
      </c>
      <c r="D140" s="102">
        <v>0.36668577546296294</v>
      </c>
      <c r="E140" s="101">
        <f t="shared" si="2"/>
        <v>6253.5</v>
      </c>
      <c r="F140" s="100" t="s">
        <v>16</v>
      </c>
    </row>
    <row r="141" spans="2:6" s="99" customFormat="1" ht="10.15" customHeight="1">
      <c r="B141" s="100">
        <v>78</v>
      </c>
      <c r="C141" s="101">
        <v>41.685000000000002</v>
      </c>
      <c r="D141" s="102">
        <v>0.36703747685185184</v>
      </c>
      <c r="E141" s="101">
        <f t="shared" si="2"/>
        <v>3251.4300000000003</v>
      </c>
      <c r="F141" s="100" t="s">
        <v>16</v>
      </c>
    </row>
    <row r="142" spans="2:6" s="99" customFormat="1" ht="10.15" customHeight="1">
      <c r="B142" s="100">
        <v>144</v>
      </c>
      <c r="C142" s="101">
        <v>41.685000000000002</v>
      </c>
      <c r="D142" s="102">
        <v>0.36703747685185184</v>
      </c>
      <c r="E142" s="101">
        <f t="shared" si="2"/>
        <v>6002.64</v>
      </c>
      <c r="F142" s="100" t="s">
        <v>16</v>
      </c>
    </row>
    <row r="143" spans="2:6" s="99" customFormat="1" ht="10.15" customHeight="1">
      <c r="B143" s="100">
        <v>118</v>
      </c>
      <c r="C143" s="101">
        <v>41.68</v>
      </c>
      <c r="D143" s="102">
        <v>0.36704954861111111</v>
      </c>
      <c r="E143" s="101">
        <f t="shared" si="2"/>
        <v>4918.24</v>
      </c>
      <c r="F143" s="100" t="s">
        <v>16</v>
      </c>
    </row>
    <row r="144" spans="2:6" s="99" customFormat="1" ht="10.15" customHeight="1">
      <c r="B144" s="100">
        <v>102</v>
      </c>
      <c r="C144" s="101">
        <v>41.674999999999997</v>
      </c>
      <c r="D144" s="102">
        <v>0.36718601851851851</v>
      </c>
      <c r="E144" s="101">
        <f t="shared" si="2"/>
        <v>4250.8499999999995</v>
      </c>
      <c r="F144" s="100" t="s">
        <v>16</v>
      </c>
    </row>
    <row r="145" spans="2:6" s="99" customFormat="1" ht="10.15" customHeight="1">
      <c r="B145" s="100">
        <v>184</v>
      </c>
      <c r="C145" s="101">
        <v>41.64</v>
      </c>
      <c r="D145" s="102">
        <v>0.36775662037037038</v>
      </c>
      <c r="E145" s="101">
        <f t="shared" si="2"/>
        <v>7661.76</v>
      </c>
      <c r="F145" s="100" t="s">
        <v>16</v>
      </c>
    </row>
    <row r="146" spans="2:6" s="99" customFormat="1" ht="10.15" customHeight="1">
      <c r="B146" s="100">
        <v>94</v>
      </c>
      <c r="C146" s="101">
        <v>41.634999999999998</v>
      </c>
      <c r="D146" s="102">
        <v>0.3679819328703704</v>
      </c>
      <c r="E146" s="101">
        <f t="shared" si="2"/>
        <v>3913.6899999999996</v>
      </c>
      <c r="F146" s="100" t="s">
        <v>16</v>
      </c>
    </row>
    <row r="147" spans="2:6" s="99" customFormat="1" ht="10.15" customHeight="1">
      <c r="B147" s="100">
        <v>18</v>
      </c>
      <c r="C147" s="101">
        <v>41.634999999999998</v>
      </c>
      <c r="D147" s="102">
        <v>0.3679819328703704</v>
      </c>
      <c r="E147" s="101">
        <f t="shared" si="2"/>
        <v>749.43</v>
      </c>
      <c r="F147" s="100" t="s">
        <v>16</v>
      </c>
    </row>
    <row r="148" spans="2:6" s="99" customFormat="1" ht="10.15" customHeight="1">
      <c r="B148" s="100">
        <v>93</v>
      </c>
      <c r="C148" s="101">
        <v>41.63</v>
      </c>
      <c r="D148" s="102">
        <v>0.36808731481481477</v>
      </c>
      <c r="E148" s="101">
        <f t="shared" si="2"/>
        <v>3871.59</v>
      </c>
      <c r="F148" s="100" t="s">
        <v>16</v>
      </c>
    </row>
    <row r="149" spans="2:6" s="99" customFormat="1" ht="10.15" customHeight="1">
      <c r="B149" s="100">
        <v>46</v>
      </c>
      <c r="C149" s="101">
        <v>41.625</v>
      </c>
      <c r="D149" s="102">
        <v>0.36822340277777776</v>
      </c>
      <c r="E149" s="101">
        <f t="shared" si="2"/>
        <v>1914.75</v>
      </c>
      <c r="F149" s="100" t="s">
        <v>16</v>
      </c>
    </row>
    <row r="150" spans="2:6" s="99" customFormat="1" ht="10.15" customHeight="1">
      <c r="B150" s="100">
        <v>191</v>
      </c>
      <c r="C150" s="101">
        <v>41.634999999999998</v>
      </c>
      <c r="D150" s="102">
        <v>0.369475</v>
      </c>
      <c r="E150" s="101">
        <f t="shared" si="2"/>
        <v>7952.2849999999999</v>
      </c>
      <c r="F150" s="100" t="s">
        <v>16</v>
      </c>
    </row>
    <row r="151" spans="2:6" s="99" customFormat="1" ht="10.15" customHeight="1">
      <c r="B151" s="100">
        <v>19</v>
      </c>
      <c r="C151" s="101">
        <v>41.63</v>
      </c>
      <c r="D151" s="102">
        <v>0.36963972222222224</v>
      </c>
      <c r="E151" s="101">
        <f t="shared" si="2"/>
        <v>790.97</v>
      </c>
      <c r="F151" s="100" t="s">
        <v>16</v>
      </c>
    </row>
    <row r="152" spans="2:6" s="99" customFormat="1" ht="10.15" customHeight="1">
      <c r="B152" s="100">
        <v>26</v>
      </c>
      <c r="C152" s="101">
        <v>41.63</v>
      </c>
      <c r="D152" s="102">
        <v>0.36991587962962963</v>
      </c>
      <c r="E152" s="101">
        <f t="shared" si="2"/>
        <v>1082.3800000000001</v>
      </c>
      <c r="F152" s="100" t="s">
        <v>16</v>
      </c>
    </row>
    <row r="153" spans="2:6" s="99" customFormat="1" ht="10.15" customHeight="1">
      <c r="B153" s="100">
        <v>87</v>
      </c>
      <c r="C153" s="101">
        <v>41.63</v>
      </c>
      <c r="D153" s="102">
        <v>0.36991587962962963</v>
      </c>
      <c r="E153" s="101">
        <f t="shared" si="2"/>
        <v>3621.8100000000004</v>
      </c>
      <c r="F153" s="100" t="s">
        <v>16</v>
      </c>
    </row>
    <row r="154" spans="2:6" s="99" customFormat="1" ht="10.15" customHeight="1">
      <c r="B154" s="100">
        <v>64</v>
      </c>
      <c r="C154" s="101">
        <v>41.65</v>
      </c>
      <c r="D154" s="102">
        <v>0.37033864583333331</v>
      </c>
      <c r="E154" s="101">
        <f t="shared" si="2"/>
        <v>2665.6</v>
      </c>
      <c r="F154" s="100" t="s">
        <v>16</v>
      </c>
    </row>
    <row r="155" spans="2:6" s="99" customFormat="1" ht="10.15" customHeight="1">
      <c r="B155" s="100">
        <v>150</v>
      </c>
      <c r="C155" s="101">
        <v>41.65</v>
      </c>
      <c r="D155" s="102">
        <v>0.37033864583333331</v>
      </c>
      <c r="E155" s="101">
        <f t="shared" si="2"/>
        <v>6247.5</v>
      </c>
      <c r="F155" s="100" t="s">
        <v>16</v>
      </c>
    </row>
    <row r="156" spans="2:6" s="99" customFormat="1" ht="10.15" customHeight="1">
      <c r="B156" s="100">
        <v>105</v>
      </c>
      <c r="C156" s="101">
        <v>41.64</v>
      </c>
      <c r="D156" s="102">
        <v>0.37039842592592592</v>
      </c>
      <c r="E156" s="101">
        <f t="shared" si="2"/>
        <v>4372.2</v>
      </c>
      <c r="F156" s="100" t="s">
        <v>16</v>
      </c>
    </row>
    <row r="157" spans="2:6" s="99" customFormat="1" ht="10.15" customHeight="1">
      <c r="B157" s="100">
        <v>65</v>
      </c>
      <c r="C157" s="101">
        <v>41.64</v>
      </c>
      <c r="D157" s="102">
        <v>0.37039842592592592</v>
      </c>
      <c r="E157" s="101">
        <f t="shared" si="2"/>
        <v>2706.6</v>
      </c>
      <c r="F157" s="100" t="s">
        <v>16</v>
      </c>
    </row>
    <row r="158" spans="2:6" s="99" customFormat="1" ht="10.15" customHeight="1">
      <c r="B158" s="100">
        <v>77</v>
      </c>
      <c r="C158" s="101">
        <v>41.634999999999998</v>
      </c>
      <c r="D158" s="102">
        <v>0.37064065972222221</v>
      </c>
      <c r="E158" s="101">
        <f t="shared" si="2"/>
        <v>3205.895</v>
      </c>
      <c r="F158" s="100" t="s">
        <v>16</v>
      </c>
    </row>
    <row r="159" spans="2:6" s="99" customFormat="1" ht="10.15" customHeight="1">
      <c r="B159" s="100">
        <v>172</v>
      </c>
      <c r="C159" s="101">
        <v>41.63</v>
      </c>
      <c r="D159" s="102">
        <v>0.37064173611111112</v>
      </c>
      <c r="E159" s="101">
        <f t="shared" si="2"/>
        <v>7160.3600000000006</v>
      </c>
      <c r="F159" s="100" t="s">
        <v>16</v>
      </c>
    </row>
    <row r="160" spans="2:6" s="99" customFormat="1" ht="10.15" customHeight="1">
      <c r="B160" s="100">
        <v>118</v>
      </c>
      <c r="C160" s="101">
        <v>41.625</v>
      </c>
      <c r="D160" s="102">
        <v>0.37064178240740736</v>
      </c>
      <c r="E160" s="101">
        <f t="shared" si="2"/>
        <v>4911.75</v>
      </c>
      <c r="F160" s="100" t="s">
        <v>16</v>
      </c>
    </row>
    <row r="161" spans="2:6" s="99" customFormat="1" ht="10.15" customHeight="1">
      <c r="B161" s="100">
        <v>6</v>
      </c>
      <c r="C161" s="101">
        <v>41.65</v>
      </c>
      <c r="D161" s="102">
        <v>0.37104719907407407</v>
      </c>
      <c r="E161" s="101">
        <f t="shared" si="2"/>
        <v>249.89999999999998</v>
      </c>
      <c r="F161" s="100" t="s">
        <v>16</v>
      </c>
    </row>
    <row r="162" spans="2:6" s="99" customFormat="1" ht="10.15" customHeight="1">
      <c r="B162" s="100">
        <v>103</v>
      </c>
      <c r="C162" s="101">
        <v>41.65</v>
      </c>
      <c r="D162" s="102">
        <v>0.37104719907407407</v>
      </c>
      <c r="E162" s="101">
        <f t="shared" si="2"/>
        <v>4289.95</v>
      </c>
      <c r="F162" s="100" t="s">
        <v>16</v>
      </c>
    </row>
    <row r="163" spans="2:6" s="99" customFormat="1" ht="10.15" customHeight="1">
      <c r="B163" s="100">
        <v>106</v>
      </c>
      <c r="C163" s="101">
        <v>41.604999999999997</v>
      </c>
      <c r="D163" s="102">
        <v>0.3718391782407407</v>
      </c>
      <c r="E163" s="101">
        <f t="shared" si="2"/>
        <v>4410.13</v>
      </c>
      <c r="F163" s="100" t="s">
        <v>16</v>
      </c>
    </row>
    <row r="164" spans="2:6" s="99" customFormat="1" ht="10.15" customHeight="1">
      <c r="B164" s="100">
        <v>148</v>
      </c>
      <c r="C164" s="101">
        <v>41.61</v>
      </c>
      <c r="D164" s="102">
        <v>0.3723139236111111</v>
      </c>
      <c r="E164" s="101">
        <f t="shared" si="2"/>
        <v>6158.28</v>
      </c>
      <c r="F164" s="100" t="s">
        <v>16</v>
      </c>
    </row>
    <row r="165" spans="2:6" s="99" customFormat="1" ht="10.15" customHeight="1">
      <c r="B165" s="100">
        <v>144</v>
      </c>
      <c r="C165" s="101">
        <v>41.65</v>
      </c>
      <c r="D165" s="102">
        <v>0.37295144675925923</v>
      </c>
      <c r="E165" s="101">
        <f t="shared" si="2"/>
        <v>5997.5999999999995</v>
      </c>
      <c r="F165" s="100" t="s">
        <v>16</v>
      </c>
    </row>
    <row r="166" spans="2:6" s="99" customFormat="1" ht="10.15" customHeight="1">
      <c r="B166" s="100">
        <v>213</v>
      </c>
      <c r="C166" s="101">
        <v>41.655000000000001</v>
      </c>
      <c r="D166" s="102">
        <v>0.37318133101851853</v>
      </c>
      <c r="E166" s="101">
        <f t="shared" si="2"/>
        <v>8872.5149999999994</v>
      </c>
      <c r="F166" s="100" t="s">
        <v>16</v>
      </c>
    </row>
    <row r="167" spans="2:6" s="99" customFormat="1" ht="10.15" customHeight="1">
      <c r="B167" s="100">
        <v>121</v>
      </c>
      <c r="C167" s="101">
        <v>41.65</v>
      </c>
      <c r="D167" s="102">
        <v>0.37320883101851848</v>
      </c>
      <c r="E167" s="101">
        <f t="shared" si="2"/>
        <v>5039.6499999999996</v>
      </c>
      <c r="F167" s="100" t="s">
        <v>16</v>
      </c>
    </row>
    <row r="168" spans="2:6" s="99" customFormat="1" ht="10.15" customHeight="1">
      <c r="B168" s="100">
        <v>24</v>
      </c>
      <c r="C168" s="101">
        <v>41.65</v>
      </c>
      <c r="D168" s="102">
        <v>0.37320883101851848</v>
      </c>
      <c r="E168" s="101">
        <f t="shared" si="2"/>
        <v>999.59999999999991</v>
      </c>
      <c r="F168" s="100" t="s">
        <v>16</v>
      </c>
    </row>
    <row r="169" spans="2:6" s="99" customFormat="1" ht="10.15" customHeight="1">
      <c r="B169" s="100">
        <v>146</v>
      </c>
      <c r="C169" s="101">
        <v>41.655000000000001</v>
      </c>
      <c r="D169" s="102">
        <v>0.37382427083333331</v>
      </c>
      <c r="E169" s="101">
        <f t="shared" si="2"/>
        <v>6081.63</v>
      </c>
      <c r="F169" s="100" t="s">
        <v>16</v>
      </c>
    </row>
    <row r="170" spans="2:6" s="99" customFormat="1" ht="10.15" customHeight="1">
      <c r="B170" s="100">
        <v>218</v>
      </c>
      <c r="C170" s="101">
        <v>41.664999999999999</v>
      </c>
      <c r="D170" s="102">
        <v>0.37479787037037032</v>
      </c>
      <c r="E170" s="101">
        <f t="shared" si="2"/>
        <v>9082.9699999999993</v>
      </c>
      <c r="F170" s="100" t="s">
        <v>16</v>
      </c>
    </row>
    <row r="171" spans="2:6" s="99" customFormat="1" ht="10.15" customHeight="1">
      <c r="B171" s="100">
        <v>129</v>
      </c>
      <c r="C171" s="101">
        <v>41.66</v>
      </c>
      <c r="D171" s="102">
        <v>0.37493722222222226</v>
      </c>
      <c r="E171" s="101">
        <f t="shared" si="2"/>
        <v>5374.1399999999994</v>
      </c>
      <c r="F171" s="100" t="s">
        <v>16</v>
      </c>
    </row>
    <row r="172" spans="2:6" s="99" customFormat="1" ht="10.15" customHeight="1">
      <c r="B172" s="100">
        <v>152</v>
      </c>
      <c r="C172" s="101">
        <v>41.7</v>
      </c>
      <c r="D172" s="102">
        <v>0.37547280092592589</v>
      </c>
      <c r="E172" s="101">
        <f t="shared" si="2"/>
        <v>6338.4000000000005</v>
      </c>
      <c r="F172" s="100" t="s">
        <v>16</v>
      </c>
    </row>
    <row r="173" spans="2:6" s="99" customFormat="1" ht="10.15" customHeight="1">
      <c r="B173" s="100">
        <v>67</v>
      </c>
      <c r="C173" s="101">
        <v>41.695</v>
      </c>
      <c r="D173" s="102">
        <v>0.37547422453703705</v>
      </c>
      <c r="E173" s="101">
        <f t="shared" si="2"/>
        <v>2793.5650000000001</v>
      </c>
      <c r="F173" s="100" t="s">
        <v>16</v>
      </c>
    </row>
    <row r="174" spans="2:6" s="99" customFormat="1" ht="10.15" customHeight="1">
      <c r="B174" s="100">
        <v>85</v>
      </c>
      <c r="C174" s="101">
        <v>41.695</v>
      </c>
      <c r="D174" s="102">
        <v>0.37547422453703705</v>
      </c>
      <c r="E174" s="101">
        <f t="shared" si="2"/>
        <v>3544.0749999999998</v>
      </c>
      <c r="F174" s="100" t="s">
        <v>16</v>
      </c>
    </row>
    <row r="175" spans="2:6" s="99" customFormat="1" ht="10.15" customHeight="1">
      <c r="B175" s="100">
        <v>103</v>
      </c>
      <c r="C175" s="101">
        <v>41.69</v>
      </c>
      <c r="D175" s="102">
        <v>0.37547728009259257</v>
      </c>
      <c r="E175" s="101">
        <f t="shared" si="2"/>
        <v>4294.07</v>
      </c>
      <c r="F175" s="100" t="s">
        <v>16</v>
      </c>
    </row>
    <row r="176" spans="2:6" s="99" customFormat="1" ht="10.15" customHeight="1">
      <c r="B176" s="100">
        <v>26</v>
      </c>
      <c r="C176" s="101">
        <v>41.7</v>
      </c>
      <c r="D176" s="102">
        <v>0.37624121527777782</v>
      </c>
      <c r="E176" s="101">
        <f t="shared" si="2"/>
        <v>1084.2</v>
      </c>
      <c r="F176" s="100" t="s">
        <v>16</v>
      </c>
    </row>
    <row r="177" spans="2:6" s="99" customFormat="1" ht="10.15" customHeight="1">
      <c r="B177" s="100">
        <v>84</v>
      </c>
      <c r="C177" s="101">
        <v>41.7</v>
      </c>
      <c r="D177" s="102">
        <v>0.37624121527777782</v>
      </c>
      <c r="E177" s="101">
        <f t="shared" si="2"/>
        <v>3502.8</v>
      </c>
      <c r="F177" s="100" t="s">
        <v>16</v>
      </c>
    </row>
    <row r="178" spans="2:6" s="99" customFormat="1" ht="10.15" customHeight="1">
      <c r="B178" s="100">
        <v>128</v>
      </c>
      <c r="C178" s="101">
        <v>41.7</v>
      </c>
      <c r="D178" s="102">
        <v>0.37639842592592593</v>
      </c>
      <c r="E178" s="101">
        <f t="shared" si="2"/>
        <v>5337.6</v>
      </c>
      <c r="F178" s="100" t="s">
        <v>16</v>
      </c>
    </row>
    <row r="179" spans="2:6" s="99" customFormat="1" ht="10.15" customHeight="1">
      <c r="B179" s="100">
        <v>35</v>
      </c>
      <c r="C179" s="101">
        <v>41.695</v>
      </c>
      <c r="D179" s="102">
        <v>0.37655682870370372</v>
      </c>
      <c r="E179" s="101">
        <f t="shared" si="2"/>
        <v>1459.325</v>
      </c>
      <c r="F179" s="100" t="s">
        <v>16</v>
      </c>
    </row>
    <row r="180" spans="2:6" s="99" customFormat="1" ht="10.15" customHeight="1">
      <c r="B180" s="100">
        <v>52</v>
      </c>
      <c r="C180" s="101">
        <v>41.695</v>
      </c>
      <c r="D180" s="102">
        <v>0.37655842592592598</v>
      </c>
      <c r="E180" s="101">
        <f t="shared" si="2"/>
        <v>2168.14</v>
      </c>
      <c r="F180" s="100" t="s">
        <v>16</v>
      </c>
    </row>
    <row r="181" spans="2:6" s="99" customFormat="1" ht="10.15" customHeight="1">
      <c r="B181" s="100">
        <v>122</v>
      </c>
      <c r="C181" s="101">
        <v>41.695</v>
      </c>
      <c r="D181" s="102">
        <v>0.37663802083333331</v>
      </c>
      <c r="E181" s="101">
        <f t="shared" si="2"/>
        <v>5086.79</v>
      </c>
      <c r="F181" s="100" t="s">
        <v>16</v>
      </c>
    </row>
    <row r="182" spans="2:6" s="99" customFormat="1" ht="10.15" customHeight="1">
      <c r="B182" s="100">
        <v>68</v>
      </c>
      <c r="C182" s="101">
        <v>41.7</v>
      </c>
      <c r="D182" s="102">
        <v>0.37751094907407406</v>
      </c>
      <c r="E182" s="101">
        <f t="shared" si="2"/>
        <v>2835.6000000000004</v>
      </c>
      <c r="F182" s="100" t="s">
        <v>16</v>
      </c>
    </row>
    <row r="183" spans="2:6" s="99" customFormat="1" ht="10.15" customHeight="1">
      <c r="B183" s="100">
        <v>44</v>
      </c>
      <c r="C183" s="101">
        <v>41.7</v>
      </c>
      <c r="D183" s="102">
        <v>0.37751094907407406</v>
      </c>
      <c r="E183" s="101">
        <f t="shared" si="2"/>
        <v>1834.8000000000002</v>
      </c>
      <c r="F183" s="100" t="s">
        <v>16</v>
      </c>
    </row>
    <row r="184" spans="2:6" s="99" customFormat="1" ht="10.15" customHeight="1">
      <c r="B184" s="100">
        <v>77</v>
      </c>
      <c r="C184" s="101">
        <v>41.695</v>
      </c>
      <c r="D184" s="102">
        <v>0.37751833333333334</v>
      </c>
      <c r="E184" s="101">
        <f t="shared" si="2"/>
        <v>3210.5149999999999</v>
      </c>
      <c r="F184" s="100" t="s">
        <v>16</v>
      </c>
    </row>
    <row r="185" spans="2:6" s="99" customFormat="1" ht="10.15" customHeight="1">
      <c r="B185" s="100">
        <v>162</v>
      </c>
      <c r="C185" s="101">
        <v>41.69</v>
      </c>
      <c r="D185" s="102">
        <v>0.37773331018518519</v>
      </c>
      <c r="E185" s="101">
        <f t="shared" si="2"/>
        <v>6753.78</v>
      </c>
      <c r="F185" s="100" t="s">
        <v>16</v>
      </c>
    </row>
    <row r="186" spans="2:6" s="99" customFormat="1" ht="10.15" customHeight="1">
      <c r="B186" s="100">
        <v>19</v>
      </c>
      <c r="C186" s="101">
        <v>41.69</v>
      </c>
      <c r="D186" s="102">
        <v>0.37812206018518518</v>
      </c>
      <c r="E186" s="101">
        <f t="shared" si="2"/>
        <v>792.1099999999999</v>
      </c>
      <c r="F186" s="100" t="s">
        <v>16</v>
      </c>
    </row>
    <row r="187" spans="2:6" s="99" customFormat="1" ht="10.15" customHeight="1">
      <c r="B187" s="100">
        <v>94</v>
      </c>
      <c r="C187" s="101">
        <v>41.685000000000002</v>
      </c>
      <c r="D187" s="102">
        <v>0.37870481481481483</v>
      </c>
      <c r="E187" s="101">
        <f t="shared" si="2"/>
        <v>3918.3900000000003</v>
      </c>
      <c r="F187" s="100" t="s">
        <v>16</v>
      </c>
    </row>
    <row r="188" spans="2:6" s="99" customFormat="1" ht="10.15" customHeight="1">
      <c r="B188" s="100">
        <v>138</v>
      </c>
      <c r="C188" s="101">
        <v>41.69</v>
      </c>
      <c r="D188" s="102">
        <v>0.37870481481481483</v>
      </c>
      <c r="E188" s="101">
        <f t="shared" si="2"/>
        <v>5753.2199999999993</v>
      </c>
      <c r="F188" s="100" t="s">
        <v>16</v>
      </c>
    </row>
    <row r="189" spans="2:6" s="99" customFormat="1" ht="10.15" customHeight="1">
      <c r="B189" s="100">
        <v>93</v>
      </c>
      <c r="C189" s="101">
        <v>41.68</v>
      </c>
      <c r="D189" s="102">
        <v>0.37871215277777776</v>
      </c>
      <c r="E189" s="101">
        <f t="shared" si="2"/>
        <v>3876.24</v>
      </c>
      <c r="F189" s="100" t="s">
        <v>16</v>
      </c>
    </row>
    <row r="190" spans="2:6" s="99" customFormat="1" ht="10.15" customHeight="1">
      <c r="B190" s="100">
        <v>89</v>
      </c>
      <c r="C190" s="101">
        <v>41.674999999999997</v>
      </c>
      <c r="D190" s="102">
        <v>0.37871223379629626</v>
      </c>
      <c r="E190" s="101">
        <f t="shared" si="2"/>
        <v>3709.0749999999998</v>
      </c>
      <c r="F190" s="100" t="s">
        <v>16</v>
      </c>
    </row>
    <row r="191" spans="2:6" s="99" customFormat="1" ht="10.15" customHeight="1">
      <c r="B191" s="100">
        <v>39</v>
      </c>
      <c r="C191" s="101">
        <v>41.664999999999999</v>
      </c>
      <c r="D191" s="102">
        <v>0.3787636689814815</v>
      </c>
      <c r="E191" s="101">
        <f t="shared" si="2"/>
        <v>1624.9349999999999</v>
      </c>
      <c r="F191" s="100" t="s">
        <v>16</v>
      </c>
    </row>
    <row r="192" spans="2:6" s="99" customFormat="1" ht="10.15" customHeight="1">
      <c r="B192" s="100">
        <v>143</v>
      </c>
      <c r="C192" s="101">
        <v>41.62</v>
      </c>
      <c r="D192" s="102">
        <v>0.37918502314814817</v>
      </c>
      <c r="E192" s="101">
        <f t="shared" si="2"/>
        <v>5951.66</v>
      </c>
      <c r="F192" s="100" t="s">
        <v>16</v>
      </c>
    </row>
    <row r="193" spans="2:6" s="99" customFormat="1" ht="10.15" customHeight="1">
      <c r="B193" s="100">
        <v>100</v>
      </c>
      <c r="C193" s="101">
        <v>41.62</v>
      </c>
      <c r="D193" s="102">
        <v>0.37988199074074075</v>
      </c>
      <c r="E193" s="101">
        <f t="shared" si="2"/>
        <v>4162</v>
      </c>
      <c r="F193" s="100" t="s">
        <v>16</v>
      </c>
    </row>
    <row r="194" spans="2:6" s="99" customFormat="1" ht="10.15" customHeight="1">
      <c r="B194" s="100">
        <v>53</v>
      </c>
      <c r="C194" s="101">
        <v>41.62</v>
      </c>
      <c r="D194" s="102">
        <v>0.37988203703703705</v>
      </c>
      <c r="E194" s="101">
        <f t="shared" si="2"/>
        <v>2205.8599999999997</v>
      </c>
      <c r="F194" s="100" t="s">
        <v>16</v>
      </c>
    </row>
    <row r="195" spans="2:6" s="99" customFormat="1" ht="10.15" customHeight="1">
      <c r="B195" s="100">
        <v>103</v>
      </c>
      <c r="C195" s="101">
        <v>41.615000000000002</v>
      </c>
      <c r="D195" s="102">
        <v>0.37988806712962964</v>
      </c>
      <c r="E195" s="101">
        <f t="shared" si="2"/>
        <v>4286.3450000000003</v>
      </c>
      <c r="F195" s="100" t="s">
        <v>16</v>
      </c>
    </row>
    <row r="196" spans="2:6" s="99" customFormat="1" ht="10.15" customHeight="1">
      <c r="B196" s="100">
        <v>152</v>
      </c>
      <c r="C196" s="101">
        <v>41.61</v>
      </c>
      <c r="D196" s="102">
        <v>0.38050771990740739</v>
      </c>
      <c r="E196" s="101">
        <f t="shared" si="2"/>
        <v>6324.72</v>
      </c>
      <c r="F196" s="100" t="s">
        <v>16</v>
      </c>
    </row>
    <row r="197" spans="2:6" s="99" customFormat="1" ht="10.15" customHeight="1">
      <c r="B197" s="100">
        <v>103</v>
      </c>
      <c r="C197" s="101">
        <v>41.604999999999997</v>
      </c>
      <c r="D197" s="102">
        <v>0.38050782407407407</v>
      </c>
      <c r="E197" s="101">
        <f t="shared" si="2"/>
        <v>4285.3149999999996</v>
      </c>
      <c r="F197" s="100" t="s">
        <v>16</v>
      </c>
    </row>
    <row r="198" spans="2:6" s="99" customFormat="1" ht="10.15" customHeight="1">
      <c r="B198" s="100">
        <v>32</v>
      </c>
      <c r="C198" s="101">
        <v>41.6</v>
      </c>
      <c r="D198" s="102">
        <v>0.38050910879629635</v>
      </c>
      <c r="E198" s="101">
        <f t="shared" ref="E198:E261" si="3">C198*B198</f>
        <v>1331.2</v>
      </c>
      <c r="F198" s="100" t="s">
        <v>16</v>
      </c>
    </row>
    <row r="199" spans="2:6" s="99" customFormat="1" ht="10.15" customHeight="1">
      <c r="B199" s="100">
        <v>71</v>
      </c>
      <c r="C199" s="101">
        <v>41.6</v>
      </c>
      <c r="D199" s="102">
        <v>0.38050912037037038</v>
      </c>
      <c r="E199" s="101">
        <f t="shared" si="3"/>
        <v>2953.6</v>
      </c>
      <c r="F199" s="100" t="s">
        <v>16</v>
      </c>
    </row>
    <row r="200" spans="2:6" s="99" customFormat="1" ht="10.15" customHeight="1">
      <c r="B200" s="100">
        <v>152</v>
      </c>
      <c r="C200" s="101">
        <v>41.59</v>
      </c>
      <c r="D200" s="102">
        <v>0.38131072916666664</v>
      </c>
      <c r="E200" s="101">
        <f t="shared" si="3"/>
        <v>6321.68</v>
      </c>
      <c r="F200" s="100" t="s">
        <v>16</v>
      </c>
    </row>
    <row r="201" spans="2:6" s="99" customFormat="1" ht="10.15" customHeight="1">
      <c r="B201" s="100">
        <v>93</v>
      </c>
      <c r="C201" s="101">
        <v>41.585000000000001</v>
      </c>
      <c r="D201" s="102">
        <v>0.38131082175925929</v>
      </c>
      <c r="E201" s="101">
        <f t="shared" si="3"/>
        <v>3867.4050000000002</v>
      </c>
      <c r="F201" s="100" t="s">
        <v>16</v>
      </c>
    </row>
    <row r="202" spans="2:6" s="99" customFormat="1" ht="10.15" customHeight="1">
      <c r="B202" s="100">
        <v>149</v>
      </c>
      <c r="C202" s="101">
        <v>41.57</v>
      </c>
      <c r="D202" s="102">
        <v>0.38199672453703704</v>
      </c>
      <c r="E202" s="101">
        <f t="shared" si="3"/>
        <v>6193.93</v>
      </c>
      <c r="F202" s="100" t="s">
        <v>16</v>
      </c>
    </row>
    <row r="203" spans="2:6" s="99" customFormat="1" ht="10.15" customHeight="1">
      <c r="B203" s="100">
        <v>131</v>
      </c>
      <c r="C203" s="101">
        <v>41.564999999999998</v>
      </c>
      <c r="D203" s="102">
        <v>0.38257339120370371</v>
      </c>
      <c r="E203" s="101">
        <f t="shared" si="3"/>
        <v>5445.0149999999994</v>
      </c>
      <c r="F203" s="100" t="s">
        <v>16</v>
      </c>
    </row>
    <row r="204" spans="2:6" s="99" customFormat="1" ht="10.15" customHeight="1">
      <c r="B204" s="100">
        <v>109</v>
      </c>
      <c r="C204" s="101">
        <v>41.564999999999998</v>
      </c>
      <c r="D204" s="102">
        <v>0.38260856481481481</v>
      </c>
      <c r="E204" s="101">
        <f t="shared" si="3"/>
        <v>4530.585</v>
      </c>
      <c r="F204" s="100" t="s">
        <v>16</v>
      </c>
    </row>
    <row r="205" spans="2:6" s="99" customFormat="1" ht="10.15" customHeight="1">
      <c r="B205" s="100">
        <v>81</v>
      </c>
      <c r="C205" s="101">
        <v>41.57</v>
      </c>
      <c r="D205" s="102">
        <v>0.38320601851851849</v>
      </c>
      <c r="E205" s="101">
        <f t="shared" si="3"/>
        <v>3367.17</v>
      </c>
      <c r="F205" s="100" t="s">
        <v>16</v>
      </c>
    </row>
    <row r="206" spans="2:6" s="99" customFormat="1" ht="10.15" customHeight="1">
      <c r="B206" s="100">
        <v>100</v>
      </c>
      <c r="C206" s="101">
        <v>41.57</v>
      </c>
      <c r="D206" s="102">
        <v>0.38323056712962966</v>
      </c>
      <c r="E206" s="101">
        <f t="shared" si="3"/>
        <v>4157</v>
      </c>
      <c r="F206" s="100" t="s">
        <v>16</v>
      </c>
    </row>
    <row r="207" spans="2:6" s="99" customFormat="1" ht="10.15" customHeight="1">
      <c r="B207" s="100">
        <v>142</v>
      </c>
      <c r="C207" s="101">
        <v>41.57</v>
      </c>
      <c r="D207" s="102">
        <v>0.38434788194444441</v>
      </c>
      <c r="E207" s="101">
        <f t="shared" si="3"/>
        <v>5902.94</v>
      </c>
      <c r="F207" s="100" t="s">
        <v>16</v>
      </c>
    </row>
    <row r="208" spans="2:6" s="99" customFormat="1" ht="10.15" customHeight="1">
      <c r="B208" s="100">
        <v>97</v>
      </c>
      <c r="C208" s="101">
        <v>41.564999999999998</v>
      </c>
      <c r="D208" s="102">
        <v>0.38434851851851853</v>
      </c>
      <c r="E208" s="101">
        <f t="shared" si="3"/>
        <v>4031.8049999999998</v>
      </c>
      <c r="F208" s="100" t="s">
        <v>16</v>
      </c>
    </row>
    <row r="209" spans="2:6" s="99" customFormat="1" ht="10.15" customHeight="1">
      <c r="B209" s="100">
        <v>41</v>
      </c>
      <c r="C209" s="101">
        <v>41.59</v>
      </c>
      <c r="D209" s="102">
        <v>0.385364837962963</v>
      </c>
      <c r="E209" s="101">
        <f t="shared" si="3"/>
        <v>1705.19</v>
      </c>
      <c r="F209" s="100" t="s">
        <v>16</v>
      </c>
    </row>
    <row r="210" spans="2:6" s="99" customFormat="1" ht="10.15" customHeight="1">
      <c r="B210" s="100">
        <v>144</v>
      </c>
      <c r="C210" s="101">
        <v>41.59</v>
      </c>
      <c r="D210" s="102">
        <v>0.385364837962963</v>
      </c>
      <c r="E210" s="101">
        <f t="shared" si="3"/>
        <v>5988.9600000000009</v>
      </c>
      <c r="F210" s="100" t="s">
        <v>16</v>
      </c>
    </row>
    <row r="211" spans="2:6" s="99" customFormat="1" ht="10.15" customHeight="1">
      <c r="B211" s="100">
        <v>74</v>
      </c>
      <c r="C211" s="101">
        <v>41.59</v>
      </c>
      <c r="D211" s="102">
        <v>0.385364837962963</v>
      </c>
      <c r="E211" s="101">
        <f t="shared" si="3"/>
        <v>3077.6600000000003</v>
      </c>
      <c r="F211" s="100" t="s">
        <v>16</v>
      </c>
    </row>
    <row r="212" spans="2:6" s="99" customFormat="1" ht="10.15" customHeight="1">
      <c r="B212" s="100">
        <v>178</v>
      </c>
      <c r="C212" s="101">
        <v>41.585000000000001</v>
      </c>
      <c r="D212" s="102">
        <v>0.3855279050925926</v>
      </c>
      <c r="E212" s="101">
        <f t="shared" si="3"/>
        <v>7402.13</v>
      </c>
      <c r="F212" s="100" t="s">
        <v>16</v>
      </c>
    </row>
    <row r="213" spans="2:6" s="99" customFormat="1" ht="10.15" customHeight="1">
      <c r="B213" s="100">
        <v>88</v>
      </c>
      <c r="C213" s="101">
        <v>41.58</v>
      </c>
      <c r="D213" s="102">
        <v>0.38572215277777783</v>
      </c>
      <c r="E213" s="101">
        <f t="shared" si="3"/>
        <v>3659.04</v>
      </c>
      <c r="F213" s="100" t="s">
        <v>16</v>
      </c>
    </row>
    <row r="214" spans="2:6" s="99" customFormat="1" ht="10.15" customHeight="1">
      <c r="B214" s="100">
        <v>123</v>
      </c>
      <c r="C214" s="101">
        <v>41.604999999999997</v>
      </c>
      <c r="D214" s="102">
        <v>0.3864050462962963</v>
      </c>
      <c r="E214" s="101">
        <f t="shared" si="3"/>
        <v>5117.415</v>
      </c>
      <c r="F214" s="100" t="s">
        <v>16</v>
      </c>
    </row>
    <row r="215" spans="2:6" s="99" customFormat="1" ht="10.15" customHeight="1">
      <c r="B215" s="100">
        <v>93</v>
      </c>
      <c r="C215" s="101">
        <v>41.604999999999997</v>
      </c>
      <c r="D215" s="102">
        <v>0.38640520833333336</v>
      </c>
      <c r="E215" s="101">
        <f t="shared" si="3"/>
        <v>3869.2649999999999</v>
      </c>
      <c r="F215" s="100" t="s">
        <v>16</v>
      </c>
    </row>
    <row r="216" spans="2:6" s="99" customFormat="1" ht="10.15" customHeight="1">
      <c r="B216" s="100">
        <v>117</v>
      </c>
      <c r="C216" s="101">
        <v>41.62</v>
      </c>
      <c r="D216" s="102">
        <v>0.38709733796296297</v>
      </c>
      <c r="E216" s="101">
        <f t="shared" si="3"/>
        <v>4869.54</v>
      </c>
      <c r="F216" s="100" t="s">
        <v>16</v>
      </c>
    </row>
    <row r="217" spans="2:6" s="99" customFormat="1" ht="10.15" customHeight="1">
      <c r="B217" s="100">
        <v>152</v>
      </c>
      <c r="C217" s="101">
        <v>41.604999999999997</v>
      </c>
      <c r="D217" s="102">
        <v>0.38729034722222222</v>
      </c>
      <c r="E217" s="101">
        <f t="shared" si="3"/>
        <v>6323.9599999999991</v>
      </c>
      <c r="F217" s="100" t="s">
        <v>16</v>
      </c>
    </row>
    <row r="218" spans="2:6" s="99" customFormat="1" ht="10.15" customHeight="1">
      <c r="B218" s="100">
        <v>8</v>
      </c>
      <c r="C218" s="101">
        <v>41.604999999999997</v>
      </c>
      <c r="D218" s="102">
        <v>0.38865747685185187</v>
      </c>
      <c r="E218" s="101">
        <f t="shared" si="3"/>
        <v>332.84</v>
      </c>
      <c r="F218" s="100" t="s">
        <v>16</v>
      </c>
    </row>
    <row r="219" spans="2:6" s="99" customFormat="1" ht="10.15" customHeight="1">
      <c r="B219" s="100">
        <v>93</v>
      </c>
      <c r="C219" s="101">
        <v>41.604999999999997</v>
      </c>
      <c r="D219" s="102">
        <v>0.38865747685185187</v>
      </c>
      <c r="E219" s="101">
        <f t="shared" si="3"/>
        <v>3869.2649999999999</v>
      </c>
      <c r="F219" s="100" t="s">
        <v>16</v>
      </c>
    </row>
    <row r="220" spans="2:6" s="99" customFormat="1" ht="10.15" customHeight="1">
      <c r="B220" s="100">
        <v>140</v>
      </c>
      <c r="C220" s="101">
        <v>41.62</v>
      </c>
      <c r="D220" s="102">
        <v>0.38934034722222227</v>
      </c>
      <c r="E220" s="101">
        <f t="shared" si="3"/>
        <v>5826.7999999999993</v>
      </c>
      <c r="F220" s="100" t="s">
        <v>16</v>
      </c>
    </row>
    <row r="221" spans="2:6" s="99" customFormat="1" ht="10.15" customHeight="1">
      <c r="B221" s="100">
        <v>10</v>
      </c>
      <c r="C221" s="101">
        <v>41.62</v>
      </c>
      <c r="D221" s="102">
        <v>0.38934034722222227</v>
      </c>
      <c r="E221" s="101">
        <f t="shared" si="3"/>
        <v>416.2</v>
      </c>
      <c r="F221" s="100" t="s">
        <v>16</v>
      </c>
    </row>
    <row r="222" spans="2:6" s="99" customFormat="1" ht="10.15" customHeight="1">
      <c r="B222" s="100">
        <v>150</v>
      </c>
      <c r="C222" s="101">
        <v>41.62</v>
      </c>
      <c r="D222" s="102">
        <v>0.38934034722222227</v>
      </c>
      <c r="E222" s="101">
        <f t="shared" si="3"/>
        <v>6243</v>
      </c>
      <c r="F222" s="100" t="s">
        <v>16</v>
      </c>
    </row>
    <row r="223" spans="2:6" s="99" customFormat="1" ht="10.15" customHeight="1">
      <c r="B223" s="100">
        <v>49</v>
      </c>
      <c r="C223" s="101">
        <v>41.62</v>
      </c>
      <c r="D223" s="102">
        <v>0.38934034722222227</v>
      </c>
      <c r="E223" s="101">
        <f t="shared" si="3"/>
        <v>2039.3799999999999</v>
      </c>
      <c r="F223" s="100" t="s">
        <v>16</v>
      </c>
    </row>
    <row r="224" spans="2:6" s="99" customFormat="1" ht="10.15" customHeight="1">
      <c r="B224" s="100">
        <v>142</v>
      </c>
      <c r="C224" s="101">
        <v>41.615000000000002</v>
      </c>
      <c r="D224" s="102">
        <v>0.38970893518518518</v>
      </c>
      <c r="E224" s="101">
        <f t="shared" si="3"/>
        <v>5909.33</v>
      </c>
      <c r="F224" s="100" t="s">
        <v>16</v>
      </c>
    </row>
    <row r="225" spans="2:6" s="99" customFormat="1" ht="10.15" customHeight="1">
      <c r="B225" s="100">
        <v>106</v>
      </c>
      <c r="C225" s="101">
        <v>41.61</v>
      </c>
      <c r="D225" s="102">
        <v>0.3897089583333333</v>
      </c>
      <c r="E225" s="101">
        <f t="shared" si="3"/>
        <v>4410.66</v>
      </c>
      <c r="F225" s="100" t="s">
        <v>16</v>
      </c>
    </row>
    <row r="226" spans="2:6" s="99" customFormat="1" ht="10.15" customHeight="1">
      <c r="B226" s="100">
        <v>135</v>
      </c>
      <c r="C226" s="101">
        <v>41.6</v>
      </c>
      <c r="D226" s="102">
        <v>0.38987690972222228</v>
      </c>
      <c r="E226" s="101">
        <f t="shared" si="3"/>
        <v>5616</v>
      </c>
      <c r="F226" s="100" t="s">
        <v>16</v>
      </c>
    </row>
    <row r="227" spans="2:6" s="99" customFormat="1" ht="10.15" customHeight="1">
      <c r="B227" s="100">
        <v>52</v>
      </c>
      <c r="C227" s="101">
        <v>41.59</v>
      </c>
      <c r="D227" s="102">
        <v>0.3902463078703704</v>
      </c>
      <c r="E227" s="101">
        <f t="shared" si="3"/>
        <v>2162.6800000000003</v>
      </c>
      <c r="F227" s="100" t="s">
        <v>16</v>
      </c>
    </row>
    <row r="228" spans="2:6" s="99" customFormat="1" ht="10.15" customHeight="1">
      <c r="B228" s="100">
        <v>6</v>
      </c>
      <c r="C228" s="101">
        <v>41.59</v>
      </c>
      <c r="D228" s="102">
        <v>0.3902463078703704</v>
      </c>
      <c r="E228" s="101">
        <f t="shared" si="3"/>
        <v>249.54000000000002</v>
      </c>
      <c r="F228" s="100" t="s">
        <v>16</v>
      </c>
    </row>
    <row r="229" spans="2:6" s="99" customFormat="1" ht="10.15" customHeight="1">
      <c r="B229" s="100">
        <v>35</v>
      </c>
      <c r="C229" s="101">
        <v>41.59</v>
      </c>
      <c r="D229" s="102">
        <v>0.39035800925925929</v>
      </c>
      <c r="E229" s="101">
        <f t="shared" si="3"/>
        <v>1455.65</v>
      </c>
      <c r="F229" s="100" t="s">
        <v>16</v>
      </c>
    </row>
    <row r="230" spans="2:6" s="99" customFormat="1" ht="10.15" customHeight="1">
      <c r="B230" s="100">
        <v>140</v>
      </c>
      <c r="C230" s="101">
        <v>41.58</v>
      </c>
      <c r="D230" s="102">
        <v>0.39079473379629631</v>
      </c>
      <c r="E230" s="101">
        <f t="shared" si="3"/>
        <v>5821.2</v>
      </c>
      <c r="F230" s="100" t="s">
        <v>16</v>
      </c>
    </row>
    <row r="231" spans="2:6" s="99" customFormat="1" ht="10.15" customHeight="1">
      <c r="B231" s="100">
        <v>190</v>
      </c>
      <c r="C231" s="101">
        <v>41.625</v>
      </c>
      <c r="D231" s="102">
        <v>0.39207194444444443</v>
      </c>
      <c r="E231" s="101">
        <f t="shared" si="3"/>
        <v>7908.75</v>
      </c>
      <c r="F231" s="100" t="s">
        <v>16</v>
      </c>
    </row>
    <row r="232" spans="2:6" s="99" customFormat="1" ht="10.15" customHeight="1">
      <c r="B232" s="100">
        <v>49</v>
      </c>
      <c r="C232" s="101">
        <v>41.63</v>
      </c>
      <c r="D232" s="102">
        <v>0.39275469907407407</v>
      </c>
      <c r="E232" s="101">
        <f t="shared" si="3"/>
        <v>2039.8700000000001</v>
      </c>
      <c r="F232" s="100" t="s">
        <v>16</v>
      </c>
    </row>
    <row r="233" spans="2:6" s="99" customFormat="1" ht="10.15" customHeight="1">
      <c r="B233" s="100">
        <v>146</v>
      </c>
      <c r="C233" s="101">
        <v>41.63</v>
      </c>
      <c r="D233" s="102">
        <v>0.39275469907407407</v>
      </c>
      <c r="E233" s="101">
        <f t="shared" si="3"/>
        <v>6077.9800000000005</v>
      </c>
      <c r="F233" s="100" t="s">
        <v>16</v>
      </c>
    </row>
    <row r="234" spans="2:6" s="99" customFormat="1" ht="10.15" customHeight="1">
      <c r="B234" s="100">
        <v>220</v>
      </c>
      <c r="C234" s="101">
        <v>41.63</v>
      </c>
      <c r="D234" s="102">
        <v>0.39280548611111116</v>
      </c>
      <c r="E234" s="101">
        <f t="shared" si="3"/>
        <v>9158.6</v>
      </c>
      <c r="F234" s="100" t="s">
        <v>16</v>
      </c>
    </row>
    <row r="235" spans="2:6" s="99" customFormat="1" ht="10.15" customHeight="1">
      <c r="B235" s="100">
        <v>151</v>
      </c>
      <c r="C235" s="101">
        <v>41.625</v>
      </c>
      <c r="D235" s="102">
        <v>0.39280651620370372</v>
      </c>
      <c r="E235" s="101">
        <f t="shared" si="3"/>
        <v>6285.375</v>
      </c>
      <c r="F235" s="100" t="s">
        <v>16</v>
      </c>
    </row>
    <row r="236" spans="2:6" s="99" customFormat="1" ht="10.15" customHeight="1">
      <c r="B236" s="100">
        <v>126</v>
      </c>
      <c r="C236" s="101">
        <v>41.604999999999997</v>
      </c>
      <c r="D236" s="102">
        <v>0.39355739583333332</v>
      </c>
      <c r="E236" s="101">
        <f t="shared" si="3"/>
        <v>5242.2299999999996</v>
      </c>
      <c r="F236" s="100" t="s">
        <v>16</v>
      </c>
    </row>
    <row r="237" spans="2:6" s="99" customFormat="1" ht="10.15" customHeight="1">
      <c r="B237" s="100">
        <v>93</v>
      </c>
      <c r="C237" s="101">
        <v>41.625</v>
      </c>
      <c r="D237" s="102">
        <v>0.3939782638888889</v>
      </c>
      <c r="E237" s="101">
        <f t="shared" si="3"/>
        <v>3871.125</v>
      </c>
      <c r="F237" s="100" t="s">
        <v>16</v>
      </c>
    </row>
    <row r="238" spans="2:6" s="99" customFormat="1" ht="10.15" customHeight="1">
      <c r="B238" s="100">
        <v>93</v>
      </c>
      <c r="C238" s="101">
        <v>41.62</v>
      </c>
      <c r="D238" s="102">
        <v>0.39397943287037035</v>
      </c>
      <c r="E238" s="101">
        <f t="shared" si="3"/>
        <v>3870.66</v>
      </c>
      <c r="F238" s="100" t="s">
        <v>16</v>
      </c>
    </row>
    <row r="239" spans="2:6" s="99" customFormat="1" ht="10.15" customHeight="1">
      <c r="B239" s="100">
        <v>113</v>
      </c>
      <c r="C239" s="101">
        <v>41.625</v>
      </c>
      <c r="D239" s="102">
        <v>0.39422427083333328</v>
      </c>
      <c r="E239" s="101">
        <f t="shared" si="3"/>
        <v>4703.625</v>
      </c>
      <c r="F239" s="100" t="s">
        <v>16</v>
      </c>
    </row>
    <row r="240" spans="2:6" s="99" customFormat="1" ht="10.15" customHeight="1">
      <c r="B240" s="100">
        <v>212</v>
      </c>
      <c r="C240" s="101">
        <v>41.664999999999999</v>
      </c>
      <c r="D240" s="102">
        <v>0.39519640046296295</v>
      </c>
      <c r="E240" s="101">
        <f t="shared" si="3"/>
        <v>8832.98</v>
      </c>
      <c r="F240" s="100" t="s">
        <v>16</v>
      </c>
    </row>
    <row r="241" spans="2:6" s="99" customFormat="1" ht="10.15" customHeight="1">
      <c r="B241" s="100">
        <v>122</v>
      </c>
      <c r="C241" s="101">
        <v>41.664999999999999</v>
      </c>
      <c r="D241" s="102">
        <v>0.39519653935185189</v>
      </c>
      <c r="E241" s="101">
        <f t="shared" si="3"/>
        <v>5083.13</v>
      </c>
      <c r="F241" s="100" t="s">
        <v>16</v>
      </c>
    </row>
    <row r="242" spans="2:6" s="99" customFormat="1" ht="10.15" customHeight="1">
      <c r="B242" s="100">
        <v>90</v>
      </c>
      <c r="C242" s="101">
        <v>41.66</v>
      </c>
      <c r="D242" s="102">
        <v>0.39557767361111112</v>
      </c>
      <c r="E242" s="101">
        <f t="shared" si="3"/>
        <v>3749.3999999999996</v>
      </c>
      <c r="F242" s="100" t="s">
        <v>16</v>
      </c>
    </row>
    <row r="243" spans="2:6" s="99" customFormat="1" ht="10.15" customHeight="1">
      <c r="B243" s="100">
        <v>121</v>
      </c>
      <c r="C243" s="101">
        <v>41.68</v>
      </c>
      <c r="D243" s="102">
        <v>0.39623087962962966</v>
      </c>
      <c r="E243" s="101">
        <f t="shared" si="3"/>
        <v>5043.28</v>
      </c>
      <c r="F243" s="100" t="s">
        <v>16</v>
      </c>
    </row>
    <row r="244" spans="2:6" s="99" customFormat="1" ht="10.15" customHeight="1">
      <c r="B244" s="100">
        <v>82</v>
      </c>
      <c r="C244" s="101">
        <v>41.674999999999997</v>
      </c>
      <c r="D244" s="102">
        <v>0.39623935185185188</v>
      </c>
      <c r="E244" s="101">
        <f t="shared" si="3"/>
        <v>3417.35</v>
      </c>
      <c r="F244" s="100" t="s">
        <v>16</v>
      </c>
    </row>
    <row r="245" spans="2:6" s="99" customFormat="1" ht="10.15" customHeight="1">
      <c r="B245" s="100">
        <v>120</v>
      </c>
      <c r="C245" s="101">
        <v>41.7</v>
      </c>
      <c r="D245" s="102">
        <v>0.39721129629629631</v>
      </c>
      <c r="E245" s="101">
        <f t="shared" si="3"/>
        <v>5004</v>
      </c>
      <c r="F245" s="100" t="s">
        <v>16</v>
      </c>
    </row>
    <row r="246" spans="2:6" s="99" customFormat="1" ht="10.15" customHeight="1">
      <c r="B246" s="100">
        <v>113</v>
      </c>
      <c r="C246" s="101">
        <v>41.695</v>
      </c>
      <c r="D246" s="102">
        <v>0.39725981481481482</v>
      </c>
      <c r="E246" s="101">
        <f t="shared" si="3"/>
        <v>4711.5349999999999</v>
      </c>
      <c r="F246" s="100" t="s">
        <v>16</v>
      </c>
    </row>
    <row r="247" spans="2:6" s="99" customFormat="1" ht="10.15" customHeight="1">
      <c r="B247" s="100">
        <v>91</v>
      </c>
      <c r="C247" s="101">
        <v>41.695</v>
      </c>
      <c r="D247" s="102">
        <v>0.3972762037037037</v>
      </c>
      <c r="E247" s="101">
        <f t="shared" si="3"/>
        <v>3794.2449999999999</v>
      </c>
      <c r="F247" s="100" t="s">
        <v>16</v>
      </c>
    </row>
    <row r="248" spans="2:6" s="99" customFormat="1" ht="10.15" customHeight="1">
      <c r="B248" s="100">
        <v>81</v>
      </c>
      <c r="C248" s="101">
        <v>41.69</v>
      </c>
      <c r="D248" s="102">
        <v>0.39758386574074073</v>
      </c>
      <c r="E248" s="101">
        <f t="shared" si="3"/>
        <v>3376.89</v>
      </c>
      <c r="F248" s="100" t="s">
        <v>16</v>
      </c>
    </row>
    <row r="249" spans="2:6" s="99" customFormat="1" ht="10.15" customHeight="1">
      <c r="B249" s="100">
        <v>15</v>
      </c>
      <c r="C249" s="101">
        <v>41.685000000000002</v>
      </c>
      <c r="D249" s="102">
        <v>0.39761414351851854</v>
      </c>
      <c r="E249" s="101">
        <f t="shared" si="3"/>
        <v>625.27500000000009</v>
      </c>
      <c r="F249" s="100" t="s">
        <v>16</v>
      </c>
    </row>
    <row r="250" spans="2:6" s="99" customFormat="1" ht="10.15" customHeight="1">
      <c r="B250" s="100">
        <v>112</v>
      </c>
      <c r="C250" s="101">
        <v>41.664999999999999</v>
      </c>
      <c r="D250" s="102">
        <v>0.39827776620370375</v>
      </c>
      <c r="E250" s="101">
        <f t="shared" si="3"/>
        <v>4666.4799999999996</v>
      </c>
      <c r="F250" s="100" t="s">
        <v>16</v>
      </c>
    </row>
    <row r="251" spans="2:6" s="99" customFormat="1" ht="10.15" customHeight="1">
      <c r="B251" s="100">
        <v>93</v>
      </c>
      <c r="C251" s="101">
        <v>41.66</v>
      </c>
      <c r="D251" s="102">
        <v>0.39869534722222227</v>
      </c>
      <c r="E251" s="101">
        <f t="shared" si="3"/>
        <v>3874.3799999999997</v>
      </c>
      <c r="F251" s="100" t="s">
        <v>16</v>
      </c>
    </row>
    <row r="252" spans="2:6" s="99" customFormat="1" ht="10.15" customHeight="1">
      <c r="B252" s="100">
        <v>1</v>
      </c>
      <c r="C252" s="101">
        <v>41.655000000000001</v>
      </c>
      <c r="D252" s="102">
        <v>0.39961445601851847</v>
      </c>
      <c r="E252" s="101">
        <f t="shared" si="3"/>
        <v>41.655000000000001</v>
      </c>
      <c r="F252" s="100" t="s">
        <v>16</v>
      </c>
    </row>
    <row r="253" spans="2:6" s="99" customFormat="1" ht="10.15" customHeight="1">
      <c r="B253" s="100">
        <v>93</v>
      </c>
      <c r="C253" s="101">
        <v>41.655000000000001</v>
      </c>
      <c r="D253" s="102">
        <v>0.39961643518518519</v>
      </c>
      <c r="E253" s="101">
        <f t="shared" si="3"/>
        <v>3873.915</v>
      </c>
      <c r="F253" s="100" t="s">
        <v>16</v>
      </c>
    </row>
    <row r="254" spans="2:6" s="99" customFormat="1" ht="10.15" customHeight="1">
      <c r="B254" s="100">
        <v>93</v>
      </c>
      <c r="C254" s="101">
        <v>41.655000000000001</v>
      </c>
      <c r="D254" s="102">
        <v>0.39967328703703703</v>
      </c>
      <c r="E254" s="101">
        <f t="shared" si="3"/>
        <v>3873.915</v>
      </c>
      <c r="F254" s="100" t="s">
        <v>16</v>
      </c>
    </row>
    <row r="255" spans="2:6" s="99" customFormat="1" ht="10.15" customHeight="1">
      <c r="B255" s="100">
        <v>107</v>
      </c>
      <c r="C255" s="101">
        <v>41.66</v>
      </c>
      <c r="D255" s="102">
        <v>0.40023591435185185</v>
      </c>
      <c r="E255" s="101">
        <f t="shared" si="3"/>
        <v>4457.62</v>
      </c>
      <c r="F255" s="100" t="s">
        <v>16</v>
      </c>
    </row>
    <row r="256" spans="2:6" s="99" customFormat="1" ht="10.15" customHeight="1">
      <c r="B256" s="100">
        <v>39</v>
      </c>
      <c r="C256" s="101">
        <v>41.66</v>
      </c>
      <c r="D256" s="102">
        <v>0.40023592592592588</v>
      </c>
      <c r="E256" s="101">
        <f t="shared" si="3"/>
        <v>1624.7399999999998</v>
      </c>
      <c r="F256" s="100" t="s">
        <v>16</v>
      </c>
    </row>
    <row r="257" spans="2:6" s="99" customFormat="1" ht="10.15" customHeight="1">
      <c r="B257" s="100">
        <v>164</v>
      </c>
      <c r="C257" s="101">
        <v>41.655000000000001</v>
      </c>
      <c r="D257" s="102">
        <v>0.40044689814814816</v>
      </c>
      <c r="E257" s="101">
        <f t="shared" si="3"/>
        <v>6831.42</v>
      </c>
      <c r="F257" s="100" t="s">
        <v>16</v>
      </c>
    </row>
    <row r="258" spans="2:6" s="99" customFormat="1" ht="10.15" customHeight="1">
      <c r="B258" s="100">
        <v>111</v>
      </c>
      <c r="C258" s="101">
        <v>41.65</v>
      </c>
      <c r="D258" s="102">
        <v>0.40075802083333328</v>
      </c>
      <c r="E258" s="101">
        <f t="shared" si="3"/>
        <v>4623.1499999999996</v>
      </c>
      <c r="F258" s="100" t="s">
        <v>16</v>
      </c>
    </row>
    <row r="259" spans="2:6" s="99" customFormat="1" ht="10.15" customHeight="1">
      <c r="B259" s="100">
        <v>135</v>
      </c>
      <c r="C259" s="101">
        <v>41.66</v>
      </c>
      <c r="D259" s="102">
        <v>0.40100177083333333</v>
      </c>
      <c r="E259" s="101">
        <f t="shared" si="3"/>
        <v>5624.0999999999995</v>
      </c>
      <c r="F259" s="100" t="s">
        <v>16</v>
      </c>
    </row>
    <row r="260" spans="2:6" s="99" customFormat="1" ht="10.15" customHeight="1">
      <c r="B260" s="100">
        <v>91</v>
      </c>
      <c r="C260" s="101">
        <v>41.655000000000001</v>
      </c>
      <c r="D260" s="102">
        <v>0.40100782407407404</v>
      </c>
      <c r="E260" s="101">
        <f t="shared" si="3"/>
        <v>3790.605</v>
      </c>
      <c r="F260" s="100" t="s">
        <v>16</v>
      </c>
    </row>
    <row r="261" spans="2:6" s="99" customFormat="1" ht="10.15" customHeight="1">
      <c r="B261" s="100">
        <v>15</v>
      </c>
      <c r="C261" s="101">
        <v>41.63</v>
      </c>
      <c r="D261" s="102">
        <v>0.40186224537037035</v>
      </c>
      <c r="E261" s="101">
        <f t="shared" si="3"/>
        <v>624.45000000000005</v>
      </c>
      <c r="F261" s="100" t="s">
        <v>16</v>
      </c>
    </row>
    <row r="262" spans="2:6" s="99" customFormat="1" ht="10.15" customHeight="1">
      <c r="B262" s="100">
        <v>50</v>
      </c>
      <c r="C262" s="101">
        <v>41.63</v>
      </c>
      <c r="D262" s="102">
        <v>0.40186224537037035</v>
      </c>
      <c r="E262" s="101">
        <f t="shared" ref="E262:E325" si="4">C262*B262</f>
        <v>2081.5</v>
      </c>
      <c r="F262" s="100" t="s">
        <v>16</v>
      </c>
    </row>
    <row r="263" spans="2:6" s="99" customFormat="1" ht="10.15" customHeight="1">
      <c r="B263" s="100">
        <v>64</v>
      </c>
      <c r="C263" s="101">
        <v>41.63</v>
      </c>
      <c r="D263" s="102">
        <v>0.40186224537037035</v>
      </c>
      <c r="E263" s="101">
        <f t="shared" si="4"/>
        <v>2664.32</v>
      </c>
      <c r="F263" s="100" t="s">
        <v>16</v>
      </c>
    </row>
    <row r="264" spans="2:6" s="99" customFormat="1" ht="10.15" customHeight="1">
      <c r="B264" s="100">
        <v>129</v>
      </c>
      <c r="C264" s="101">
        <v>41.625</v>
      </c>
      <c r="D264" s="102">
        <v>0.40220703703703703</v>
      </c>
      <c r="E264" s="101">
        <f t="shared" si="4"/>
        <v>5369.625</v>
      </c>
      <c r="F264" s="100" t="s">
        <v>16</v>
      </c>
    </row>
    <row r="265" spans="2:6" s="99" customFormat="1" ht="10.15" customHeight="1">
      <c r="B265" s="100">
        <v>30</v>
      </c>
      <c r="C265" s="101">
        <v>41.62</v>
      </c>
      <c r="D265" s="102">
        <v>0.40222334490740735</v>
      </c>
      <c r="E265" s="101">
        <f t="shared" si="4"/>
        <v>1248.5999999999999</v>
      </c>
      <c r="F265" s="100" t="s">
        <v>16</v>
      </c>
    </row>
    <row r="266" spans="2:6" s="99" customFormat="1" ht="10.15" customHeight="1">
      <c r="B266" s="100">
        <v>143</v>
      </c>
      <c r="C266" s="101">
        <v>41.625</v>
      </c>
      <c r="D266" s="102">
        <v>0.40279152777777777</v>
      </c>
      <c r="E266" s="101">
        <f t="shared" si="4"/>
        <v>5952.375</v>
      </c>
      <c r="F266" s="100" t="s">
        <v>16</v>
      </c>
    </row>
    <row r="267" spans="2:6" s="99" customFormat="1" ht="10.15" customHeight="1">
      <c r="B267" s="100">
        <v>135</v>
      </c>
      <c r="C267" s="101">
        <v>41.615000000000002</v>
      </c>
      <c r="D267" s="102">
        <v>0.40282593750000001</v>
      </c>
      <c r="E267" s="101">
        <f t="shared" si="4"/>
        <v>5618.0250000000005</v>
      </c>
      <c r="F267" s="100" t="s">
        <v>16</v>
      </c>
    </row>
    <row r="268" spans="2:6" s="99" customFormat="1" ht="10.15" customHeight="1">
      <c r="B268" s="100">
        <v>93</v>
      </c>
      <c r="C268" s="101">
        <v>41.62</v>
      </c>
      <c r="D268" s="102">
        <v>0.40370515046296296</v>
      </c>
      <c r="E268" s="101">
        <f t="shared" si="4"/>
        <v>3870.66</v>
      </c>
      <c r="F268" s="100" t="s">
        <v>16</v>
      </c>
    </row>
    <row r="269" spans="2:6" s="99" customFormat="1" ht="10.15" customHeight="1">
      <c r="B269" s="100">
        <v>158</v>
      </c>
      <c r="C269" s="101">
        <v>41.64</v>
      </c>
      <c r="D269" s="102">
        <v>0.4042305439814815</v>
      </c>
      <c r="E269" s="101">
        <f t="shared" si="4"/>
        <v>6579.12</v>
      </c>
      <c r="F269" s="100" t="s">
        <v>16</v>
      </c>
    </row>
    <row r="270" spans="2:6" s="99" customFormat="1" ht="10.15" customHeight="1">
      <c r="B270" s="100">
        <v>145</v>
      </c>
      <c r="C270" s="101">
        <v>41.63</v>
      </c>
      <c r="D270" s="102">
        <v>0.40425766203703706</v>
      </c>
      <c r="E270" s="101">
        <f t="shared" si="4"/>
        <v>6036.35</v>
      </c>
      <c r="F270" s="100" t="s">
        <v>16</v>
      </c>
    </row>
    <row r="271" spans="2:6" s="99" customFormat="1" ht="10.15" customHeight="1">
      <c r="B271" s="100">
        <v>135</v>
      </c>
      <c r="C271" s="101">
        <v>41.625</v>
      </c>
      <c r="D271" s="102">
        <v>0.40538332175925929</v>
      </c>
      <c r="E271" s="101">
        <f t="shared" si="4"/>
        <v>5619.375</v>
      </c>
      <c r="F271" s="100" t="s">
        <v>16</v>
      </c>
    </row>
    <row r="272" spans="2:6" s="99" customFormat="1" ht="10.15" customHeight="1">
      <c r="B272" s="100">
        <v>109</v>
      </c>
      <c r="C272" s="101">
        <v>41.62</v>
      </c>
      <c r="D272" s="102">
        <v>0.40539626157407405</v>
      </c>
      <c r="E272" s="101">
        <f t="shared" si="4"/>
        <v>4536.58</v>
      </c>
      <c r="F272" s="100" t="s">
        <v>16</v>
      </c>
    </row>
    <row r="273" spans="2:6" s="99" customFormat="1" ht="10.15" customHeight="1">
      <c r="B273" s="100">
        <v>73</v>
      </c>
      <c r="C273" s="101">
        <v>41.615000000000002</v>
      </c>
      <c r="D273" s="102">
        <v>0.4054523611111111</v>
      </c>
      <c r="E273" s="101">
        <f t="shared" si="4"/>
        <v>3037.895</v>
      </c>
      <c r="F273" s="100" t="s">
        <v>16</v>
      </c>
    </row>
    <row r="274" spans="2:6" s="99" customFormat="1" ht="10.15" customHeight="1">
      <c r="B274" s="100">
        <v>95</v>
      </c>
      <c r="C274" s="101">
        <v>41.594999999999999</v>
      </c>
      <c r="D274" s="102">
        <v>0.40593075231481479</v>
      </c>
      <c r="E274" s="101">
        <f t="shared" si="4"/>
        <v>3951.5250000000001</v>
      </c>
      <c r="F274" s="100" t="s">
        <v>16</v>
      </c>
    </row>
    <row r="275" spans="2:6" s="99" customFormat="1" ht="10.15" customHeight="1">
      <c r="B275" s="100">
        <v>56</v>
      </c>
      <c r="C275" s="101">
        <v>41.59</v>
      </c>
      <c r="D275" s="102">
        <v>0.40616196759259254</v>
      </c>
      <c r="E275" s="101">
        <f t="shared" si="4"/>
        <v>2329.04</v>
      </c>
      <c r="F275" s="100" t="s">
        <v>16</v>
      </c>
    </row>
    <row r="276" spans="2:6" s="99" customFormat="1" ht="10.15" customHeight="1">
      <c r="B276" s="100">
        <v>123</v>
      </c>
      <c r="C276" s="101">
        <v>41.575000000000003</v>
      </c>
      <c r="D276" s="102">
        <v>0.40683797453703702</v>
      </c>
      <c r="E276" s="101">
        <f t="shared" si="4"/>
        <v>5113.7250000000004</v>
      </c>
      <c r="F276" s="100" t="s">
        <v>16</v>
      </c>
    </row>
    <row r="277" spans="2:6" s="99" customFormat="1" ht="10.15" customHeight="1">
      <c r="B277" s="100">
        <v>93</v>
      </c>
      <c r="C277" s="101">
        <v>41.58</v>
      </c>
      <c r="D277" s="102">
        <v>0.40770606481481481</v>
      </c>
      <c r="E277" s="101">
        <f t="shared" si="4"/>
        <v>3866.94</v>
      </c>
      <c r="F277" s="100" t="s">
        <v>16</v>
      </c>
    </row>
    <row r="278" spans="2:6" s="99" customFormat="1" ht="10.15" customHeight="1">
      <c r="B278" s="100">
        <v>79</v>
      </c>
      <c r="C278" s="101">
        <v>41.575000000000003</v>
      </c>
      <c r="D278" s="102">
        <v>0.4077074537037037</v>
      </c>
      <c r="E278" s="101">
        <f t="shared" si="4"/>
        <v>3284.4250000000002</v>
      </c>
      <c r="F278" s="100" t="s">
        <v>16</v>
      </c>
    </row>
    <row r="279" spans="2:6" s="99" customFormat="1" ht="10.15" customHeight="1">
      <c r="B279" s="100">
        <v>125</v>
      </c>
      <c r="C279" s="101">
        <v>41.604999999999997</v>
      </c>
      <c r="D279" s="102">
        <v>0.40816511574074071</v>
      </c>
      <c r="E279" s="101">
        <f t="shared" si="4"/>
        <v>5200.625</v>
      </c>
      <c r="F279" s="100" t="s">
        <v>16</v>
      </c>
    </row>
    <row r="280" spans="2:6" s="99" customFormat="1" ht="10.15" customHeight="1">
      <c r="B280" s="100">
        <v>86</v>
      </c>
      <c r="C280" s="101">
        <v>41.6</v>
      </c>
      <c r="D280" s="102">
        <v>0.40816836805555551</v>
      </c>
      <c r="E280" s="101">
        <f t="shared" si="4"/>
        <v>3577.6</v>
      </c>
      <c r="F280" s="100" t="s">
        <v>16</v>
      </c>
    </row>
    <row r="281" spans="2:6" s="99" customFormat="1" ht="10.15" customHeight="1">
      <c r="B281" s="100">
        <v>93</v>
      </c>
      <c r="C281" s="101">
        <v>41.6</v>
      </c>
      <c r="D281" s="102">
        <v>0.40816855324074069</v>
      </c>
      <c r="E281" s="101">
        <f t="shared" si="4"/>
        <v>3868.8</v>
      </c>
      <c r="F281" s="100" t="s">
        <v>16</v>
      </c>
    </row>
    <row r="282" spans="2:6" s="99" customFormat="1" ht="10.15" customHeight="1">
      <c r="B282" s="100">
        <v>94</v>
      </c>
      <c r="C282" s="101">
        <v>41.615000000000002</v>
      </c>
      <c r="D282" s="102">
        <v>0.40875645833333335</v>
      </c>
      <c r="E282" s="101">
        <f t="shared" si="4"/>
        <v>3911.8100000000004</v>
      </c>
      <c r="F282" s="100" t="s">
        <v>16</v>
      </c>
    </row>
    <row r="283" spans="2:6" s="99" customFormat="1" ht="10.15" customHeight="1">
      <c r="B283" s="100">
        <v>82</v>
      </c>
      <c r="C283" s="101">
        <v>41.61</v>
      </c>
      <c r="D283" s="102">
        <v>0.40879715277777778</v>
      </c>
      <c r="E283" s="101">
        <f t="shared" si="4"/>
        <v>3412.02</v>
      </c>
      <c r="F283" s="100" t="s">
        <v>16</v>
      </c>
    </row>
    <row r="284" spans="2:6" s="99" customFormat="1" ht="10.15" customHeight="1">
      <c r="B284" s="100">
        <v>93</v>
      </c>
      <c r="C284" s="101">
        <v>41.63</v>
      </c>
      <c r="D284" s="102">
        <v>0.40981601851851851</v>
      </c>
      <c r="E284" s="101">
        <f t="shared" si="4"/>
        <v>3871.59</v>
      </c>
      <c r="F284" s="100" t="s">
        <v>16</v>
      </c>
    </row>
    <row r="285" spans="2:6" s="99" customFormat="1" ht="10.15" customHeight="1">
      <c r="B285" s="100">
        <v>106</v>
      </c>
      <c r="C285" s="101">
        <v>41.625</v>
      </c>
      <c r="D285" s="102">
        <v>0.40981613425925922</v>
      </c>
      <c r="E285" s="101">
        <f t="shared" si="4"/>
        <v>4412.25</v>
      </c>
      <c r="F285" s="100" t="s">
        <v>16</v>
      </c>
    </row>
    <row r="286" spans="2:6" s="99" customFormat="1" ht="10.15" customHeight="1">
      <c r="B286" s="100">
        <v>97</v>
      </c>
      <c r="C286" s="101">
        <v>41.615000000000002</v>
      </c>
      <c r="D286" s="102">
        <v>0.41024026620370369</v>
      </c>
      <c r="E286" s="101">
        <f t="shared" si="4"/>
        <v>4036.6550000000002</v>
      </c>
      <c r="F286" s="100" t="s">
        <v>16</v>
      </c>
    </row>
    <row r="287" spans="2:6" s="99" customFormat="1" ht="10.15" customHeight="1">
      <c r="B287" s="100">
        <v>3</v>
      </c>
      <c r="C287" s="101">
        <v>41.62</v>
      </c>
      <c r="D287" s="102">
        <v>0.41024126157407409</v>
      </c>
      <c r="E287" s="101">
        <f t="shared" si="4"/>
        <v>124.85999999999999</v>
      </c>
      <c r="F287" s="100" t="s">
        <v>16</v>
      </c>
    </row>
    <row r="288" spans="2:6" s="99" customFormat="1" ht="10.15" customHeight="1">
      <c r="B288" s="100">
        <v>120</v>
      </c>
      <c r="C288" s="101">
        <v>41.62</v>
      </c>
      <c r="D288" s="102">
        <v>0.41026096064814815</v>
      </c>
      <c r="E288" s="101">
        <f t="shared" si="4"/>
        <v>4994.3999999999996</v>
      </c>
      <c r="F288" s="100" t="s">
        <v>16</v>
      </c>
    </row>
    <row r="289" spans="2:6" s="99" customFormat="1" ht="10.15" customHeight="1">
      <c r="B289" s="100">
        <v>76</v>
      </c>
      <c r="C289" s="101">
        <v>41.62</v>
      </c>
      <c r="D289" s="102">
        <v>0.41065089120370368</v>
      </c>
      <c r="E289" s="101">
        <f t="shared" si="4"/>
        <v>3163.12</v>
      </c>
      <c r="F289" s="100" t="s">
        <v>16</v>
      </c>
    </row>
    <row r="290" spans="2:6" s="99" customFormat="1" ht="10.15" customHeight="1">
      <c r="B290" s="100">
        <v>118</v>
      </c>
      <c r="C290" s="101">
        <v>41.615000000000002</v>
      </c>
      <c r="D290" s="102">
        <v>0.41120025462962961</v>
      </c>
      <c r="E290" s="101">
        <f t="shared" si="4"/>
        <v>4910.5700000000006</v>
      </c>
      <c r="F290" s="100" t="s">
        <v>16</v>
      </c>
    </row>
    <row r="291" spans="2:6" s="99" customFormat="1" ht="10.15" customHeight="1">
      <c r="B291" s="100">
        <v>64</v>
      </c>
      <c r="C291" s="101">
        <v>41.615000000000002</v>
      </c>
      <c r="D291" s="102">
        <v>0.4112163888888889</v>
      </c>
      <c r="E291" s="101">
        <f t="shared" si="4"/>
        <v>2663.36</v>
      </c>
      <c r="F291" s="100" t="s">
        <v>16</v>
      </c>
    </row>
    <row r="292" spans="2:6" s="99" customFormat="1" ht="10.15" customHeight="1">
      <c r="B292" s="100">
        <v>124</v>
      </c>
      <c r="C292" s="101">
        <v>41.59</v>
      </c>
      <c r="D292" s="102">
        <v>0.41201600694444446</v>
      </c>
      <c r="E292" s="101">
        <f t="shared" si="4"/>
        <v>5157.1600000000008</v>
      </c>
      <c r="F292" s="100" t="s">
        <v>16</v>
      </c>
    </row>
    <row r="293" spans="2:6" s="99" customFormat="1" ht="10.15" customHeight="1">
      <c r="B293" s="100">
        <v>124</v>
      </c>
      <c r="C293" s="101">
        <v>41.585000000000001</v>
      </c>
      <c r="D293" s="102">
        <v>0.41272645833333338</v>
      </c>
      <c r="E293" s="101">
        <f t="shared" si="4"/>
        <v>5156.54</v>
      </c>
      <c r="F293" s="100" t="s">
        <v>16</v>
      </c>
    </row>
    <row r="294" spans="2:6" s="99" customFormat="1" ht="10.15" customHeight="1">
      <c r="B294" s="100">
        <v>3</v>
      </c>
      <c r="C294" s="101">
        <v>41.58</v>
      </c>
      <c r="D294" s="102">
        <v>0.41293077546296297</v>
      </c>
      <c r="E294" s="101">
        <f t="shared" si="4"/>
        <v>124.74</v>
      </c>
      <c r="F294" s="100" t="s">
        <v>16</v>
      </c>
    </row>
    <row r="295" spans="2:6" s="99" customFormat="1" ht="10.15" customHeight="1">
      <c r="B295" s="100">
        <v>155</v>
      </c>
      <c r="C295" s="101">
        <v>41.564999999999998</v>
      </c>
      <c r="D295" s="102">
        <v>0.41337223379629634</v>
      </c>
      <c r="E295" s="101">
        <f t="shared" si="4"/>
        <v>6442.5749999999998</v>
      </c>
      <c r="F295" s="100" t="s">
        <v>16</v>
      </c>
    </row>
    <row r="296" spans="2:6" s="99" customFormat="1" ht="10.15" customHeight="1">
      <c r="B296" s="100">
        <v>106</v>
      </c>
      <c r="C296" s="101">
        <v>41.56</v>
      </c>
      <c r="D296" s="102">
        <v>0.41337828703703705</v>
      </c>
      <c r="E296" s="101">
        <f t="shared" si="4"/>
        <v>4405.3600000000006</v>
      </c>
      <c r="F296" s="100" t="s">
        <v>16</v>
      </c>
    </row>
    <row r="297" spans="2:6" s="99" customFormat="1" ht="10.15" customHeight="1">
      <c r="B297" s="100">
        <v>116</v>
      </c>
      <c r="C297" s="101">
        <v>41.555</v>
      </c>
      <c r="D297" s="102">
        <v>0.41345828703703708</v>
      </c>
      <c r="E297" s="101">
        <f t="shared" si="4"/>
        <v>4820.38</v>
      </c>
      <c r="F297" s="100" t="s">
        <v>16</v>
      </c>
    </row>
    <row r="298" spans="2:6" s="99" customFormat="1" ht="10.15" customHeight="1">
      <c r="B298" s="100">
        <v>6</v>
      </c>
      <c r="C298" s="101">
        <v>41.555</v>
      </c>
      <c r="D298" s="102">
        <v>0.41345828703703708</v>
      </c>
      <c r="E298" s="101">
        <f t="shared" si="4"/>
        <v>249.32999999999998</v>
      </c>
      <c r="F298" s="100" t="s">
        <v>16</v>
      </c>
    </row>
    <row r="299" spans="2:6" s="99" customFormat="1" ht="10.15" customHeight="1">
      <c r="B299" s="100">
        <v>101</v>
      </c>
      <c r="C299" s="101">
        <v>41.54</v>
      </c>
      <c r="D299" s="102">
        <v>0.41422068287037034</v>
      </c>
      <c r="E299" s="101">
        <f t="shared" si="4"/>
        <v>4195.54</v>
      </c>
      <c r="F299" s="100" t="s">
        <v>16</v>
      </c>
    </row>
    <row r="300" spans="2:6" s="99" customFormat="1" ht="10.15" customHeight="1">
      <c r="B300" s="100">
        <v>47</v>
      </c>
      <c r="C300" s="101">
        <v>41.54</v>
      </c>
      <c r="D300" s="102">
        <v>0.41422068287037034</v>
      </c>
      <c r="E300" s="101">
        <f t="shared" si="4"/>
        <v>1952.3799999999999</v>
      </c>
      <c r="F300" s="100" t="s">
        <v>16</v>
      </c>
    </row>
    <row r="301" spans="2:6" s="99" customFormat="1" ht="10.15" customHeight="1">
      <c r="B301" s="100">
        <v>19</v>
      </c>
      <c r="C301" s="101">
        <v>41.534999999999997</v>
      </c>
      <c r="D301" s="102">
        <v>0.41428850694444441</v>
      </c>
      <c r="E301" s="101">
        <f t="shared" si="4"/>
        <v>789.16499999999996</v>
      </c>
      <c r="F301" s="100" t="s">
        <v>16</v>
      </c>
    </row>
    <row r="302" spans="2:6" s="99" customFormat="1" ht="10.15" customHeight="1">
      <c r="B302" s="100">
        <v>62</v>
      </c>
      <c r="C302" s="101">
        <v>41.534999999999997</v>
      </c>
      <c r="D302" s="102">
        <v>0.4142885185185185</v>
      </c>
      <c r="E302" s="101">
        <f t="shared" si="4"/>
        <v>2575.1699999999996</v>
      </c>
      <c r="F302" s="100" t="s">
        <v>16</v>
      </c>
    </row>
    <row r="303" spans="2:6" s="99" customFormat="1" ht="10.15" customHeight="1">
      <c r="B303" s="100">
        <v>105</v>
      </c>
      <c r="C303" s="101">
        <v>41.51</v>
      </c>
      <c r="D303" s="102">
        <v>0.41480392361111112</v>
      </c>
      <c r="E303" s="101">
        <f t="shared" si="4"/>
        <v>4358.55</v>
      </c>
      <c r="F303" s="100" t="s">
        <v>16</v>
      </c>
    </row>
    <row r="304" spans="2:6" s="99" customFormat="1" ht="10.15" customHeight="1">
      <c r="B304" s="100">
        <v>93</v>
      </c>
      <c r="C304" s="101">
        <v>41.53</v>
      </c>
      <c r="D304" s="102">
        <v>0.41620608796296299</v>
      </c>
      <c r="E304" s="101">
        <f t="shared" si="4"/>
        <v>3862.29</v>
      </c>
      <c r="F304" s="100" t="s">
        <v>16</v>
      </c>
    </row>
    <row r="305" spans="2:6" s="99" customFormat="1" ht="10.15" customHeight="1">
      <c r="B305" s="100">
        <v>5</v>
      </c>
      <c r="C305" s="101">
        <v>41.54</v>
      </c>
      <c r="D305" s="102">
        <v>0.41666680555555557</v>
      </c>
      <c r="E305" s="101">
        <f t="shared" si="4"/>
        <v>207.7</v>
      </c>
      <c r="F305" s="100" t="s">
        <v>16</v>
      </c>
    </row>
    <row r="306" spans="2:6" s="99" customFormat="1" ht="10.15" customHeight="1">
      <c r="B306" s="100">
        <v>67</v>
      </c>
      <c r="C306" s="101">
        <v>41.54</v>
      </c>
      <c r="D306" s="102">
        <v>0.41666680555555557</v>
      </c>
      <c r="E306" s="101">
        <f t="shared" si="4"/>
        <v>2783.18</v>
      </c>
      <c r="F306" s="100" t="s">
        <v>16</v>
      </c>
    </row>
    <row r="307" spans="2:6" s="99" customFormat="1" ht="10.15" customHeight="1">
      <c r="B307" s="100">
        <v>136</v>
      </c>
      <c r="C307" s="101">
        <v>41.564999999999998</v>
      </c>
      <c r="D307" s="102">
        <v>0.4173380439814815</v>
      </c>
      <c r="E307" s="101">
        <f t="shared" si="4"/>
        <v>5652.84</v>
      </c>
      <c r="F307" s="100" t="s">
        <v>16</v>
      </c>
    </row>
    <row r="308" spans="2:6" s="99" customFormat="1" ht="10.15" customHeight="1">
      <c r="B308" s="100">
        <v>150</v>
      </c>
      <c r="C308" s="101">
        <v>41.564999999999998</v>
      </c>
      <c r="D308" s="102">
        <v>0.4173380439814815</v>
      </c>
      <c r="E308" s="101">
        <f t="shared" si="4"/>
        <v>6234.75</v>
      </c>
      <c r="F308" s="100" t="s">
        <v>16</v>
      </c>
    </row>
    <row r="309" spans="2:6" s="99" customFormat="1" ht="10.15" customHeight="1">
      <c r="B309" s="100">
        <v>23</v>
      </c>
      <c r="C309" s="101">
        <v>41.564999999999998</v>
      </c>
      <c r="D309" s="102">
        <v>0.4173380439814815</v>
      </c>
      <c r="E309" s="101">
        <f t="shared" si="4"/>
        <v>955.99499999999989</v>
      </c>
      <c r="F309" s="100" t="s">
        <v>16</v>
      </c>
    </row>
    <row r="310" spans="2:6" s="99" customFormat="1" ht="10.15" customHeight="1">
      <c r="B310" s="100">
        <v>112</v>
      </c>
      <c r="C310" s="101">
        <v>41.57</v>
      </c>
      <c r="D310" s="102">
        <v>0.41766262731481479</v>
      </c>
      <c r="E310" s="101">
        <f t="shared" si="4"/>
        <v>4655.84</v>
      </c>
      <c r="F310" s="100" t="s">
        <v>16</v>
      </c>
    </row>
    <row r="311" spans="2:6" s="99" customFormat="1" ht="10.15" customHeight="1">
      <c r="B311" s="100">
        <v>72</v>
      </c>
      <c r="C311" s="101">
        <v>41.57</v>
      </c>
      <c r="D311" s="102">
        <v>0.41766263888888888</v>
      </c>
      <c r="E311" s="101">
        <f t="shared" si="4"/>
        <v>2993.04</v>
      </c>
      <c r="F311" s="100" t="s">
        <v>16</v>
      </c>
    </row>
    <row r="312" spans="2:6" s="99" customFormat="1" ht="10.15" customHeight="1">
      <c r="B312" s="100">
        <v>126</v>
      </c>
      <c r="C312" s="101">
        <v>41.564999999999998</v>
      </c>
      <c r="D312" s="102">
        <v>0.41768388888888891</v>
      </c>
      <c r="E312" s="101">
        <f t="shared" si="4"/>
        <v>5237.1899999999996</v>
      </c>
      <c r="F312" s="100" t="s">
        <v>16</v>
      </c>
    </row>
    <row r="313" spans="2:6" s="99" customFormat="1" ht="10.15" customHeight="1">
      <c r="B313" s="100">
        <v>124</v>
      </c>
      <c r="C313" s="101">
        <v>41.575000000000003</v>
      </c>
      <c r="D313" s="102">
        <v>0.41815076388888889</v>
      </c>
      <c r="E313" s="101">
        <f t="shared" si="4"/>
        <v>5155.3</v>
      </c>
      <c r="F313" s="100" t="s">
        <v>16</v>
      </c>
    </row>
    <row r="314" spans="2:6" s="99" customFormat="1" ht="10.15" customHeight="1">
      <c r="B314" s="100">
        <v>126</v>
      </c>
      <c r="C314" s="101">
        <v>41.585000000000001</v>
      </c>
      <c r="D314" s="102">
        <v>0.41854888888888886</v>
      </c>
      <c r="E314" s="101">
        <f t="shared" si="4"/>
        <v>5239.71</v>
      </c>
      <c r="F314" s="100" t="s">
        <v>16</v>
      </c>
    </row>
    <row r="315" spans="2:6" s="99" customFormat="1" ht="10.15" customHeight="1">
      <c r="B315" s="100">
        <v>120</v>
      </c>
      <c r="C315" s="101">
        <v>41.585000000000001</v>
      </c>
      <c r="D315" s="102">
        <v>0.41854905092592593</v>
      </c>
      <c r="E315" s="101">
        <f t="shared" si="4"/>
        <v>4990.2</v>
      </c>
      <c r="F315" s="100" t="s">
        <v>16</v>
      </c>
    </row>
    <row r="316" spans="2:6" s="99" customFormat="1" ht="10.15" customHeight="1">
      <c r="B316" s="100">
        <v>156</v>
      </c>
      <c r="C316" s="101">
        <v>41.564999999999998</v>
      </c>
      <c r="D316" s="102">
        <v>0.41947396990740743</v>
      </c>
      <c r="E316" s="101">
        <f t="shared" si="4"/>
        <v>6484.1399999999994</v>
      </c>
      <c r="F316" s="100" t="s">
        <v>16</v>
      </c>
    </row>
    <row r="317" spans="2:6" s="99" customFormat="1" ht="10.15" customHeight="1">
      <c r="B317" s="100">
        <v>102</v>
      </c>
      <c r="C317" s="101">
        <v>41.56</v>
      </c>
      <c r="D317" s="102">
        <v>0.41947707175925925</v>
      </c>
      <c r="E317" s="101">
        <f t="shared" si="4"/>
        <v>4239.12</v>
      </c>
      <c r="F317" s="100" t="s">
        <v>16</v>
      </c>
    </row>
    <row r="318" spans="2:6" s="99" customFormat="1" ht="10.15" customHeight="1">
      <c r="B318" s="100">
        <v>129</v>
      </c>
      <c r="C318" s="101">
        <v>41.59</v>
      </c>
      <c r="D318" s="102">
        <v>0.42033586805555556</v>
      </c>
      <c r="E318" s="101">
        <f t="shared" si="4"/>
        <v>5365.1100000000006</v>
      </c>
      <c r="F318" s="100" t="s">
        <v>16</v>
      </c>
    </row>
    <row r="319" spans="2:6" s="99" customFormat="1" ht="10.15" customHeight="1">
      <c r="B319" s="100">
        <v>89</v>
      </c>
      <c r="C319" s="101">
        <v>41.585000000000001</v>
      </c>
      <c r="D319" s="102">
        <v>0.42034451388888888</v>
      </c>
      <c r="E319" s="101">
        <f t="shared" si="4"/>
        <v>3701.0650000000001</v>
      </c>
      <c r="F319" s="100" t="s">
        <v>16</v>
      </c>
    </row>
    <row r="320" spans="2:6" s="99" customFormat="1" ht="10.15" customHeight="1">
      <c r="B320" s="100">
        <v>86</v>
      </c>
      <c r="C320" s="101">
        <v>41.585000000000001</v>
      </c>
      <c r="D320" s="102">
        <v>0.42034596064814816</v>
      </c>
      <c r="E320" s="101">
        <f t="shared" si="4"/>
        <v>3576.31</v>
      </c>
      <c r="F320" s="100" t="s">
        <v>16</v>
      </c>
    </row>
    <row r="321" spans="2:6" s="99" customFormat="1" ht="10.15" customHeight="1">
      <c r="B321" s="100">
        <v>129</v>
      </c>
      <c r="C321" s="101">
        <v>41.59</v>
      </c>
      <c r="D321" s="102">
        <v>0.42097298611111111</v>
      </c>
      <c r="E321" s="101">
        <f t="shared" si="4"/>
        <v>5365.1100000000006</v>
      </c>
      <c r="F321" s="100" t="s">
        <v>16</v>
      </c>
    </row>
    <row r="322" spans="2:6" s="99" customFormat="1" ht="10.15" customHeight="1">
      <c r="B322" s="100">
        <v>70</v>
      </c>
      <c r="C322" s="101">
        <v>41.585000000000001</v>
      </c>
      <c r="D322" s="102">
        <v>0.42098369212962966</v>
      </c>
      <c r="E322" s="101">
        <f t="shared" si="4"/>
        <v>2910.9500000000003</v>
      </c>
      <c r="F322" s="100" t="s">
        <v>16</v>
      </c>
    </row>
    <row r="323" spans="2:6" s="99" customFormat="1" ht="10.15" customHeight="1">
      <c r="B323" s="100">
        <v>3</v>
      </c>
      <c r="C323" s="101">
        <v>41.58</v>
      </c>
      <c r="D323" s="102">
        <v>0.42100854166666668</v>
      </c>
      <c r="E323" s="101">
        <f t="shared" si="4"/>
        <v>124.74</v>
      </c>
      <c r="F323" s="100" t="s">
        <v>16</v>
      </c>
    </row>
    <row r="324" spans="2:6" s="99" customFormat="1" ht="10.15" customHeight="1">
      <c r="B324" s="100">
        <v>144</v>
      </c>
      <c r="C324" s="101">
        <v>41.564999999999998</v>
      </c>
      <c r="D324" s="102">
        <v>0.42144689814814812</v>
      </c>
      <c r="E324" s="101">
        <f t="shared" si="4"/>
        <v>5985.36</v>
      </c>
      <c r="F324" s="100" t="s">
        <v>16</v>
      </c>
    </row>
    <row r="325" spans="2:6" s="99" customFormat="1" ht="10.15" customHeight="1">
      <c r="B325" s="100">
        <v>129</v>
      </c>
      <c r="C325" s="101">
        <v>41.57</v>
      </c>
      <c r="D325" s="102">
        <v>0.42235803240740744</v>
      </c>
      <c r="E325" s="101">
        <f t="shared" si="4"/>
        <v>5362.53</v>
      </c>
      <c r="F325" s="100" t="s">
        <v>16</v>
      </c>
    </row>
    <row r="326" spans="2:6" s="99" customFormat="1" ht="10.15" customHeight="1">
      <c r="B326" s="100">
        <v>124</v>
      </c>
      <c r="C326" s="101">
        <v>41.59</v>
      </c>
      <c r="D326" s="102">
        <v>0.42324158564814818</v>
      </c>
      <c r="E326" s="101">
        <f t="shared" ref="E326:E389" si="5">C326*B326</f>
        <v>5157.1600000000008</v>
      </c>
      <c r="F326" s="100" t="s">
        <v>16</v>
      </c>
    </row>
    <row r="327" spans="2:6" s="99" customFormat="1" ht="10.15" customHeight="1">
      <c r="B327" s="100">
        <v>180</v>
      </c>
      <c r="C327" s="101">
        <v>41.594999999999999</v>
      </c>
      <c r="D327" s="102">
        <v>0.42324158564814818</v>
      </c>
      <c r="E327" s="101">
        <f t="shared" si="5"/>
        <v>7487.0999999999995</v>
      </c>
      <c r="F327" s="100" t="s">
        <v>16</v>
      </c>
    </row>
    <row r="328" spans="2:6" s="99" customFormat="1" ht="10.15" customHeight="1">
      <c r="B328" s="100">
        <v>123</v>
      </c>
      <c r="C328" s="101">
        <v>41.59</v>
      </c>
      <c r="D328" s="102">
        <v>0.42377603009259257</v>
      </c>
      <c r="E328" s="101">
        <f t="shared" si="5"/>
        <v>5115.5700000000006</v>
      </c>
      <c r="F328" s="100" t="s">
        <v>16</v>
      </c>
    </row>
    <row r="329" spans="2:6" s="99" customFormat="1" ht="10.15" customHeight="1">
      <c r="B329" s="100">
        <v>84</v>
      </c>
      <c r="C329" s="101">
        <v>41.585000000000001</v>
      </c>
      <c r="D329" s="102">
        <v>0.42431057870370376</v>
      </c>
      <c r="E329" s="101">
        <f t="shared" si="5"/>
        <v>3493.14</v>
      </c>
      <c r="F329" s="100" t="s">
        <v>16</v>
      </c>
    </row>
    <row r="330" spans="2:6" s="99" customFormat="1" ht="10.15" customHeight="1">
      <c r="B330" s="100">
        <v>136</v>
      </c>
      <c r="C330" s="101">
        <v>41.575000000000003</v>
      </c>
      <c r="D330" s="102">
        <v>0.42439667824074073</v>
      </c>
      <c r="E330" s="101">
        <f t="shared" si="5"/>
        <v>5654.2000000000007</v>
      </c>
      <c r="F330" s="100" t="s">
        <v>16</v>
      </c>
    </row>
    <row r="331" spans="2:6" s="99" customFormat="1" ht="10.15" customHeight="1">
      <c r="B331" s="100">
        <v>2</v>
      </c>
      <c r="C331" s="101">
        <v>41.575000000000003</v>
      </c>
      <c r="D331" s="102">
        <v>0.42439667824074073</v>
      </c>
      <c r="E331" s="101">
        <f t="shared" si="5"/>
        <v>83.15</v>
      </c>
      <c r="F331" s="100" t="s">
        <v>16</v>
      </c>
    </row>
    <row r="332" spans="2:6" s="99" customFormat="1" ht="10.15" customHeight="1">
      <c r="B332" s="100">
        <v>95</v>
      </c>
      <c r="C332" s="101">
        <v>41.57</v>
      </c>
      <c r="D332" s="102">
        <v>0.42451565972222222</v>
      </c>
      <c r="E332" s="101">
        <f t="shared" si="5"/>
        <v>3949.15</v>
      </c>
      <c r="F332" s="100" t="s">
        <v>16</v>
      </c>
    </row>
    <row r="333" spans="2:6" s="99" customFormat="1" ht="10.15" customHeight="1">
      <c r="B333" s="100">
        <v>152</v>
      </c>
      <c r="C333" s="101">
        <v>41.545000000000002</v>
      </c>
      <c r="D333" s="102">
        <v>0.42502027777777779</v>
      </c>
      <c r="E333" s="101">
        <f t="shared" si="5"/>
        <v>6314.84</v>
      </c>
      <c r="F333" s="100" t="s">
        <v>16</v>
      </c>
    </row>
    <row r="334" spans="2:6" s="99" customFormat="1" ht="10.15" customHeight="1">
      <c r="B334" s="100">
        <v>38</v>
      </c>
      <c r="C334" s="101">
        <v>41.54</v>
      </c>
      <c r="D334" s="102">
        <v>0.42502210648148148</v>
      </c>
      <c r="E334" s="101">
        <f t="shared" si="5"/>
        <v>1578.52</v>
      </c>
      <c r="F334" s="100" t="s">
        <v>16</v>
      </c>
    </row>
    <row r="335" spans="2:6" s="99" customFormat="1" ht="10.15" customHeight="1">
      <c r="B335" s="100">
        <v>10</v>
      </c>
      <c r="C335" s="101">
        <v>41.54</v>
      </c>
      <c r="D335" s="102">
        <v>0.42507162037037038</v>
      </c>
      <c r="E335" s="101">
        <f t="shared" si="5"/>
        <v>415.4</v>
      </c>
      <c r="F335" s="100" t="s">
        <v>16</v>
      </c>
    </row>
    <row r="336" spans="2:6" s="99" customFormat="1" ht="10.15" customHeight="1">
      <c r="B336" s="100">
        <v>119</v>
      </c>
      <c r="C336" s="101">
        <v>41.53</v>
      </c>
      <c r="D336" s="102">
        <v>0.42556482638888887</v>
      </c>
      <c r="E336" s="101">
        <f t="shared" si="5"/>
        <v>4942.07</v>
      </c>
      <c r="F336" s="100" t="s">
        <v>16</v>
      </c>
    </row>
    <row r="337" spans="2:6" s="99" customFormat="1" ht="10.15" customHeight="1">
      <c r="B337" s="100">
        <v>129</v>
      </c>
      <c r="C337" s="101">
        <v>41.534999999999997</v>
      </c>
      <c r="D337" s="102">
        <v>0.42665243055555552</v>
      </c>
      <c r="E337" s="101">
        <f t="shared" si="5"/>
        <v>5358.0149999999994</v>
      </c>
      <c r="F337" s="100" t="s">
        <v>16</v>
      </c>
    </row>
    <row r="338" spans="2:6" s="99" customFormat="1" ht="10.15" customHeight="1">
      <c r="B338" s="100">
        <v>123</v>
      </c>
      <c r="C338" s="101">
        <v>41.534999999999997</v>
      </c>
      <c r="D338" s="102">
        <v>0.42665263888888888</v>
      </c>
      <c r="E338" s="101">
        <f t="shared" si="5"/>
        <v>5108.8049999999994</v>
      </c>
      <c r="F338" s="100" t="s">
        <v>16</v>
      </c>
    </row>
    <row r="339" spans="2:6" s="99" customFormat="1" ht="10.15" customHeight="1">
      <c r="B339" s="100">
        <v>88</v>
      </c>
      <c r="C339" s="101">
        <v>41.53</v>
      </c>
      <c r="D339" s="102">
        <v>0.42665515046296298</v>
      </c>
      <c r="E339" s="101">
        <f t="shared" si="5"/>
        <v>3654.6400000000003</v>
      </c>
      <c r="F339" s="100" t="s">
        <v>16</v>
      </c>
    </row>
    <row r="340" spans="2:6" s="99" customFormat="1" ht="10.15" customHeight="1">
      <c r="B340" s="100">
        <v>69</v>
      </c>
      <c r="C340" s="101">
        <v>41.53</v>
      </c>
      <c r="D340" s="102">
        <v>0.42732408564814817</v>
      </c>
      <c r="E340" s="101">
        <f t="shared" si="5"/>
        <v>2865.57</v>
      </c>
      <c r="F340" s="100" t="s">
        <v>16</v>
      </c>
    </row>
    <row r="341" spans="2:6" s="99" customFormat="1" ht="10.15" customHeight="1">
      <c r="B341" s="100">
        <v>93</v>
      </c>
      <c r="C341" s="101">
        <v>41.524999999999999</v>
      </c>
      <c r="D341" s="102">
        <v>0.42744653935185184</v>
      </c>
      <c r="E341" s="101">
        <f t="shared" si="5"/>
        <v>3861.8249999999998</v>
      </c>
      <c r="F341" s="100" t="s">
        <v>16</v>
      </c>
    </row>
    <row r="342" spans="2:6" s="99" customFormat="1" ht="10.15" customHeight="1">
      <c r="B342" s="100">
        <v>55</v>
      </c>
      <c r="C342" s="101">
        <v>41.534999999999997</v>
      </c>
      <c r="D342" s="102">
        <v>0.42765013888888892</v>
      </c>
      <c r="E342" s="101">
        <f t="shared" si="5"/>
        <v>2284.4249999999997</v>
      </c>
      <c r="F342" s="100" t="s">
        <v>16</v>
      </c>
    </row>
    <row r="343" spans="2:6" s="99" customFormat="1" ht="10.15" customHeight="1">
      <c r="B343" s="100">
        <v>38</v>
      </c>
      <c r="C343" s="101">
        <v>41.534999999999997</v>
      </c>
      <c r="D343" s="102">
        <v>0.42765013888888892</v>
      </c>
      <c r="E343" s="101">
        <f t="shared" si="5"/>
        <v>1578.33</v>
      </c>
      <c r="F343" s="100" t="s">
        <v>16</v>
      </c>
    </row>
    <row r="344" spans="2:6" s="99" customFormat="1" ht="10.15" customHeight="1">
      <c r="B344" s="100">
        <v>116</v>
      </c>
      <c r="C344" s="101">
        <v>41.515000000000001</v>
      </c>
      <c r="D344" s="102">
        <v>0.42828552083333332</v>
      </c>
      <c r="E344" s="101">
        <f t="shared" si="5"/>
        <v>4815.74</v>
      </c>
      <c r="F344" s="100" t="s">
        <v>16</v>
      </c>
    </row>
    <row r="345" spans="2:6" s="99" customFormat="1" ht="10.15" customHeight="1">
      <c r="B345" s="100">
        <v>79</v>
      </c>
      <c r="C345" s="101">
        <v>41.51</v>
      </c>
      <c r="D345" s="102">
        <v>0.42828555555555559</v>
      </c>
      <c r="E345" s="101">
        <f t="shared" si="5"/>
        <v>3279.29</v>
      </c>
      <c r="F345" s="100" t="s">
        <v>16</v>
      </c>
    </row>
    <row r="346" spans="2:6" s="99" customFormat="1" ht="10.15" customHeight="1">
      <c r="B346" s="100">
        <v>77</v>
      </c>
      <c r="C346" s="101">
        <v>41.48</v>
      </c>
      <c r="D346" s="102">
        <v>0.42931722222222218</v>
      </c>
      <c r="E346" s="101">
        <f t="shared" si="5"/>
        <v>3193.9599999999996</v>
      </c>
      <c r="F346" s="100" t="s">
        <v>16</v>
      </c>
    </row>
    <row r="347" spans="2:6" s="99" customFormat="1" ht="10.15" customHeight="1">
      <c r="B347" s="100">
        <v>113</v>
      </c>
      <c r="C347" s="101">
        <v>41.484999999999999</v>
      </c>
      <c r="D347" s="102">
        <v>0.42931722222222218</v>
      </c>
      <c r="E347" s="101">
        <f t="shared" si="5"/>
        <v>4687.8050000000003</v>
      </c>
      <c r="F347" s="100" t="s">
        <v>16</v>
      </c>
    </row>
    <row r="348" spans="2:6" s="99" customFormat="1" ht="10.15" customHeight="1">
      <c r="B348" s="100">
        <v>104</v>
      </c>
      <c r="C348" s="101">
        <v>41.48</v>
      </c>
      <c r="D348" s="102">
        <v>0.4293325462962963</v>
      </c>
      <c r="E348" s="101">
        <f t="shared" si="5"/>
        <v>4313.92</v>
      </c>
      <c r="F348" s="100" t="s">
        <v>16</v>
      </c>
    </row>
    <row r="349" spans="2:6" s="99" customFormat="1" ht="10.15" customHeight="1">
      <c r="B349" s="100">
        <v>87</v>
      </c>
      <c r="C349" s="101">
        <v>41.49</v>
      </c>
      <c r="D349" s="102">
        <v>0.42983582175925927</v>
      </c>
      <c r="E349" s="101">
        <f t="shared" si="5"/>
        <v>3609.63</v>
      </c>
      <c r="F349" s="100" t="s">
        <v>16</v>
      </c>
    </row>
    <row r="350" spans="2:6" s="99" customFormat="1" ht="10.15" customHeight="1">
      <c r="B350" s="100">
        <v>87</v>
      </c>
      <c r="C350" s="101">
        <v>41.484999999999999</v>
      </c>
      <c r="D350" s="102">
        <v>0.42983591435185181</v>
      </c>
      <c r="E350" s="101">
        <f t="shared" si="5"/>
        <v>3609.1950000000002</v>
      </c>
      <c r="F350" s="100" t="s">
        <v>16</v>
      </c>
    </row>
    <row r="351" spans="2:6" s="99" customFormat="1" ht="10.15" customHeight="1">
      <c r="B351" s="100">
        <v>103</v>
      </c>
      <c r="C351" s="101">
        <v>41.494999999999997</v>
      </c>
      <c r="D351" s="102">
        <v>0.43059974537037032</v>
      </c>
      <c r="E351" s="101">
        <f t="shared" si="5"/>
        <v>4273.9849999999997</v>
      </c>
      <c r="F351" s="100" t="s">
        <v>16</v>
      </c>
    </row>
    <row r="352" spans="2:6" s="99" customFormat="1" ht="10.15" customHeight="1">
      <c r="B352" s="100">
        <v>81</v>
      </c>
      <c r="C352" s="101">
        <v>41.494999999999997</v>
      </c>
      <c r="D352" s="102">
        <v>0.430842037037037</v>
      </c>
      <c r="E352" s="101">
        <f t="shared" si="5"/>
        <v>3361.0949999999998</v>
      </c>
      <c r="F352" s="100" t="s">
        <v>16</v>
      </c>
    </row>
    <row r="353" spans="2:6" s="99" customFormat="1" ht="10.15" customHeight="1">
      <c r="B353" s="100">
        <v>68</v>
      </c>
      <c r="C353" s="101">
        <v>41.49</v>
      </c>
      <c r="D353" s="102">
        <v>0.43123391203703704</v>
      </c>
      <c r="E353" s="101">
        <f t="shared" si="5"/>
        <v>2821.32</v>
      </c>
      <c r="F353" s="100" t="s">
        <v>16</v>
      </c>
    </row>
    <row r="354" spans="2:6" s="99" customFormat="1" ht="10.15" customHeight="1">
      <c r="B354" s="100">
        <v>100</v>
      </c>
      <c r="C354" s="101">
        <v>41.49</v>
      </c>
      <c r="D354" s="102">
        <v>0.43123535879629626</v>
      </c>
      <c r="E354" s="101">
        <f t="shared" si="5"/>
        <v>4149</v>
      </c>
      <c r="F354" s="100" t="s">
        <v>16</v>
      </c>
    </row>
    <row r="355" spans="2:6" s="99" customFormat="1" ht="10.15" customHeight="1">
      <c r="B355" s="100">
        <v>135</v>
      </c>
      <c r="C355" s="101">
        <v>41.484999999999999</v>
      </c>
      <c r="D355" s="102">
        <v>0.43175002314814814</v>
      </c>
      <c r="E355" s="101">
        <f t="shared" si="5"/>
        <v>5600.4750000000004</v>
      </c>
      <c r="F355" s="100" t="s">
        <v>16</v>
      </c>
    </row>
    <row r="356" spans="2:6" s="99" customFormat="1" ht="10.15" customHeight="1">
      <c r="B356" s="100">
        <v>19</v>
      </c>
      <c r="C356" s="101">
        <v>41.48</v>
      </c>
      <c r="D356" s="102">
        <v>0.43218791666666667</v>
      </c>
      <c r="E356" s="101">
        <f t="shared" si="5"/>
        <v>788.11999999999989</v>
      </c>
      <c r="F356" s="100" t="s">
        <v>16</v>
      </c>
    </row>
    <row r="357" spans="2:6" s="99" customFormat="1" ht="10.15" customHeight="1">
      <c r="B357" s="100">
        <v>124</v>
      </c>
      <c r="C357" s="101">
        <v>41.47</v>
      </c>
      <c r="D357" s="102">
        <v>0.43249420138888889</v>
      </c>
      <c r="E357" s="101">
        <f t="shared" si="5"/>
        <v>5142.28</v>
      </c>
      <c r="F357" s="100" t="s">
        <v>16</v>
      </c>
    </row>
    <row r="358" spans="2:6" s="99" customFormat="1" ht="10.15" customHeight="1">
      <c r="B358" s="100">
        <v>53</v>
      </c>
      <c r="C358" s="101">
        <v>41.47</v>
      </c>
      <c r="D358" s="102">
        <v>0.43290162037037039</v>
      </c>
      <c r="E358" s="101">
        <f t="shared" si="5"/>
        <v>2197.91</v>
      </c>
      <c r="F358" s="100" t="s">
        <v>16</v>
      </c>
    </row>
    <row r="359" spans="2:6" s="99" customFormat="1" ht="10.15" customHeight="1">
      <c r="B359" s="100">
        <v>33</v>
      </c>
      <c r="C359" s="101">
        <v>41.47</v>
      </c>
      <c r="D359" s="102">
        <v>0.43290164351851851</v>
      </c>
      <c r="E359" s="101">
        <f t="shared" si="5"/>
        <v>1368.51</v>
      </c>
      <c r="F359" s="100" t="s">
        <v>16</v>
      </c>
    </row>
    <row r="360" spans="2:6" s="99" customFormat="1" ht="10.15" customHeight="1">
      <c r="B360" s="100">
        <v>114</v>
      </c>
      <c r="C360" s="101">
        <v>41.465000000000003</v>
      </c>
      <c r="D360" s="102">
        <v>0.43308903935185183</v>
      </c>
      <c r="E360" s="101">
        <f t="shared" si="5"/>
        <v>4727.01</v>
      </c>
      <c r="F360" s="100" t="s">
        <v>16</v>
      </c>
    </row>
    <row r="361" spans="2:6" s="99" customFormat="1" ht="10.15" customHeight="1">
      <c r="B361" s="100">
        <v>137</v>
      </c>
      <c r="C361" s="101">
        <v>41.445</v>
      </c>
      <c r="D361" s="102">
        <v>0.4337896643518519</v>
      </c>
      <c r="E361" s="101">
        <f t="shared" si="5"/>
        <v>5677.9650000000001</v>
      </c>
      <c r="F361" s="100" t="s">
        <v>16</v>
      </c>
    </row>
    <row r="362" spans="2:6" s="99" customFormat="1" ht="10.15" customHeight="1">
      <c r="B362" s="100">
        <v>110</v>
      </c>
      <c r="C362" s="101">
        <v>41.44</v>
      </c>
      <c r="D362" s="102">
        <v>0.4339294212962963</v>
      </c>
      <c r="E362" s="101">
        <f t="shared" si="5"/>
        <v>4558.3999999999996</v>
      </c>
      <c r="F362" s="100" t="s">
        <v>16</v>
      </c>
    </row>
    <row r="363" spans="2:6" s="99" customFormat="1" ht="10.15" customHeight="1">
      <c r="B363" s="100">
        <v>167</v>
      </c>
      <c r="C363" s="101">
        <v>41.445</v>
      </c>
      <c r="D363" s="102">
        <v>0.43451390046296295</v>
      </c>
      <c r="E363" s="101">
        <f t="shared" si="5"/>
        <v>6921.3149999999996</v>
      </c>
      <c r="F363" s="100" t="s">
        <v>16</v>
      </c>
    </row>
    <row r="364" spans="2:6" s="99" customFormat="1" ht="10.15" customHeight="1">
      <c r="B364" s="100">
        <v>88</v>
      </c>
      <c r="C364" s="101">
        <v>41.435000000000002</v>
      </c>
      <c r="D364" s="102">
        <v>0.43451407407407405</v>
      </c>
      <c r="E364" s="101">
        <f t="shared" si="5"/>
        <v>3646.28</v>
      </c>
      <c r="F364" s="100" t="s">
        <v>16</v>
      </c>
    </row>
    <row r="365" spans="2:6" s="99" customFormat="1" ht="10.15" customHeight="1">
      <c r="B365" s="100">
        <v>79</v>
      </c>
      <c r="C365" s="101">
        <v>41.435000000000002</v>
      </c>
      <c r="D365" s="102">
        <v>0.43451408564814814</v>
      </c>
      <c r="E365" s="101">
        <f t="shared" si="5"/>
        <v>3273.3650000000002</v>
      </c>
      <c r="F365" s="100" t="s">
        <v>16</v>
      </c>
    </row>
    <row r="366" spans="2:6" s="99" customFormat="1" ht="10.15" customHeight="1">
      <c r="B366" s="100">
        <v>75</v>
      </c>
      <c r="C366" s="101">
        <v>41.414999999999999</v>
      </c>
      <c r="D366" s="102">
        <v>0.43592342592592592</v>
      </c>
      <c r="E366" s="101">
        <f t="shared" si="5"/>
        <v>3106.125</v>
      </c>
      <c r="F366" s="100" t="s">
        <v>16</v>
      </c>
    </row>
    <row r="367" spans="2:6" s="99" customFormat="1" ht="10.15" customHeight="1">
      <c r="B367" s="100">
        <v>45</v>
      </c>
      <c r="C367" s="101">
        <v>41.414999999999999</v>
      </c>
      <c r="D367" s="102">
        <v>0.43592342592592592</v>
      </c>
      <c r="E367" s="101">
        <f t="shared" si="5"/>
        <v>1863.675</v>
      </c>
      <c r="F367" s="100" t="s">
        <v>16</v>
      </c>
    </row>
    <row r="368" spans="2:6" s="99" customFormat="1" ht="10.15" customHeight="1">
      <c r="B368" s="100">
        <v>120</v>
      </c>
      <c r="C368" s="101">
        <v>41.424999999999997</v>
      </c>
      <c r="D368" s="102">
        <v>0.43635276620370367</v>
      </c>
      <c r="E368" s="101">
        <f t="shared" si="5"/>
        <v>4971</v>
      </c>
      <c r="F368" s="100" t="s">
        <v>16</v>
      </c>
    </row>
    <row r="369" spans="2:6" s="99" customFormat="1" ht="10.15" customHeight="1">
      <c r="B369" s="100">
        <v>10</v>
      </c>
      <c r="C369" s="101">
        <v>41.43</v>
      </c>
      <c r="D369" s="102">
        <v>0.43683695601851852</v>
      </c>
      <c r="E369" s="101">
        <f t="shared" si="5"/>
        <v>414.3</v>
      </c>
      <c r="F369" s="100" t="s">
        <v>16</v>
      </c>
    </row>
    <row r="370" spans="2:6" s="99" customFormat="1" ht="10.15" customHeight="1">
      <c r="B370" s="100">
        <v>134</v>
      </c>
      <c r="C370" s="101">
        <v>41.43</v>
      </c>
      <c r="D370" s="102">
        <v>0.43683695601851852</v>
      </c>
      <c r="E370" s="101">
        <f t="shared" si="5"/>
        <v>5551.62</v>
      </c>
      <c r="F370" s="100" t="s">
        <v>16</v>
      </c>
    </row>
    <row r="371" spans="2:6" s="99" customFormat="1" ht="10.15" customHeight="1">
      <c r="B371" s="100">
        <v>144</v>
      </c>
      <c r="C371" s="101">
        <v>41.424999999999997</v>
      </c>
      <c r="D371" s="102">
        <v>0.4368370601851852</v>
      </c>
      <c r="E371" s="101">
        <f t="shared" si="5"/>
        <v>5965.2</v>
      </c>
      <c r="F371" s="100" t="s">
        <v>16</v>
      </c>
    </row>
    <row r="372" spans="2:6" s="99" customFormat="1" ht="10.15" customHeight="1">
      <c r="B372" s="100">
        <v>135</v>
      </c>
      <c r="C372" s="101">
        <v>41.414999999999999</v>
      </c>
      <c r="D372" s="102">
        <v>0.43854533564814813</v>
      </c>
      <c r="E372" s="101">
        <f t="shared" si="5"/>
        <v>5591.0249999999996</v>
      </c>
      <c r="F372" s="100" t="s">
        <v>16</v>
      </c>
    </row>
    <row r="373" spans="2:6" s="99" customFormat="1" ht="10.15" customHeight="1">
      <c r="B373" s="100">
        <v>90</v>
      </c>
      <c r="C373" s="101">
        <v>41.41</v>
      </c>
      <c r="D373" s="102">
        <v>0.43854534722222221</v>
      </c>
      <c r="E373" s="101">
        <f t="shared" si="5"/>
        <v>3726.8999999999996</v>
      </c>
      <c r="F373" s="100" t="s">
        <v>16</v>
      </c>
    </row>
    <row r="374" spans="2:6" s="99" customFormat="1" ht="10.15" customHeight="1">
      <c r="B374" s="100">
        <v>116</v>
      </c>
      <c r="C374" s="101">
        <v>41.405000000000001</v>
      </c>
      <c r="D374" s="102">
        <v>0.43856101851851853</v>
      </c>
      <c r="E374" s="101">
        <f t="shared" si="5"/>
        <v>4802.9800000000005</v>
      </c>
      <c r="F374" s="100" t="s">
        <v>16</v>
      </c>
    </row>
    <row r="375" spans="2:6" s="99" customFormat="1" ht="10.15" customHeight="1">
      <c r="B375" s="100">
        <v>79</v>
      </c>
      <c r="C375" s="101">
        <v>41.4</v>
      </c>
      <c r="D375" s="102">
        <v>0.43859660879629631</v>
      </c>
      <c r="E375" s="101">
        <f t="shared" si="5"/>
        <v>3270.6</v>
      </c>
      <c r="F375" s="100" t="s">
        <v>16</v>
      </c>
    </row>
    <row r="376" spans="2:6" s="99" customFormat="1" ht="10.15" customHeight="1">
      <c r="B376" s="100">
        <v>93</v>
      </c>
      <c r="C376" s="101">
        <v>41.405000000000001</v>
      </c>
      <c r="D376" s="102">
        <v>0.43919001157407406</v>
      </c>
      <c r="E376" s="101">
        <f t="shared" si="5"/>
        <v>3850.665</v>
      </c>
      <c r="F376" s="100" t="s">
        <v>16</v>
      </c>
    </row>
    <row r="377" spans="2:6" s="99" customFormat="1" ht="10.15" customHeight="1">
      <c r="B377" s="100">
        <v>69</v>
      </c>
      <c r="C377" s="101">
        <v>41.4</v>
      </c>
      <c r="D377" s="102">
        <v>0.43921054398148152</v>
      </c>
      <c r="E377" s="101">
        <f t="shared" si="5"/>
        <v>2856.6</v>
      </c>
      <c r="F377" s="100" t="s">
        <v>16</v>
      </c>
    </row>
    <row r="378" spans="2:6" s="99" customFormat="1" ht="10.15" customHeight="1">
      <c r="B378" s="100">
        <v>59</v>
      </c>
      <c r="C378" s="101">
        <v>41.41</v>
      </c>
      <c r="D378" s="102">
        <v>0.43999842592592592</v>
      </c>
      <c r="E378" s="101">
        <f t="shared" si="5"/>
        <v>2443.1899999999996</v>
      </c>
      <c r="F378" s="100" t="s">
        <v>16</v>
      </c>
    </row>
    <row r="379" spans="2:6" s="99" customFormat="1" ht="10.15" customHeight="1">
      <c r="B379" s="100">
        <v>58</v>
      </c>
      <c r="C379" s="101">
        <v>41.41</v>
      </c>
      <c r="D379" s="102">
        <v>0.43999842592592592</v>
      </c>
      <c r="E379" s="101">
        <f t="shared" si="5"/>
        <v>2401.7799999999997</v>
      </c>
      <c r="F379" s="100" t="s">
        <v>16</v>
      </c>
    </row>
    <row r="380" spans="2:6" s="99" customFormat="1" ht="10.15" customHeight="1">
      <c r="B380" s="100">
        <v>113</v>
      </c>
      <c r="C380" s="101">
        <v>41.405000000000001</v>
      </c>
      <c r="D380" s="102">
        <v>0.44013001157407405</v>
      </c>
      <c r="E380" s="101">
        <f t="shared" si="5"/>
        <v>4678.7650000000003</v>
      </c>
      <c r="F380" s="100" t="s">
        <v>16</v>
      </c>
    </row>
    <row r="381" spans="2:6" s="99" customFormat="1" ht="10.15" customHeight="1">
      <c r="B381" s="100">
        <v>151</v>
      </c>
      <c r="C381" s="101">
        <v>41.41</v>
      </c>
      <c r="D381" s="102">
        <v>0.44090878472222222</v>
      </c>
      <c r="E381" s="101">
        <f t="shared" si="5"/>
        <v>6252.91</v>
      </c>
      <c r="F381" s="100" t="s">
        <v>16</v>
      </c>
    </row>
    <row r="382" spans="2:6" s="99" customFormat="1" ht="10.15" customHeight="1">
      <c r="B382" s="100">
        <v>95</v>
      </c>
      <c r="C382" s="101">
        <v>41.4</v>
      </c>
      <c r="D382" s="102">
        <v>0.44127150462962961</v>
      </c>
      <c r="E382" s="101">
        <f t="shared" si="5"/>
        <v>3933</v>
      </c>
      <c r="F382" s="100" t="s">
        <v>16</v>
      </c>
    </row>
    <row r="383" spans="2:6" s="99" customFormat="1" ht="10.15" customHeight="1">
      <c r="B383" s="100">
        <v>98</v>
      </c>
      <c r="C383" s="101">
        <v>41.39</v>
      </c>
      <c r="D383" s="102">
        <v>0.44161149305555553</v>
      </c>
      <c r="E383" s="101">
        <f t="shared" si="5"/>
        <v>4056.2200000000003</v>
      </c>
      <c r="F383" s="100" t="s">
        <v>16</v>
      </c>
    </row>
    <row r="384" spans="2:6" s="99" customFormat="1" ht="10.15" customHeight="1">
      <c r="B384" s="100">
        <v>98</v>
      </c>
      <c r="C384" s="101">
        <v>41.38</v>
      </c>
      <c r="D384" s="102">
        <v>0.4416116435185185</v>
      </c>
      <c r="E384" s="101">
        <f t="shared" si="5"/>
        <v>4055.2400000000002</v>
      </c>
      <c r="F384" s="100" t="s">
        <v>16</v>
      </c>
    </row>
    <row r="385" spans="2:6" s="99" customFormat="1" ht="10.15" customHeight="1">
      <c r="B385" s="100">
        <v>78</v>
      </c>
      <c r="C385" s="101">
        <v>41.42</v>
      </c>
      <c r="D385" s="102">
        <v>0.44192144675925921</v>
      </c>
      <c r="E385" s="101">
        <f t="shared" si="5"/>
        <v>3230.76</v>
      </c>
      <c r="F385" s="100" t="s">
        <v>16</v>
      </c>
    </row>
    <row r="386" spans="2:6" s="99" customFormat="1" ht="10.15" customHeight="1">
      <c r="B386" s="100">
        <v>185</v>
      </c>
      <c r="C386" s="101">
        <v>41.43</v>
      </c>
      <c r="D386" s="102">
        <v>0.44305583333333337</v>
      </c>
      <c r="E386" s="101">
        <f t="shared" si="5"/>
        <v>7664.55</v>
      </c>
      <c r="F386" s="100" t="s">
        <v>16</v>
      </c>
    </row>
    <row r="387" spans="2:6" s="99" customFormat="1" ht="10.15" customHeight="1">
      <c r="B387" s="100">
        <v>122</v>
      </c>
      <c r="C387" s="101">
        <v>41.424999999999997</v>
      </c>
      <c r="D387" s="102">
        <v>0.44305818287037035</v>
      </c>
      <c r="E387" s="101">
        <f t="shared" si="5"/>
        <v>5053.8499999999995</v>
      </c>
      <c r="F387" s="100" t="s">
        <v>16</v>
      </c>
    </row>
    <row r="388" spans="2:6" s="99" customFormat="1" ht="10.15" customHeight="1">
      <c r="B388" s="100">
        <v>147</v>
      </c>
      <c r="C388" s="101">
        <v>41.41</v>
      </c>
      <c r="D388" s="102">
        <v>0.444059837962963</v>
      </c>
      <c r="E388" s="101">
        <f t="shared" si="5"/>
        <v>6087.2699999999995</v>
      </c>
      <c r="F388" s="100" t="s">
        <v>16</v>
      </c>
    </row>
    <row r="389" spans="2:6" s="99" customFormat="1" ht="10.15" customHeight="1">
      <c r="B389" s="100">
        <v>95</v>
      </c>
      <c r="C389" s="101">
        <v>41.405000000000001</v>
      </c>
      <c r="D389" s="102">
        <v>0.4442757175925926</v>
      </c>
      <c r="E389" s="101">
        <f t="shared" si="5"/>
        <v>3933.4749999999999</v>
      </c>
      <c r="F389" s="100" t="s">
        <v>16</v>
      </c>
    </row>
    <row r="390" spans="2:6" s="99" customFormat="1" ht="10.15" customHeight="1">
      <c r="B390" s="100">
        <v>29</v>
      </c>
      <c r="C390" s="101">
        <v>41.405000000000001</v>
      </c>
      <c r="D390" s="102">
        <v>0.44427572916666663</v>
      </c>
      <c r="E390" s="101">
        <f t="shared" ref="E390:E453" si="6">C390*B390</f>
        <v>1200.7450000000001</v>
      </c>
      <c r="F390" s="100" t="s">
        <v>16</v>
      </c>
    </row>
    <row r="391" spans="2:6" s="99" customFormat="1" ht="10.15" customHeight="1">
      <c r="B391" s="100">
        <v>160</v>
      </c>
      <c r="C391" s="101">
        <v>41.4</v>
      </c>
      <c r="D391" s="102">
        <v>0.4446864699074074</v>
      </c>
      <c r="E391" s="101">
        <f t="shared" si="6"/>
        <v>6624</v>
      </c>
      <c r="F391" s="100" t="s">
        <v>16</v>
      </c>
    </row>
    <row r="392" spans="2:6" s="99" customFormat="1" ht="10.15" customHeight="1">
      <c r="B392" s="100">
        <v>110</v>
      </c>
      <c r="C392" s="101">
        <v>41.424999999999997</v>
      </c>
      <c r="D392" s="102">
        <v>0.44569138888888887</v>
      </c>
      <c r="E392" s="101">
        <f t="shared" si="6"/>
        <v>4556.75</v>
      </c>
      <c r="F392" s="100" t="s">
        <v>16</v>
      </c>
    </row>
    <row r="393" spans="2:6" s="99" customFormat="1" ht="10.15" customHeight="1">
      <c r="B393" s="100">
        <v>74</v>
      </c>
      <c r="C393" s="101">
        <v>41.42</v>
      </c>
      <c r="D393" s="102">
        <v>0.44572267361111112</v>
      </c>
      <c r="E393" s="101">
        <f t="shared" si="6"/>
        <v>3065.08</v>
      </c>
      <c r="F393" s="100" t="s">
        <v>16</v>
      </c>
    </row>
    <row r="394" spans="2:6" s="99" customFormat="1" ht="10.15" customHeight="1">
      <c r="B394" s="100">
        <v>110</v>
      </c>
      <c r="C394" s="101">
        <v>41.45</v>
      </c>
      <c r="D394" s="102">
        <v>0.44644744212962961</v>
      </c>
      <c r="E394" s="101">
        <f t="shared" si="6"/>
        <v>4559.5</v>
      </c>
      <c r="F394" s="100" t="s">
        <v>16</v>
      </c>
    </row>
    <row r="395" spans="2:6" s="99" customFormat="1" ht="10.15" customHeight="1">
      <c r="B395" s="100">
        <v>74</v>
      </c>
      <c r="C395" s="101">
        <v>41.445</v>
      </c>
      <c r="D395" s="102">
        <v>0.44675584490740738</v>
      </c>
      <c r="E395" s="101">
        <f t="shared" si="6"/>
        <v>3066.93</v>
      </c>
      <c r="F395" s="100" t="s">
        <v>16</v>
      </c>
    </row>
    <row r="396" spans="2:6" s="99" customFormat="1" ht="10.15" customHeight="1">
      <c r="B396" s="100">
        <v>93</v>
      </c>
      <c r="C396" s="101">
        <v>41.44</v>
      </c>
      <c r="D396" s="102">
        <v>0.44753430555555557</v>
      </c>
      <c r="E396" s="101">
        <f t="shared" si="6"/>
        <v>3853.9199999999996</v>
      </c>
      <c r="F396" s="100" t="s">
        <v>16</v>
      </c>
    </row>
    <row r="397" spans="2:6" s="99" customFormat="1" ht="10.15" customHeight="1">
      <c r="B397" s="100">
        <v>80</v>
      </c>
      <c r="C397" s="101">
        <v>41.435000000000002</v>
      </c>
      <c r="D397" s="102">
        <v>0.44764390046296293</v>
      </c>
      <c r="E397" s="101">
        <f t="shared" si="6"/>
        <v>3314.8</v>
      </c>
      <c r="F397" s="100" t="s">
        <v>16</v>
      </c>
    </row>
    <row r="398" spans="2:6" s="99" customFormat="1" ht="10.15" customHeight="1">
      <c r="B398" s="100">
        <v>158</v>
      </c>
      <c r="C398" s="101">
        <v>41.43</v>
      </c>
      <c r="D398" s="102">
        <v>0.44769303240740738</v>
      </c>
      <c r="E398" s="101">
        <f t="shared" si="6"/>
        <v>6545.94</v>
      </c>
      <c r="F398" s="100" t="s">
        <v>16</v>
      </c>
    </row>
    <row r="399" spans="2:6" s="99" customFormat="1" ht="10.15" customHeight="1">
      <c r="B399" s="100">
        <v>108</v>
      </c>
      <c r="C399" s="101">
        <v>41.424999999999997</v>
      </c>
      <c r="D399" s="102">
        <v>0.44787747685185186</v>
      </c>
      <c r="E399" s="101">
        <f t="shared" si="6"/>
        <v>4473.8999999999996</v>
      </c>
      <c r="F399" s="100" t="s">
        <v>16</v>
      </c>
    </row>
    <row r="400" spans="2:6" s="99" customFormat="1" ht="10.15" customHeight="1">
      <c r="B400" s="100">
        <v>122</v>
      </c>
      <c r="C400" s="101">
        <v>41.42</v>
      </c>
      <c r="D400" s="102">
        <v>0.44823756944444443</v>
      </c>
      <c r="E400" s="101">
        <f t="shared" si="6"/>
        <v>5053.24</v>
      </c>
      <c r="F400" s="100" t="s">
        <v>16</v>
      </c>
    </row>
    <row r="401" spans="2:6" s="99" customFormat="1" ht="10.15" customHeight="1">
      <c r="B401" s="100">
        <v>118</v>
      </c>
      <c r="C401" s="101">
        <v>41.44</v>
      </c>
      <c r="D401" s="102">
        <v>0.44878017361111117</v>
      </c>
      <c r="E401" s="101">
        <f t="shared" si="6"/>
        <v>4889.92</v>
      </c>
      <c r="F401" s="100" t="s">
        <v>16</v>
      </c>
    </row>
    <row r="402" spans="2:6" s="99" customFormat="1" ht="10.15" customHeight="1">
      <c r="B402" s="100">
        <v>89</v>
      </c>
      <c r="C402" s="101">
        <v>41.44</v>
      </c>
      <c r="D402" s="102">
        <v>0.44932640046296296</v>
      </c>
      <c r="E402" s="101">
        <f t="shared" si="6"/>
        <v>3688.16</v>
      </c>
      <c r="F402" s="100" t="s">
        <v>16</v>
      </c>
    </row>
    <row r="403" spans="2:6" s="99" customFormat="1" ht="10.15" customHeight="1">
      <c r="B403" s="100">
        <v>109</v>
      </c>
      <c r="C403" s="101">
        <v>41.454999999999998</v>
      </c>
      <c r="D403" s="102">
        <v>0.44983362268518517</v>
      </c>
      <c r="E403" s="101">
        <f t="shared" si="6"/>
        <v>4518.5950000000003</v>
      </c>
      <c r="F403" s="100" t="s">
        <v>16</v>
      </c>
    </row>
    <row r="404" spans="2:6" s="99" customFormat="1" ht="10.15" customHeight="1">
      <c r="B404" s="100">
        <v>77</v>
      </c>
      <c r="C404" s="101">
        <v>41.45</v>
      </c>
      <c r="D404" s="102">
        <v>0.44984958333333336</v>
      </c>
      <c r="E404" s="101">
        <f t="shared" si="6"/>
        <v>3191.65</v>
      </c>
      <c r="F404" s="100" t="s">
        <v>16</v>
      </c>
    </row>
    <row r="405" spans="2:6" s="99" customFormat="1" ht="26.45" customHeight="1">
      <c r="B405" s="100">
        <v>80</v>
      </c>
      <c r="C405" s="101">
        <v>41.445</v>
      </c>
      <c r="D405" s="102">
        <v>0.44984994212962964</v>
      </c>
      <c r="E405" s="101">
        <f t="shared" si="6"/>
        <v>3315.6</v>
      </c>
      <c r="F405" s="100" t="s">
        <v>16</v>
      </c>
    </row>
    <row r="406" spans="2:6" ht="15">
      <c r="B406" s="100">
        <v>122</v>
      </c>
      <c r="C406" s="101">
        <v>41.45</v>
      </c>
      <c r="D406" s="102">
        <v>0.45018854166666666</v>
      </c>
      <c r="E406" s="101">
        <f t="shared" si="6"/>
        <v>5056.9000000000005</v>
      </c>
      <c r="F406" s="100" t="s">
        <v>16</v>
      </c>
    </row>
    <row r="407" spans="2:6" ht="15">
      <c r="B407" s="100">
        <v>21</v>
      </c>
      <c r="C407" s="101">
        <v>41.445</v>
      </c>
      <c r="D407" s="102">
        <v>0.45018997685185186</v>
      </c>
      <c r="E407" s="101">
        <f t="shared" si="6"/>
        <v>870.34500000000003</v>
      </c>
      <c r="F407" s="100" t="s">
        <v>16</v>
      </c>
    </row>
    <row r="408" spans="2:6" ht="15">
      <c r="B408" s="100">
        <v>177</v>
      </c>
      <c r="C408" s="101">
        <v>41.465000000000003</v>
      </c>
      <c r="D408" s="102">
        <v>0.45168982638888888</v>
      </c>
      <c r="E408" s="101">
        <f t="shared" si="6"/>
        <v>7339.3050000000003</v>
      </c>
      <c r="F408" s="100" t="s">
        <v>16</v>
      </c>
    </row>
    <row r="409" spans="2:6" ht="15">
      <c r="B409" s="100">
        <v>12</v>
      </c>
      <c r="C409" s="101">
        <v>41.49</v>
      </c>
      <c r="D409" s="102">
        <v>0.45278649305555557</v>
      </c>
      <c r="E409" s="101">
        <f t="shared" si="6"/>
        <v>497.88</v>
      </c>
      <c r="F409" s="100" t="s">
        <v>16</v>
      </c>
    </row>
    <row r="410" spans="2:6" ht="15">
      <c r="B410" s="100">
        <v>235</v>
      </c>
      <c r="C410" s="101">
        <v>41.49</v>
      </c>
      <c r="D410" s="102">
        <v>0.45295663194444447</v>
      </c>
      <c r="E410" s="101">
        <f t="shared" si="6"/>
        <v>9750.15</v>
      </c>
      <c r="F410" s="100" t="s">
        <v>16</v>
      </c>
    </row>
    <row r="411" spans="2:6" ht="15">
      <c r="B411" s="100">
        <v>175</v>
      </c>
      <c r="C411" s="101">
        <v>41.51</v>
      </c>
      <c r="D411" s="102">
        <v>0.45347425925925927</v>
      </c>
      <c r="E411" s="101">
        <f t="shared" si="6"/>
        <v>7264.25</v>
      </c>
      <c r="F411" s="100" t="s">
        <v>16</v>
      </c>
    </row>
    <row r="412" spans="2:6" ht="15">
      <c r="B412" s="100">
        <v>70</v>
      </c>
      <c r="C412" s="101">
        <v>41.51</v>
      </c>
      <c r="D412" s="102">
        <v>0.45347425925925927</v>
      </c>
      <c r="E412" s="101">
        <f t="shared" si="6"/>
        <v>2905.7</v>
      </c>
      <c r="F412" s="100" t="s">
        <v>16</v>
      </c>
    </row>
    <row r="413" spans="2:6" ht="15">
      <c r="B413" s="100">
        <v>245</v>
      </c>
      <c r="C413" s="101">
        <v>41.505000000000003</v>
      </c>
      <c r="D413" s="102">
        <v>0.45383488425925927</v>
      </c>
      <c r="E413" s="101">
        <f t="shared" si="6"/>
        <v>10168.725</v>
      </c>
      <c r="F413" s="100" t="s">
        <v>16</v>
      </c>
    </row>
    <row r="414" spans="2:6" ht="15">
      <c r="B414" s="100">
        <v>86</v>
      </c>
      <c r="C414" s="101">
        <v>41.5</v>
      </c>
      <c r="D414" s="102">
        <v>0.45389324074074078</v>
      </c>
      <c r="E414" s="101">
        <f t="shared" si="6"/>
        <v>3569</v>
      </c>
      <c r="F414" s="100" t="s">
        <v>16</v>
      </c>
    </row>
    <row r="415" spans="2:6" ht="15">
      <c r="B415" s="100">
        <v>85</v>
      </c>
      <c r="C415" s="101">
        <v>41.494999999999997</v>
      </c>
      <c r="D415" s="102">
        <v>0.45402803240740736</v>
      </c>
      <c r="E415" s="101">
        <f t="shared" si="6"/>
        <v>3527.0749999999998</v>
      </c>
      <c r="F415" s="100" t="s">
        <v>16</v>
      </c>
    </row>
    <row r="416" spans="2:6" ht="15">
      <c r="B416" s="100">
        <v>8</v>
      </c>
      <c r="C416" s="101">
        <v>41.494999999999997</v>
      </c>
      <c r="D416" s="102">
        <v>0.45402803240740736</v>
      </c>
      <c r="E416" s="101">
        <f t="shared" si="6"/>
        <v>331.96</v>
      </c>
      <c r="F416" s="100" t="s">
        <v>16</v>
      </c>
    </row>
    <row r="417" spans="2:6" ht="15">
      <c r="B417" s="100">
        <v>135</v>
      </c>
      <c r="C417" s="101">
        <v>41.51</v>
      </c>
      <c r="D417" s="102">
        <v>0.45458288194444446</v>
      </c>
      <c r="E417" s="101">
        <f t="shared" si="6"/>
        <v>5603.8499999999995</v>
      </c>
      <c r="F417" s="100" t="s">
        <v>16</v>
      </c>
    </row>
    <row r="418" spans="2:6" ht="15">
      <c r="B418" s="100">
        <v>93</v>
      </c>
      <c r="C418" s="101">
        <v>41.51</v>
      </c>
      <c r="D418" s="102">
        <v>0.4546720486111111</v>
      </c>
      <c r="E418" s="101">
        <f t="shared" si="6"/>
        <v>3860.43</v>
      </c>
      <c r="F418" s="100" t="s">
        <v>16</v>
      </c>
    </row>
    <row r="419" spans="2:6" ht="15">
      <c r="B419" s="100">
        <v>93</v>
      </c>
      <c r="C419" s="101">
        <v>41.515000000000001</v>
      </c>
      <c r="D419" s="102">
        <v>0.45496681712962966</v>
      </c>
      <c r="E419" s="101">
        <f t="shared" si="6"/>
        <v>3860.895</v>
      </c>
      <c r="F419" s="100" t="s">
        <v>16</v>
      </c>
    </row>
    <row r="420" spans="2:6" ht="15">
      <c r="B420" s="100">
        <v>132</v>
      </c>
      <c r="C420" s="101">
        <v>41.5</v>
      </c>
      <c r="D420" s="102">
        <v>0.45568806712962967</v>
      </c>
      <c r="E420" s="101">
        <f t="shared" si="6"/>
        <v>5478</v>
      </c>
      <c r="F420" s="100" t="s">
        <v>16</v>
      </c>
    </row>
    <row r="421" spans="2:6" ht="15">
      <c r="B421" s="100">
        <v>122</v>
      </c>
      <c r="C421" s="101">
        <v>41.494999999999997</v>
      </c>
      <c r="D421" s="102">
        <v>0.4556941898148148</v>
      </c>
      <c r="E421" s="101">
        <f t="shared" si="6"/>
        <v>5062.3899999999994</v>
      </c>
      <c r="F421" s="100" t="s">
        <v>16</v>
      </c>
    </row>
    <row r="422" spans="2:6" ht="15">
      <c r="B422" s="100">
        <v>170</v>
      </c>
      <c r="C422" s="101">
        <v>41.48</v>
      </c>
      <c r="D422" s="102">
        <v>0.45643123842592592</v>
      </c>
      <c r="E422" s="101">
        <f t="shared" si="6"/>
        <v>7051.5999999999995</v>
      </c>
      <c r="F422" s="100" t="s">
        <v>16</v>
      </c>
    </row>
    <row r="423" spans="2:6" ht="15">
      <c r="B423" s="100">
        <v>121</v>
      </c>
      <c r="C423" s="101">
        <v>41.465000000000003</v>
      </c>
      <c r="D423" s="102">
        <v>0.45704621527777772</v>
      </c>
      <c r="E423" s="101">
        <f t="shared" si="6"/>
        <v>5017.2650000000003</v>
      </c>
      <c r="F423" s="100" t="s">
        <v>16</v>
      </c>
    </row>
    <row r="424" spans="2:6" ht="15">
      <c r="B424" s="100">
        <v>71</v>
      </c>
      <c r="C424" s="101">
        <v>41.46</v>
      </c>
      <c r="D424" s="102">
        <v>0.45735141203703705</v>
      </c>
      <c r="E424" s="101">
        <f t="shared" si="6"/>
        <v>2943.66</v>
      </c>
      <c r="F424" s="100" t="s">
        <v>16</v>
      </c>
    </row>
    <row r="425" spans="2:6" ht="15">
      <c r="B425" s="100">
        <v>41</v>
      </c>
      <c r="C425" s="101">
        <v>41.46</v>
      </c>
      <c r="D425" s="102">
        <v>0.45735141203703705</v>
      </c>
      <c r="E425" s="101">
        <f t="shared" si="6"/>
        <v>1699.8600000000001</v>
      </c>
      <c r="F425" s="100" t="s">
        <v>16</v>
      </c>
    </row>
    <row r="426" spans="2:6" ht="15">
      <c r="B426" s="100">
        <v>91</v>
      </c>
      <c r="C426" s="101">
        <v>41.45</v>
      </c>
      <c r="D426" s="102">
        <v>0.45735269675925921</v>
      </c>
      <c r="E426" s="101">
        <f t="shared" si="6"/>
        <v>3771.9500000000003</v>
      </c>
      <c r="F426" s="100" t="s">
        <v>16</v>
      </c>
    </row>
    <row r="427" spans="2:6" ht="15">
      <c r="B427" s="100">
        <v>81</v>
      </c>
      <c r="C427" s="101">
        <v>41.45</v>
      </c>
      <c r="D427" s="102">
        <v>0.45778055555555558</v>
      </c>
      <c r="E427" s="101">
        <f t="shared" si="6"/>
        <v>3357.4500000000003</v>
      </c>
      <c r="F427" s="100" t="s">
        <v>16</v>
      </c>
    </row>
    <row r="428" spans="2:6" ht="15">
      <c r="B428" s="100">
        <v>81</v>
      </c>
      <c r="C428" s="101">
        <v>41.445</v>
      </c>
      <c r="D428" s="102">
        <v>0.45778067129629635</v>
      </c>
      <c r="E428" s="101">
        <f t="shared" si="6"/>
        <v>3357.0450000000001</v>
      </c>
      <c r="F428" s="100" t="s">
        <v>16</v>
      </c>
    </row>
    <row r="429" spans="2:6" ht="15">
      <c r="B429" s="100">
        <v>116</v>
      </c>
      <c r="C429" s="101">
        <v>41.454999999999998</v>
      </c>
      <c r="D429" s="102">
        <v>0.45891855324074071</v>
      </c>
      <c r="E429" s="101">
        <f t="shared" si="6"/>
        <v>4808.78</v>
      </c>
      <c r="F429" s="100" t="s">
        <v>16</v>
      </c>
    </row>
    <row r="430" spans="2:6" ht="15">
      <c r="B430" s="100">
        <v>38</v>
      </c>
      <c r="C430" s="101">
        <v>41.47</v>
      </c>
      <c r="D430" s="102">
        <v>0.46011549768518517</v>
      </c>
      <c r="E430" s="101">
        <f t="shared" si="6"/>
        <v>1575.86</v>
      </c>
      <c r="F430" s="100" t="s">
        <v>16</v>
      </c>
    </row>
    <row r="431" spans="2:6" ht="15">
      <c r="B431" s="100">
        <v>189</v>
      </c>
      <c r="C431" s="101">
        <v>41.47</v>
      </c>
      <c r="D431" s="102">
        <v>0.46011549768518517</v>
      </c>
      <c r="E431" s="101">
        <f t="shared" si="6"/>
        <v>7837.83</v>
      </c>
      <c r="F431" s="100" t="s">
        <v>16</v>
      </c>
    </row>
    <row r="432" spans="2:6" ht="15">
      <c r="B432" s="100">
        <v>156</v>
      </c>
      <c r="C432" s="101">
        <v>41.465000000000003</v>
      </c>
      <c r="D432" s="102">
        <v>0.46014618055555556</v>
      </c>
      <c r="E432" s="101">
        <f t="shared" si="6"/>
        <v>6468.5400000000009</v>
      </c>
      <c r="F432" s="100" t="s">
        <v>16</v>
      </c>
    </row>
    <row r="433" spans="2:6" ht="15">
      <c r="B433" s="100">
        <v>84</v>
      </c>
      <c r="C433" s="101">
        <v>41.46</v>
      </c>
      <c r="D433" s="102">
        <v>0.46014781250000003</v>
      </c>
      <c r="E433" s="101">
        <f t="shared" si="6"/>
        <v>3482.64</v>
      </c>
      <c r="F433" s="100" t="s">
        <v>16</v>
      </c>
    </row>
    <row r="434" spans="2:6" ht="15">
      <c r="B434" s="100">
        <v>46</v>
      </c>
      <c r="C434" s="101">
        <v>41.46</v>
      </c>
      <c r="D434" s="102">
        <v>0.46014781250000003</v>
      </c>
      <c r="E434" s="101">
        <f t="shared" si="6"/>
        <v>1907.16</v>
      </c>
      <c r="F434" s="100" t="s">
        <v>16</v>
      </c>
    </row>
    <row r="435" spans="2:6" ht="15">
      <c r="B435" s="100">
        <v>93</v>
      </c>
      <c r="C435" s="101">
        <v>41.475000000000001</v>
      </c>
      <c r="D435" s="102">
        <v>0.46188009259259261</v>
      </c>
      <c r="E435" s="101">
        <f t="shared" si="6"/>
        <v>3857.1750000000002</v>
      </c>
      <c r="F435" s="100" t="s">
        <v>16</v>
      </c>
    </row>
    <row r="436" spans="2:6" ht="15">
      <c r="B436" s="100">
        <v>101</v>
      </c>
      <c r="C436" s="101">
        <v>41.47</v>
      </c>
      <c r="D436" s="102">
        <v>0.46200710648148147</v>
      </c>
      <c r="E436" s="101">
        <f t="shared" si="6"/>
        <v>4188.47</v>
      </c>
      <c r="F436" s="100" t="s">
        <v>16</v>
      </c>
    </row>
    <row r="437" spans="2:6" ht="15">
      <c r="B437" s="100">
        <v>245</v>
      </c>
      <c r="C437" s="101">
        <v>41.494999999999997</v>
      </c>
      <c r="D437" s="102">
        <v>0.46337333333333336</v>
      </c>
      <c r="E437" s="101">
        <f t="shared" si="6"/>
        <v>10166.275</v>
      </c>
      <c r="F437" s="100" t="s">
        <v>16</v>
      </c>
    </row>
    <row r="438" spans="2:6" ht="15">
      <c r="B438" s="100">
        <v>18</v>
      </c>
      <c r="C438" s="101">
        <v>41.49</v>
      </c>
      <c r="D438" s="102">
        <v>0.46337333333333336</v>
      </c>
      <c r="E438" s="101">
        <f t="shared" si="6"/>
        <v>746.82</v>
      </c>
      <c r="F438" s="100" t="s">
        <v>16</v>
      </c>
    </row>
    <row r="439" spans="2:6" ht="15">
      <c r="B439" s="100">
        <v>158</v>
      </c>
      <c r="C439" s="101">
        <v>41.48</v>
      </c>
      <c r="D439" s="102">
        <v>0.46337460648148149</v>
      </c>
      <c r="E439" s="101">
        <f t="shared" si="6"/>
        <v>6553.8399999999992</v>
      </c>
      <c r="F439" s="100" t="s">
        <v>16</v>
      </c>
    </row>
    <row r="440" spans="2:6" ht="15">
      <c r="B440" s="100">
        <v>93</v>
      </c>
      <c r="C440" s="101">
        <v>41.48</v>
      </c>
      <c r="D440" s="102">
        <v>0.4634759722222222</v>
      </c>
      <c r="E440" s="101">
        <f t="shared" si="6"/>
        <v>3857.64</v>
      </c>
      <c r="F440" s="100" t="s">
        <v>16</v>
      </c>
    </row>
    <row r="441" spans="2:6" ht="15">
      <c r="B441" s="100">
        <v>101</v>
      </c>
      <c r="C441" s="101">
        <v>41.475000000000001</v>
      </c>
      <c r="D441" s="102">
        <v>0.46378004629629627</v>
      </c>
      <c r="E441" s="101">
        <f t="shared" si="6"/>
        <v>4188.9750000000004</v>
      </c>
      <c r="F441" s="100" t="s">
        <v>16</v>
      </c>
    </row>
    <row r="442" spans="2:6" ht="15">
      <c r="B442" s="100">
        <v>163</v>
      </c>
      <c r="C442" s="101">
        <v>41.475000000000001</v>
      </c>
      <c r="D442" s="102">
        <v>0.46411258101851849</v>
      </c>
      <c r="E442" s="101">
        <f t="shared" si="6"/>
        <v>6760.4250000000002</v>
      </c>
      <c r="F442" s="100" t="s">
        <v>16</v>
      </c>
    </row>
    <row r="443" spans="2:6" ht="15">
      <c r="B443" s="100">
        <v>107</v>
      </c>
      <c r="C443" s="101">
        <v>41.47</v>
      </c>
      <c r="D443" s="102">
        <v>0.4647659027777778</v>
      </c>
      <c r="E443" s="101">
        <f t="shared" si="6"/>
        <v>4437.29</v>
      </c>
      <c r="F443" s="100" t="s">
        <v>16</v>
      </c>
    </row>
    <row r="444" spans="2:6" ht="15">
      <c r="B444" s="100">
        <v>143</v>
      </c>
      <c r="C444" s="101">
        <v>41.484999999999999</v>
      </c>
      <c r="D444" s="102">
        <v>0.46521804398148148</v>
      </c>
      <c r="E444" s="101">
        <f t="shared" si="6"/>
        <v>5932.3549999999996</v>
      </c>
      <c r="F444" s="100" t="s">
        <v>16</v>
      </c>
    </row>
    <row r="445" spans="2:6" ht="15">
      <c r="B445" s="100">
        <v>98</v>
      </c>
      <c r="C445" s="101">
        <v>41.48</v>
      </c>
      <c r="D445" s="102">
        <v>0.46521890046296299</v>
      </c>
      <c r="E445" s="101">
        <f t="shared" si="6"/>
        <v>4065.0399999999995</v>
      </c>
      <c r="F445" s="100" t="s">
        <v>16</v>
      </c>
    </row>
    <row r="446" spans="2:6" ht="15">
      <c r="B446" s="100">
        <v>160</v>
      </c>
      <c r="C446" s="101">
        <v>41.454999999999998</v>
      </c>
      <c r="D446" s="102">
        <v>0.46586677083333333</v>
      </c>
      <c r="E446" s="101">
        <f t="shared" si="6"/>
        <v>6632.7999999999993</v>
      </c>
      <c r="F446" s="100" t="s">
        <v>16</v>
      </c>
    </row>
    <row r="447" spans="2:6" ht="15">
      <c r="B447" s="100">
        <v>11</v>
      </c>
      <c r="C447" s="101">
        <v>41.45</v>
      </c>
      <c r="D447" s="102">
        <v>0.46602329861111108</v>
      </c>
      <c r="E447" s="101">
        <f t="shared" si="6"/>
        <v>455.95000000000005</v>
      </c>
      <c r="F447" s="100" t="s">
        <v>16</v>
      </c>
    </row>
    <row r="448" spans="2:6" ht="15">
      <c r="B448" s="100">
        <v>150</v>
      </c>
      <c r="C448" s="101">
        <v>41.47</v>
      </c>
      <c r="D448" s="102">
        <v>0.4667452314814815</v>
      </c>
      <c r="E448" s="101">
        <f t="shared" si="6"/>
        <v>6220.5</v>
      </c>
      <c r="F448" s="100" t="s">
        <v>16</v>
      </c>
    </row>
    <row r="449" spans="2:6" ht="15">
      <c r="B449" s="100">
        <v>161</v>
      </c>
      <c r="C449" s="101">
        <v>41.445</v>
      </c>
      <c r="D449" s="102">
        <v>0.46748008101851851</v>
      </c>
      <c r="E449" s="101">
        <f t="shared" si="6"/>
        <v>6672.6450000000004</v>
      </c>
      <c r="F449" s="100" t="s">
        <v>16</v>
      </c>
    </row>
    <row r="450" spans="2:6" ht="15">
      <c r="B450" s="100">
        <v>68</v>
      </c>
      <c r="C450" s="101">
        <v>41.44</v>
      </c>
      <c r="D450" s="102">
        <v>0.46801819444444442</v>
      </c>
      <c r="E450" s="101">
        <f t="shared" si="6"/>
        <v>2817.92</v>
      </c>
      <c r="F450" s="100" t="s">
        <v>16</v>
      </c>
    </row>
    <row r="451" spans="2:6" ht="15">
      <c r="B451" s="100">
        <v>127</v>
      </c>
      <c r="C451" s="101">
        <v>41.435000000000002</v>
      </c>
      <c r="D451" s="102">
        <v>0.4683015509259259</v>
      </c>
      <c r="E451" s="101">
        <f t="shared" si="6"/>
        <v>5262.2449999999999</v>
      </c>
      <c r="F451" s="100" t="s">
        <v>16</v>
      </c>
    </row>
    <row r="452" spans="2:6" ht="15">
      <c r="B452" s="100">
        <v>93</v>
      </c>
      <c r="C452" s="101">
        <v>41.435000000000002</v>
      </c>
      <c r="D452" s="102">
        <v>0.468615</v>
      </c>
      <c r="E452" s="101">
        <f t="shared" si="6"/>
        <v>3853.4550000000004</v>
      </c>
      <c r="F452" s="100" t="s">
        <v>16</v>
      </c>
    </row>
    <row r="453" spans="2:6" ht="15">
      <c r="B453" s="100">
        <v>129</v>
      </c>
      <c r="C453" s="101">
        <v>41.44</v>
      </c>
      <c r="D453" s="102">
        <v>0.46923642361111112</v>
      </c>
      <c r="E453" s="101">
        <f t="shared" si="6"/>
        <v>5345.7599999999993</v>
      </c>
      <c r="F453" s="100" t="s">
        <v>16</v>
      </c>
    </row>
    <row r="454" spans="2:6" ht="15">
      <c r="B454" s="100">
        <v>159</v>
      </c>
      <c r="C454" s="101">
        <v>41.465000000000003</v>
      </c>
      <c r="D454" s="102">
        <v>0.47075940972222224</v>
      </c>
      <c r="E454" s="101">
        <f t="shared" ref="E454:E517" si="7">C454*B454</f>
        <v>6592.9350000000004</v>
      </c>
      <c r="F454" s="100" t="s">
        <v>16</v>
      </c>
    </row>
    <row r="455" spans="2:6" ht="15">
      <c r="B455" s="100">
        <v>108</v>
      </c>
      <c r="C455" s="101">
        <v>41.46</v>
      </c>
      <c r="D455" s="102">
        <v>0.47075942129629628</v>
      </c>
      <c r="E455" s="101">
        <f t="shared" si="7"/>
        <v>4477.68</v>
      </c>
      <c r="F455" s="100" t="s">
        <v>16</v>
      </c>
    </row>
    <row r="456" spans="2:6" ht="15">
      <c r="B456" s="100">
        <v>132</v>
      </c>
      <c r="C456" s="101">
        <v>41.45</v>
      </c>
      <c r="D456" s="102">
        <v>0.47081317129629624</v>
      </c>
      <c r="E456" s="101">
        <f t="shared" si="7"/>
        <v>5471.4000000000005</v>
      </c>
      <c r="F456" s="100" t="s">
        <v>16</v>
      </c>
    </row>
    <row r="457" spans="2:6" ht="15">
      <c r="B457" s="100">
        <v>63</v>
      </c>
      <c r="C457" s="101">
        <v>41.445</v>
      </c>
      <c r="D457" s="102">
        <v>0.4708398958333333</v>
      </c>
      <c r="E457" s="101">
        <f t="shared" si="7"/>
        <v>2611.0349999999999</v>
      </c>
      <c r="F457" s="100" t="s">
        <v>16</v>
      </c>
    </row>
    <row r="458" spans="2:6" ht="15">
      <c r="B458" s="100">
        <v>40</v>
      </c>
      <c r="C458" s="101">
        <v>41.445</v>
      </c>
      <c r="D458" s="102">
        <v>0.4708398958333333</v>
      </c>
      <c r="E458" s="101">
        <f t="shared" si="7"/>
        <v>1657.8</v>
      </c>
      <c r="F458" s="100" t="s">
        <v>16</v>
      </c>
    </row>
    <row r="459" spans="2:6" ht="15">
      <c r="B459" s="100">
        <v>191</v>
      </c>
      <c r="C459" s="101">
        <v>41.454999999999998</v>
      </c>
      <c r="D459" s="102">
        <v>0.47205841435185186</v>
      </c>
      <c r="E459" s="101">
        <f t="shared" si="7"/>
        <v>7917.9049999999997</v>
      </c>
      <c r="F459" s="100" t="s">
        <v>16</v>
      </c>
    </row>
    <row r="460" spans="2:6" ht="15">
      <c r="B460" s="100">
        <v>112</v>
      </c>
      <c r="C460" s="101">
        <v>41.45</v>
      </c>
      <c r="D460" s="102">
        <v>0.47205842592592595</v>
      </c>
      <c r="E460" s="101">
        <f t="shared" si="7"/>
        <v>4642.4000000000005</v>
      </c>
      <c r="F460" s="100" t="s">
        <v>16</v>
      </c>
    </row>
    <row r="461" spans="2:6" ht="15">
      <c r="B461" s="100">
        <v>171</v>
      </c>
      <c r="C461" s="101">
        <v>41.44</v>
      </c>
      <c r="D461" s="102">
        <v>0.47277035879629631</v>
      </c>
      <c r="E461" s="101">
        <f t="shared" si="7"/>
        <v>7086.24</v>
      </c>
      <c r="F461" s="100" t="s">
        <v>16</v>
      </c>
    </row>
    <row r="462" spans="2:6" ht="15">
      <c r="B462" s="100">
        <v>103</v>
      </c>
      <c r="C462" s="101">
        <v>41.41</v>
      </c>
      <c r="D462" s="102">
        <v>0.47339910879629632</v>
      </c>
      <c r="E462" s="101">
        <f t="shared" si="7"/>
        <v>4265.2299999999996</v>
      </c>
      <c r="F462" s="100" t="s">
        <v>16</v>
      </c>
    </row>
    <row r="463" spans="2:6" ht="15">
      <c r="B463" s="100">
        <v>86</v>
      </c>
      <c r="C463" s="101">
        <v>41.41</v>
      </c>
      <c r="D463" s="102">
        <v>0.47370284722222222</v>
      </c>
      <c r="E463" s="101">
        <f t="shared" si="7"/>
        <v>3561.2599999999998</v>
      </c>
      <c r="F463" s="100" t="s">
        <v>16</v>
      </c>
    </row>
    <row r="464" spans="2:6" ht="15">
      <c r="B464" s="100">
        <v>76</v>
      </c>
      <c r="C464" s="101">
        <v>41.405000000000001</v>
      </c>
      <c r="D464" s="102">
        <v>0.4739901041666667</v>
      </c>
      <c r="E464" s="101">
        <f t="shared" si="7"/>
        <v>3146.78</v>
      </c>
      <c r="F464" s="100" t="s">
        <v>16</v>
      </c>
    </row>
    <row r="465" spans="2:6" ht="15">
      <c r="B465" s="100">
        <v>73</v>
      </c>
      <c r="C465" s="101">
        <v>41.4</v>
      </c>
      <c r="D465" s="102">
        <v>0.47402872685185188</v>
      </c>
      <c r="E465" s="101">
        <f t="shared" si="7"/>
        <v>3022.2</v>
      </c>
      <c r="F465" s="100" t="s">
        <v>16</v>
      </c>
    </row>
    <row r="466" spans="2:6" ht="15">
      <c r="B466" s="100">
        <v>9</v>
      </c>
      <c r="C466" s="101">
        <v>41.39</v>
      </c>
      <c r="D466" s="102">
        <v>0.47406282407407407</v>
      </c>
      <c r="E466" s="101">
        <f t="shared" si="7"/>
        <v>372.51</v>
      </c>
      <c r="F466" s="100" t="s">
        <v>16</v>
      </c>
    </row>
    <row r="467" spans="2:6" ht="15">
      <c r="B467" s="100">
        <v>143</v>
      </c>
      <c r="C467" s="101">
        <v>41.4</v>
      </c>
      <c r="D467" s="102">
        <v>0.47498292824074073</v>
      </c>
      <c r="E467" s="101">
        <f t="shared" si="7"/>
        <v>5920.2</v>
      </c>
      <c r="F467" s="100" t="s">
        <v>16</v>
      </c>
    </row>
    <row r="468" spans="2:6" ht="15">
      <c r="B468" s="100">
        <v>93</v>
      </c>
      <c r="C468" s="101">
        <v>41.4</v>
      </c>
      <c r="D468" s="102">
        <v>0.47498392361111108</v>
      </c>
      <c r="E468" s="101">
        <f t="shared" si="7"/>
        <v>3850.2</v>
      </c>
      <c r="F468" s="100" t="s">
        <v>16</v>
      </c>
    </row>
    <row r="469" spans="2:6" ht="15">
      <c r="B469" s="100">
        <v>105</v>
      </c>
      <c r="C469" s="101">
        <v>41.4</v>
      </c>
      <c r="D469" s="102">
        <v>0.47547458333333337</v>
      </c>
      <c r="E469" s="101">
        <f t="shared" si="7"/>
        <v>4347</v>
      </c>
      <c r="F469" s="100" t="s">
        <v>16</v>
      </c>
    </row>
    <row r="470" spans="2:6" ht="15">
      <c r="B470" s="100">
        <v>93</v>
      </c>
      <c r="C470" s="101">
        <v>41.405000000000001</v>
      </c>
      <c r="D470" s="102">
        <v>0.47547469907407408</v>
      </c>
      <c r="E470" s="101">
        <f t="shared" si="7"/>
        <v>3850.665</v>
      </c>
      <c r="F470" s="100" t="s">
        <v>16</v>
      </c>
    </row>
    <row r="471" spans="2:6" ht="15">
      <c r="B471" s="100">
        <v>136</v>
      </c>
      <c r="C471" s="101">
        <v>41.39</v>
      </c>
      <c r="D471" s="102">
        <v>0.47759481481481481</v>
      </c>
      <c r="E471" s="101">
        <f t="shared" si="7"/>
        <v>5629.04</v>
      </c>
      <c r="F471" s="100" t="s">
        <v>16</v>
      </c>
    </row>
    <row r="472" spans="2:6" ht="15">
      <c r="B472" s="100">
        <v>92</v>
      </c>
      <c r="C472" s="101">
        <v>41.384999999999998</v>
      </c>
      <c r="D472" s="102">
        <v>0.47804116898148147</v>
      </c>
      <c r="E472" s="101">
        <f t="shared" si="7"/>
        <v>3807.4199999999996</v>
      </c>
      <c r="F472" s="100" t="s">
        <v>16</v>
      </c>
    </row>
    <row r="473" spans="2:6" ht="15">
      <c r="B473" s="100">
        <v>298</v>
      </c>
      <c r="C473" s="101">
        <v>41.405000000000001</v>
      </c>
      <c r="D473" s="102">
        <v>0.47921325231481476</v>
      </c>
      <c r="E473" s="101">
        <f t="shared" si="7"/>
        <v>12338.69</v>
      </c>
      <c r="F473" s="100" t="s">
        <v>16</v>
      </c>
    </row>
    <row r="474" spans="2:6" ht="15">
      <c r="B474" s="100">
        <v>137</v>
      </c>
      <c r="C474" s="101">
        <v>41.4</v>
      </c>
      <c r="D474" s="102">
        <v>0.47923243055555553</v>
      </c>
      <c r="E474" s="101">
        <f t="shared" si="7"/>
        <v>5671.8</v>
      </c>
      <c r="F474" s="100" t="s">
        <v>16</v>
      </c>
    </row>
    <row r="475" spans="2:6" ht="15">
      <c r="B475" s="100">
        <v>124</v>
      </c>
      <c r="C475" s="101">
        <v>41.41</v>
      </c>
      <c r="D475" s="102">
        <v>0.48026099537037031</v>
      </c>
      <c r="E475" s="101">
        <f t="shared" si="7"/>
        <v>5134.8399999999992</v>
      </c>
      <c r="F475" s="100" t="s">
        <v>16</v>
      </c>
    </row>
    <row r="476" spans="2:6" ht="15">
      <c r="B476" s="100">
        <v>90</v>
      </c>
      <c r="C476" s="101">
        <v>41.43</v>
      </c>
      <c r="D476" s="102">
        <v>0.48205094907407409</v>
      </c>
      <c r="E476" s="101">
        <f t="shared" si="7"/>
        <v>3728.7</v>
      </c>
      <c r="F476" s="100" t="s">
        <v>16</v>
      </c>
    </row>
    <row r="477" spans="2:6" ht="15">
      <c r="B477" s="100">
        <v>162</v>
      </c>
      <c r="C477" s="101">
        <v>41.43</v>
      </c>
      <c r="D477" s="102">
        <v>0.48237534722222225</v>
      </c>
      <c r="E477" s="101">
        <f t="shared" si="7"/>
        <v>6711.66</v>
      </c>
      <c r="F477" s="100" t="s">
        <v>16</v>
      </c>
    </row>
    <row r="478" spans="2:6" ht="15">
      <c r="B478" s="100">
        <v>90</v>
      </c>
      <c r="C478" s="101">
        <v>41.424999999999997</v>
      </c>
      <c r="D478" s="102">
        <v>0.48237535879629628</v>
      </c>
      <c r="E478" s="101">
        <f t="shared" si="7"/>
        <v>3728.2499999999995</v>
      </c>
      <c r="F478" s="100" t="s">
        <v>16</v>
      </c>
    </row>
    <row r="479" spans="2:6" ht="15">
      <c r="B479" s="100">
        <v>20</v>
      </c>
      <c r="C479" s="101">
        <v>41.424999999999997</v>
      </c>
      <c r="D479" s="102">
        <v>0.48237535879629628</v>
      </c>
      <c r="E479" s="101">
        <f t="shared" si="7"/>
        <v>828.5</v>
      </c>
      <c r="F479" s="100" t="s">
        <v>16</v>
      </c>
    </row>
    <row r="480" spans="2:6" ht="15">
      <c r="B480" s="100">
        <v>160</v>
      </c>
      <c r="C480" s="101">
        <v>41.43</v>
      </c>
      <c r="D480" s="102">
        <v>0.48237540509259258</v>
      </c>
      <c r="E480" s="101">
        <f t="shared" si="7"/>
        <v>6628.8</v>
      </c>
      <c r="F480" s="100" t="s">
        <v>16</v>
      </c>
    </row>
    <row r="481" spans="2:6" ht="15">
      <c r="B481" s="100">
        <v>46</v>
      </c>
      <c r="C481" s="101">
        <v>41.43</v>
      </c>
      <c r="D481" s="102">
        <v>0.48237540509259258</v>
      </c>
      <c r="E481" s="101">
        <f t="shared" si="7"/>
        <v>1905.78</v>
      </c>
      <c r="F481" s="100" t="s">
        <v>16</v>
      </c>
    </row>
    <row r="482" spans="2:6" ht="15">
      <c r="B482" s="100">
        <v>120</v>
      </c>
      <c r="C482" s="101">
        <v>41.424999999999997</v>
      </c>
      <c r="D482" s="102">
        <v>0.48262737268518513</v>
      </c>
      <c r="E482" s="101">
        <f t="shared" si="7"/>
        <v>4971</v>
      </c>
      <c r="F482" s="100" t="s">
        <v>16</v>
      </c>
    </row>
    <row r="483" spans="2:6" ht="15">
      <c r="B483" s="100">
        <v>82</v>
      </c>
      <c r="C483" s="101">
        <v>41.42</v>
      </c>
      <c r="D483" s="102">
        <v>0.48262740740740745</v>
      </c>
      <c r="E483" s="101">
        <f t="shared" si="7"/>
        <v>3396.44</v>
      </c>
      <c r="F483" s="100" t="s">
        <v>16</v>
      </c>
    </row>
    <row r="484" spans="2:6" ht="15">
      <c r="B484" s="100">
        <v>121</v>
      </c>
      <c r="C484" s="101">
        <v>41.41</v>
      </c>
      <c r="D484" s="102">
        <v>0.48319373842592594</v>
      </c>
      <c r="E484" s="101">
        <f t="shared" si="7"/>
        <v>5010.6099999999997</v>
      </c>
      <c r="F484" s="100" t="s">
        <v>16</v>
      </c>
    </row>
    <row r="485" spans="2:6" ht="15">
      <c r="B485" s="100">
        <v>70</v>
      </c>
      <c r="C485" s="101">
        <v>41.41</v>
      </c>
      <c r="D485" s="102">
        <v>0.4834057986111111</v>
      </c>
      <c r="E485" s="101">
        <f t="shared" si="7"/>
        <v>2898.7</v>
      </c>
      <c r="F485" s="100" t="s">
        <v>16</v>
      </c>
    </row>
    <row r="486" spans="2:6" ht="15">
      <c r="B486" s="100">
        <v>89</v>
      </c>
      <c r="C486" s="101">
        <v>41.42</v>
      </c>
      <c r="D486" s="102">
        <v>0.48401406250000001</v>
      </c>
      <c r="E486" s="101">
        <f t="shared" si="7"/>
        <v>3686.38</v>
      </c>
      <c r="F486" s="100" t="s">
        <v>16</v>
      </c>
    </row>
    <row r="487" spans="2:6" ht="15">
      <c r="B487" s="100">
        <v>89</v>
      </c>
      <c r="C487" s="101">
        <v>41.41</v>
      </c>
      <c r="D487" s="102">
        <v>0.48402826388888887</v>
      </c>
      <c r="E487" s="101">
        <f t="shared" si="7"/>
        <v>3685.49</v>
      </c>
      <c r="F487" s="100" t="s">
        <v>16</v>
      </c>
    </row>
    <row r="488" spans="2:6" ht="15">
      <c r="B488" s="100">
        <v>17</v>
      </c>
      <c r="C488" s="101">
        <v>41.405000000000001</v>
      </c>
      <c r="D488" s="102">
        <v>0.48409306712962968</v>
      </c>
      <c r="E488" s="101">
        <f t="shared" si="7"/>
        <v>703.88499999999999</v>
      </c>
      <c r="F488" s="100" t="s">
        <v>16</v>
      </c>
    </row>
    <row r="489" spans="2:6" ht="15">
      <c r="B489" s="100">
        <v>127</v>
      </c>
      <c r="C489" s="101">
        <v>41.38</v>
      </c>
      <c r="D489" s="102">
        <v>0.48507219907407406</v>
      </c>
      <c r="E489" s="101">
        <f t="shared" si="7"/>
        <v>5255.26</v>
      </c>
      <c r="F489" s="100" t="s">
        <v>16</v>
      </c>
    </row>
    <row r="490" spans="2:6" ht="15">
      <c r="B490" s="100">
        <v>93</v>
      </c>
      <c r="C490" s="101">
        <v>41.38</v>
      </c>
      <c r="D490" s="102">
        <v>0.48507240740740737</v>
      </c>
      <c r="E490" s="101">
        <f t="shared" si="7"/>
        <v>3848.34</v>
      </c>
      <c r="F490" s="100" t="s">
        <v>16</v>
      </c>
    </row>
    <row r="491" spans="2:6" ht="15">
      <c r="B491" s="100">
        <v>154</v>
      </c>
      <c r="C491" s="101">
        <v>41.395000000000003</v>
      </c>
      <c r="D491" s="102">
        <v>0.48604094907407408</v>
      </c>
      <c r="E491" s="101">
        <f t="shared" si="7"/>
        <v>6374.8300000000008</v>
      </c>
      <c r="F491" s="100" t="s">
        <v>16</v>
      </c>
    </row>
    <row r="492" spans="2:6" ht="15">
      <c r="B492" s="100">
        <v>93</v>
      </c>
      <c r="C492" s="101">
        <v>41.395000000000003</v>
      </c>
      <c r="D492" s="102">
        <v>0.48604126157407407</v>
      </c>
      <c r="E492" s="101">
        <f t="shared" si="7"/>
        <v>3849.7350000000001</v>
      </c>
      <c r="F492" s="100" t="s">
        <v>16</v>
      </c>
    </row>
    <row r="493" spans="2:6" ht="15">
      <c r="B493" s="100">
        <v>93</v>
      </c>
      <c r="C493" s="101">
        <v>41.395000000000003</v>
      </c>
      <c r="D493" s="102">
        <v>0.48701062499999997</v>
      </c>
      <c r="E493" s="101">
        <f t="shared" si="7"/>
        <v>3849.7350000000001</v>
      </c>
      <c r="F493" s="100" t="s">
        <v>16</v>
      </c>
    </row>
    <row r="494" spans="2:6" ht="15">
      <c r="B494" s="100">
        <v>135</v>
      </c>
      <c r="C494" s="101">
        <v>41.41</v>
      </c>
      <c r="D494" s="102">
        <v>0.48749939814814813</v>
      </c>
      <c r="E494" s="101">
        <f t="shared" si="7"/>
        <v>5590.3499999999995</v>
      </c>
      <c r="F494" s="100" t="s">
        <v>16</v>
      </c>
    </row>
    <row r="495" spans="2:6" ht="15">
      <c r="B495" s="100">
        <v>155</v>
      </c>
      <c r="C495" s="101">
        <v>41.405000000000001</v>
      </c>
      <c r="D495" s="102">
        <v>0.48786332175925923</v>
      </c>
      <c r="E495" s="101">
        <f t="shared" si="7"/>
        <v>6417.7750000000005</v>
      </c>
      <c r="F495" s="100" t="s">
        <v>16</v>
      </c>
    </row>
    <row r="496" spans="2:6" ht="15">
      <c r="B496" s="100">
        <v>158</v>
      </c>
      <c r="C496" s="101">
        <v>41.405000000000001</v>
      </c>
      <c r="D496" s="102">
        <v>0.48840520833333328</v>
      </c>
      <c r="E496" s="101">
        <f t="shared" si="7"/>
        <v>6541.99</v>
      </c>
      <c r="F496" s="100" t="s">
        <v>16</v>
      </c>
    </row>
    <row r="497" spans="2:6" ht="15">
      <c r="B497" s="100">
        <v>81</v>
      </c>
      <c r="C497" s="101">
        <v>41.405000000000001</v>
      </c>
      <c r="D497" s="102">
        <v>0.48941745370370371</v>
      </c>
      <c r="E497" s="101">
        <f t="shared" si="7"/>
        <v>3353.8050000000003</v>
      </c>
      <c r="F497" s="100" t="s">
        <v>16</v>
      </c>
    </row>
    <row r="498" spans="2:6" ht="15">
      <c r="B498" s="100">
        <v>77</v>
      </c>
      <c r="C498" s="101">
        <v>41.405000000000001</v>
      </c>
      <c r="D498" s="102">
        <v>0.48941745370370371</v>
      </c>
      <c r="E498" s="101">
        <f t="shared" si="7"/>
        <v>3188.1849999999999</v>
      </c>
      <c r="F498" s="100" t="s">
        <v>16</v>
      </c>
    </row>
    <row r="499" spans="2:6" ht="15">
      <c r="B499" s="100">
        <v>81</v>
      </c>
      <c r="C499" s="101">
        <v>41.4</v>
      </c>
      <c r="D499" s="102">
        <v>0.48954408564814816</v>
      </c>
      <c r="E499" s="101">
        <f t="shared" si="7"/>
        <v>3353.4</v>
      </c>
      <c r="F499" s="100" t="s">
        <v>16</v>
      </c>
    </row>
    <row r="500" spans="2:6" ht="15">
      <c r="B500" s="100">
        <v>25</v>
      </c>
      <c r="C500" s="101">
        <v>41.39</v>
      </c>
      <c r="D500" s="102">
        <v>0.48977149305555551</v>
      </c>
      <c r="E500" s="101">
        <f t="shared" si="7"/>
        <v>1034.75</v>
      </c>
      <c r="F500" s="100" t="s">
        <v>16</v>
      </c>
    </row>
    <row r="501" spans="2:6" ht="15">
      <c r="B501" s="100">
        <v>93</v>
      </c>
      <c r="C501" s="101">
        <v>41.395000000000003</v>
      </c>
      <c r="D501" s="102">
        <v>0.49040518518518517</v>
      </c>
      <c r="E501" s="101">
        <f t="shared" si="7"/>
        <v>3849.7350000000001</v>
      </c>
      <c r="F501" s="100" t="s">
        <v>16</v>
      </c>
    </row>
    <row r="502" spans="2:6" ht="15">
      <c r="B502" s="100">
        <v>213</v>
      </c>
      <c r="C502" s="101">
        <v>41.435000000000002</v>
      </c>
      <c r="D502" s="102">
        <v>0.49202623842592591</v>
      </c>
      <c r="E502" s="101">
        <f t="shared" si="7"/>
        <v>8825.6550000000007</v>
      </c>
      <c r="F502" s="100" t="s">
        <v>16</v>
      </c>
    </row>
    <row r="503" spans="2:6" ht="15">
      <c r="B503" s="100">
        <v>144</v>
      </c>
      <c r="C503" s="101">
        <v>41.43</v>
      </c>
      <c r="D503" s="102">
        <v>0.4927183912037037</v>
      </c>
      <c r="E503" s="101">
        <f t="shared" si="7"/>
        <v>5965.92</v>
      </c>
      <c r="F503" s="100" t="s">
        <v>16</v>
      </c>
    </row>
    <row r="504" spans="2:6" ht="15">
      <c r="B504" s="100">
        <v>191</v>
      </c>
      <c r="C504" s="101">
        <v>41.42</v>
      </c>
      <c r="D504" s="102">
        <v>0.49311923611111114</v>
      </c>
      <c r="E504" s="101">
        <f t="shared" si="7"/>
        <v>7911.22</v>
      </c>
      <c r="F504" s="100" t="s">
        <v>16</v>
      </c>
    </row>
    <row r="505" spans="2:6" ht="15">
      <c r="B505" s="100">
        <v>88</v>
      </c>
      <c r="C505" s="101">
        <v>41.435000000000002</v>
      </c>
      <c r="D505" s="102">
        <v>0.493770775462963</v>
      </c>
      <c r="E505" s="101">
        <f t="shared" si="7"/>
        <v>3646.28</v>
      </c>
      <c r="F505" s="100" t="s">
        <v>16</v>
      </c>
    </row>
    <row r="506" spans="2:6" ht="15">
      <c r="B506" s="100">
        <v>24</v>
      </c>
      <c r="C506" s="101">
        <v>41.43</v>
      </c>
      <c r="D506" s="102">
        <v>0.49377762731481484</v>
      </c>
      <c r="E506" s="101">
        <f t="shared" si="7"/>
        <v>994.31999999999994</v>
      </c>
      <c r="F506" s="100" t="s">
        <v>16</v>
      </c>
    </row>
    <row r="507" spans="2:6" ht="15">
      <c r="B507" s="100">
        <v>119</v>
      </c>
      <c r="C507" s="101">
        <v>41.43</v>
      </c>
      <c r="D507" s="102">
        <v>0.49377763888888887</v>
      </c>
      <c r="E507" s="101">
        <f t="shared" si="7"/>
        <v>4930.17</v>
      </c>
      <c r="F507" s="100" t="s">
        <v>16</v>
      </c>
    </row>
    <row r="508" spans="2:6" ht="15">
      <c r="B508" s="100">
        <v>159</v>
      </c>
      <c r="C508" s="101">
        <v>41.44</v>
      </c>
      <c r="D508" s="102">
        <v>0.49456006944444447</v>
      </c>
      <c r="E508" s="101">
        <f t="shared" si="7"/>
        <v>6588.96</v>
      </c>
      <c r="F508" s="100" t="s">
        <v>16</v>
      </c>
    </row>
    <row r="509" spans="2:6" ht="15">
      <c r="B509" s="100">
        <v>150</v>
      </c>
      <c r="C509" s="101">
        <v>41.42</v>
      </c>
      <c r="D509" s="102">
        <v>0.49553548611111115</v>
      </c>
      <c r="E509" s="101">
        <f t="shared" si="7"/>
        <v>6213</v>
      </c>
      <c r="F509" s="100" t="s">
        <v>16</v>
      </c>
    </row>
    <row r="510" spans="2:6" ht="15">
      <c r="B510" s="100">
        <v>12</v>
      </c>
      <c r="C510" s="101">
        <v>41.424999999999997</v>
      </c>
      <c r="D510" s="102">
        <v>0.49581192129629631</v>
      </c>
      <c r="E510" s="101">
        <f t="shared" si="7"/>
        <v>497.09999999999997</v>
      </c>
      <c r="F510" s="100" t="s">
        <v>16</v>
      </c>
    </row>
    <row r="511" spans="2:6" ht="15">
      <c r="B511" s="100">
        <v>64</v>
      </c>
      <c r="C511" s="101">
        <v>41.424999999999997</v>
      </c>
      <c r="D511" s="102">
        <v>0.49581192129629631</v>
      </c>
      <c r="E511" s="101">
        <f t="shared" si="7"/>
        <v>2651.2</v>
      </c>
      <c r="F511" s="100" t="s">
        <v>16</v>
      </c>
    </row>
    <row r="512" spans="2:6" ht="15">
      <c r="B512" s="100">
        <v>60</v>
      </c>
      <c r="C512" s="101">
        <v>41.42</v>
      </c>
      <c r="D512" s="102">
        <v>0.49601435185185183</v>
      </c>
      <c r="E512" s="101">
        <f t="shared" si="7"/>
        <v>2485.2000000000003</v>
      </c>
      <c r="F512" s="100" t="s">
        <v>16</v>
      </c>
    </row>
    <row r="513" spans="2:6" ht="15">
      <c r="B513" s="100">
        <v>108</v>
      </c>
      <c r="C513" s="101">
        <v>41.42</v>
      </c>
      <c r="D513" s="102">
        <v>0.4971348263888889</v>
      </c>
      <c r="E513" s="101">
        <f t="shared" si="7"/>
        <v>4473.3600000000006</v>
      </c>
      <c r="F513" s="100" t="s">
        <v>16</v>
      </c>
    </row>
    <row r="514" spans="2:6" ht="15">
      <c r="B514" s="100">
        <v>57</v>
      </c>
      <c r="C514" s="101">
        <v>41.42</v>
      </c>
      <c r="D514" s="102">
        <v>0.4971348263888889</v>
      </c>
      <c r="E514" s="101">
        <f t="shared" si="7"/>
        <v>2360.94</v>
      </c>
      <c r="F514" s="100" t="s">
        <v>16</v>
      </c>
    </row>
    <row r="515" spans="2:6" ht="15">
      <c r="B515" s="100">
        <v>90</v>
      </c>
      <c r="C515" s="101">
        <v>41.424999999999997</v>
      </c>
      <c r="D515" s="102">
        <v>0.49761042824074075</v>
      </c>
      <c r="E515" s="101">
        <f t="shared" si="7"/>
        <v>3728.2499999999995</v>
      </c>
      <c r="F515" s="100" t="s">
        <v>16</v>
      </c>
    </row>
    <row r="516" spans="2:6" ht="15">
      <c r="B516" s="100">
        <v>50</v>
      </c>
      <c r="C516" s="101">
        <v>41.424999999999997</v>
      </c>
      <c r="D516" s="102">
        <v>0.49761042824074075</v>
      </c>
      <c r="E516" s="101">
        <f t="shared" si="7"/>
        <v>2071.25</v>
      </c>
      <c r="F516" s="100" t="s">
        <v>16</v>
      </c>
    </row>
    <row r="517" spans="2:6" ht="15">
      <c r="B517" s="100">
        <v>150</v>
      </c>
      <c r="C517" s="101">
        <v>41.445</v>
      </c>
      <c r="D517" s="102">
        <v>0.49814187500000001</v>
      </c>
      <c r="E517" s="101">
        <f t="shared" si="7"/>
        <v>6216.75</v>
      </c>
      <c r="F517" s="100" t="s">
        <v>16</v>
      </c>
    </row>
    <row r="518" spans="2:6" ht="15">
      <c r="B518" s="100">
        <v>168</v>
      </c>
      <c r="C518" s="101">
        <v>41.454999999999998</v>
      </c>
      <c r="D518" s="102">
        <v>0.4990907638888889</v>
      </c>
      <c r="E518" s="101">
        <f t="shared" ref="E518:E581" si="8">C518*B518</f>
        <v>6964.44</v>
      </c>
      <c r="F518" s="100" t="s">
        <v>16</v>
      </c>
    </row>
    <row r="519" spans="2:6" ht="15">
      <c r="B519" s="100">
        <v>130</v>
      </c>
      <c r="C519" s="101">
        <v>41.465000000000003</v>
      </c>
      <c r="D519" s="102">
        <v>0.49981495370370371</v>
      </c>
      <c r="E519" s="101">
        <f t="shared" si="8"/>
        <v>5390.4500000000007</v>
      </c>
      <c r="F519" s="100" t="s">
        <v>16</v>
      </c>
    </row>
    <row r="520" spans="2:6" ht="15">
      <c r="B520" s="100">
        <v>147</v>
      </c>
      <c r="C520" s="101">
        <v>41.46</v>
      </c>
      <c r="D520" s="102">
        <v>0.49982333333333334</v>
      </c>
      <c r="E520" s="101">
        <f t="shared" si="8"/>
        <v>6094.62</v>
      </c>
      <c r="F520" s="100" t="s">
        <v>16</v>
      </c>
    </row>
    <row r="521" spans="2:6" ht="15">
      <c r="B521" s="100">
        <v>1</v>
      </c>
      <c r="C521" s="101">
        <v>41.454999999999998</v>
      </c>
      <c r="D521" s="102">
        <v>0.50000898148148154</v>
      </c>
      <c r="E521" s="101">
        <f t="shared" si="8"/>
        <v>41.454999999999998</v>
      </c>
      <c r="F521" s="100" t="s">
        <v>16</v>
      </c>
    </row>
    <row r="522" spans="2:6" ht="15">
      <c r="B522" s="100">
        <v>120</v>
      </c>
      <c r="C522" s="101">
        <v>41.435000000000002</v>
      </c>
      <c r="D522" s="102">
        <v>0.50079056712962966</v>
      </c>
      <c r="E522" s="101">
        <f t="shared" si="8"/>
        <v>4972.2000000000007</v>
      </c>
      <c r="F522" s="100" t="s">
        <v>16</v>
      </c>
    </row>
    <row r="523" spans="2:6" ht="15">
      <c r="B523" s="100">
        <v>116</v>
      </c>
      <c r="C523" s="101">
        <v>41.435000000000002</v>
      </c>
      <c r="D523" s="102">
        <v>0.50079075231481485</v>
      </c>
      <c r="E523" s="101">
        <f t="shared" si="8"/>
        <v>4806.46</v>
      </c>
      <c r="F523" s="100" t="s">
        <v>16</v>
      </c>
    </row>
    <row r="524" spans="2:6" ht="15">
      <c r="B524" s="100">
        <v>132</v>
      </c>
      <c r="C524" s="101">
        <v>41.41</v>
      </c>
      <c r="D524" s="102">
        <v>0.50141282407407406</v>
      </c>
      <c r="E524" s="101">
        <f t="shared" si="8"/>
        <v>5466.12</v>
      </c>
      <c r="F524" s="100" t="s">
        <v>16</v>
      </c>
    </row>
    <row r="525" spans="2:6" ht="15">
      <c r="B525" s="100">
        <v>93</v>
      </c>
      <c r="C525" s="101">
        <v>41.405000000000001</v>
      </c>
      <c r="D525" s="102">
        <v>0.50211342592592589</v>
      </c>
      <c r="E525" s="101">
        <f t="shared" si="8"/>
        <v>3850.665</v>
      </c>
      <c r="F525" s="100" t="s">
        <v>16</v>
      </c>
    </row>
    <row r="526" spans="2:6" ht="15">
      <c r="B526" s="100">
        <v>93</v>
      </c>
      <c r="C526" s="101">
        <v>41.41</v>
      </c>
      <c r="D526" s="102">
        <v>0.50269125000000003</v>
      </c>
      <c r="E526" s="101">
        <f t="shared" si="8"/>
        <v>3851.1299999999997</v>
      </c>
      <c r="F526" s="100" t="s">
        <v>16</v>
      </c>
    </row>
    <row r="527" spans="2:6" ht="15">
      <c r="B527" s="100">
        <v>144</v>
      </c>
      <c r="C527" s="101">
        <v>41.405000000000001</v>
      </c>
      <c r="D527" s="102">
        <v>0.50324604166666664</v>
      </c>
      <c r="E527" s="101">
        <f t="shared" si="8"/>
        <v>5962.32</v>
      </c>
      <c r="F527" s="100" t="s">
        <v>16</v>
      </c>
    </row>
    <row r="528" spans="2:6" ht="15">
      <c r="B528" s="100">
        <v>129</v>
      </c>
      <c r="C528" s="101">
        <v>41.405000000000001</v>
      </c>
      <c r="D528" s="102">
        <v>0.50355862268518525</v>
      </c>
      <c r="E528" s="101">
        <f t="shared" si="8"/>
        <v>5341.2449999999999</v>
      </c>
      <c r="F528" s="100" t="s">
        <v>16</v>
      </c>
    </row>
    <row r="529" spans="2:6" ht="15">
      <c r="B529" s="100">
        <v>2</v>
      </c>
      <c r="C529" s="101">
        <v>41.43</v>
      </c>
      <c r="D529" s="102">
        <v>0.50611119212962963</v>
      </c>
      <c r="E529" s="101">
        <f t="shared" si="8"/>
        <v>82.86</v>
      </c>
      <c r="F529" s="100" t="s">
        <v>16</v>
      </c>
    </row>
    <row r="530" spans="2:6" ht="15">
      <c r="B530" s="100">
        <v>127</v>
      </c>
      <c r="C530" s="101">
        <v>41.43</v>
      </c>
      <c r="D530" s="102">
        <v>0.50611127314814819</v>
      </c>
      <c r="E530" s="101">
        <f t="shared" si="8"/>
        <v>5261.61</v>
      </c>
      <c r="F530" s="100" t="s">
        <v>16</v>
      </c>
    </row>
    <row r="531" spans="2:6" ht="15">
      <c r="B531" s="100">
        <v>140</v>
      </c>
      <c r="C531" s="101">
        <v>41.424999999999997</v>
      </c>
      <c r="D531" s="102">
        <v>0.50611172453703701</v>
      </c>
      <c r="E531" s="101">
        <f t="shared" si="8"/>
        <v>5799.5</v>
      </c>
      <c r="F531" s="100" t="s">
        <v>16</v>
      </c>
    </row>
    <row r="532" spans="2:6" ht="15">
      <c r="B532" s="100">
        <v>3</v>
      </c>
      <c r="C532" s="101">
        <v>41.43</v>
      </c>
      <c r="D532" s="102">
        <v>0.50611172453703701</v>
      </c>
      <c r="E532" s="101">
        <f t="shared" si="8"/>
        <v>124.28999999999999</v>
      </c>
      <c r="F532" s="100" t="s">
        <v>16</v>
      </c>
    </row>
    <row r="533" spans="2:6" ht="15">
      <c r="B533" s="100">
        <v>9</v>
      </c>
      <c r="C533" s="101">
        <v>41.43</v>
      </c>
      <c r="D533" s="102">
        <v>0.50611172453703701</v>
      </c>
      <c r="E533" s="101">
        <f t="shared" si="8"/>
        <v>372.87</v>
      </c>
      <c r="F533" s="100" t="s">
        <v>16</v>
      </c>
    </row>
    <row r="534" spans="2:6" ht="15">
      <c r="B534" s="100">
        <v>1</v>
      </c>
      <c r="C534" s="101">
        <v>41.43</v>
      </c>
      <c r="D534" s="102">
        <v>0.50611172453703701</v>
      </c>
      <c r="E534" s="101">
        <f t="shared" si="8"/>
        <v>41.43</v>
      </c>
      <c r="F534" s="100" t="s">
        <v>16</v>
      </c>
    </row>
    <row r="535" spans="2:6" ht="15">
      <c r="B535" s="100">
        <v>6</v>
      </c>
      <c r="C535" s="101">
        <v>41.42</v>
      </c>
      <c r="D535" s="102">
        <v>0.50612240740740744</v>
      </c>
      <c r="E535" s="101">
        <f t="shared" si="8"/>
        <v>248.52</v>
      </c>
      <c r="F535" s="100" t="s">
        <v>16</v>
      </c>
    </row>
    <row r="536" spans="2:6" ht="15">
      <c r="B536" s="100">
        <v>112</v>
      </c>
      <c r="C536" s="101">
        <v>41.42</v>
      </c>
      <c r="D536" s="102">
        <v>0.50612240740740744</v>
      </c>
      <c r="E536" s="101">
        <f t="shared" si="8"/>
        <v>4639.04</v>
      </c>
      <c r="F536" s="100" t="s">
        <v>16</v>
      </c>
    </row>
    <row r="537" spans="2:6" ht="15">
      <c r="B537" s="100">
        <v>156</v>
      </c>
      <c r="C537" s="101">
        <v>41.424999999999997</v>
      </c>
      <c r="D537" s="102">
        <v>0.50806616898148149</v>
      </c>
      <c r="E537" s="101">
        <f t="shared" si="8"/>
        <v>6462.2999999999993</v>
      </c>
      <c r="F537" s="100" t="s">
        <v>16</v>
      </c>
    </row>
    <row r="538" spans="2:6" ht="15">
      <c r="B538" s="100">
        <v>14</v>
      </c>
      <c r="C538" s="101">
        <v>41.424999999999997</v>
      </c>
      <c r="D538" s="102">
        <v>0.50806616898148149</v>
      </c>
      <c r="E538" s="101">
        <f t="shared" si="8"/>
        <v>579.94999999999993</v>
      </c>
      <c r="F538" s="100" t="s">
        <v>16</v>
      </c>
    </row>
    <row r="539" spans="2:6" ht="15">
      <c r="B539" s="100">
        <v>93</v>
      </c>
      <c r="C539" s="101">
        <v>41.424999999999997</v>
      </c>
      <c r="D539" s="102">
        <v>0.50806635416666668</v>
      </c>
      <c r="E539" s="101">
        <f t="shared" si="8"/>
        <v>3852.5249999999996</v>
      </c>
      <c r="F539" s="100" t="s">
        <v>16</v>
      </c>
    </row>
    <row r="540" spans="2:6" ht="15">
      <c r="B540" s="100">
        <v>75</v>
      </c>
      <c r="C540" s="101">
        <v>41.42</v>
      </c>
      <c r="D540" s="102">
        <v>0.50808770833333339</v>
      </c>
      <c r="E540" s="101">
        <f t="shared" si="8"/>
        <v>3106.5</v>
      </c>
      <c r="F540" s="100" t="s">
        <v>16</v>
      </c>
    </row>
    <row r="541" spans="2:6" ht="15">
      <c r="B541" s="100">
        <v>43</v>
      </c>
      <c r="C541" s="101">
        <v>41.42</v>
      </c>
      <c r="D541" s="102">
        <v>0.50808771990740742</v>
      </c>
      <c r="E541" s="101">
        <f t="shared" si="8"/>
        <v>1781.0600000000002</v>
      </c>
      <c r="F541" s="100" t="s">
        <v>16</v>
      </c>
    </row>
    <row r="542" spans="2:6" ht="15">
      <c r="B542" s="100">
        <v>89</v>
      </c>
      <c r="C542" s="101">
        <v>41.42</v>
      </c>
      <c r="D542" s="102">
        <v>0.50816079861111108</v>
      </c>
      <c r="E542" s="101">
        <f t="shared" si="8"/>
        <v>3686.38</v>
      </c>
      <c r="F542" s="100" t="s">
        <v>16</v>
      </c>
    </row>
    <row r="543" spans="2:6" ht="15">
      <c r="B543" s="100">
        <v>105</v>
      </c>
      <c r="C543" s="101">
        <v>41.42</v>
      </c>
      <c r="D543" s="102">
        <v>0.50816082175925925</v>
      </c>
      <c r="E543" s="101">
        <f t="shared" si="8"/>
        <v>4349.1000000000004</v>
      </c>
      <c r="F543" s="100" t="s">
        <v>16</v>
      </c>
    </row>
    <row r="544" spans="2:6" ht="15">
      <c r="B544" s="100">
        <v>133</v>
      </c>
      <c r="C544" s="101">
        <v>41.414999999999999</v>
      </c>
      <c r="D544" s="102">
        <v>0.50854230324074068</v>
      </c>
      <c r="E544" s="101">
        <f t="shared" si="8"/>
        <v>5508.1949999999997</v>
      </c>
      <c r="F544" s="100" t="s">
        <v>16</v>
      </c>
    </row>
    <row r="545" spans="2:6" ht="15">
      <c r="B545" s="100">
        <v>96</v>
      </c>
      <c r="C545" s="101">
        <v>41.414999999999999</v>
      </c>
      <c r="D545" s="102">
        <v>0.50858932870370366</v>
      </c>
      <c r="E545" s="101">
        <f t="shared" si="8"/>
        <v>3975.84</v>
      </c>
      <c r="F545" s="100" t="s">
        <v>16</v>
      </c>
    </row>
    <row r="546" spans="2:6" ht="15">
      <c r="B546" s="100">
        <v>125</v>
      </c>
      <c r="C546" s="101">
        <v>41.42</v>
      </c>
      <c r="D546" s="102">
        <v>0.50995089120370374</v>
      </c>
      <c r="E546" s="101">
        <f t="shared" si="8"/>
        <v>5177.5</v>
      </c>
      <c r="F546" s="100" t="s">
        <v>16</v>
      </c>
    </row>
    <row r="547" spans="2:6" ht="15">
      <c r="B547" s="100">
        <v>43</v>
      </c>
      <c r="C547" s="101">
        <v>41.414999999999999</v>
      </c>
      <c r="D547" s="102">
        <v>0.51041740740740738</v>
      </c>
      <c r="E547" s="101">
        <f t="shared" si="8"/>
        <v>1780.845</v>
      </c>
      <c r="F547" s="100" t="s">
        <v>16</v>
      </c>
    </row>
    <row r="548" spans="2:6" ht="15">
      <c r="B548" s="100">
        <v>43</v>
      </c>
      <c r="C548" s="101">
        <v>41.414999999999999</v>
      </c>
      <c r="D548" s="102">
        <v>0.51059516203703703</v>
      </c>
      <c r="E548" s="101">
        <f t="shared" si="8"/>
        <v>1780.845</v>
      </c>
      <c r="F548" s="100" t="s">
        <v>16</v>
      </c>
    </row>
    <row r="549" spans="2:6" ht="15">
      <c r="B549" s="100">
        <v>135</v>
      </c>
      <c r="C549" s="101">
        <v>41.41</v>
      </c>
      <c r="D549" s="102">
        <v>0.51069309027777776</v>
      </c>
      <c r="E549" s="101">
        <f t="shared" si="8"/>
        <v>5590.3499999999995</v>
      </c>
      <c r="F549" s="100" t="s">
        <v>16</v>
      </c>
    </row>
    <row r="550" spans="2:6" ht="15">
      <c r="B550" s="100">
        <v>111</v>
      </c>
      <c r="C550" s="101">
        <v>41.405000000000001</v>
      </c>
      <c r="D550" s="102">
        <v>0.51079173611111106</v>
      </c>
      <c r="E550" s="101">
        <f t="shared" si="8"/>
        <v>4595.9549999999999</v>
      </c>
      <c r="F550" s="100" t="s">
        <v>16</v>
      </c>
    </row>
    <row r="551" spans="2:6" ht="15">
      <c r="B551" s="100">
        <v>112</v>
      </c>
      <c r="C551" s="101">
        <v>41.42</v>
      </c>
      <c r="D551" s="102">
        <v>0.51167697916666666</v>
      </c>
      <c r="E551" s="101">
        <f t="shared" si="8"/>
        <v>4639.04</v>
      </c>
      <c r="F551" s="100" t="s">
        <v>16</v>
      </c>
    </row>
    <row r="552" spans="2:6" ht="15">
      <c r="B552" s="100">
        <v>96</v>
      </c>
      <c r="C552" s="101">
        <v>41.414999999999999</v>
      </c>
      <c r="D552" s="102">
        <v>0.51167755787037039</v>
      </c>
      <c r="E552" s="101">
        <f t="shared" si="8"/>
        <v>3975.84</v>
      </c>
      <c r="F552" s="100" t="s">
        <v>16</v>
      </c>
    </row>
    <row r="553" spans="2:6" ht="15">
      <c r="B553" s="100">
        <v>123</v>
      </c>
      <c r="C553" s="101">
        <v>41.405000000000001</v>
      </c>
      <c r="D553" s="102">
        <v>0.51262665509259253</v>
      </c>
      <c r="E553" s="101">
        <f t="shared" si="8"/>
        <v>5092.8150000000005</v>
      </c>
      <c r="F553" s="100" t="s">
        <v>16</v>
      </c>
    </row>
    <row r="554" spans="2:6" ht="15">
      <c r="B554" s="100">
        <v>56</v>
      </c>
      <c r="C554" s="101">
        <v>41.405000000000001</v>
      </c>
      <c r="D554" s="102">
        <v>0.51263920138888885</v>
      </c>
      <c r="E554" s="101">
        <f t="shared" si="8"/>
        <v>2318.6800000000003</v>
      </c>
      <c r="F554" s="100" t="s">
        <v>16</v>
      </c>
    </row>
    <row r="555" spans="2:6" ht="15">
      <c r="B555" s="100">
        <v>41</v>
      </c>
      <c r="C555" s="101">
        <v>41.38</v>
      </c>
      <c r="D555" s="102">
        <v>0.51342100694444448</v>
      </c>
      <c r="E555" s="101">
        <f t="shared" si="8"/>
        <v>1696.5800000000002</v>
      </c>
      <c r="F555" s="100" t="s">
        <v>16</v>
      </c>
    </row>
    <row r="556" spans="2:6" ht="15">
      <c r="B556" s="100">
        <v>46</v>
      </c>
      <c r="C556" s="101">
        <v>41.38</v>
      </c>
      <c r="D556" s="102">
        <v>0.51342100694444448</v>
      </c>
      <c r="E556" s="101">
        <f t="shared" si="8"/>
        <v>1903.48</v>
      </c>
      <c r="F556" s="100" t="s">
        <v>16</v>
      </c>
    </row>
    <row r="557" spans="2:6" ht="15">
      <c r="B557" s="100">
        <v>87</v>
      </c>
      <c r="C557" s="101">
        <v>41.375</v>
      </c>
      <c r="D557" s="102">
        <v>0.51342152777777772</v>
      </c>
      <c r="E557" s="101">
        <f t="shared" si="8"/>
        <v>3599.625</v>
      </c>
      <c r="F557" s="100" t="s">
        <v>16</v>
      </c>
    </row>
    <row r="558" spans="2:6" ht="15">
      <c r="B558" s="100">
        <v>218</v>
      </c>
      <c r="C558" s="101">
        <v>41.405000000000001</v>
      </c>
      <c r="D558" s="102">
        <v>0.51510313657407403</v>
      </c>
      <c r="E558" s="101">
        <f t="shared" si="8"/>
        <v>9026.2900000000009</v>
      </c>
      <c r="F558" s="100" t="s">
        <v>16</v>
      </c>
    </row>
    <row r="559" spans="2:6" ht="15">
      <c r="B559" s="100">
        <v>105</v>
      </c>
      <c r="C559" s="101">
        <v>41.4</v>
      </c>
      <c r="D559" s="102">
        <v>0.5153314351851852</v>
      </c>
      <c r="E559" s="101">
        <f t="shared" si="8"/>
        <v>4347</v>
      </c>
      <c r="F559" s="100" t="s">
        <v>16</v>
      </c>
    </row>
    <row r="560" spans="2:6" ht="15">
      <c r="B560" s="100">
        <v>70</v>
      </c>
      <c r="C560" s="101">
        <v>41.395000000000003</v>
      </c>
      <c r="D560" s="102">
        <v>0.51533214120370374</v>
      </c>
      <c r="E560" s="101">
        <f t="shared" si="8"/>
        <v>2897.65</v>
      </c>
      <c r="F560" s="100" t="s">
        <v>16</v>
      </c>
    </row>
    <row r="561" spans="2:6" ht="15">
      <c r="B561" s="100">
        <v>257</v>
      </c>
      <c r="C561" s="101">
        <v>41.384999999999998</v>
      </c>
      <c r="D561" s="102">
        <v>0.51737596064814817</v>
      </c>
      <c r="E561" s="101">
        <f t="shared" si="8"/>
        <v>10635.945</v>
      </c>
      <c r="F561" s="100" t="s">
        <v>16</v>
      </c>
    </row>
    <row r="562" spans="2:6" ht="15">
      <c r="B562" s="100">
        <v>72</v>
      </c>
      <c r="C562" s="101">
        <v>41.38</v>
      </c>
      <c r="D562" s="102">
        <v>0.51740018518518516</v>
      </c>
      <c r="E562" s="101">
        <f t="shared" si="8"/>
        <v>2979.36</v>
      </c>
      <c r="F562" s="100" t="s">
        <v>16</v>
      </c>
    </row>
    <row r="563" spans="2:6" ht="15">
      <c r="B563" s="100">
        <v>74</v>
      </c>
      <c r="C563" s="101">
        <v>41.38</v>
      </c>
      <c r="D563" s="102">
        <v>0.51740084490740734</v>
      </c>
      <c r="E563" s="101">
        <f t="shared" si="8"/>
        <v>3062.1200000000003</v>
      </c>
      <c r="F563" s="100" t="s">
        <v>16</v>
      </c>
    </row>
    <row r="564" spans="2:6" ht="15">
      <c r="B564" s="100">
        <v>100</v>
      </c>
      <c r="C564" s="101">
        <v>41.375</v>
      </c>
      <c r="D564" s="102">
        <v>0.51805564814814808</v>
      </c>
      <c r="E564" s="101">
        <f t="shared" si="8"/>
        <v>4137.5</v>
      </c>
      <c r="F564" s="100" t="s">
        <v>16</v>
      </c>
    </row>
    <row r="565" spans="2:6" ht="15">
      <c r="B565" s="100">
        <v>102</v>
      </c>
      <c r="C565" s="101">
        <v>41.4</v>
      </c>
      <c r="D565" s="102">
        <v>0.51889061342592591</v>
      </c>
      <c r="E565" s="101">
        <f t="shared" si="8"/>
        <v>4222.8</v>
      </c>
      <c r="F565" s="100" t="s">
        <v>16</v>
      </c>
    </row>
    <row r="566" spans="2:6" ht="15">
      <c r="B566" s="100">
        <v>22</v>
      </c>
      <c r="C566" s="101">
        <v>41.4</v>
      </c>
      <c r="D566" s="102">
        <v>0.51889062499999994</v>
      </c>
      <c r="E566" s="101">
        <f t="shared" si="8"/>
        <v>910.8</v>
      </c>
      <c r="F566" s="100" t="s">
        <v>16</v>
      </c>
    </row>
    <row r="567" spans="2:6" ht="15">
      <c r="B567" s="100">
        <v>135</v>
      </c>
      <c r="C567" s="101">
        <v>41.44</v>
      </c>
      <c r="D567" s="102">
        <v>0.52026803240740738</v>
      </c>
      <c r="E567" s="101">
        <f t="shared" si="8"/>
        <v>5594.4</v>
      </c>
      <c r="F567" s="100" t="s">
        <v>16</v>
      </c>
    </row>
    <row r="568" spans="2:6" ht="15">
      <c r="B568" s="100">
        <v>90</v>
      </c>
      <c r="C568" s="101">
        <v>41.435000000000002</v>
      </c>
      <c r="D568" s="102">
        <v>0.52026804398148141</v>
      </c>
      <c r="E568" s="101">
        <f t="shared" si="8"/>
        <v>3729.15</v>
      </c>
      <c r="F568" s="100" t="s">
        <v>16</v>
      </c>
    </row>
    <row r="569" spans="2:6" ht="15">
      <c r="B569" s="100">
        <v>166</v>
      </c>
      <c r="C569" s="101">
        <v>41.445</v>
      </c>
      <c r="D569" s="102">
        <v>0.52084311342592593</v>
      </c>
      <c r="E569" s="101">
        <f t="shared" si="8"/>
        <v>6879.87</v>
      </c>
      <c r="F569" s="100" t="s">
        <v>16</v>
      </c>
    </row>
    <row r="570" spans="2:6" ht="15">
      <c r="B570" s="100">
        <v>93</v>
      </c>
      <c r="C570" s="101">
        <v>41.445</v>
      </c>
      <c r="D570" s="102">
        <v>0.5208433564814815</v>
      </c>
      <c r="E570" s="101">
        <f t="shared" si="8"/>
        <v>3854.3850000000002</v>
      </c>
      <c r="F570" s="100" t="s">
        <v>16</v>
      </c>
    </row>
    <row r="571" spans="2:6" ht="15">
      <c r="B571" s="100">
        <v>82</v>
      </c>
      <c r="C571" s="101">
        <v>41.44</v>
      </c>
      <c r="D571" s="102">
        <v>0.52084990740740744</v>
      </c>
      <c r="E571" s="101">
        <f t="shared" si="8"/>
        <v>3398.08</v>
      </c>
      <c r="F571" s="100" t="s">
        <v>16</v>
      </c>
    </row>
    <row r="572" spans="2:6" ht="15">
      <c r="B572" s="100">
        <v>96</v>
      </c>
      <c r="C572" s="101">
        <v>41.424999999999997</v>
      </c>
      <c r="D572" s="102">
        <v>0.52130709490740734</v>
      </c>
      <c r="E572" s="101">
        <f t="shared" si="8"/>
        <v>3976.7999999999997</v>
      </c>
      <c r="F572" s="100" t="s">
        <v>16</v>
      </c>
    </row>
    <row r="573" spans="2:6" ht="15">
      <c r="B573" s="100">
        <v>41</v>
      </c>
      <c r="C573" s="101">
        <v>41.42</v>
      </c>
      <c r="D573" s="102">
        <v>0.52140563657407413</v>
      </c>
      <c r="E573" s="101">
        <f t="shared" si="8"/>
        <v>1698.22</v>
      </c>
      <c r="F573" s="100" t="s">
        <v>16</v>
      </c>
    </row>
    <row r="574" spans="2:6" ht="15">
      <c r="B574" s="100">
        <v>167</v>
      </c>
      <c r="C574" s="101">
        <v>41.424999999999997</v>
      </c>
      <c r="D574" s="102">
        <v>0.52309743055555558</v>
      </c>
      <c r="E574" s="101">
        <f t="shared" si="8"/>
        <v>6917.9749999999995</v>
      </c>
      <c r="F574" s="100" t="s">
        <v>16</v>
      </c>
    </row>
    <row r="575" spans="2:6" ht="15">
      <c r="B575" s="100">
        <v>113</v>
      </c>
      <c r="C575" s="101">
        <v>41.42</v>
      </c>
      <c r="D575" s="102">
        <v>0.52309744212962961</v>
      </c>
      <c r="E575" s="101">
        <f t="shared" si="8"/>
        <v>4680.46</v>
      </c>
      <c r="F575" s="100" t="s">
        <v>16</v>
      </c>
    </row>
    <row r="576" spans="2:6" ht="15">
      <c r="B576" s="100">
        <v>159</v>
      </c>
      <c r="C576" s="101">
        <v>41.43</v>
      </c>
      <c r="D576" s="102">
        <v>0.52378763888888891</v>
      </c>
      <c r="E576" s="101">
        <f t="shared" si="8"/>
        <v>6587.37</v>
      </c>
      <c r="F576" s="100" t="s">
        <v>16</v>
      </c>
    </row>
    <row r="577" spans="2:6" ht="15">
      <c r="B577" s="100">
        <v>141</v>
      </c>
      <c r="C577" s="101">
        <v>41.424999999999997</v>
      </c>
      <c r="D577" s="102">
        <v>0.52422854166666666</v>
      </c>
      <c r="E577" s="101">
        <f t="shared" si="8"/>
        <v>5840.9249999999993</v>
      </c>
      <c r="F577" s="100" t="s">
        <v>16</v>
      </c>
    </row>
    <row r="578" spans="2:6" ht="15">
      <c r="B578" s="100">
        <v>104</v>
      </c>
      <c r="C578" s="101">
        <v>41.43</v>
      </c>
      <c r="D578" s="102">
        <v>0.52446763888888892</v>
      </c>
      <c r="E578" s="101">
        <f t="shared" si="8"/>
        <v>4308.72</v>
      </c>
      <c r="F578" s="100" t="s">
        <v>16</v>
      </c>
    </row>
    <row r="579" spans="2:6" ht="15">
      <c r="B579" s="100">
        <v>74</v>
      </c>
      <c r="C579" s="101">
        <v>41.435000000000002</v>
      </c>
      <c r="D579" s="102">
        <v>0.52490311342592599</v>
      </c>
      <c r="E579" s="101">
        <f t="shared" si="8"/>
        <v>3066.19</v>
      </c>
      <c r="F579" s="100" t="s">
        <v>16</v>
      </c>
    </row>
    <row r="580" spans="2:6" ht="15">
      <c r="B580" s="100">
        <v>83</v>
      </c>
      <c r="C580" s="101">
        <v>41.43</v>
      </c>
      <c r="D580" s="102">
        <v>0.52492961805555549</v>
      </c>
      <c r="E580" s="101">
        <f t="shared" si="8"/>
        <v>3438.69</v>
      </c>
      <c r="F580" s="100" t="s">
        <v>16</v>
      </c>
    </row>
    <row r="581" spans="2:6" ht="15">
      <c r="B581" s="100">
        <v>76</v>
      </c>
      <c r="C581" s="101">
        <v>41.424999999999997</v>
      </c>
      <c r="D581" s="102">
        <v>0.52575347222222224</v>
      </c>
      <c r="E581" s="101">
        <f t="shared" si="8"/>
        <v>3148.2999999999997</v>
      </c>
      <c r="F581" s="100" t="s">
        <v>16</v>
      </c>
    </row>
    <row r="582" spans="2:6" ht="15">
      <c r="B582" s="100">
        <v>65</v>
      </c>
      <c r="C582" s="101">
        <v>41.43</v>
      </c>
      <c r="D582" s="102">
        <v>0.52643071759259252</v>
      </c>
      <c r="E582" s="101">
        <f t="shared" ref="E582:E645" si="9">C582*B582</f>
        <v>2692.95</v>
      </c>
      <c r="F582" s="100" t="s">
        <v>16</v>
      </c>
    </row>
    <row r="583" spans="2:6" ht="15">
      <c r="B583" s="100">
        <v>38</v>
      </c>
      <c r="C583" s="101">
        <v>41.43</v>
      </c>
      <c r="D583" s="102">
        <v>0.52643071759259252</v>
      </c>
      <c r="E583" s="101">
        <f t="shared" si="9"/>
        <v>1574.34</v>
      </c>
      <c r="F583" s="100" t="s">
        <v>16</v>
      </c>
    </row>
    <row r="584" spans="2:6" ht="15">
      <c r="B584" s="100">
        <v>129</v>
      </c>
      <c r="C584" s="101">
        <v>41.424999999999997</v>
      </c>
      <c r="D584" s="102">
        <v>0.52701502314814819</v>
      </c>
      <c r="E584" s="101">
        <f t="shared" si="9"/>
        <v>5343.8249999999998</v>
      </c>
      <c r="F584" s="100" t="s">
        <v>16</v>
      </c>
    </row>
    <row r="585" spans="2:6" ht="15">
      <c r="B585" s="100">
        <v>235</v>
      </c>
      <c r="C585" s="101">
        <v>41.44</v>
      </c>
      <c r="D585" s="102">
        <v>0.5288400694444445</v>
      </c>
      <c r="E585" s="101">
        <f t="shared" si="9"/>
        <v>9738.4</v>
      </c>
      <c r="F585" s="100" t="s">
        <v>16</v>
      </c>
    </row>
    <row r="586" spans="2:6" ht="15">
      <c r="B586" s="100">
        <v>163</v>
      </c>
      <c r="C586" s="101">
        <v>41.435000000000002</v>
      </c>
      <c r="D586" s="102">
        <v>0.52908785879629627</v>
      </c>
      <c r="E586" s="101">
        <f t="shared" si="9"/>
        <v>6753.9050000000007</v>
      </c>
      <c r="F586" s="100" t="s">
        <v>16</v>
      </c>
    </row>
    <row r="587" spans="2:6" ht="15">
      <c r="B587" s="100">
        <v>93</v>
      </c>
      <c r="C587" s="101">
        <v>41.435000000000002</v>
      </c>
      <c r="D587" s="102">
        <v>0.52913988425925929</v>
      </c>
      <c r="E587" s="101">
        <f t="shared" si="9"/>
        <v>3853.4550000000004</v>
      </c>
      <c r="F587" s="100" t="s">
        <v>16</v>
      </c>
    </row>
    <row r="588" spans="2:6" ht="15">
      <c r="B588" s="100">
        <v>93</v>
      </c>
      <c r="C588" s="101">
        <v>41.435000000000002</v>
      </c>
      <c r="D588" s="102">
        <v>0.52918282407407402</v>
      </c>
      <c r="E588" s="101">
        <f t="shared" si="9"/>
        <v>3853.4550000000004</v>
      </c>
      <c r="F588" s="100" t="s">
        <v>16</v>
      </c>
    </row>
    <row r="589" spans="2:6" ht="15">
      <c r="B589" s="100">
        <v>1</v>
      </c>
      <c r="C589" s="101">
        <v>41.435000000000002</v>
      </c>
      <c r="D589" s="102">
        <v>0.52932399305555555</v>
      </c>
      <c r="E589" s="101">
        <f t="shared" si="9"/>
        <v>41.435000000000002</v>
      </c>
      <c r="F589" s="100" t="s">
        <v>16</v>
      </c>
    </row>
    <row r="590" spans="2:6" ht="15">
      <c r="B590" s="100">
        <v>93</v>
      </c>
      <c r="C590" s="101">
        <v>41.435000000000002</v>
      </c>
      <c r="D590" s="102">
        <v>0.52947145833333331</v>
      </c>
      <c r="E590" s="101">
        <f t="shared" si="9"/>
        <v>3853.4550000000004</v>
      </c>
      <c r="F590" s="100" t="s">
        <v>16</v>
      </c>
    </row>
    <row r="591" spans="2:6" ht="15">
      <c r="B591" s="100">
        <v>93</v>
      </c>
      <c r="C591" s="101">
        <v>41.435000000000002</v>
      </c>
      <c r="D591" s="102">
        <v>0.53154446759259255</v>
      </c>
      <c r="E591" s="101">
        <f t="shared" si="9"/>
        <v>3853.4550000000004</v>
      </c>
      <c r="F591" s="100" t="s">
        <v>16</v>
      </c>
    </row>
    <row r="592" spans="2:6" ht="15">
      <c r="B592" s="100">
        <v>129</v>
      </c>
      <c r="C592" s="101">
        <v>41.43</v>
      </c>
      <c r="D592" s="102">
        <v>0.53155506944444442</v>
      </c>
      <c r="E592" s="101">
        <f t="shared" si="9"/>
        <v>5344.47</v>
      </c>
      <c r="F592" s="100" t="s">
        <v>16</v>
      </c>
    </row>
    <row r="593" spans="2:6" ht="15">
      <c r="B593" s="100">
        <v>177</v>
      </c>
      <c r="C593" s="101">
        <v>41.43</v>
      </c>
      <c r="D593" s="102">
        <v>0.53194831018518518</v>
      </c>
      <c r="E593" s="101">
        <f t="shared" si="9"/>
        <v>7333.11</v>
      </c>
      <c r="F593" s="100" t="s">
        <v>16</v>
      </c>
    </row>
    <row r="594" spans="2:6" ht="15">
      <c r="B594" s="100">
        <v>121</v>
      </c>
      <c r="C594" s="101">
        <v>41.424999999999997</v>
      </c>
      <c r="D594" s="102">
        <v>0.53211768518518521</v>
      </c>
      <c r="E594" s="101">
        <f t="shared" si="9"/>
        <v>5012.4249999999993</v>
      </c>
      <c r="F594" s="100" t="s">
        <v>16</v>
      </c>
    </row>
    <row r="595" spans="2:6" ht="15">
      <c r="B595" s="100">
        <v>170</v>
      </c>
      <c r="C595" s="101">
        <v>41.435000000000002</v>
      </c>
      <c r="D595" s="102">
        <v>0.53298578703703703</v>
      </c>
      <c r="E595" s="101">
        <f t="shared" si="9"/>
        <v>7043.9500000000007</v>
      </c>
      <c r="F595" s="100" t="s">
        <v>16</v>
      </c>
    </row>
    <row r="596" spans="2:6" ht="15">
      <c r="B596" s="100">
        <v>118</v>
      </c>
      <c r="C596" s="101">
        <v>41.43</v>
      </c>
      <c r="D596" s="102">
        <v>0.5333607754629629</v>
      </c>
      <c r="E596" s="101">
        <f t="shared" si="9"/>
        <v>4888.74</v>
      </c>
      <c r="F596" s="100" t="s">
        <v>16</v>
      </c>
    </row>
    <row r="597" spans="2:6" ht="15">
      <c r="B597" s="100">
        <v>248</v>
      </c>
      <c r="C597" s="101">
        <v>41.445</v>
      </c>
      <c r="D597" s="102">
        <v>0.53548789351851855</v>
      </c>
      <c r="E597" s="101">
        <f t="shared" si="9"/>
        <v>10278.36</v>
      </c>
      <c r="F597" s="100" t="s">
        <v>16</v>
      </c>
    </row>
    <row r="598" spans="2:6" ht="15">
      <c r="B598" s="100">
        <v>66</v>
      </c>
      <c r="C598" s="101">
        <v>41.44</v>
      </c>
      <c r="D598" s="102">
        <v>0.53549542824074081</v>
      </c>
      <c r="E598" s="101">
        <f t="shared" si="9"/>
        <v>2735.04</v>
      </c>
      <c r="F598" s="100" t="s">
        <v>16</v>
      </c>
    </row>
    <row r="599" spans="2:6" ht="15">
      <c r="B599" s="100">
        <v>96</v>
      </c>
      <c r="C599" s="101">
        <v>41.445</v>
      </c>
      <c r="D599" s="102">
        <v>0.53635655092592593</v>
      </c>
      <c r="E599" s="101">
        <f t="shared" si="9"/>
        <v>3978.7200000000003</v>
      </c>
      <c r="F599" s="100" t="s">
        <v>16</v>
      </c>
    </row>
    <row r="600" spans="2:6" ht="15">
      <c r="B600" s="100">
        <v>30</v>
      </c>
      <c r="C600" s="101">
        <v>41.45</v>
      </c>
      <c r="D600" s="102">
        <v>0.53761155092592594</v>
      </c>
      <c r="E600" s="101">
        <f t="shared" si="9"/>
        <v>1243.5</v>
      </c>
      <c r="F600" s="100" t="s">
        <v>16</v>
      </c>
    </row>
    <row r="601" spans="2:6" ht="15">
      <c r="B601" s="100">
        <v>17</v>
      </c>
      <c r="C601" s="101">
        <v>41.45</v>
      </c>
      <c r="D601" s="102">
        <v>0.53761155092592594</v>
      </c>
      <c r="E601" s="101">
        <f t="shared" si="9"/>
        <v>704.65000000000009</v>
      </c>
      <c r="F601" s="100" t="s">
        <v>16</v>
      </c>
    </row>
    <row r="602" spans="2:6" ht="15">
      <c r="B602" s="100">
        <v>75</v>
      </c>
      <c r="C602" s="101">
        <v>41.45</v>
      </c>
      <c r="D602" s="102">
        <v>0.53761155092592594</v>
      </c>
      <c r="E602" s="101">
        <f t="shared" si="9"/>
        <v>3108.75</v>
      </c>
      <c r="F602" s="100" t="s">
        <v>16</v>
      </c>
    </row>
    <row r="603" spans="2:6" ht="15">
      <c r="B603" s="100">
        <v>50</v>
      </c>
      <c r="C603" s="101">
        <v>41.45</v>
      </c>
      <c r="D603" s="102">
        <v>0.53761155092592594</v>
      </c>
      <c r="E603" s="101">
        <f t="shared" si="9"/>
        <v>2072.5</v>
      </c>
      <c r="F603" s="100" t="s">
        <v>16</v>
      </c>
    </row>
    <row r="604" spans="2:6" ht="15">
      <c r="B604" s="100">
        <v>122</v>
      </c>
      <c r="C604" s="101">
        <v>41.45</v>
      </c>
      <c r="D604" s="102">
        <v>0.5376122337962963</v>
      </c>
      <c r="E604" s="101">
        <f t="shared" si="9"/>
        <v>5056.9000000000005</v>
      </c>
      <c r="F604" s="100" t="s">
        <v>16</v>
      </c>
    </row>
    <row r="605" spans="2:6" ht="15">
      <c r="B605" s="100">
        <v>276</v>
      </c>
      <c r="C605" s="101">
        <v>41.445</v>
      </c>
      <c r="D605" s="102">
        <v>0.53784513888888885</v>
      </c>
      <c r="E605" s="101">
        <f t="shared" si="9"/>
        <v>11438.82</v>
      </c>
      <c r="F605" s="100" t="s">
        <v>16</v>
      </c>
    </row>
    <row r="606" spans="2:6" ht="15">
      <c r="B606" s="100">
        <v>120</v>
      </c>
      <c r="C606" s="101">
        <v>41.44</v>
      </c>
      <c r="D606" s="102">
        <v>0.537845150462963</v>
      </c>
      <c r="E606" s="101">
        <f t="shared" si="9"/>
        <v>4972.7999999999993</v>
      </c>
      <c r="F606" s="100" t="s">
        <v>16</v>
      </c>
    </row>
    <row r="607" spans="2:6" ht="15">
      <c r="B607" s="100">
        <v>124</v>
      </c>
      <c r="C607" s="101">
        <v>41.435000000000002</v>
      </c>
      <c r="D607" s="102">
        <v>0.53816501157407404</v>
      </c>
      <c r="E607" s="101">
        <f t="shared" si="9"/>
        <v>5137.9400000000005</v>
      </c>
      <c r="F607" s="100" t="s">
        <v>16</v>
      </c>
    </row>
    <row r="608" spans="2:6" ht="15">
      <c r="B608" s="100">
        <v>24</v>
      </c>
      <c r="C608" s="101">
        <v>41.435000000000002</v>
      </c>
      <c r="D608" s="102">
        <v>0.53839026620370367</v>
      </c>
      <c r="E608" s="101">
        <f t="shared" si="9"/>
        <v>994.44</v>
      </c>
      <c r="F608" s="100" t="s">
        <v>16</v>
      </c>
    </row>
    <row r="609" spans="2:6" ht="15">
      <c r="B609" s="100">
        <v>58</v>
      </c>
      <c r="C609" s="101">
        <v>41.435000000000002</v>
      </c>
      <c r="D609" s="102">
        <v>0.53839026620370367</v>
      </c>
      <c r="E609" s="101">
        <f t="shared" si="9"/>
        <v>2403.23</v>
      </c>
      <c r="F609" s="100" t="s">
        <v>16</v>
      </c>
    </row>
    <row r="610" spans="2:6" ht="15">
      <c r="B610" s="100">
        <v>5</v>
      </c>
      <c r="C610" s="101">
        <v>41.43</v>
      </c>
      <c r="D610" s="102">
        <v>0.53840620370370373</v>
      </c>
      <c r="E610" s="101">
        <f t="shared" si="9"/>
        <v>207.15</v>
      </c>
      <c r="F610" s="100" t="s">
        <v>16</v>
      </c>
    </row>
    <row r="611" spans="2:6" ht="15">
      <c r="B611" s="100">
        <v>36</v>
      </c>
      <c r="C611" s="101">
        <v>41.43</v>
      </c>
      <c r="D611" s="102">
        <v>0.53849339120370365</v>
      </c>
      <c r="E611" s="101">
        <f t="shared" si="9"/>
        <v>1491.48</v>
      </c>
      <c r="F611" s="100" t="s">
        <v>16</v>
      </c>
    </row>
    <row r="612" spans="2:6" ht="15">
      <c r="B612" s="100">
        <v>112</v>
      </c>
      <c r="C612" s="101">
        <v>41.42</v>
      </c>
      <c r="D612" s="102">
        <v>0.53949603009259262</v>
      </c>
      <c r="E612" s="101">
        <f t="shared" si="9"/>
        <v>4639.04</v>
      </c>
      <c r="F612" s="100" t="s">
        <v>16</v>
      </c>
    </row>
    <row r="613" spans="2:6" ht="15">
      <c r="B613" s="100">
        <v>152</v>
      </c>
      <c r="C613" s="101">
        <v>41.414999999999999</v>
      </c>
      <c r="D613" s="102">
        <v>0.54021099537037032</v>
      </c>
      <c r="E613" s="101">
        <f t="shared" si="9"/>
        <v>6295.08</v>
      </c>
      <c r="F613" s="100" t="s">
        <v>16</v>
      </c>
    </row>
    <row r="614" spans="2:6" ht="15">
      <c r="B614" s="100">
        <v>154</v>
      </c>
      <c r="C614" s="101">
        <v>41.414999999999999</v>
      </c>
      <c r="D614" s="102">
        <v>0.54058302083333332</v>
      </c>
      <c r="E614" s="101">
        <f t="shared" si="9"/>
        <v>6377.91</v>
      </c>
      <c r="F614" s="100" t="s">
        <v>16</v>
      </c>
    </row>
    <row r="615" spans="2:6" ht="15">
      <c r="B615" s="100">
        <v>73</v>
      </c>
      <c r="C615" s="101">
        <v>41.414999999999999</v>
      </c>
      <c r="D615" s="102">
        <v>0.54081361111111115</v>
      </c>
      <c r="E615" s="101">
        <f t="shared" si="9"/>
        <v>3023.2950000000001</v>
      </c>
      <c r="F615" s="100" t="s">
        <v>16</v>
      </c>
    </row>
    <row r="616" spans="2:6" ht="15">
      <c r="B616" s="100">
        <v>52</v>
      </c>
      <c r="C616" s="101">
        <v>41.41</v>
      </c>
      <c r="D616" s="102">
        <v>0.54089937500000007</v>
      </c>
      <c r="E616" s="101">
        <f t="shared" si="9"/>
        <v>2153.3199999999997</v>
      </c>
      <c r="F616" s="100" t="s">
        <v>16</v>
      </c>
    </row>
    <row r="617" spans="2:6" ht="15">
      <c r="B617" s="100">
        <v>298</v>
      </c>
      <c r="C617" s="101">
        <v>41.45</v>
      </c>
      <c r="D617" s="102">
        <v>0.54304004629629632</v>
      </c>
      <c r="E617" s="101">
        <f t="shared" si="9"/>
        <v>12352.1</v>
      </c>
      <c r="F617" s="100" t="s">
        <v>16</v>
      </c>
    </row>
    <row r="618" spans="2:6" ht="15">
      <c r="B618" s="100">
        <v>71</v>
      </c>
      <c r="C618" s="101">
        <v>41.445</v>
      </c>
      <c r="D618" s="102">
        <v>0.54304332175925929</v>
      </c>
      <c r="E618" s="101">
        <f t="shared" si="9"/>
        <v>2942.5949999999998</v>
      </c>
      <c r="F618" s="100" t="s">
        <v>16</v>
      </c>
    </row>
    <row r="619" spans="2:6" ht="15">
      <c r="B619" s="100">
        <v>59</v>
      </c>
      <c r="C619" s="101">
        <v>41.445</v>
      </c>
      <c r="D619" s="102">
        <v>0.54304332175925929</v>
      </c>
      <c r="E619" s="101">
        <f t="shared" si="9"/>
        <v>2445.2550000000001</v>
      </c>
      <c r="F619" s="100" t="s">
        <v>16</v>
      </c>
    </row>
    <row r="620" spans="2:6" ht="15">
      <c r="B620" s="100">
        <v>99</v>
      </c>
      <c r="C620" s="101">
        <v>41.44</v>
      </c>
      <c r="D620" s="102">
        <v>0.54312873842592591</v>
      </c>
      <c r="E620" s="101">
        <f t="shared" si="9"/>
        <v>4102.5599999999995</v>
      </c>
      <c r="F620" s="100" t="s">
        <v>16</v>
      </c>
    </row>
    <row r="621" spans="2:6" ht="15">
      <c r="B621" s="100">
        <v>150</v>
      </c>
      <c r="C621" s="101">
        <v>41.42</v>
      </c>
      <c r="D621" s="102">
        <v>0.54371319444444444</v>
      </c>
      <c r="E621" s="101">
        <f t="shared" si="9"/>
        <v>6213</v>
      </c>
      <c r="F621" s="100" t="s">
        <v>16</v>
      </c>
    </row>
    <row r="622" spans="2:6" ht="15">
      <c r="B622" s="100">
        <v>193</v>
      </c>
      <c r="C622" s="101">
        <v>41.45</v>
      </c>
      <c r="D622" s="102">
        <v>0.54528929398148152</v>
      </c>
      <c r="E622" s="101">
        <f t="shared" si="9"/>
        <v>7999.85</v>
      </c>
      <c r="F622" s="100" t="s">
        <v>16</v>
      </c>
    </row>
    <row r="623" spans="2:6" ht="15">
      <c r="B623" s="100">
        <v>163</v>
      </c>
      <c r="C623" s="101">
        <v>41.465000000000003</v>
      </c>
      <c r="D623" s="102">
        <v>0.54596614583333336</v>
      </c>
      <c r="E623" s="101">
        <f t="shared" si="9"/>
        <v>6758.795000000001</v>
      </c>
      <c r="F623" s="100" t="s">
        <v>16</v>
      </c>
    </row>
    <row r="624" spans="2:6" ht="15">
      <c r="B624" s="100">
        <v>10</v>
      </c>
      <c r="C624" s="101">
        <v>41.465000000000003</v>
      </c>
      <c r="D624" s="102">
        <v>0.54596614583333336</v>
      </c>
      <c r="E624" s="101">
        <f t="shared" si="9"/>
        <v>414.65000000000003</v>
      </c>
      <c r="F624" s="100" t="s">
        <v>16</v>
      </c>
    </row>
    <row r="625" spans="2:6" ht="15">
      <c r="B625" s="100">
        <v>118</v>
      </c>
      <c r="C625" s="101">
        <v>41.46</v>
      </c>
      <c r="D625" s="102">
        <v>0.54657521990740743</v>
      </c>
      <c r="E625" s="101">
        <f t="shared" si="9"/>
        <v>4892.28</v>
      </c>
      <c r="F625" s="100" t="s">
        <v>16</v>
      </c>
    </row>
    <row r="626" spans="2:6" ht="15">
      <c r="B626" s="100">
        <v>118</v>
      </c>
      <c r="C626" s="101">
        <v>41.454999999999998</v>
      </c>
      <c r="D626" s="102">
        <v>0.54657663194444439</v>
      </c>
      <c r="E626" s="101">
        <f t="shared" si="9"/>
        <v>4891.6899999999996</v>
      </c>
      <c r="F626" s="100" t="s">
        <v>16</v>
      </c>
    </row>
    <row r="627" spans="2:6" ht="15">
      <c r="B627" s="100">
        <v>85</v>
      </c>
      <c r="C627" s="101">
        <v>41.534999999999997</v>
      </c>
      <c r="D627" s="102">
        <v>0.54767979166666669</v>
      </c>
      <c r="E627" s="101">
        <f t="shared" si="9"/>
        <v>3530.4749999999999</v>
      </c>
      <c r="F627" s="100" t="s">
        <v>16</v>
      </c>
    </row>
    <row r="628" spans="2:6" ht="15">
      <c r="B628" s="100">
        <v>33</v>
      </c>
      <c r="C628" s="101">
        <v>41.534999999999997</v>
      </c>
      <c r="D628" s="102">
        <v>0.54767980324074073</v>
      </c>
      <c r="E628" s="101">
        <f t="shared" si="9"/>
        <v>1370.655</v>
      </c>
      <c r="F628" s="100" t="s">
        <v>16</v>
      </c>
    </row>
    <row r="629" spans="2:6" ht="15">
      <c r="B629" s="100">
        <v>131</v>
      </c>
      <c r="C629" s="101">
        <v>41.534999999999997</v>
      </c>
      <c r="D629" s="102">
        <v>0.54849174768518516</v>
      </c>
      <c r="E629" s="101">
        <f t="shared" si="9"/>
        <v>5441.0849999999991</v>
      </c>
      <c r="F629" s="100" t="s">
        <v>16</v>
      </c>
    </row>
    <row r="630" spans="2:6" ht="15">
      <c r="B630" s="100">
        <v>89</v>
      </c>
      <c r="C630" s="101">
        <v>41.53</v>
      </c>
      <c r="D630" s="102">
        <v>0.54849771990740737</v>
      </c>
      <c r="E630" s="101">
        <f t="shared" si="9"/>
        <v>3696.17</v>
      </c>
      <c r="F630" s="100" t="s">
        <v>16</v>
      </c>
    </row>
    <row r="631" spans="2:6" ht="15">
      <c r="B631" s="100">
        <v>114</v>
      </c>
      <c r="C631" s="101">
        <v>41.564999999999998</v>
      </c>
      <c r="D631" s="102">
        <v>0.54901043981481479</v>
      </c>
      <c r="E631" s="101">
        <f t="shared" si="9"/>
        <v>4738.41</v>
      </c>
      <c r="F631" s="100" t="s">
        <v>16</v>
      </c>
    </row>
    <row r="632" spans="2:6" ht="15">
      <c r="B632" s="100">
        <v>101</v>
      </c>
      <c r="C632" s="101">
        <v>41.555</v>
      </c>
      <c r="D632" s="102">
        <v>0.54904172453703703</v>
      </c>
      <c r="E632" s="101">
        <f t="shared" si="9"/>
        <v>4197.0550000000003</v>
      </c>
      <c r="F632" s="100" t="s">
        <v>16</v>
      </c>
    </row>
    <row r="633" spans="2:6" ht="15">
      <c r="B633" s="100">
        <v>93</v>
      </c>
      <c r="C633" s="101">
        <v>41.59</v>
      </c>
      <c r="D633" s="102">
        <v>0.5502674305555556</v>
      </c>
      <c r="E633" s="101">
        <f t="shared" si="9"/>
        <v>3867.8700000000003</v>
      </c>
      <c r="F633" s="100" t="s">
        <v>16</v>
      </c>
    </row>
    <row r="634" spans="2:6" ht="15">
      <c r="B634" s="100">
        <v>120</v>
      </c>
      <c r="C634" s="101">
        <v>41.585000000000001</v>
      </c>
      <c r="D634" s="102">
        <v>0.55026744212962964</v>
      </c>
      <c r="E634" s="101">
        <f t="shared" si="9"/>
        <v>4990.2</v>
      </c>
      <c r="F634" s="100" t="s">
        <v>16</v>
      </c>
    </row>
    <row r="635" spans="2:6" ht="15">
      <c r="B635" s="100">
        <v>146</v>
      </c>
      <c r="C635" s="101">
        <v>41.59</v>
      </c>
      <c r="D635" s="102">
        <v>0.55130797453703706</v>
      </c>
      <c r="E635" s="101">
        <f t="shared" si="9"/>
        <v>6072.14</v>
      </c>
      <c r="F635" s="100" t="s">
        <v>16</v>
      </c>
    </row>
    <row r="636" spans="2:6" ht="15">
      <c r="B636" s="100">
        <v>99</v>
      </c>
      <c r="C636" s="101">
        <v>41.585000000000001</v>
      </c>
      <c r="D636" s="102">
        <v>0.55130799768518524</v>
      </c>
      <c r="E636" s="101">
        <f t="shared" si="9"/>
        <v>4116.915</v>
      </c>
      <c r="F636" s="100" t="s">
        <v>16</v>
      </c>
    </row>
    <row r="637" spans="2:6" ht="15">
      <c r="B637" s="100">
        <v>116</v>
      </c>
      <c r="C637" s="101">
        <v>41.58</v>
      </c>
      <c r="D637" s="102">
        <v>0.55130999999999997</v>
      </c>
      <c r="E637" s="101">
        <f t="shared" si="9"/>
        <v>4823.28</v>
      </c>
      <c r="F637" s="100" t="s">
        <v>16</v>
      </c>
    </row>
    <row r="638" spans="2:6" ht="15">
      <c r="B638" s="100">
        <v>78</v>
      </c>
      <c r="C638" s="101">
        <v>41.58</v>
      </c>
      <c r="D638" s="102">
        <v>0.55140607638888894</v>
      </c>
      <c r="E638" s="101">
        <f t="shared" si="9"/>
        <v>3243.24</v>
      </c>
      <c r="F638" s="100" t="s">
        <v>16</v>
      </c>
    </row>
    <row r="639" spans="2:6" ht="15">
      <c r="B639" s="100">
        <v>134</v>
      </c>
      <c r="C639" s="101">
        <v>41.6</v>
      </c>
      <c r="D639" s="102">
        <v>0.55218172453703707</v>
      </c>
      <c r="E639" s="101">
        <f t="shared" si="9"/>
        <v>5574.4000000000005</v>
      </c>
      <c r="F639" s="100" t="s">
        <v>16</v>
      </c>
    </row>
    <row r="640" spans="2:6" ht="15">
      <c r="B640" s="100">
        <v>78</v>
      </c>
      <c r="C640" s="101">
        <v>41.604999999999997</v>
      </c>
      <c r="D640" s="102">
        <v>0.55250274305555558</v>
      </c>
      <c r="E640" s="101">
        <f t="shared" si="9"/>
        <v>3245.1899999999996</v>
      </c>
      <c r="F640" s="100" t="s">
        <v>16</v>
      </c>
    </row>
    <row r="641" spans="2:6" ht="15">
      <c r="B641" s="100">
        <v>78</v>
      </c>
      <c r="C641" s="101">
        <v>41.6</v>
      </c>
      <c r="D641" s="102">
        <v>0.55250307870370363</v>
      </c>
      <c r="E641" s="101">
        <f t="shared" si="9"/>
        <v>3244.8</v>
      </c>
      <c r="F641" s="100" t="s">
        <v>16</v>
      </c>
    </row>
    <row r="642" spans="2:6" ht="15">
      <c r="B642" s="100">
        <v>108</v>
      </c>
      <c r="C642" s="101">
        <v>41.57</v>
      </c>
      <c r="D642" s="102">
        <v>0.55353998842592589</v>
      </c>
      <c r="E642" s="101">
        <f t="shared" si="9"/>
        <v>4489.5600000000004</v>
      </c>
      <c r="F642" s="100" t="s">
        <v>16</v>
      </c>
    </row>
    <row r="643" spans="2:6" ht="15">
      <c r="B643" s="100">
        <v>71</v>
      </c>
      <c r="C643" s="101">
        <v>41.564999999999998</v>
      </c>
      <c r="D643" s="102">
        <v>0.55354000000000003</v>
      </c>
      <c r="E643" s="101">
        <f t="shared" si="9"/>
        <v>2951.1149999999998</v>
      </c>
      <c r="F643" s="100" t="s">
        <v>16</v>
      </c>
    </row>
    <row r="644" spans="2:6" ht="15">
      <c r="B644" s="100">
        <v>66</v>
      </c>
      <c r="C644" s="101">
        <v>41.58</v>
      </c>
      <c r="D644" s="102">
        <v>0.55425581018518522</v>
      </c>
      <c r="E644" s="101">
        <f t="shared" si="9"/>
        <v>2744.2799999999997</v>
      </c>
      <c r="F644" s="100" t="s">
        <v>16</v>
      </c>
    </row>
    <row r="645" spans="2:6" ht="15">
      <c r="B645" s="100">
        <v>101</v>
      </c>
      <c r="C645" s="101">
        <v>41.58</v>
      </c>
      <c r="D645" s="102">
        <v>0.55425581018518522</v>
      </c>
      <c r="E645" s="101">
        <f t="shared" si="9"/>
        <v>4199.58</v>
      </c>
      <c r="F645" s="100" t="s">
        <v>16</v>
      </c>
    </row>
    <row r="646" spans="2:6" ht="15">
      <c r="B646" s="100">
        <v>84</v>
      </c>
      <c r="C646" s="101">
        <v>41.57</v>
      </c>
      <c r="D646" s="102">
        <v>0.55426752314814809</v>
      </c>
      <c r="E646" s="101">
        <f t="shared" ref="E646:E709" si="10">C646*B646</f>
        <v>3491.88</v>
      </c>
      <c r="F646" s="100" t="s">
        <v>16</v>
      </c>
    </row>
    <row r="647" spans="2:6" ht="15">
      <c r="B647" s="100">
        <v>83</v>
      </c>
      <c r="C647" s="101">
        <v>41.57</v>
      </c>
      <c r="D647" s="102">
        <v>0.55485828703703699</v>
      </c>
      <c r="E647" s="101">
        <f t="shared" si="10"/>
        <v>3450.31</v>
      </c>
      <c r="F647" s="100" t="s">
        <v>16</v>
      </c>
    </row>
    <row r="648" spans="2:6" ht="15">
      <c r="B648" s="100">
        <v>168</v>
      </c>
      <c r="C648" s="101">
        <v>41.564999999999998</v>
      </c>
      <c r="D648" s="102">
        <v>0.55575298611111112</v>
      </c>
      <c r="E648" s="101">
        <f t="shared" si="10"/>
        <v>6982.92</v>
      </c>
      <c r="F648" s="100" t="s">
        <v>16</v>
      </c>
    </row>
    <row r="649" spans="2:6" ht="15">
      <c r="B649" s="100">
        <v>113</v>
      </c>
      <c r="C649" s="101">
        <v>41.555</v>
      </c>
      <c r="D649" s="102">
        <v>0.55575501157407403</v>
      </c>
      <c r="E649" s="101">
        <f t="shared" si="10"/>
        <v>4695.7150000000001</v>
      </c>
      <c r="F649" s="100" t="s">
        <v>16</v>
      </c>
    </row>
    <row r="650" spans="2:6" ht="15">
      <c r="B650" s="100">
        <v>100</v>
      </c>
      <c r="C650" s="101">
        <v>41.575000000000003</v>
      </c>
      <c r="D650" s="102">
        <v>0.55802359953703706</v>
      </c>
      <c r="E650" s="101">
        <f t="shared" si="10"/>
        <v>4157.5</v>
      </c>
      <c r="F650" s="100" t="s">
        <v>16</v>
      </c>
    </row>
    <row r="651" spans="2:6" ht="15">
      <c r="B651" s="100">
        <v>155</v>
      </c>
      <c r="C651" s="101">
        <v>41.57</v>
      </c>
      <c r="D651" s="102">
        <v>0.55802410879629627</v>
      </c>
      <c r="E651" s="101">
        <f t="shared" si="10"/>
        <v>6443.35</v>
      </c>
      <c r="F651" s="100" t="s">
        <v>16</v>
      </c>
    </row>
    <row r="652" spans="2:6" ht="15">
      <c r="B652" s="100">
        <v>183</v>
      </c>
      <c r="C652" s="101">
        <v>41.57</v>
      </c>
      <c r="D652" s="102">
        <v>0.55802434027777781</v>
      </c>
      <c r="E652" s="101">
        <f t="shared" si="10"/>
        <v>7607.31</v>
      </c>
      <c r="F652" s="100" t="s">
        <v>16</v>
      </c>
    </row>
    <row r="653" spans="2:6" ht="15">
      <c r="B653" s="100">
        <v>55</v>
      </c>
      <c r="C653" s="101">
        <v>41.564999999999998</v>
      </c>
      <c r="D653" s="102">
        <v>0.55807008101851852</v>
      </c>
      <c r="E653" s="101">
        <f t="shared" si="10"/>
        <v>2286.0749999999998</v>
      </c>
      <c r="F653" s="100" t="s">
        <v>16</v>
      </c>
    </row>
    <row r="654" spans="2:6" ht="15">
      <c r="B654" s="100">
        <v>53</v>
      </c>
      <c r="C654" s="101">
        <v>41.564999999999998</v>
      </c>
      <c r="D654" s="102">
        <v>0.55807008101851852</v>
      </c>
      <c r="E654" s="101">
        <f t="shared" si="10"/>
        <v>2202.9449999999997</v>
      </c>
      <c r="F654" s="100" t="s">
        <v>16</v>
      </c>
    </row>
    <row r="655" spans="2:6" ht="15">
      <c r="B655" s="100">
        <v>159</v>
      </c>
      <c r="C655" s="101">
        <v>41.57</v>
      </c>
      <c r="D655" s="102">
        <v>0.55949754629629622</v>
      </c>
      <c r="E655" s="101">
        <f t="shared" si="10"/>
        <v>6609.63</v>
      </c>
      <c r="F655" s="100" t="s">
        <v>16</v>
      </c>
    </row>
    <row r="656" spans="2:6" ht="15">
      <c r="B656" s="100">
        <v>87</v>
      </c>
      <c r="C656" s="101">
        <v>41.57</v>
      </c>
      <c r="D656" s="102">
        <v>0.56150749999999994</v>
      </c>
      <c r="E656" s="101">
        <f t="shared" si="10"/>
        <v>3616.59</v>
      </c>
      <c r="F656" s="100" t="s">
        <v>16</v>
      </c>
    </row>
    <row r="657" spans="2:6" ht="15">
      <c r="B657" s="100">
        <v>12</v>
      </c>
      <c r="C657" s="101">
        <v>41.58</v>
      </c>
      <c r="D657" s="102">
        <v>0.56210655092592587</v>
      </c>
      <c r="E657" s="101">
        <f t="shared" si="10"/>
        <v>498.96</v>
      </c>
      <c r="F657" s="100" t="s">
        <v>16</v>
      </c>
    </row>
    <row r="658" spans="2:6" ht="15">
      <c r="B658" s="100">
        <v>1</v>
      </c>
      <c r="C658" s="101">
        <v>41.58</v>
      </c>
      <c r="D658" s="102">
        <v>0.56210655092592587</v>
      </c>
      <c r="E658" s="101">
        <f t="shared" si="10"/>
        <v>41.58</v>
      </c>
      <c r="F658" s="100" t="s">
        <v>16</v>
      </c>
    </row>
    <row r="659" spans="2:6" ht="15">
      <c r="B659" s="100">
        <v>57</v>
      </c>
      <c r="C659" s="101">
        <v>41.58</v>
      </c>
      <c r="D659" s="102">
        <v>0.56210655092592587</v>
      </c>
      <c r="E659" s="101">
        <f t="shared" si="10"/>
        <v>2370.06</v>
      </c>
      <c r="F659" s="100" t="s">
        <v>16</v>
      </c>
    </row>
    <row r="660" spans="2:6" ht="15">
      <c r="B660" s="100">
        <v>1</v>
      </c>
      <c r="C660" s="101">
        <v>41.58</v>
      </c>
      <c r="D660" s="102">
        <v>0.56210655092592587</v>
      </c>
      <c r="E660" s="101">
        <f t="shared" si="10"/>
        <v>41.58</v>
      </c>
      <c r="F660" s="100" t="s">
        <v>16</v>
      </c>
    </row>
    <row r="661" spans="2:6" ht="15">
      <c r="B661" s="100">
        <v>111</v>
      </c>
      <c r="C661" s="101">
        <v>41.58</v>
      </c>
      <c r="D661" s="102">
        <v>0.56210656250000002</v>
      </c>
      <c r="E661" s="101">
        <f t="shared" si="10"/>
        <v>4615.38</v>
      </c>
      <c r="F661" s="100" t="s">
        <v>16</v>
      </c>
    </row>
    <row r="662" spans="2:6" ht="15">
      <c r="B662" s="100">
        <v>53</v>
      </c>
      <c r="C662" s="101">
        <v>41.58</v>
      </c>
      <c r="D662" s="102">
        <v>0.56278942129629628</v>
      </c>
      <c r="E662" s="101">
        <f t="shared" si="10"/>
        <v>2203.7399999999998</v>
      </c>
      <c r="F662" s="100" t="s">
        <v>16</v>
      </c>
    </row>
    <row r="663" spans="2:6" ht="15">
      <c r="B663" s="100">
        <v>38</v>
      </c>
      <c r="C663" s="101">
        <v>41.58</v>
      </c>
      <c r="D663" s="102">
        <v>0.56278942129629628</v>
      </c>
      <c r="E663" s="101">
        <f t="shared" si="10"/>
        <v>1580.04</v>
      </c>
      <c r="F663" s="100" t="s">
        <v>16</v>
      </c>
    </row>
    <row r="664" spans="2:6" ht="15">
      <c r="B664" s="100">
        <v>9</v>
      </c>
      <c r="C664" s="101">
        <v>41.58</v>
      </c>
      <c r="D664" s="102">
        <v>0.56278942129629628</v>
      </c>
      <c r="E664" s="101">
        <f t="shared" si="10"/>
        <v>374.21999999999997</v>
      </c>
      <c r="F664" s="100" t="s">
        <v>16</v>
      </c>
    </row>
    <row r="665" spans="2:6" ht="15">
      <c r="B665" s="100">
        <v>67</v>
      </c>
      <c r="C665" s="101">
        <v>41.58</v>
      </c>
      <c r="D665" s="102">
        <v>0.56278943287037031</v>
      </c>
      <c r="E665" s="101">
        <f t="shared" si="10"/>
        <v>2785.8599999999997</v>
      </c>
      <c r="F665" s="100" t="s">
        <v>16</v>
      </c>
    </row>
    <row r="666" spans="2:6" ht="15">
      <c r="B666" s="100">
        <v>100</v>
      </c>
      <c r="C666" s="101">
        <v>41.57</v>
      </c>
      <c r="D666" s="102">
        <v>0.56278944444444445</v>
      </c>
      <c r="E666" s="101">
        <f t="shared" si="10"/>
        <v>4157</v>
      </c>
      <c r="F666" s="100" t="s">
        <v>16</v>
      </c>
    </row>
    <row r="667" spans="2:6" ht="15">
      <c r="B667" s="100">
        <v>108</v>
      </c>
      <c r="C667" s="101">
        <v>41.57</v>
      </c>
      <c r="D667" s="102">
        <v>0.56278944444444445</v>
      </c>
      <c r="E667" s="101">
        <f t="shared" si="10"/>
        <v>4489.5600000000004</v>
      </c>
      <c r="F667" s="100" t="s">
        <v>16</v>
      </c>
    </row>
    <row r="668" spans="2:6" ht="15">
      <c r="B668" s="100">
        <v>74</v>
      </c>
      <c r="C668" s="101">
        <v>41.57</v>
      </c>
      <c r="D668" s="102">
        <v>0.56278944444444445</v>
      </c>
      <c r="E668" s="101">
        <f t="shared" si="10"/>
        <v>3076.18</v>
      </c>
      <c r="F668" s="100" t="s">
        <v>16</v>
      </c>
    </row>
    <row r="669" spans="2:6" ht="15">
      <c r="B669" s="100">
        <v>265</v>
      </c>
      <c r="C669" s="101">
        <v>41.575000000000003</v>
      </c>
      <c r="D669" s="102">
        <v>0.56453697916666667</v>
      </c>
      <c r="E669" s="101">
        <f t="shared" si="10"/>
        <v>11017.375</v>
      </c>
      <c r="F669" s="100" t="s">
        <v>16</v>
      </c>
    </row>
    <row r="670" spans="2:6" ht="15">
      <c r="B670" s="100">
        <v>39</v>
      </c>
      <c r="C670" s="101">
        <v>41.57</v>
      </c>
      <c r="D670" s="102">
        <v>0.56453700231481485</v>
      </c>
      <c r="E670" s="101">
        <f t="shared" si="10"/>
        <v>1621.23</v>
      </c>
      <c r="F670" s="100" t="s">
        <v>16</v>
      </c>
    </row>
    <row r="671" spans="2:6" ht="15">
      <c r="B671" s="100">
        <v>83</v>
      </c>
      <c r="C671" s="101">
        <v>41.57</v>
      </c>
      <c r="D671" s="102">
        <v>0.56453768518518521</v>
      </c>
      <c r="E671" s="101">
        <f t="shared" si="10"/>
        <v>3450.31</v>
      </c>
      <c r="F671" s="100" t="s">
        <v>16</v>
      </c>
    </row>
    <row r="672" spans="2:6" ht="15">
      <c r="B672" s="100">
        <v>15</v>
      </c>
      <c r="C672" s="101">
        <v>41.57</v>
      </c>
      <c r="D672" s="102">
        <v>0.56488603009259253</v>
      </c>
      <c r="E672" s="101">
        <f t="shared" si="10"/>
        <v>623.54999999999995</v>
      </c>
      <c r="F672" s="100" t="s">
        <v>16</v>
      </c>
    </row>
    <row r="673" spans="2:6" ht="15">
      <c r="B673" s="100">
        <v>152</v>
      </c>
      <c r="C673" s="101">
        <v>41.57</v>
      </c>
      <c r="D673" s="102">
        <v>0.56488603009259253</v>
      </c>
      <c r="E673" s="101">
        <f t="shared" si="10"/>
        <v>6318.64</v>
      </c>
      <c r="F673" s="100" t="s">
        <v>16</v>
      </c>
    </row>
    <row r="674" spans="2:6" ht="15">
      <c r="B674" s="100">
        <v>19</v>
      </c>
      <c r="C674" s="101">
        <v>41.564999999999998</v>
      </c>
      <c r="D674" s="102">
        <v>0.56488672453703703</v>
      </c>
      <c r="E674" s="101">
        <f t="shared" si="10"/>
        <v>789.7349999999999</v>
      </c>
      <c r="F674" s="100" t="s">
        <v>16</v>
      </c>
    </row>
    <row r="675" spans="2:6" ht="15">
      <c r="B675" s="100">
        <v>93</v>
      </c>
      <c r="C675" s="101">
        <v>41.564999999999998</v>
      </c>
      <c r="D675" s="102">
        <v>0.56488672453703703</v>
      </c>
      <c r="E675" s="101">
        <f t="shared" si="10"/>
        <v>3865.5449999999996</v>
      </c>
      <c r="F675" s="100" t="s">
        <v>16</v>
      </c>
    </row>
    <row r="676" spans="2:6" ht="15">
      <c r="B676" s="100">
        <v>91</v>
      </c>
      <c r="C676" s="101">
        <v>41.564999999999998</v>
      </c>
      <c r="D676" s="102">
        <v>0.56543511574074079</v>
      </c>
      <c r="E676" s="101">
        <f t="shared" si="10"/>
        <v>3782.415</v>
      </c>
      <c r="F676" s="100" t="s">
        <v>16</v>
      </c>
    </row>
    <row r="677" spans="2:6" ht="15">
      <c r="B677" s="100">
        <v>91</v>
      </c>
      <c r="C677" s="101">
        <v>41.56</v>
      </c>
      <c r="D677" s="102">
        <v>0.56543688657407409</v>
      </c>
      <c r="E677" s="101">
        <f t="shared" si="10"/>
        <v>3781.96</v>
      </c>
      <c r="F677" s="100" t="s">
        <v>16</v>
      </c>
    </row>
    <row r="678" spans="2:6" ht="15">
      <c r="B678" s="100">
        <v>75</v>
      </c>
      <c r="C678" s="101">
        <v>41.555</v>
      </c>
      <c r="D678" s="102">
        <v>0.56557156250000007</v>
      </c>
      <c r="E678" s="101">
        <f t="shared" si="10"/>
        <v>3116.625</v>
      </c>
      <c r="F678" s="100" t="s">
        <v>16</v>
      </c>
    </row>
    <row r="679" spans="2:6" ht="15">
      <c r="B679" s="100">
        <v>1</v>
      </c>
      <c r="C679" s="101">
        <v>41.55</v>
      </c>
      <c r="D679" s="102">
        <v>0.56560920138888882</v>
      </c>
      <c r="E679" s="101">
        <f t="shared" si="10"/>
        <v>41.55</v>
      </c>
      <c r="F679" s="100" t="s">
        <v>16</v>
      </c>
    </row>
    <row r="680" spans="2:6" ht="15">
      <c r="B680" s="100">
        <v>12</v>
      </c>
      <c r="C680" s="101">
        <v>41.55</v>
      </c>
      <c r="D680" s="102">
        <v>0.56560920138888882</v>
      </c>
      <c r="E680" s="101">
        <f t="shared" si="10"/>
        <v>498.59999999999997</v>
      </c>
      <c r="F680" s="100" t="s">
        <v>16</v>
      </c>
    </row>
    <row r="681" spans="2:6" ht="15">
      <c r="B681" s="100">
        <v>179</v>
      </c>
      <c r="C681" s="101">
        <v>41.53</v>
      </c>
      <c r="D681" s="102">
        <v>0.56691017361111118</v>
      </c>
      <c r="E681" s="101">
        <f t="shared" si="10"/>
        <v>7433.87</v>
      </c>
      <c r="F681" s="100" t="s">
        <v>16</v>
      </c>
    </row>
    <row r="682" spans="2:6" ht="15">
      <c r="B682" s="100">
        <v>35</v>
      </c>
      <c r="C682" s="101">
        <v>41.524999999999999</v>
      </c>
      <c r="D682" s="102">
        <v>0.56699920138888882</v>
      </c>
      <c r="E682" s="101">
        <f t="shared" si="10"/>
        <v>1453.375</v>
      </c>
      <c r="F682" s="100" t="s">
        <v>16</v>
      </c>
    </row>
    <row r="683" spans="2:6" ht="15">
      <c r="B683" s="100">
        <v>83</v>
      </c>
      <c r="C683" s="101">
        <v>41.524999999999999</v>
      </c>
      <c r="D683" s="102">
        <v>0.56699920138888882</v>
      </c>
      <c r="E683" s="101">
        <f t="shared" si="10"/>
        <v>3446.5749999999998</v>
      </c>
      <c r="F683" s="100" t="s">
        <v>16</v>
      </c>
    </row>
    <row r="684" spans="2:6" ht="15">
      <c r="B684" s="100">
        <v>24</v>
      </c>
      <c r="C684" s="101">
        <v>41.52</v>
      </c>
      <c r="D684" s="102">
        <v>0.56700037037037043</v>
      </c>
      <c r="E684" s="101">
        <f t="shared" si="10"/>
        <v>996.48</v>
      </c>
      <c r="F684" s="100" t="s">
        <v>16</v>
      </c>
    </row>
    <row r="685" spans="2:6" ht="15">
      <c r="B685" s="100">
        <v>57</v>
      </c>
      <c r="C685" s="101">
        <v>41.52</v>
      </c>
      <c r="D685" s="102">
        <v>0.56700038194444446</v>
      </c>
      <c r="E685" s="101">
        <f t="shared" si="10"/>
        <v>2366.6400000000003</v>
      </c>
      <c r="F685" s="100" t="s">
        <v>16</v>
      </c>
    </row>
    <row r="686" spans="2:6" ht="15">
      <c r="B686" s="100">
        <v>201</v>
      </c>
      <c r="C686" s="101">
        <v>41.594999999999999</v>
      </c>
      <c r="D686" s="102">
        <v>0.56961812499999998</v>
      </c>
      <c r="E686" s="101">
        <f t="shared" si="10"/>
        <v>8360.5949999999993</v>
      </c>
      <c r="F686" s="100" t="s">
        <v>16</v>
      </c>
    </row>
    <row r="687" spans="2:6" ht="15">
      <c r="B687" s="100">
        <v>16</v>
      </c>
      <c r="C687" s="101">
        <v>41.585000000000001</v>
      </c>
      <c r="D687" s="102">
        <v>0.56961849537037035</v>
      </c>
      <c r="E687" s="101">
        <f t="shared" si="10"/>
        <v>665.36</v>
      </c>
      <c r="F687" s="100" t="s">
        <v>16</v>
      </c>
    </row>
    <row r="688" spans="2:6" ht="15">
      <c r="B688" s="100">
        <v>314</v>
      </c>
      <c r="C688" s="101">
        <v>41.585000000000001</v>
      </c>
      <c r="D688" s="102">
        <v>0.56961849537037035</v>
      </c>
      <c r="E688" s="101">
        <f t="shared" si="10"/>
        <v>13057.69</v>
      </c>
      <c r="F688" s="100" t="s">
        <v>16</v>
      </c>
    </row>
    <row r="689" spans="2:6" ht="15">
      <c r="B689" s="100">
        <v>144</v>
      </c>
      <c r="C689" s="101">
        <v>41.58</v>
      </c>
      <c r="D689" s="102">
        <v>0.57054746527777778</v>
      </c>
      <c r="E689" s="101">
        <f t="shared" si="10"/>
        <v>5987.5199999999995</v>
      </c>
      <c r="F689" s="100" t="s">
        <v>16</v>
      </c>
    </row>
    <row r="690" spans="2:6" ht="15">
      <c r="B690" s="100">
        <v>201</v>
      </c>
      <c r="C690" s="101">
        <v>41.585000000000001</v>
      </c>
      <c r="D690" s="102">
        <v>0.57090093749999993</v>
      </c>
      <c r="E690" s="101">
        <f t="shared" si="10"/>
        <v>8358.5850000000009</v>
      </c>
      <c r="F690" s="100" t="s">
        <v>16</v>
      </c>
    </row>
    <row r="691" spans="2:6" ht="15">
      <c r="B691" s="100">
        <v>139</v>
      </c>
      <c r="C691" s="101">
        <v>41.58</v>
      </c>
      <c r="D691" s="102">
        <v>0.570902824074074</v>
      </c>
      <c r="E691" s="101">
        <f t="shared" si="10"/>
        <v>5779.62</v>
      </c>
      <c r="F691" s="100" t="s">
        <v>16</v>
      </c>
    </row>
    <row r="692" spans="2:6" ht="15">
      <c r="B692" s="100">
        <v>95</v>
      </c>
      <c r="C692" s="101">
        <v>41.575000000000003</v>
      </c>
      <c r="D692" s="102">
        <v>0.57094604166666663</v>
      </c>
      <c r="E692" s="101">
        <f t="shared" si="10"/>
        <v>3949.6250000000005</v>
      </c>
      <c r="F692" s="100" t="s">
        <v>16</v>
      </c>
    </row>
    <row r="693" spans="2:6" ht="15">
      <c r="B693" s="100">
        <v>164</v>
      </c>
      <c r="C693" s="101">
        <v>41.58</v>
      </c>
      <c r="D693" s="102">
        <v>0.57264935185185184</v>
      </c>
      <c r="E693" s="101">
        <f t="shared" si="10"/>
        <v>6819.12</v>
      </c>
      <c r="F693" s="100" t="s">
        <v>16</v>
      </c>
    </row>
    <row r="694" spans="2:6" ht="15">
      <c r="B694" s="100">
        <v>237</v>
      </c>
      <c r="C694" s="101">
        <v>41.585000000000001</v>
      </c>
      <c r="D694" s="102">
        <v>0.57264935185185184</v>
      </c>
      <c r="E694" s="101">
        <f t="shared" si="10"/>
        <v>9855.6450000000004</v>
      </c>
      <c r="F694" s="100" t="s">
        <v>16</v>
      </c>
    </row>
    <row r="695" spans="2:6" ht="15">
      <c r="B695" s="100">
        <v>78</v>
      </c>
      <c r="C695" s="101">
        <v>41.58</v>
      </c>
      <c r="D695" s="102">
        <v>0.57273530092592595</v>
      </c>
      <c r="E695" s="101">
        <f t="shared" si="10"/>
        <v>3243.24</v>
      </c>
      <c r="F695" s="100" t="s">
        <v>16</v>
      </c>
    </row>
    <row r="696" spans="2:6" ht="15">
      <c r="B696" s="100">
        <v>23</v>
      </c>
      <c r="C696" s="101">
        <v>41.575000000000003</v>
      </c>
      <c r="D696" s="102">
        <v>0.57293908564814811</v>
      </c>
      <c r="E696" s="101">
        <f t="shared" si="10"/>
        <v>956.22500000000002</v>
      </c>
      <c r="F696" s="100" t="s">
        <v>16</v>
      </c>
    </row>
    <row r="697" spans="2:6" ht="15">
      <c r="B697" s="100">
        <v>78</v>
      </c>
      <c r="C697" s="101">
        <v>41.575000000000003</v>
      </c>
      <c r="D697" s="102">
        <v>0.57326054398148141</v>
      </c>
      <c r="E697" s="101">
        <f t="shared" si="10"/>
        <v>3242.8500000000004</v>
      </c>
      <c r="F697" s="100" t="s">
        <v>16</v>
      </c>
    </row>
    <row r="698" spans="2:6" ht="15">
      <c r="B698" s="100">
        <v>178</v>
      </c>
      <c r="C698" s="101">
        <v>41.57</v>
      </c>
      <c r="D698" s="102">
        <v>0.57373990740740743</v>
      </c>
      <c r="E698" s="101">
        <f t="shared" si="10"/>
        <v>7399.46</v>
      </c>
      <c r="F698" s="100" t="s">
        <v>16</v>
      </c>
    </row>
    <row r="699" spans="2:6" ht="15">
      <c r="B699" s="100">
        <v>179</v>
      </c>
      <c r="C699" s="101">
        <v>41.56</v>
      </c>
      <c r="D699" s="102">
        <v>0.57485858796296296</v>
      </c>
      <c r="E699" s="101">
        <f t="shared" si="10"/>
        <v>7439.2400000000007</v>
      </c>
      <c r="F699" s="100" t="s">
        <v>16</v>
      </c>
    </row>
    <row r="700" spans="2:6" ht="15">
      <c r="B700" s="100">
        <v>71</v>
      </c>
      <c r="C700" s="101">
        <v>41.555</v>
      </c>
      <c r="D700" s="102">
        <v>0.57485887731481478</v>
      </c>
      <c r="E700" s="101">
        <f t="shared" si="10"/>
        <v>2950.4050000000002</v>
      </c>
      <c r="F700" s="100" t="s">
        <v>16</v>
      </c>
    </row>
    <row r="701" spans="2:6" ht="15">
      <c r="B701" s="100">
        <v>94</v>
      </c>
      <c r="C701" s="101">
        <v>41.57</v>
      </c>
      <c r="D701" s="102">
        <v>0.57731555555555558</v>
      </c>
      <c r="E701" s="101">
        <f t="shared" si="10"/>
        <v>3907.58</v>
      </c>
      <c r="F701" s="100" t="s">
        <v>16</v>
      </c>
    </row>
    <row r="702" spans="2:6" ht="15">
      <c r="B702" s="100">
        <v>299</v>
      </c>
      <c r="C702" s="101">
        <v>41.564999999999998</v>
      </c>
      <c r="D702" s="102">
        <v>0.57732655092592589</v>
      </c>
      <c r="E702" s="101">
        <f t="shared" si="10"/>
        <v>12427.934999999999</v>
      </c>
      <c r="F702" s="100" t="s">
        <v>16</v>
      </c>
    </row>
    <row r="703" spans="2:6" ht="15">
      <c r="B703" s="100">
        <v>178</v>
      </c>
      <c r="C703" s="101">
        <v>41.56</v>
      </c>
      <c r="D703" s="102">
        <v>0.57732708333333338</v>
      </c>
      <c r="E703" s="101">
        <f t="shared" si="10"/>
        <v>7397.68</v>
      </c>
      <c r="F703" s="100" t="s">
        <v>16</v>
      </c>
    </row>
    <row r="704" spans="2:6" ht="15">
      <c r="B704" s="100">
        <v>93</v>
      </c>
      <c r="C704" s="101">
        <v>41.56</v>
      </c>
      <c r="D704" s="102">
        <v>0.57732785879629633</v>
      </c>
      <c r="E704" s="101">
        <f t="shared" si="10"/>
        <v>3865.0800000000004</v>
      </c>
      <c r="F704" s="100" t="s">
        <v>16</v>
      </c>
    </row>
    <row r="705" spans="2:6" ht="15">
      <c r="B705" s="100">
        <v>116</v>
      </c>
      <c r="C705" s="101">
        <v>41.57</v>
      </c>
      <c r="D705" s="102">
        <v>0.57800754629629625</v>
      </c>
      <c r="E705" s="101">
        <f t="shared" si="10"/>
        <v>4822.12</v>
      </c>
      <c r="F705" s="100" t="s">
        <v>16</v>
      </c>
    </row>
    <row r="706" spans="2:6" ht="15">
      <c r="B706" s="100">
        <v>35</v>
      </c>
      <c r="C706" s="101">
        <v>41.564999999999998</v>
      </c>
      <c r="D706" s="102">
        <v>0.57813282407407407</v>
      </c>
      <c r="E706" s="101">
        <f t="shared" si="10"/>
        <v>1454.7749999999999</v>
      </c>
      <c r="F706" s="100" t="s">
        <v>16</v>
      </c>
    </row>
    <row r="707" spans="2:6" ht="15">
      <c r="B707" s="100">
        <v>44</v>
      </c>
      <c r="C707" s="101">
        <v>41.564999999999998</v>
      </c>
      <c r="D707" s="102">
        <v>0.57852721064814816</v>
      </c>
      <c r="E707" s="101">
        <f t="shared" si="10"/>
        <v>1828.86</v>
      </c>
      <c r="F707" s="100" t="s">
        <v>16</v>
      </c>
    </row>
    <row r="708" spans="2:6" ht="15">
      <c r="B708" s="100">
        <v>120</v>
      </c>
      <c r="C708" s="101">
        <v>41.57</v>
      </c>
      <c r="D708" s="102">
        <v>0.57870682870370371</v>
      </c>
      <c r="E708" s="101">
        <f t="shared" si="10"/>
        <v>4988.3999999999996</v>
      </c>
      <c r="F708" s="100" t="s">
        <v>16</v>
      </c>
    </row>
    <row r="709" spans="2:6" ht="15">
      <c r="B709" s="100">
        <v>82</v>
      </c>
      <c r="C709" s="101">
        <v>41.564999999999998</v>
      </c>
      <c r="D709" s="102">
        <v>0.57871534722222229</v>
      </c>
      <c r="E709" s="101">
        <f t="shared" si="10"/>
        <v>3408.33</v>
      </c>
      <c r="F709" s="100" t="s">
        <v>16</v>
      </c>
    </row>
    <row r="710" spans="2:6" ht="15">
      <c r="B710" s="100">
        <v>77</v>
      </c>
      <c r="C710" s="101">
        <v>41.604999999999997</v>
      </c>
      <c r="D710" s="102">
        <v>0.58040278935185186</v>
      </c>
      <c r="E710" s="101">
        <f t="shared" ref="E710:E773" si="11">C710*B710</f>
        <v>3203.5849999999996</v>
      </c>
      <c r="F710" s="100" t="s">
        <v>16</v>
      </c>
    </row>
    <row r="711" spans="2:6" ht="15">
      <c r="B711" s="100">
        <v>140</v>
      </c>
      <c r="C711" s="101">
        <v>41.604999999999997</v>
      </c>
      <c r="D711" s="102">
        <v>0.58040278935185186</v>
      </c>
      <c r="E711" s="101">
        <f t="shared" si="11"/>
        <v>5824.7</v>
      </c>
      <c r="F711" s="100" t="s">
        <v>16</v>
      </c>
    </row>
    <row r="712" spans="2:6" ht="15">
      <c r="B712" s="100">
        <v>170</v>
      </c>
      <c r="C712" s="101">
        <v>41.6</v>
      </c>
      <c r="D712" s="102">
        <v>0.58065329861111115</v>
      </c>
      <c r="E712" s="101">
        <f t="shared" si="11"/>
        <v>7072</v>
      </c>
      <c r="F712" s="100" t="s">
        <v>16</v>
      </c>
    </row>
    <row r="713" spans="2:6" ht="15">
      <c r="B713" s="100">
        <v>25</v>
      </c>
      <c r="C713" s="101">
        <v>41.61</v>
      </c>
      <c r="D713" s="102">
        <v>0.58177273148148145</v>
      </c>
      <c r="E713" s="101">
        <f t="shared" si="11"/>
        <v>1040.25</v>
      </c>
      <c r="F713" s="100" t="s">
        <v>16</v>
      </c>
    </row>
    <row r="714" spans="2:6" ht="15">
      <c r="B714" s="100">
        <v>171</v>
      </c>
      <c r="C714" s="101">
        <v>41.61</v>
      </c>
      <c r="D714" s="102">
        <v>0.58177273148148145</v>
      </c>
      <c r="E714" s="101">
        <f t="shared" si="11"/>
        <v>7115.3099999999995</v>
      </c>
      <c r="F714" s="100" t="s">
        <v>16</v>
      </c>
    </row>
    <row r="715" spans="2:6" ht="15">
      <c r="B715" s="100">
        <v>134</v>
      </c>
      <c r="C715" s="101">
        <v>41.604999999999997</v>
      </c>
      <c r="D715" s="102">
        <v>0.58177418981481488</v>
      </c>
      <c r="E715" s="101">
        <f t="shared" si="11"/>
        <v>5575.07</v>
      </c>
      <c r="F715" s="100" t="s">
        <v>16</v>
      </c>
    </row>
    <row r="716" spans="2:6" ht="15">
      <c r="B716" s="100">
        <v>65</v>
      </c>
      <c r="C716" s="101">
        <v>41.634999999999998</v>
      </c>
      <c r="D716" s="102">
        <v>0.58229488425925924</v>
      </c>
      <c r="E716" s="101">
        <f t="shared" si="11"/>
        <v>2706.2750000000001</v>
      </c>
      <c r="F716" s="100" t="s">
        <v>16</v>
      </c>
    </row>
    <row r="717" spans="2:6" ht="15">
      <c r="B717" s="100">
        <v>109</v>
      </c>
      <c r="C717" s="101">
        <v>41.634999999999998</v>
      </c>
      <c r="D717" s="102">
        <v>0.58229488425925924</v>
      </c>
      <c r="E717" s="101">
        <f t="shared" si="11"/>
        <v>4538.2150000000001</v>
      </c>
      <c r="F717" s="100" t="s">
        <v>16</v>
      </c>
    </row>
    <row r="718" spans="2:6" ht="15">
      <c r="B718" s="100">
        <v>105</v>
      </c>
      <c r="C718" s="101">
        <v>41.63</v>
      </c>
      <c r="D718" s="102">
        <v>0.58265917824074076</v>
      </c>
      <c r="E718" s="101">
        <f t="shared" si="11"/>
        <v>4371.1500000000005</v>
      </c>
      <c r="F718" s="100" t="s">
        <v>16</v>
      </c>
    </row>
    <row r="719" spans="2:6" ht="15">
      <c r="B719" s="100">
        <v>69</v>
      </c>
      <c r="C719" s="101">
        <v>41.625</v>
      </c>
      <c r="D719" s="102">
        <v>0.58265980324074074</v>
      </c>
      <c r="E719" s="101">
        <f t="shared" si="11"/>
        <v>2872.125</v>
      </c>
      <c r="F719" s="100" t="s">
        <v>16</v>
      </c>
    </row>
    <row r="720" spans="2:6" ht="15">
      <c r="B720" s="100">
        <v>16</v>
      </c>
      <c r="C720" s="101">
        <v>41.64</v>
      </c>
      <c r="D720" s="102">
        <v>0.5850222453703704</v>
      </c>
      <c r="E720" s="101">
        <f t="shared" si="11"/>
        <v>666.24</v>
      </c>
      <c r="F720" s="100" t="s">
        <v>16</v>
      </c>
    </row>
    <row r="721" spans="2:6" ht="15">
      <c r="B721" s="100">
        <v>232</v>
      </c>
      <c r="C721" s="101">
        <v>41.645000000000003</v>
      </c>
      <c r="D721" s="102">
        <v>0.5850222453703704</v>
      </c>
      <c r="E721" s="101">
        <f t="shared" si="11"/>
        <v>9661.6400000000012</v>
      </c>
      <c r="F721" s="100" t="s">
        <v>16</v>
      </c>
    </row>
    <row r="722" spans="2:6" ht="15">
      <c r="B722" s="100">
        <v>126</v>
      </c>
      <c r="C722" s="101">
        <v>41.64</v>
      </c>
      <c r="D722" s="102">
        <v>0.58502225694444443</v>
      </c>
      <c r="E722" s="101">
        <f t="shared" si="11"/>
        <v>5246.64</v>
      </c>
      <c r="F722" s="100" t="s">
        <v>16</v>
      </c>
    </row>
    <row r="723" spans="2:6" ht="15">
      <c r="B723" s="100">
        <v>19</v>
      </c>
      <c r="C723" s="101">
        <v>41.64</v>
      </c>
      <c r="D723" s="102">
        <v>0.58502225694444443</v>
      </c>
      <c r="E723" s="101">
        <f t="shared" si="11"/>
        <v>791.16</v>
      </c>
      <c r="F723" s="100" t="s">
        <v>16</v>
      </c>
    </row>
    <row r="724" spans="2:6" ht="15">
      <c r="B724" s="100">
        <v>186</v>
      </c>
      <c r="C724" s="101">
        <v>41.64</v>
      </c>
      <c r="D724" s="102">
        <v>0.58531750000000005</v>
      </c>
      <c r="E724" s="101">
        <f t="shared" si="11"/>
        <v>7745.04</v>
      </c>
      <c r="F724" s="100" t="s">
        <v>16</v>
      </c>
    </row>
    <row r="725" spans="2:6" ht="15">
      <c r="B725" s="100">
        <v>128</v>
      </c>
      <c r="C725" s="101">
        <v>41.634999999999998</v>
      </c>
      <c r="D725" s="102">
        <v>0.58531751157407408</v>
      </c>
      <c r="E725" s="101">
        <f t="shared" si="11"/>
        <v>5329.28</v>
      </c>
      <c r="F725" s="100" t="s">
        <v>16</v>
      </c>
    </row>
    <row r="726" spans="2:6" ht="15">
      <c r="B726" s="100">
        <v>86</v>
      </c>
      <c r="C726" s="101">
        <v>41.63</v>
      </c>
      <c r="D726" s="102">
        <v>0.5860018402777778</v>
      </c>
      <c r="E726" s="101">
        <f t="shared" si="11"/>
        <v>3580.1800000000003</v>
      </c>
      <c r="F726" s="100" t="s">
        <v>16</v>
      </c>
    </row>
    <row r="727" spans="2:6" ht="15">
      <c r="B727" s="100">
        <v>121</v>
      </c>
      <c r="C727" s="101">
        <v>41.63</v>
      </c>
      <c r="D727" s="102">
        <v>0.58653482638888887</v>
      </c>
      <c r="E727" s="101">
        <f t="shared" si="11"/>
        <v>5037.2300000000005</v>
      </c>
      <c r="F727" s="100" t="s">
        <v>16</v>
      </c>
    </row>
    <row r="728" spans="2:6" ht="15">
      <c r="B728" s="100">
        <v>82</v>
      </c>
      <c r="C728" s="101">
        <v>41.625</v>
      </c>
      <c r="D728" s="102">
        <v>0.58657743055555556</v>
      </c>
      <c r="E728" s="101">
        <f t="shared" si="11"/>
        <v>3413.25</v>
      </c>
      <c r="F728" s="100" t="s">
        <v>16</v>
      </c>
    </row>
    <row r="729" spans="2:6" ht="15">
      <c r="B729" s="100">
        <v>121</v>
      </c>
      <c r="C729" s="101">
        <v>41.62</v>
      </c>
      <c r="D729" s="102">
        <v>0.58687774305555551</v>
      </c>
      <c r="E729" s="101">
        <f t="shared" si="11"/>
        <v>5036.0199999999995</v>
      </c>
      <c r="F729" s="100" t="s">
        <v>16</v>
      </c>
    </row>
    <row r="730" spans="2:6" ht="15">
      <c r="B730" s="100">
        <v>82</v>
      </c>
      <c r="C730" s="101">
        <v>41.615000000000002</v>
      </c>
      <c r="D730" s="102">
        <v>0.58835593749999993</v>
      </c>
      <c r="E730" s="101">
        <f t="shared" si="11"/>
        <v>3412.4300000000003</v>
      </c>
      <c r="F730" s="100" t="s">
        <v>16</v>
      </c>
    </row>
    <row r="731" spans="2:6" ht="15">
      <c r="B731" s="100">
        <v>285</v>
      </c>
      <c r="C731" s="101">
        <v>41.61</v>
      </c>
      <c r="D731" s="102">
        <v>0.58855743055555554</v>
      </c>
      <c r="E731" s="101">
        <f t="shared" si="11"/>
        <v>11858.85</v>
      </c>
      <c r="F731" s="100" t="s">
        <v>16</v>
      </c>
    </row>
    <row r="732" spans="2:6" ht="15">
      <c r="B732" s="100">
        <v>124</v>
      </c>
      <c r="C732" s="101">
        <v>41.604999999999997</v>
      </c>
      <c r="D732" s="102">
        <v>0.58855748842592592</v>
      </c>
      <c r="E732" s="101">
        <f t="shared" si="11"/>
        <v>5159.0199999999995</v>
      </c>
      <c r="F732" s="100" t="s">
        <v>16</v>
      </c>
    </row>
    <row r="733" spans="2:6" ht="15">
      <c r="B733" s="100">
        <v>40</v>
      </c>
      <c r="C733" s="101">
        <v>41.6</v>
      </c>
      <c r="D733" s="102">
        <v>0.5885595023148148</v>
      </c>
      <c r="E733" s="101">
        <f t="shared" si="11"/>
        <v>1664</v>
      </c>
      <c r="F733" s="100" t="s">
        <v>16</v>
      </c>
    </row>
    <row r="734" spans="2:6" ht="15">
      <c r="B734" s="100">
        <v>7</v>
      </c>
      <c r="C734" s="101">
        <v>41.6</v>
      </c>
      <c r="D734" s="102">
        <v>0.5885595023148148</v>
      </c>
      <c r="E734" s="101">
        <f t="shared" si="11"/>
        <v>291.2</v>
      </c>
      <c r="F734" s="100" t="s">
        <v>16</v>
      </c>
    </row>
    <row r="735" spans="2:6" ht="15">
      <c r="B735" s="100">
        <v>27</v>
      </c>
      <c r="C735" s="101">
        <v>41.6</v>
      </c>
      <c r="D735" s="102">
        <v>0.58855952546296297</v>
      </c>
      <c r="E735" s="101">
        <f t="shared" si="11"/>
        <v>1123.2</v>
      </c>
      <c r="F735" s="100" t="s">
        <v>16</v>
      </c>
    </row>
    <row r="736" spans="2:6" ht="15">
      <c r="B736" s="100">
        <v>108</v>
      </c>
      <c r="C736" s="101">
        <v>41.604999999999997</v>
      </c>
      <c r="D736" s="102">
        <v>0.58888195601851845</v>
      </c>
      <c r="E736" s="101">
        <f t="shared" si="11"/>
        <v>4493.3399999999992</v>
      </c>
      <c r="F736" s="100" t="s">
        <v>16</v>
      </c>
    </row>
    <row r="737" spans="2:6" ht="15">
      <c r="B737" s="100">
        <v>118</v>
      </c>
      <c r="C737" s="101">
        <v>41.59</v>
      </c>
      <c r="D737" s="102">
        <v>0.58961995370370368</v>
      </c>
      <c r="E737" s="101">
        <f t="shared" si="11"/>
        <v>4907.6200000000008</v>
      </c>
      <c r="F737" s="100" t="s">
        <v>16</v>
      </c>
    </row>
    <row r="738" spans="2:6" ht="15">
      <c r="B738" s="100">
        <v>93</v>
      </c>
      <c r="C738" s="101">
        <v>41.61</v>
      </c>
      <c r="D738" s="102">
        <v>0.59050079861111116</v>
      </c>
      <c r="E738" s="101">
        <f t="shared" si="11"/>
        <v>3869.73</v>
      </c>
      <c r="F738" s="100" t="s">
        <v>16</v>
      </c>
    </row>
    <row r="739" spans="2:6" ht="15">
      <c r="B739" s="100">
        <v>110</v>
      </c>
      <c r="C739" s="101">
        <v>41.604999999999997</v>
      </c>
      <c r="D739" s="102">
        <v>0.59051797453703703</v>
      </c>
      <c r="E739" s="101">
        <f t="shared" si="11"/>
        <v>4576.5499999999993</v>
      </c>
      <c r="F739" s="100" t="s">
        <v>16</v>
      </c>
    </row>
    <row r="740" spans="2:6" ht="15">
      <c r="B740" s="100">
        <v>24</v>
      </c>
      <c r="C740" s="101">
        <v>41.594999999999999</v>
      </c>
      <c r="D740" s="102">
        <v>0.59051952546296294</v>
      </c>
      <c r="E740" s="101">
        <f t="shared" si="11"/>
        <v>998.28</v>
      </c>
      <c r="F740" s="100" t="s">
        <v>16</v>
      </c>
    </row>
    <row r="741" spans="2:6" ht="15">
      <c r="B741" s="100">
        <v>69</v>
      </c>
      <c r="C741" s="101">
        <v>41.594999999999999</v>
      </c>
      <c r="D741" s="102">
        <v>0.59051952546296294</v>
      </c>
      <c r="E741" s="101">
        <f t="shared" si="11"/>
        <v>2870.0549999999998</v>
      </c>
      <c r="F741" s="100" t="s">
        <v>16</v>
      </c>
    </row>
    <row r="742" spans="2:6" ht="15">
      <c r="B742" s="100">
        <v>162</v>
      </c>
      <c r="C742" s="101">
        <v>41.6</v>
      </c>
      <c r="D742" s="102">
        <v>0.59108607638888888</v>
      </c>
      <c r="E742" s="101">
        <f t="shared" si="11"/>
        <v>6739.2</v>
      </c>
      <c r="F742" s="100" t="s">
        <v>16</v>
      </c>
    </row>
    <row r="743" spans="2:6" ht="15">
      <c r="B743" s="100">
        <v>81</v>
      </c>
      <c r="C743" s="101">
        <v>41.6</v>
      </c>
      <c r="D743" s="102">
        <v>0.59118752314814815</v>
      </c>
      <c r="E743" s="101">
        <f t="shared" si="11"/>
        <v>3369.6</v>
      </c>
      <c r="F743" s="100" t="s">
        <v>16</v>
      </c>
    </row>
    <row r="744" spans="2:6" ht="15">
      <c r="B744" s="100">
        <v>41</v>
      </c>
      <c r="C744" s="101">
        <v>41.585000000000001</v>
      </c>
      <c r="D744" s="102">
        <v>0.59153026620370375</v>
      </c>
      <c r="E744" s="101">
        <f t="shared" si="11"/>
        <v>1704.9850000000001</v>
      </c>
      <c r="F744" s="100" t="s">
        <v>16</v>
      </c>
    </row>
    <row r="745" spans="2:6" ht="15">
      <c r="B745" s="100">
        <v>52</v>
      </c>
      <c r="C745" s="101">
        <v>41.585000000000001</v>
      </c>
      <c r="D745" s="102">
        <v>0.59153026620370375</v>
      </c>
      <c r="E745" s="101">
        <f t="shared" si="11"/>
        <v>2162.42</v>
      </c>
      <c r="F745" s="100" t="s">
        <v>16</v>
      </c>
    </row>
    <row r="746" spans="2:6" ht="15">
      <c r="B746" s="100">
        <v>118</v>
      </c>
      <c r="C746" s="101">
        <v>41.585000000000001</v>
      </c>
      <c r="D746" s="102">
        <v>0.59239059027777785</v>
      </c>
      <c r="E746" s="101">
        <f t="shared" si="11"/>
        <v>4907.03</v>
      </c>
      <c r="F746" s="100" t="s">
        <v>16</v>
      </c>
    </row>
    <row r="747" spans="2:6" ht="15">
      <c r="B747" s="100">
        <v>143</v>
      </c>
      <c r="C747" s="101">
        <v>41.58</v>
      </c>
      <c r="D747" s="102">
        <v>0.59265048611111115</v>
      </c>
      <c r="E747" s="101">
        <f t="shared" si="11"/>
        <v>5945.94</v>
      </c>
      <c r="F747" s="100" t="s">
        <v>16</v>
      </c>
    </row>
    <row r="748" spans="2:6" ht="15">
      <c r="B748" s="100">
        <v>70</v>
      </c>
      <c r="C748" s="101">
        <v>41.58</v>
      </c>
      <c r="D748" s="102">
        <v>0.59265353009259258</v>
      </c>
      <c r="E748" s="101">
        <f t="shared" si="11"/>
        <v>2910.6</v>
      </c>
      <c r="F748" s="100" t="s">
        <v>16</v>
      </c>
    </row>
    <row r="749" spans="2:6" ht="15">
      <c r="B749" s="100">
        <v>146</v>
      </c>
      <c r="C749" s="101">
        <v>41.57</v>
      </c>
      <c r="D749" s="102">
        <v>0.59504412037037036</v>
      </c>
      <c r="E749" s="101">
        <f t="shared" si="11"/>
        <v>6069.22</v>
      </c>
      <c r="F749" s="100" t="s">
        <v>16</v>
      </c>
    </row>
    <row r="750" spans="2:6" ht="15">
      <c r="B750" s="100">
        <v>98</v>
      </c>
      <c r="C750" s="101">
        <v>41.564999999999998</v>
      </c>
      <c r="D750" s="102">
        <v>0.59504678240740738</v>
      </c>
      <c r="E750" s="101">
        <f t="shared" si="11"/>
        <v>4073.37</v>
      </c>
      <c r="F750" s="100" t="s">
        <v>16</v>
      </c>
    </row>
    <row r="751" spans="2:6" ht="15">
      <c r="B751" s="100">
        <v>275</v>
      </c>
      <c r="C751" s="101">
        <v>41.57</v>
      </c>
      <c r="D751" s="102">
        <v>0.59507817129629637</v>
      </c>
      <c r="E751" s="101">
        <f t="shared" si="11"/>
        <v>11431.75</v>
      </c>
      <c r="F751" s="100" t="s">
        <v>16</v>
      </c>
    </row>
    <row r="752" spans="2:6" ht="15">
      <c r="B752" s="100">
        <v>119</v>
      </c>
      <c r="C752" s="101">
        <v>41.564999999999998</v>
      </c>
      <c r="D752" s="102">
        <v>0.59508252314814813</v>
      </c>
      <c r="E752" s="101">
        <f t="shared" si="11"/>
        <v>4946.2349999999997</v>
      </c>
      <c r="F752" s="100" t="s">
        <v>16</v>
      </c>
    </row>
    <row r="753" spans="2:6" ht="15">
      <c r="B753" s="100">
        <v>71</v>
      </c>
      <c r="C753" s="101">
        <v>41.56</v>
      </c>
      <c r="D753" s="102">
        <v>0.59511050925925923</v>
      </c>
      <c r="E753" s="101">
        <f t="shared" si="11"/>
        <v>2950.76</v>
      </c>
      <c r="F753" s="100" t="s">
        <v>16</v>
      </c>
    </row>
    <row r="754" spans="2:6" ht="15">
      <c r="B754" s="100">
        <v>156</v>
      </c>
      <c r="C754" s="101">
        <v>41.564999999999998</v>
      </c>
      <c r="D754" s="102">
        <v>0.59564244212962969</v>
      </c>
      <c r="E754" s="101">
        <f t="shared" si="11"/>
        <v>6484.1399999999994</v>
      </c>
      <c r="F754" s="100" t="s">
        <v>16</v>
      </c>
    </row>
    <row r="755" spans="2:6" ht="15">
      <c r="B755" s="100">
        <v>93</v>
      </c>
      <c r="C755" s="101">
        <v>41.555</v>
      </c>
      <c r="D755" s="102">
        <v>0.59625012731481475</v>
      </c>
      <c r="E755" s="101">
        <f t="shared" si="11"/>
        <v>3864.6149999999998</v>
      </c>
      <c r="F755" s="100" t="s">
        <v>16</v>
      </c>
    </row>
    <row r="756" spans="2:6" ht="15">
      <c r="B756" s="100">
        <v>93</v>
      </c>
      <c r="C756" s="101">
        <v>41.564999999999998</v>
      </c>
      <c r="D756" s="102">
        <v>0.59660030092592586</v>
      </c>
      <c r="E756" s="101">
        <f t="shared" si="11"/>
        <v>3865.5449999999996</v>
      </c>
      <c r="F756" s="100" t="s">
        <v>16</v>
      </c>
    </row>
    <row r="757" spans="2:6" ht="15">
      <c r="B757" s="100">
        <v>84</v>
      </c>
      <c r="C757" s="101">
        <v>41.564999999999998</v>
      </c>
      <c r="D757" s="102">
        <v>0.59660268518518522</v>
      </c>
      <c r="E757" s="101">
        <f t="shared" si="11"/>
        <v>3491.46</v>
      </c>
      <c r="F757" s="100" t="s">
        <v>16</v>
      </c>
    </row>
    <row r="758" spans="2:6" ht="15">
      <c r="B758" s="100">
        <v>145</v>
      </c>
      <c r="C758" s="101">
        <v>41.56</v>
      </c>
      <c r="D758" s="102">
        <v>0.59696785879629632</v>
      </c>
      <c r="E758" s="101">
        <f t="shared" si="11"/>
        <v>6026.2000000000007</v>
      </c>
      <c r="F758" s="100" t="s">
        <v>16</v>
      </c>
    </row>
    <row r="759" spans="2:6" ht="15">
      <c r="B759" s="100">
        <v>250</v>
      </c>
      <c r="C759" s="101">
        <v>41.585000000000001</v>
      </c>
      <c r="D759" s="102">
        <v>0.59847559027777775</v>
      </c>
      <c r="E759" s="101">
        <f t="shared" si="11"/>
        <v>10396.25</v>
      </c>
      <c r="F759" s="100" t="s">
        <v>16</v>
      </c>
    </row>
    <row r="760" spans="2:6" ht="15">
      <c r="B760" s="100">
        <v>172</v>
      </c>
      <c r="C760" s="101">
        <v>41.58</v>
      </c>
      <c r="D760" s="102">
        <v>0.59861461805555549</v>
      </c>
      <c r="E760" s="101">
        <f t="shared" si="11"/>
        <v>7151.7599999999993</v>
      </c>
      <c r="F760" s="100" t="s">
        <v>16</v>
      </c>
    </row>
    <row r="761" spans="2:6" ht="15">
      <c r="B761" s="100">
        <v>93</v>
      </c>
      <c r="C761" s="101">
        <v>41.58</v>
      </c>
      <c r="D761" s="102">
        <v>0.59861589120370373</v>
      </c>
      <c r="E761" s="101">
        <f t="shared" si="11"/>
        <v>3866.94</v>
      </c>
      <c r="F761" s="100" t="s">
        <v>16</v>
      </c>
    </row>
    <row r="762" spans="2:6" ht="15">
      <c r="B762" s="100">
        <v>115</v>
      </c>
      <c r="C762" s="101">
        <v>41.58</v>
      </c>
      <c r="D762" s="102">
        <v>0.59912140046296292</v>
      </c>
      <c r="E762" s="101">
        <f t="shared" si="11"/>
        <v>4781.7</v>
      </c>
      <c r="F762" s="100" t="s">
        <v>16</v>
      </c>
    </row>
    <row r="763" spans="2:6" ht="15">
      <c r="B763" s="100">
        <v>119</v>
      </c>
      <c r="C763" s="101">
        <v>41.58</v>
      </c>
      <c r="D763" s="102">
        <v>0.60033503472222216</v>
      </c>
      <c r="E763" s="101">
        <f t="shared" si="11"/>
        <v>4948.0199999999995</v>
      </c>
      <c r="F763" s="100" t="s">
        <v>16</v>
      </c>
    </row>
    <row r="764" spans="2:6" ht="15">
      <c r="B764" s="100">
        <v>5</v>
      </c>
      <c r="C764" s="101">
        <v>41.58</v>
      </c>
      <c r="D764" s="102">
        <v>0.60033503472222216</v>
      </c>
      <c r="E764" s="101">
        <f t="shared" si="11"/>
        <v>207.89999999999998</v>
      </c>
      <c r="F764" s="100" t="s">
        <v>16</v>
      </c>
    </row>
    <row r="765" spans="2:6" ht="15">
      <c r="B765" s="100">
        <v>93</v>
      </c>
      <c r="C765" s="101">
        <v>41.58</v>
      </c>
      <c r="D765" s="102">
        <v>0.60047204861111114</v>
      </c>
      <c r="E765" s="101">
        <f t="shared" si="11"/>
        <v>3866.94</v>
      </c>
      <c r="F765" s="100" t="s">
        <v>16</v>
      </c>
    </row>
    <row r="766" spans="2:6" ht="15">
      <c r="B766" s="100">
        <v>514</v>
      </c>
      <c r="C766" s="101">
        <v>41.585000000000001</v>
      </c>
      <c r="D766" s="102">
        <v>0.60144064814814813</v>
      </c>
      <c r="E766" s="101">
        <f t="shared" si="11"/>
        <v>21374.69</v>
      </c>
      <c r="F766" s="100" t="s">
        <v>16</v>
      </c>
    </row>
    <row r="767" spans="2:6" ht="15">
      <c r="B767" s="100">
        <v>122</v>
      </c>
      <c r="C767" s="101">
        <v>41.58</v>
      </c>
      <c r="D767" s="102">
        <v>0.60211903935185185</v>
      </c>
      <c r="E767" s="101">
        <f t="shared" si="11"/>
        <v>5072.76</v>
      </c>
      <c r="F767" s="100" t="s">
        <v>16</v>
      </c>
    </row>
    <row r="768" spans="2:6" ht="15">
      <c r="B768" s="100">
        <v>244</v>
      </c>
      <c r="C768" s="101">
        <v>41.575000000000003</v>
      </c>
      <c r="D768" s="102">
        <v>0.602185011574074</v>
      </c>
      <c r="E768" s="101">
        <f t="shared" si="11"/>
        <v>10144.300000000001</v>
      </c>
      <c r="F768" s="100" t="s">
        <v>16</v>
      </c>
    </row>
    <row r="769" spans="2:6" ht="15">
      <c r="B769" s="100">
        <v>113</v>
      </c>
      <c r="C769" s="101">
        <v>41.57</v>
      </c>
      <c r="D769" s="102">
        <v>0.60218523148148151</v>
      </c>
      <c r="E769" s="101">
        <f t="shared" si="11"/>
        <v>4697.41</v>
      </c>
      <c r="F769" s="100" t="s">
        <v>16</v>
      </c>
    </row>
    <row r="770" spans="2:6" ht="15">
      <c r="B770" s="100">
        <v>93</v>
      </c>
      <c r="C770" s="101">
        <v>41.585000000000001</v>
      </c>
      <c r="D770" s="102">
        <v>0.60247224537037036</v>
      </c>
      <c r="E770" s="101">
        <f t="shared" si="11"/>
        <v>3867.4050000000002</v>
      </c>
      <c r="F770" s="100" t="s">
        <v>16</v>
      </c>
    </row>
    <row r="771" spans="2:6" ht="15">
      <c r="B771" s="100">
        <v>196</v>
      </c>
      <c r="C771" s="101">
        <v>41.594999999999999</v>
      </c>
      <c r="D771" s="102">
        <v>0.6034990740740741</v>
      </c>
      <c r="E771" s="101">
        <f t="shared" si="11"/>
        <v>8152.62</v>
      </c>
      <c r="F771" s="100" t="s">
        <v>16</v>
      </c>
    </row>
    <row r="772" spans="2:6" ht="15">
      <c r="B772" s="100">
        <v>160</v>
      </c>
      <c r="C772" s="101">
        <v>41.625</v>
      </c>
      <c r="D772" s="102">
        <v>0.60450386574074078</v>
      </c>
      <c r="E772" s="101">
        <f t="shared" si="11"/>
        <v>6660</v>
      </c>
      <c r="F772" s="100" t="s">
        <v>16</v>
      </c>
    </row>
    <row r="773" spans="2:6" ht="15">
      <c r="B773" s="100">
        <v>49</v>
      </c>
      <c r="C773" s="101">
        <v>41.625</v>
      </c>
      <c r="D773" s="102">
        <v>0.60450386574074078</v>
      </c>
      <c r="E773" s="101">
        <f t="shared" si="11"/>
        <v>2039.625</v>
      </c>
      <c r="F773" s="100" t="s">
        <v>16</v>
      </c>
    </row>
    <row r="774" spans="2:6" ht="15">
      <c r="B774" s="100">
        <v>71</v>
      </c>
      <c r="C774" s="101">
        <v>41.625</v>
      </c>
      <c r="D774" s="102">
        <v>0.60471255787037037</v>
      </c>
      <c r="E774" s="101">
        <f t="shared" ref="E774:E837" si="12">C774*B774</f>
        <v>2955.375</v>
      </c>
      <c r="F774" s="100" t="s">
        <v>16</v>
      </c>
    </row>
    <row r="775" spans="2:6" ht="15">
      <c r="B775" s="100">
        <v>258</v>
      </c>
      <c r="C775" s="101">
        <v>41.62</v>
      </c>
      <c r="D775" s="102">
        <v>0.60471410879629628</v>
      </c>
      <c r="E775" s="101">
        <f t="shared" si="12"/>
        <v>10737.96</v>
      </c>
      <c r="F775" s="100" t="s">
        <v>16</v>
      </c>
    </row>
    <row r="776" spans="2:6" ht="15">
      <c r="B776" s="100">
        <v>127</v>
      </c>
      <c r="C776" s="101">
        <v>41.625</v>
      </c>
      <c r="D776" s="102">
        <v>0.60471432870370367</v>
      </c>
      <c r="E776" s="101">
        <f t="shared" si="12"/>
        <v>5286.375</v>
      </c>
      <c r="F776" s="100" t="s">
        <v>16</v>
      </c>
    </row>
    <row r="777" spans="2:6" ht="15">
      <c r="B777" s="100">
        <v>140</v>
      </c>
      <c r="C777" s="101">
        <v>41.625</v>
      </c>
      <c r="D777" s="102">
        <v>0.60471432870370367</v>
      </c>
      <c r="E777" s="101">
        <f t="shared" si="12"/>
        <v>5827.5</v>
      </c>
      <c r="F777" s="100" t="s">
        <v>16</v>
      </c>
    </row>
    <row r="778" spans="2:6" ht="15">
      <c r="B778" s="100">
        <v>160</v>
      </c>
      <c r="C778" s="101">
        <v>41.615000000000002</v>
      </c>
      <c r="D778" s="102">
        <v>0.60471766203703703</v>
      </c>
      <c r="E778" s="101">
        <f t="shared" si="12"/>
        <v>6658.4000000000005</v>
      </c>
      <c r="F778" s="100" t="s">
        <v>16</v>
      </c>
    </row>
    <row r="779" spans="2:6" ht="15">
      <c r="B779" s="100">
        <v>248</v>
      </c>
      <c r="C779" s="101">
        <v>41.615000000000002</v>
      </c>
      <c r="D779" s="102">
        <v>0.60480039351851855</v>
      </c>
      <c r="E779" s="101">
        <f t="shared" si="12"/>
        <v>10320.52</v>
      </c>
      <c r="F779" s="100" t="s">
        <v>16</v>
      </c>
    </row>
    <row r="780" spans="2:6" ht="15">
      <c r="B780" s="100">
        <v>171</v>
      </c>
      <c r="C780" s="101">
        <v>41.61</v>
      </c>
      <c r="D780" s="102">
        <v>0.60480045138888883</v>
      </c>
      <c r="E780" s="101">
        <f t="shared" si="12"/>
        <v>7115.3099999999995</v>
      </c>
      <c r="F780" s="100" t="s">
        <v>16</v>
      </c>
    </row>
    <row r="781" spans="2:6" ht="15">
      <c r="B781" s="100">
        <v>89</v>
      </c>
      <c r="C781" s="101">
        <v>41.604999999999997</v>
      </c>
      <c r="D781" s="102">
        <v>0.60483255787037038</v>
      </c>
      <c r="E781" s="101">
        <f t="shared" si="12"/>
        <v>3702.8449999999998</v>
      </c>
      <c r="F781" s="100" t="s">
        <v>16</v>
      </c>
    </row>
    <row r="782" spans="2:6" ht="15">
      <c r="B782" s="100">
        <v>216</v>
      </c>
      <c r="C782" s="101">
        <v>41.6</v>
      </c>
      <c r="D782" s="102">
        <v>0.6051415740740741</v>
      </c>
      <c r="E782" s="101">
        <f t="shared" si="12"/>
        <v>8985.6</v>
      </c>
      <c r="F782" s="100" t="s">
        <v>16</v>
      </c>
    </row>
    <row r="783" spans="2:6" ht="15">
      <c r="B783" s="100">
        <v>164</v>
      </c>
      <c r="C783" s="101">
        <v>41.594999999999999</v>
      </c>
      <c r="D783" s="102">
        <v>0.60516038194444444</v>
      </c>
      <c r="E783" s="101">
        <f t="shared" si="12"/>
        <v>6821.58</v>
      </c>
      <c r="F783" s="100" t="s">
        <v>16</v>
      </c>
    </row>
    <row r="784" spans="2:6" ht="15">
      <c r="B784" s="100">
        <v>22</v>
      </c>
      <c r="C784" s="101">
        <v>41.55</v>
      </c>
      <c r="D784" s="102">
        <v>0.60581027777777774</v>
      </c>
      <c r="E784" s="101">
        <f t="shared" si="12"/>
        <v>914.09999999999991</v>
      </c>
      <c r="F784" s="100" t="s">
        <v>16</v>
      </c>
    </row>
    <row r="785" spans="2:6" ht="15">
      <c r="B785" s="100">
        <v>35</v>
      </c>
      <c r="C785" s="101">
        <v>41.55</v>
      </c>
      <c r="D785" s="102">
        <v>0.60581027777777774</v>
      </c>
      <c r="E785" s="101">
        <f t="shared" si="12"/>
        <v>1454.25</v>
      </c>
      <c r="F785" s="100" t="s">
        <v>16</v>
      </c>
    </row>
    <row r="786" spans="2:6" ht="15">
      <c r="B786" s="100">
        <v>49</v>
      </c>
      <c r="C786" s="101">
        <v>41.55</v>
      </c>
      <c r="D786" s="102">
        <v>0.60581027777777774</v>
      </c>
      <c r="E786" s="101">
        <f t="shared" si="12"/>
        <v>2035.9499999999998</v>
      </c>
      <c r="F786" s="100" t="s">
        <v>16</v>
      </c>
    </row>
    <row r="787" spans="2:6" ht="15">
      <c r="B787" s="100">
        <v>93</v>
      </c>
      <c r="C787" s="101">
        <v>41.555</v>
      </c>
      <c r="D787" s="102">
        <v>0.60616060185185183</v>
      </c>
      <c r="E787" s="101">
        <f t="shared" si="12"/>
        <v>3864.6149999999998</v>
      </c>
      <c r="F787" s="100" t="s">
        <v>16</v>
      </c>
    </row>
    <row r="788" spans="2:6" ht="15">
      <c r="B788" s="100">
        <v>7</v>
      </c>
      <c r="C788" s="101">
        <v>41.55</v>
      </c>
      <c r="D788" s="102">
        <v>0.60625423611111107</v>
      </c>
      <c r="E788" s="101">
        <f t="shared" si="12"/>
        <v>290.84999999999997</v>
      </c>
      <c r="F788" s="100" t="s">
        <v>16</v>
      </c>
    </row>
    <row r="789" spans="2:6" ht="15">
      <c r="B789" s="100">
        <v>53</v>
      </c>
      <c r="C789" s="101">
        <v>41.55</v>
      </c>
      <c r="D789" s="102">
        <v>0.60625424768518521</v>
      </c>
      <c r="E789" s="101">
        <f t="shared" si="12"/>
        <v>2202.1499999999996</v>
      </c>
      <c r="F789" s="100" t="s">
        <v>16</v>
      </c>
    </row>
    <row r="790" spans="2:6" ht="15">
      <c r="B790" s="100">
        <v>184</v>
      </c>
      <c r="C790" s="101">
        <v>41.55</v>
      </c>
      <c r="D790" s="102">
        <v>0.60625424768518521</v>
      </c>
      <c r="E790" s="101">
        <f t="shared" si="12"/>
        <v>7645.2</v>
      </c>
      <c r="F790" s="100" t="s">
        <v>16</v>
      </c>
    </row>
    <row r="791" spans="2:6" ht="15">
      <c r="B791" s="100">
        <v>116</v>
      </c>
      <c r="C791" s="101">
        <v>41.555</v>
      </c>
      <c r="D791" s="102">
        <v>0.6062543402777778</v>
      </c>
      <c r="E791" s="101">
        <f t="shared" si="12"/>
        <v>4820.38</v>
      </c>
      <c r="F791" s="100" t="s">
        <v>16</v>
      </c>
    </row>
    <row r="792" spans="2:6" ht="15">
      <c r="B792" s="100">
        <v>73</v>
      </c>
      <c r="C792" s="101">
        <v>41.545000000000002</v>
      </c>
      <c r="D792" s="102">
        <v>0.60625488425925933</v>
      </c>
      <c r="E792" s="101">
        <f t="shared" si="12"/>
        <v>3032.7850000000003</v>
      </c>
      <c r="F792" s="100" t="s">
        <v>16</v>
      </c>
    </row>
    <row r="793" spans="2:6" ht="15">
      <c r="B793" s="100">
        <v>94</v>
      </c>
      <c r="C793" s="101">
        <v>41.545000000000002</v>
      </c>
      <c r="D793" s="102">
        <v>0.60625488425925933</v>
      </c>
      <c r="E793" s="101">
        <f t="shared" si="12"/>
        <v>3905.23</v>
      </c>
      <c r="F793" s="100" t="s">
        <v>16</v>
      </c>
    </row>
    <row r="794" spans="2:6" ht="15">
      <c r="B794" s="100">
        <v>130</v>
      </c>
      <c r="C794" s="101">
        <v>41.56</v>
      </c>
      <c r="D794" s="102">
        <v>0.60663344907407402</v>
      </c>
      <c r="E794" s="101">
        <f t="shared" si="12"/>
        <v>5402.8</v>
      </c>
      <c r="F794" s="100" t="s">
        <v>16</v>
      </c>
    </row>
    <row r="795" spans="2:6" ht="15">
      <c r="B795" s="100">
        <v>130</v>
      </c>
      <c r="C795" s="101">
        <v>41.564999999999998</v>
      </c>
      <c r="D795" s="102">
        <v>0.60679267361111111</v>
      </c>
      <c r="E795" s="101">
        <f t="shared" si="12"/>
        <v>5403.45</v>
      </c>
      <c r="F795" s="100" t="s">
        <v>16</v>
      </c>
    </row>
    <row r="796" spans="2:6" ht="15">
      <c r="B796" s="100">
        <v>64</v>
      </c>
      <c r="C796" s="101">
        <v>41.564999999999998</v>
      </c>
      <c r="D796" s="102">
        <v>0.60679267361111111</v>
      </c>
      <c r="E796" s="101">
        <f t="shared" si="12"/>
        <v>2660.16</v>
      </c>
      <c r="F796" s="100" t="s">
        <v>16</v>
      </c>
    </row>
    <row r="797" spans="2:6" ht="15">
      <c r="B797" s="100">
        <v>11</v>
      </c>
      <c r="C797" s="101">
        <v>41.564999999999998</v>
      </c>
      <c r="D797" s="102">
        <v>0.60679267361111111</v>
      </c>
      <c r="E797" s="101">
        <f t="shared" si="12"/>
        <v>457.21499999999997</v>
      </c>
      <c r="F797" s="100" t="s">
        <v>16</v>
      </c>
    </row>
    <row r="798" spans="2:6" ht="15">
      <c r="B798" s="100">
        <v>204</v>
      </c>
      <c r="C798" s="101">
        <v>41.564999999999998</v>
      </c>
      <c r="D798" s="102">
        <v>0.60679490740740738</v>
      </c>
      <c r="E798" s="101">
        <f t="shared" si="12"/>
        <v>8479.26</v>
      </c>
      <c r="F798" s="100" t="s">
        <v>16</v>
      </c>
    </row>
    <row r="799" spans="2:6" ht="15">
      <c r="B799" s="100">
        <v>80</v>
      </c>
      <c r="C799" s="101">
        <v>41.555</v>
      </c>
      <c r="D799" s="102">
        <v>0.60703210648148154</v>
      </c>
      <c r="E799" s="101">
        <f t="shared" si="12"/>
        <v>3324.4</v>
      </c>
      <c r="F799" s="100" t="s">
        <v>16</v>
      </c>
    </row>
    <row r="800" spans="2:6" ht="15">
      <c r="B800" s="100">
        <v>190</v>
      </c>
      <c r="C800" s="101">
        <v>41.555</v>
      </c>
      <c r="D800" s="102">
        <v>0.60703210648148154</v>
      </c>
      <c r="E800" s="101">
        <f t="shared" si="12"/>
        <v>7895.45</v>
      </c>
      <c r="F800" s="100" t="s">
        <v>16</v>
      </c>
    </row>
    <row r="801" spans="2:6" ht="15">
      <c r="B801" s="100">
        <v>35</v>
      </c>
      <c r="C801" s="101">
        <v>41.56</v>
      </c>
      <c r="D801" s="102">
        <v>0.60717599537037037</v>
      </c>
      <c r="E801" s="101">
        <f t="shared" si="12"/>
        <v>1454.6000000000001</v>
      </c>
      <c r="F801" s="100" t="s">
        <v>16</v>
      </c>
    </row>
    <row r="802" spans="2:6" ht="15">
      <c r="B802" s="100">
        <v>58</v>
      </c>
      <c r="C802" s="101">
        <v>41.564999999999998</v>
      </c>
      <c r="D802" s="102">
        <v>0.60717599537037037</v>
      </c>
      <c r="E802" s="101">
        <f t="shared" si="12"/>
        <v>2410.77</v>
      </c>
      <c r="F802" s="100" t="s">
        <v>16</v>
      </c>
    </row>
    <row r="803" spans="2:6" ht="15">
      <c r="B803" s="100">
        <v>327</v>
      </c>
      <c r="C803" s="101">
        <v>41.56</v>
      </c>
      <c r="D803" s="102">
        <v>0.60793987268518512</v>
      </c>
      <c r="E803" s="101">
        <f t="shared" si="12"/>
        <v>13590.12</v>
      </c>
      <c r="F803" s="100" t="s">
        <v>16</v>
      </c>
    </row>
    <row r="804" spans="2:6" ht="15">
      <c r="B804" s="100">
        <v>66</v>
      </c>
      <c r="C804" s="101">
        <v>41.56</v>
      </c>
      <c r="D804" s="102">
        <v>0.60793987268518512</v>
      </c>
      <c r="E804" s="101">
        <f t="shared" si="12"/>
        <v>2742.96</v>
      </c>
      <c r="F804" s="100" t="s">
        <v>16</v>
      </c>
    </row>
    <row r="805" spans="2:6" ht="15">
      <c r="B805" s="100">
        <v>35</v>
      </c>
      <c r="C805" s="101">
        <v>41.56</v>
      </c>
      <c r="D805" s="102">
        <v>0.60794019675925925</v>
      </c>
      <c r="E805" s="101">
        <f t="shared" si="12"/>
        <v>1454.6000000000001</v>
      </c>
      <c r="F805" s="100" t="s">
        <v>16</v>
      </c>
    </row>
    <row r="806" spans="2:6" ht="15">
      <c r="B806" s="100">
        <v>50</v>
      </c>
      <c r="C806" s="101">
        <v>41.56</v>
      </c>
      <c r="D806" s="102">
        <v>0.60794019675925925</v>
      </c>
      <c r="E806" s="101">
        <f t="shared" si="12"/>
        <v>2078</v>
      </c>
      <c r="F806" s="100" t="s">
        <v>16</v>
      </c>
    </row>
    <row r="807" spans="2:6" ht="15">
      <c r="B807" s="100">
        <v>35</v>
      </c>
      <c r="C807" s="101">
        <v>41.56</v>
      </c>
      <c r="D807" s="102">
        <v>0.60794019675925925</v>
      </c>
      <c r="E807" s="101">
        <f t="shared" si="12"/>
        <v>1454.6000000000001</v>
      </c>
      <c r="F807" s="100" t="s">
        <v>16</v>
      </c>
    </row>
    <row r="808" spans="2:6" ht="15">
      <c r="B808" s="100">
        <v>110</v>
      </c>
      <c r="C808" s="101">
        <v>41.56</v>
      </c>
      <c r="D808" s="102">
        <v>0.60794019675925925</v>
      </c>
      <c r="E808" s="101">
        <f t="shared" si="12"/>
        <v>4571.6000000000004</v>
      </c>
      <c r="F808" s="100" t="s">
        <v>16</v>
      </c>
    </row>
    <row r="809" spans="2:6" ht="15">
      <c r="B809" s="100">
        <v>14</v>
      </c>
      <c r="C809" s="101">
        <v>41.555</v>
      </c>
      <c r="D809" s="102">
        <v>0.60794199074074073</v>
      </c>
      <c r="E809" s="101">
        <f t="shared" si="12"/>
        <v>581.77</v>
      </c>
      <c r="F809" s="100" t="s">
        <v>16</v>
      </c>
    </row>
    <row r="810" spans="2:6" ht="15">
      <c r="B810" s="100">
        <v>441</v>
      </c>
      <c r="C810" s="101">
        <v>41.585000000000001</v>
      </c>
      <c r="D810" s="102">
        <v>0.60850846064814812</v>
      </c>
      <c r="E810" s="101">
        <f t="shared" si="12"/>
        <v>18338.985000000001</v>
      </c>
      <c r="F810" s="100" t="s">
        <v>16</v>
      </c>
    </row>
    <row r="811" spans="2:6" ht="15">
      <c r="B811" s="100">
        <v>204</v>
      </c>
      <c r="C811" s="101">
        <v>41.58</v>
      </c>
      <c r="D811" s="102">
        <v>0.60853936342592596</v>
      </c>
      <c r="E811" s="101">
        <f t="shared" si="12"/>
        <v>8482.32</v>
      </c>
      <c r="F811" s="100" t="s">
        <v>16</v>
      </c>
    </row>
    <row r="812" spans="2:6" ht="15">
      <c r="B812" s="100">
        <v>228</v>
      </c>
      <c r="C812" s="101">
        <v>41.56</v>
      </c>
      <c r="D812" s="102">
        <v>0.60879339120370368</v>
      </c>
      <c r="E812" s="101">
        <f t="shared" si="12"/>
        <v>9475.68</v>
      </c>
      <c r="F812" s="100" t="s">
        <v>16</v>
      </c>
    </row>
    <row r="813" spans="2:6" ht="15">
      <c r="B813" s="100">
        <v>54</v>
      </c>
      <c r="C813" s="101">
        <v>41.56</v>
      </c>
      <c r="D813" s="102">
        <v>0.60879339120370368</v>
      </c>
      <c r="E813" s="101">
        <f t="shared" si="12"/>
        <v>2244.2400000000002</v>
      </c>
      <c r="F813" s="100" t="s">
        <v>16</v>
      </c>
    </row>
    <row r="814" spans="2:6" ht="15">
      <c r="B814" s="100">
        <v>196</v>
      </c>
      <c r="C814" s="101">
        <v>41.555</v>
      </c>
      <c r="D814" s="102">
        <v>0.60879505787037036</v>
      </c>
      <c r="E814" s="101">
        <f t="shared" si="12"/>
        <v>8144.78</v>
      </c>
      <c r="F814" s="100" t="s">
        <v>16</v>
      </c>
    </row>
    <row r="815" spans="2:6" ht="15">
      <c r="B815" s="100">
        <v>110</v>
      </c>
      <c r="C815" s="101">
        <v>41.575000000000003</v>
      </c>
      <c r="D815" s="102">
        <v>0.60922166666666666</v>
      </c>
      <c r="E815" s="101">
        <f t="shared" si="12"/>
        <v>4573.25</v>
      </c>
      <c r="F815" s="100" t="s">
        <v>16</v>
      </c>
    </row>
    <row r="816" spans="2:6" ht="15">
      <c r="B816" s="100">
        <v>60</v>
      </c>
      <c r="C816" s="101">
        <v>41.57</v>
      </c>
      <c r="D816" s="102">
        <v>0.60928741898148153</v>
      </c>
      <c r="E816" s="101">
        <f t="shared" si="12"/>
        <v>2494.1999999999998</v>
      </c>
      <c r="F816" s="100" t="s">
        <v>16</v>
      </c>
    </row>
    <row r="817" spans="2:6" ht="15">
      <c r="B817" s="100">
        <v>14</v>
      </c>
      <c r="C817" s="101">
        <v>41.57</v>
      </c>
      <c r="D817" s="102">
        <v>0.60928741898148153</v>
      </c>
      <c r="E817" s="101">
        <f t="shared" si="12"/>
        <v>581.98</v>
      </c>
      <c r="F817" s="100" t="s">
        <v>16</v>
      </c>
    </row>
    <row r="818" spans="2:6" ht="15">
      <c r="B818" s="100">
        <v>247</v>
      </c>
      <c r="C818" s="101">
        <v>41.56</v>
      </c>
      <c r="D818" s="102">
        <v>0.60954923611111111</v>
      </c>
      <c r="E818" s="101">
        <f t="shared" si="12"/>
        <v>10265.32</v>
      </c>
      <c r="F818" s="100" t="s">
        <v>16</v>
      </c>
    </row>
    <row r="819" spans="2:6" ht="15">
      <c r="B819" s="100">
        <v>113</v>
      </c>
      <c r="C819" s="101">
        <v>41.555</v>
      </c>
      <c r="D819" s="102">
        <v>0.60955587962962965</v>
      </c>
      <c r="E819" s="101">
        <f t="shared" si="12"/>
        <v>4695.7150000000001</v>
      </c>
      <c r="F819" s="100" t="s">
        <v>16</v>
      </c>
    </row>
    <row r="820" spans="2:6" ht="15">
      <c r="B820" s="100">
        <v>34</v>
      </c>
      <c r="C820" s="101">
        <v>41.57</v>
      </c>
      <c r="D820" s="102">
        <v>0.60995600694444441</v>
      </c>
      <c r="E820" s="101">
        <f t="shared" si="12"/>
        <v>1413.38</v>
      </c>
      <c r="F820" s="100" t="s">
        <v>16</v>
      </c>
    </row>
    <row r="821" spans="2:6" ht="15">
      <c r="B821" s="100">
        <v>28</v>
      </c>
      <c r="C821" s="101">
        <v>41.57</v>
      </c>
      <c r="D821" s="102">
        <v>0.61022015046296296</v>
      </c>
      <c r="E821" s="101">
        <f t="shared" si="12"/>
        <v>1163.96</v>
      </c>
      <c r="F821" s="100" t="s">
        <v>16</v>
      </c>
    </row>
    <row r="822" spans="2:6" ht="15">
      <c r="B822" s="100">
        <v>70</v>
      </c>
      <c r="C822" s="101">
        <v>41.57</v>
      </c>
      <c r="D822" s="102">
        <v>0.61022015046296296</v>
      </c>
      <c r="E822" s="101">
        <f t="shared" si="12"/>
        <v>2909.9</v>
      </c>
      <c r="F822" s="100" t="s">
        <v>16</v>
      </c>
    </row>
    <row r="823" spans="2:6" ht="15">
      <c r="B823" s="100">
        <v>56</v>
      </c>
      <c r="C823" s="101">
        <v>41.57</v>
      </c>
      <c r="D823" s="102">
        <v>0.61022015046296296</v>
      </c>
      <c r="E823" s="101">
        <f t="shared" si="12"/>
        <v>2327.92</v>
      </c>
      <c r="F823" s="100" t="s">
        <v>16</v>
      </c>
    </row>
    <row r="824" spans="2:6" ht="15">
      <c r="B824" s="100">
        <v>62</v>
      </c>
      <c r="C824" s="101">
        <v>41.57</v>
      </c>
      <c r="D824" s="102">
        <v>0.61022015046296296</v>
      </c>
      <c r="E824" s="101">
        <f t="shared" si="12"/>
        <v>2577.34</v>
      </c>
      <c r="F824" s="100" t="s">
        <v>16</v>
      </c>
    </row>
    <row r="825" spans="2:6" ht="15">
      <c r="B825" s="100">
        <v>411</v>
      </c>
      <c r="C825" s="101">
        <v>41.59</v>
      </c>
      <c r="D825" s="102">
        <v>0.61110922453703698</v>
      </c>
      <c r="E825" s="101">
        <f t="shared" si="12"/>
        <v>17093.490000000002</v>
      </c>
      <c r="F825" s="100" t="s">
        <v>16</v>
      </c>
    </row>
    <row r="826" spans="2:6" ht="15">
      <c r="B826" s="100">
        <v>175</v>
      </c>
      <c r="C826" s="101">
        <v>41.585000000000001</v>
      </c>
      <c r="D826" s="102">
        <v>0.61111321759259263</v>
      </c>
      <c r="E826" s="101">
        <f t="shared" si="12"/>
        <v>7277.375</v>
      </c>
      <c r="F826" s="100" t="s">
        <v>16</v>
      </c>
    </row>
    <row r="827" spans="2:6" ht="15">
      <c r="B827" s="100">
        <v>49</v>
      </c>
      <c r="C827" s="101">
        <v>41.58</v>
      </c>
      <c r="D827" s="102">
        <v>0.61112270833333338</v>
      </c>
      <c r="E827" s="101">
        <f t="shared" si="12"/>
        <v>2037.4199999999998</v>
      </c>
      <c r="F827" s="100" t="s">
        <v>16</v>
      </c>
    </row>
    <row r="828" spans="2:6" ht="15">
      <c r="B828" s="100">
        <v>35</v>
      </c>
      <c r="C828" s="101">
        <v>41.59</v>
      </c>
      <c r="D828" s="102">
        <v>0.61155361111111117</v>
      </c>
      <c r="E828" s="101">
        <f t="shared" si="12"/>
        <v>1455.65</v>
      </c>
      <c r="F828" s="100" t="s">
        <v>16</v>
      </c>
    </row>
    <row r="829" spans="2:6" ht="15">
      <c r="B829" s="100">
        <v>263</v>
      </c>
      <c r="C829" s="101">
        <v>41.59</v>
      </c>
      <c r="D829" s="102">
        <v>0.61155361111111117</v>
      </c>
      <c r="E829" s="101">
        <f t="shared" si="12"/>
        <v>10938.17</v>
      </c>
      <c r="F829" s="100" t="s">
        <v>16</v>
      </c>
    </row>
    <row r="830" spans="2:6" ht="15">
      <c r="B830" s="100">
        <v>260</v>
      </c>
      <c r="C830" s="101">
        <v>41.59</v>
      </c>
      <c r="D830" s="102">
        <v>0.61200207175925925</v>
      </c>
      <c r="E830" s="101">
        <f t="shared" si="12"/>
        <v>10813.400000000001</v>
      </c>
      <c r="F830" s="100" t="s">
        <v>16</v>
      </c>
    </row>
    <row r="831" spans="2:6" ht="15">
      <c r="B831" s="100">
        <v>63</v>
      </c>
      <c r="C831" s="101">
        <v>41.585000000000001</v>
      </c>
      <c r="D831" s="102">
        <v>0.61222245370370365</v>
      </c>
      <c r="E831" s="101">
        <f t="shared" si="12"/>
        <v>2619.855</v>
      </c>
      <c r="F831" s="100" t="s">
        <v>16</v>
      </c>
    </row>
    <row r="832" spans="2:6" ht="15">
      <c r="B832" s="100">
        <v>58</v>
      </c>
      <c r="C832" s="101">
        <v>41.585000000000001</v>
      </c>
      <c r="D832" s="102">
        <v>0.61222245370370365</v>
      </c>
      <c r="E832" s="101">
        <f t="shared" si="12"/>
        <v>2411.9299999999998</v>
      </c>
      <c r="F832" s="100" t="s">
        <v>16</v>
      </c>
    </row>
    <row r="833" spans="2:6" ht="15">
      <c r="B833" s="100">
        <v>376</v>
      </c>
      <c r="C833" s="101">
        <v>41.594999999999999</v>
      </c>
      <c r="D833" s="102">
        <v>0.61266606481481478</v>
      </c>
      <c r="E833" s="101">
        <f t="shared" si="12"/>
        <v>15639.72</v>
      </c>
      <c r="F833" s="100" t="s">
        <v>16</v>
      </c>
    </row>
    <row r="834" spans="2:6" ht="15">
      <c r="B834" s="100">
        <v>172</v>
      </c>
      <c r="C834" s="101">
        <v>41.59</v>
      </c>
      <c r="D834" s="102">
        <v>0.61266608796296296</v>
      </c>
      <c r="E834" s="101">
        <f t="shared" si="12"/>
        <v>7153.4800000000005</v>
      </c>
      <c r="F834" s="100" t="s">
        <v>16</v>
      </c>
    </row>
    <row r="835" spans="2:6" ht="15">
      <c r="B835" s="100">
        <v>148</v>
      </c>
      <c r="C835" s="101">
        <v>41.594999999999999</v>
      </c>
      <c r="D835" s="102">
        <v>0.61307135416666669</v>
      </c>
      <c r="E835" s="101">
        <f t="shared" si="12"/>
        <v>6156.0599999999995</v>
      </c>
      <c r="F835" s="100" t="s">
        <v>16</v>
      </c>
    </row>
    <row r="836" spans="2:6" ht="15">
      <c r="B836" s="100">
        <v>135</v>
      </c>
      <c r="C836" s="101">
        <v>41.615000000000002</v>
      </c>
      <c r="D836" s="102">
        <v>0.61374714120370377</v>
      </c>
      <c r="E836" s="101">
        <f t="shared" si="12"/>
        <v>5618.0250000000005</v>
      </c>
      <c r="F836" s="100" t="s">
        <v>16</v>
      </c>
    </row>
    <row r="837" spans="2:6" ht="15">
      <c r="B837" s="100">
        <v>68</v>
      </c>
      <c r="C837" s="101">
        <v>41.615000000000002</v>
      </c>
      <c r="D837" s="102">
        <v>0.61374714120370377</v>
      </c>
      <c r="E837" s="101">
        <f t="shared" si="12"/>
        <v>2829.82</v>
      </c>
      <c r="F837" s="100" t="s">
        <v>16</v>
      </c>
    </row>
    <row r="838" spans="2:6" ht="15">
      <c r="B838" s="100">
        <v>42</v>
      </c>
      <c r="C838" s="101">
        <v>41.615000000000002</v>
      </c>
      <c r="D838" s="102">
        <v>0.61374714120370377</v>
      </c>
      <c r="E838" s="101">
        <f t="shared" ref="E838:E901" si="13">C838*B838</f>
        <v>1747.8300000000002</v>
      </c>
      <c r="F838" s="100" t="s">
        <v>16</v>
      </c>
    </row>
    <row r="839" spans="2:6" ht="15">
      <c r="B839" s="100">
        <v>169</v>
      </c>
      <c r="C839" s="101">
        <v>41.61</v>
      </c>
      <c r="D839" s="102">
        <v>0.61439160879629628</v>
      </c>
      <c r="E839" s="101">
        <f t="shared" si="13"/>
        <v>7032.09</v>
      </c>
      <c r="F839" s="100" t="s">
        <v>16</v>
      </c>
    </row>
    <row r="840" spans="2:6" ht="15">
      <c r="B840" s="100">
        <v>2</v>
      </c>
      <c r="C840" s="101">
        <v>41.594999999999999</v>
      </c>
      <c r="D840" s="102">
        <v>0.61443718749999998</v>
      </c>
      <c r="E840" s="101">
        <f t="shared" si="13"/>
        <v>83.19</v>
      </c>
      <c r="F840" s="100" t="s">
        <v>16</v>
      </c>
    </row>
    <row r="841" spans="2:6" ht="15">
      <c r="B841" s="100">
        <v>311</v>
      </c>
      <c r="C841" s="101">
        <v>41.594999999999999</v>
      </c>
      <c r="D841" s="102">
        <v>0.61443718749999998</v>
      </c>
      <c r="E841" s="101">
        <f t="shared" si="13"/>
        <v>12936.045</v>
      </c>
      <c r="F841" s="100" t="s">
        <v>16</v>
      </c>
    </row>
    <row r="842" spans="2:6" ht="15">
      <c r="B842" s="100">
        <v>87</v>
      </c>
      <c r="C842" s="101">
        <v>41.594999999999999</v>
      </c>
      <c r="D842" s="102">
        <v>0.61443718749999998</v>
      </c>
      <c r="E842" s="101">
        <f t="shared" si="13"/>
        <v>3618.7649999999999</v>
      </c>
      <c r="F842" s="100" t="s">
        <v>16</v>
      </c>
    </row>
    <row r="843" spans="2:6" ht="15">
      <c r="B843" s="100">
        <v>144</v>
      </c>
      <c r="C843" s="101">
        <v>41.59</v>
      </c>
      <c r="D843" s="102">
        <v>0.61443758101851853</v>
      </c>
      <c r="E843" s="101">
        <f t="shared" si="13"/>
        <v>5988.9600000000009</v>
      </c>
      <c r="F843" s="100" t="s">
        <v>16</v>
      </c>
    </row>
    <row r="844" spans="2:6" ht="15">
      <c r="B844" s="100">
        <v>30</v>
      </c>
      <c r="C844" s="101">
        <v>41.59</v>
      </c>
      <c r="D844" s="102">
        <v>0.61444123842592591</v>
      </c>
      <c r="E844" s="101">
        <f t="shared" si="13"/>
        <v>1247.7</v>
      </c>
      <c r="F844" s="100" t="s">
        <v>16</v>
      </c>
    </row>
    <row r="845" spans="2:6" ht="15">
      <c r="B845" s="100">
        <v>61</v>
      </c>
      <c r="C845" s="101">
        <v>41.585000000000001</v>
      </c>
      <c r="D845" s="102">
        <v>0.6145177083333333</v>
      </c>
      <c r="E845" s="101">
        <f t="shared" si="13"/>
        <v>2536.6849999999999</v>
      </c>
      <c r="F845" s="100" t="s">
        <v>16</v>
      </c>
    </row>
    <row r="846" spans="2:6" ht="15">
      <c r="B846" s="100">
        <v>121</v>
      </c>
      <c r="C846" s="101">
        <v>41.585000000000001</v>
      </c>
      <c r="D846" s="102">
        <v>0.61463854166666665</v>
      </c>
      <c r="E846" s="101">
        <f t="shared" si="13"/>
        <v>5031.7849999999999</v>
      </c>
      <c r="F846" s="100" t="s">
        <v>16</v>
      </c>
    </row>
    <row r="847" spans="2:6" ht="15">
      <c r="B847" s="100">
        <v>330</v>
      </c>
      <c r="C847" s="101">
        <v>41.61</v>
      </c>
      <c r="D847" s="102">
        <v>0.61545769675925921</v>
      </c>
      <c r="E847" s="101">
        <f t="shared" si="13"/>
        <v>13731.3</v>
      </c>
      <c r="F847" s="100" t="s">
        <v>16</v>
      </c>
    </row>
    <row r="848" spans="2:6" ht="15">
      <c r="B848" s="100">
        <v>168</v>
      </c>
      <c r="C848" s="101">
        <v>41.625</v>
      </c>
      <c r="D848" s="102">
        <v>0.61611021990740744</v>
      </c>
      <c r="E848" s="101">
        <f t="shared" si="13"/>
        <v>6993</v>
      </c>
      <c r="F848" s="100" t="s">
        <v>16</v>
      </c>
    </row>
    <row r="849" spans="2:6" ht="15">
      <c r="B849" s="100">
        <v>114</v>
      </c>
      <c r="C849" s="101">
        <v>41.62</v>
      </c>
      <c r="D849" s="102">
        <v>0.61622571759259259</v>
      </c>
      <c r="E849" s="101">
        <f t="shared" si="13"/>
        <v>4744.6799999999994</v>
      </c>
      <c r="F849" s="100" t="s">
        <v>16</v>
      </c>
    </row>
    <row r="850" spans="2:6" ht="15">
      <c r="B850" s="100">
        <v>134</v>
      </c>
      <c r="C850" s="101">
        <v>41.62</v>
      </c>
      <c r="D850" s="102">
        <v>0.61634346064814816</v>
      </c>
      <c r="E850" s="101">
        <f t="shared" si="13"/>
        <v>5577.08</v>
      </c>
      <c r="F850" s="100" t="s">
        <v>16</v>
      </c>
    </row>
    <row r="851" spans="2:6" ht="15">
      <c r="B851" s="100">
        <v>163</v>
      </c>
      <c r="C851" s="101">
        <v>41.62</v>
      </c>
      <c r="D851" s="102">
        <v>0.61634346064814816</v>
      </c>
      <c r="E851" s="101">
        <f t="shared" si="13"/>
        <v>6784.0599999999995</v>
      </c>
      <c r="F851" s="100" t="s">
        <v>16</v>
      </c>
    </row>
    <row r="852" spans="2:6" ht="15">
      <c r="B852" s="100">
        <v>318</v>
      </c>
      <c r="C852" s="101">
        <v>41.625</v>
      </c>
      <c r="D852" s="102">
        <v>0.61697625</v>
      </c>
      <c r="E852" s="101">
        <f t="shared" si="13"/>
        <v>13236.75</v>
      </c>
      <c r="F852" s="100" t="s">
        <v>16</v>
      </c>
    </row>
    <row r="853" spans="2:6" ht="15">
      <c r="B853" s="100">
        <v>57</v>
      </c>
      <c r="C853" s="101">
        <v>41.63</v>
      </c>
      <c r="D853" s="102">
        <v>0.61741115740740737</v>
      </c>
      <c r="E853" s="101">
        <f t="shared" si="13"/>
        <v>2372.9100000000003</v>
      </c>
      <c r="F853" s="100" t="s">
        <v>16</v>
      </c>
    </row>
    <row r="854" spans="2:6" ht="15">
      <c r="B854" s="100">
        <v>166</v>
      </c>
      <c r="C854" s="101">
        <v>41.63</v>
      </c>
      <c r="D854" s="102">
        <v>0.61741115740740737</v>
      </c>
      <c r="E854" s="101">
        <f t="shared" si="13"/>
        <v>6910.5800000000008</v>
      </c>
      <c r="F854" s="100" t="s">
        <v>16</v>
      </c>
    </row>
    <row r="855" spans="2:6" ht="15">
      <c r="B855" s="100">
        <v>258</v>
      </c>
      <c r="C855" s="101">
        <v>41.625</v>
      </c>
      <c r="D855" s="102">
        <v>0.6174435069444445</v>
      </c>
      <c r="E855" s="101">
        <f t="shared" si="13"/>
        <v>10739.25</v>
      </c>
      <c r="F855" s="100" t="s">
        <v>16</v>
      </c>
    </row>
    <row r="856" spans="2:6" ht="15">
      <c r="B856" s="100">
        <v>178</v>
      </c>
      <c r="C856" s="101">
        <v>41.62</v>
      </c>
      <c r="D856" s="102">
        <v>0.61746197916666667</v>
      </c>
      <c r="E856" s="101">
        <f t="shared" si="13"/>
        <v>7408.36</v>
      </c>
      <c r="F856" s="100" t="s">
        <v>16</v>
      </c>
    </row>
    <row r="857" spans="2:6" ht="15">
      <c r="B857" s="100">
        <v>34</v>
      </c>
      <c r="C857" s="101">
        <v>41.61</v>
      </c>
      <c r="D857" s="102">
        <v>0.61855300925925927</v>
      </c>
      <c r="E857" s="101">
        <f t="shared" si="13"/>
        <v>1414.74</v>
      </c>
      <c r="F857" s="100" t="s">
        <v>16</v>
      </c>
    </row>
    <row r="858" spans="2:6" ht="15">
      <c r="B858" s="100">
        <v>59</v>
      </c>
      <c r="C858" s="101">
        <v>41.61</v>
      </c>
      <c r="D858" s="102">
        <v>0.61855300925925927</v>
      </c>
      <c r="E858" s="101">
        <f t="shared" si="13"/>
        <v>2454.9899999999998</v>
      </c>
      <c r="F858" s="100" t="s">
        <v>16</v>
      </c>
    </row>
    <row r="859" spans="2:6" ht="15">
      <c r="B859" s="100">
        <v>35</v>
      </c>
      <c r="C859" s="101">
        <v>41.615000000000002</v>
      </c>
      <c r="D859" s="102">
        <v>0.6187848032407407</v>
      </c>
      <c r="E859" s="101">
        <f t="shared" si="13"/>
        <v>1456.5250000000001</v>
      </c>
      <c r="F859" s="100" t="s">
        <v>16</v>
      </c>
    </row>
    <row r="860" spans="2:6" ht="15">
      <c r="B860" s="100">
        <v>9</v>
      </c>
      <c r="C860" s="101">
        <v>41.615000000000002</v>
      </c>
      <c r="D860" s="102">
        <v>0.6187848032407407</v>
      </c>
      <c r="E860" s="101">
        <f t="shared" si="13"/>
        <v>374.53500000000003</v>
      </c>
      <c r="F860" s="100" t="s">
        <v>16</v>
      </c>
    </row>
    <row r="861" spans="2:6" ht="15">
      <c r="B861" s="100">
        <v>170</v>
      </c>
      <c r="C861" s="101">
        <v>41.615000000000002</v>
      </c>
      <c r="D861" s="102">
        <v>0.6187848032407407</v>
      </c>
      <c r="E861" s="101">
        <f t="shared" si="13"/>
        <v>7074.55</v>
      </c>
      <c r="F861" s="100" t="s">
        <v>16</v>
      </c>
    </row>
    <row r="862" spans="2:6" ht="15">
      <c r="B862" s="100">
        <v>91</v>
      </c>
      <c r="C862" s="101">
        <v>41.604999999999997</v>
      </c>
      <c r="D862" s="102">
        <v>0.61928491898148141</v>
      </c>
      <c r="E862" s="101">
        <f t="shared" si="13"/>
        <v>3786.0549999999998</v>
      </c>
      <c r="F862" s="100" t="s">
        <v>16</v>
      </c>
    </row>
    <row r="863" spans="2:6" ht="15">
      <c r="B863" s="100">
        <v>39</v>
      </c>
      <c r="C863" s="101">
        <v>41.604999999999997</v>
      </c>
      <c r="D863" s="102">
        <v>0.61928491898148141</v>
      </c>
      <c r="E863" s="101">
        <f t="shared" si="13"/>
        <v>1622.5949999999998</v>
      </c>
      <c r="F863" s="100" t="s">
        <v>16</v>
      </c>
    </row>
    <row r="864" spans="2:6" ht="15">
      <c r="B864" s="100">
        <v>45</v>
      </c>
      <c r="C864" s="101">
        <v>41.604999999999997</v>
      </c>
      <c r="D864" s="102">
        <v>0.61928491898148141</v>
      </c>
      <c r="E864" s="101">
        <f t="shared" si="13"/>
        <v>1872.2249999999999</v>
      </c>
      <c r="F864" s="100" t="s">
        <v>16</v>
      </c>
    </row>
    <row r="865" spans="2:6" ht="15">
      <c r="B865" s="100">
        <v>93</v>
      </c>
      <c r="C865" s="101">
        <v>41.594999999999999</v>
      </c>
      <c r="D865" s="102">
        <v>0.61928628472222225</v>
      </c>
      <c r="E865" s="101">
        <f t="shared" si="13"/>
        <v>3868.335</v>
      </c>
      <c r="F865" s="100" t="s">
        <v>16</v>
      </c>
    </row>
    <row r="866" spans="2:6" ht="15">
      <c r="B866" s="100">
        <v>93</v>
      </c>
      <c r="C866" s="101">
        <v>41.6</v>
      </c>
      <c r="D866" s="102">
        <v>0.61962952546296302</v>
      </c>
      <c r="E866" s="101">
        <f t="shared" si="13"/>
        <v>3868.8</v>
      </c>
      <c r="F866" s="100" t="s">
        <v>16</v>
      </c>
    </row>
    <row r="867" spans="2:6" ht="15">
      <c r="B867" s="100">
        <v>148</v>
      </c>
      <c r="C867" s="101">
        <v>41.594999999999999</v>
      </c>
      <c r="D867" s="102">
        <v>0.61986385416666667</v>
      </c>
      <c r="E867" s="101">
        <f t="shared" si="13"/>
        <v>6156.0599999999995</v>
      </c>
      <c r="F867" s="100" t="s">
        <v>16</v>
      </c>
    </row>
    <row r="868" spans="2:6" ht="15">
      <c r="B868" s="100">
        <v>70</v>
      </c>
      <c r="C868" s="101">
        <v>41.6</v>
      </c>
      <c r="D868" s="102">
        <v>0.61986409722222224</v>
      </c>
      <c r="E868" s="101">
        <f t="shared" si="13"/>
        <v>2912</v>
      </c>
      <c r="F868" s="100" t="s">
        <v>16</v>
      </c>
    </row>
    <row r="869" spans="2:6" ht="15">
      <c r="B869" s="100">
        <v>52</v>
      </c>
      <c r="C869" s="101">
        <v>41.6</v>
      </c>
      <c r="D869" s="102">
        <v>0.62015056712962957</v>
      </c>
      <c r="E869" s="101">
        <f t="shared" si="13"/>
        <v>2163.2000000000003</v>
      </c>
      <c r="F869" s="100" t="s">
        <v>16</v>
      </c>
    </row>
    <row r="870" spans="2:6" ht="15">
      <c r="B870" s="100">
        <v>110</v>
      </c>
      <c r="C870" s="101">
        <v>41.6</v>
      </c>
      <c r="D870" s="102">
        <v>0.62015056712962957</v>
      </c>
      <c r="E870" s="101">
        <f t="shared" si="13"/>
        <v>4576</v>
      </c>
      <c r="F870" s="100" t="s">
        <v>16</v>
      </c>
    </row>
    <row r="871" spans="2:6" ht="15">
      <c r="B871" s="100">
        <v>84</v>
      </c>
      <c r="C871" s="101">
        <v>41.6</v>
      </c>
      <c r="D871" s="102">
        <v>0.62015056712962957</v>
      </c>
      <c r="E871" s="101">
        <f t="shared" si="13"/>
        <v>3494.4</v>
      </c>
      <c r="F871" s="100" t="s">
        <v>16</v>
      </c>
    </row>
    <row r="872" spans="2:6" ht="15">
      <c r="B872" s="100">
        <v>136</v>
      </c>
      <c r="C872" s="101">
        <v>41.6</v>
      </c>
      <c r="D872" s="102">
        <v>0.62015056712962957</v>
      </c>
      <c r="E872" s="101">
        <f t="shared" si="13"/>
        <v>5657.6</v>
      </c>
      <c r="F872" s="100" t="s">
        <v>16</v>
      </c>
    </row>
    <row r="873" spans="2:6" ht="15">
      <c r="B873" s="100">
        <v>89</v>
      </c>
      <c r="C873" s="101">
        <v>41.59</v>
      </c>
      <c r="D873" s="102">
        <v>0.6202478935185185</v>
      </c>
      <c r="E873" s="101">
        <f t="shared" si="13"/>
        <v>3701.51</v>
      </c>
      <c r="F873" s="100" t="s">
        <v>16</v>
      </c>
    </row>
    <row r="874" spans="2:6" ht="15">
      <c r="B874" s="100">
        <v>224</v>
      </c>
      <c r="C874" s="101">
        <v>41.594999999999999</v>
      </c>
      <c r="D874" s="102">
        <v>0.62040960648148147</v>
      </c>
      <c r="E874" s="101">
        <f t="shared" si="13"/>
        <v>9317.2799999999988</v>
      </c>
      <c r="F874" s="100" t="s">
        <v>16</v>
      </c>
    </row>
    <row r="875" spans="2:6" ht="15">
      <c r="B875" s="100">
        <v>26</v>
      </c>
      <c r="C875" s="101">
        <v>41.59</v>
      </c>
      <c r="D875" s="102">
        <v>0.62056247685185184</v>
      </c>
      <c r="E875" s="101">
        <f t="shared" si="13"/>
        <v>1081.3400000000001</v>
      </c>
      <c r="F875" s="100" t="s">
        <v>16</v>
      </c>
    </row>
    <row r="876" spans="2:6" ht="15">
      <c r="B876" s="100">
        <v>129</v>
      </c>
      <c r="C876" s="101">
        <v>41.59</v>
      </c>
      <c r="D876" s="102">
        <v>0.62056247685185184</v>
      </c>
      <c r="E876" s="101">
        <f t="shared" si="13"/>
        <v>5365.1100000000006</v>
      </c>
      <c r="F876" s="100" t="s">
        <v>16</v>
      </c>
    </row>
    <row r="877" spans="2:6" ht="15">
      <c r="B877" s="100">
        <v>93</v>
      </c>
      <c r="C877" s="101">
        <v>41.59</v>
      </c>
      <c r="D877" s="102">
        <v>0.62058456018518515</v>
      </c>
      <c r="E877" s="101">
        <f t="shared" si="13"/>
        <v>3867.8700000000003</v>
      </c>
      <c r="F877" s="100" t="s">
        <v>16</v>
      </c>
    </row>
    <row r="878" spans="2:6" ht="15">
      <c r="B878" s="100">
        <v>93</v>
      </c>
      <c r="C878" s="101">
        <v>41.59</v>
      </c>
      <c r="D878" s="102">
        <v>0.62062087962962964</v>
      </c>
      <c r="E878" s="101">
        <f t="shared" si="13"/>
        <v>3867.8700000000003</v>
      </c>
      <c r="F878" s="100" t="s">
        <v>16</v>
      </c>
    </row>
    <row r="879" spans="2:6" ht="15">
      <c r="B879" s="100">
        <v>169</v>
      </c>
      <c r="C879" s="101">
        <v>41.59</v>
      </c>
      <c r="D879" s="102">
        <v>0.62115133101851849</v>
      </c>
      <c r="E879" s="101">
        <f t="shared" si="13"/>
        <v>7028.7100000000009</v>
      </c>
      <c r="F879" s="100" t="s">
        <v>16</v>
      </c>
    </row>
    <row r="880" spans="2:6" ht="15">
      <c r="B880" s="100">
        <v>115</v>
      </c>
      <c r="C880" s="101">
        <v>41.59</v>
      </c>
      <c r="D880" s="102">
        <v>0.62133130787037039</v>
      </c>
      <c r="E880" s="101">
        <f t="shared" si="13"/>
        <v>4782.8500000000004</v>
      </c>
      <c r="F880" s="100" t="s">
        <v>16</v>
      </c>
    </row>
    <row r="881" spans="2:6" ht="15">
      <c r="B881" s="100">
        <v>170</v>
      </c>
      <c r="C881" s="101">
        <v>41.6</v>
      </c>
      <c r="D881" s="102">
        <v>0.62200976851851852</v>
      </c>
      <c r="E881" s="101">
        <f t="shared" si="13"/>
        <v>7072</v>
      </c>
      <c r="F881" s="100" t="s">
        <v>16</v>
      </c>
    </row>
    <row r="882" spans="2:6" ht="15">
      <c r="B882" s="100">
        <v>118</v>
      </c>
      <c r="C882" s="101">
        <v>41.594999999999999</v>
      </c>
      <c r="D882" s="102">
        <v>0.62204868055555551</v>
      </c>
      <c r="E882" s="101">
        <f t="shared" si="13"/>
        <v>4908.21</v>
      </c>
      <c r="F882" s="100" t="s">
        <v>16</v>
      </c>
    </row>
    <row r="883" spans="2:6" ht="15">
      <c r="B883" s="100">
        <v>93</v>
      </c>
      <c r="C883" s="101">
        <v>41.59</v>
      </c>
      <c r="D883" s="102">
        <v>0.62205115740740735</v>
      </c>
      <c r="E883" s="101">
        <f t="shared" si="13"/>
        <v>3867.8700000000003</v>
      </c>
      <c r="F883" s="100" t="s">
        <v>16</v>
      </c>
    </row>
    <row r="884" spans="2:6" ht="15">
      <c r="B884" s="100">
        <v>78</v>
      </c>
      <c r="C884" s="101">
        <v>41.585000000000001</v>
      </c>
      <c r="D884" s="102">
        <v>0.62205388888888891</v>
      </c>
      <c r="E884" s="101">
        <f t="shared" si="13"/>
        <v>3243.63</v>
      </c>
      <c r="F884" s="100" t="s">
        <v>16</v>
      </c>
    </row>
    <row r="885" spans="2:6" ht="15">
      <c r="B885" s="100">
        <v>46</v>
      </c>
      <c r="C885" s="101">
        <v>41.585000000000001</v>
      </c>
      <c r="D885" s="102">
        <v>0.62205390046296294</v>
      </c>
      <c r="E885" s="101">
        <f t="shared" si="13"/>
        <v>1912.91</v>
      </c>
      <c r="F885" s="100" t="s">
        <v>16</v>
      </c>
    </row>
    <row r="886" spans="2:6" ht="15">
      <c r="B886" s="100">
        <v>175</v>
      </c>
      <c r="C886" s="101">
        <v>41.63</v>
      </c>
      <c r="D886" s="102">
        <v>0.6235683680555556</v>
      </c>
      <c r="E886" s="101">
        <f t="shared" si="13"/>
        <v>7285.25</v>
      </c>
      <c r="F886" s="100" t="s">
        <v>16</v>
      </c>
    </row>
    <row r="887" spans="2:6" ht="15">
      <c r="B887" s="100">
        <v>139</v>
      </c>
      <c r="C887" s="101">
        <v>41.62</v>
      </c>
      <c r="D887" s="102">
        <v>0.62375686342592596</v>
      </c>
      <c r="E887" s="101">
        <f t="shared" si="13"/>
        <v>5785.1799999999994</v>
      </c>
      <c r="F887" s="100" t="s">
        <v>16</v>
      </c>
    </row>
    <row r="888" spans="2:6" ht="15">
      <c r="B888" s="100">
        <v>22</v>
      </c>
      <c r="C888" s="101">
        <v>41.62</v>
      </c>
      <c r="D888" s="102">
        <v>0.62375686342592596</v>
      </c>
      <c r="E888" s="101">
        <f t="shared" si="13"/>
        <v>915.64</v>
      </c>
      <c r="F888" s="100" t="s">
        <v>16</v>
      </c>
    </row>
    <row r="889" spans="2:6" ht="15">
      <c r="B889" s="100">
        <v>232</v>
      </c>
      <c r="C889" s="101">
        <v>41.625</v>
      </c>
      <c r="D889" s="102">
        <v>0.62375686342592596</v>
      </c>
      <c r="E889" s="101">
        <f t="shared" si="13"/>
        <v>9657</v>
      </c>
      <c r="F889" s="100" t="s">
        <v>16</v>
      </c>
    </row>
    <row r="890" spans="2:6" ht="15">
      <c r="B890" s="100">
        <v>14</v>
      </c>
      <c r="C890" s="101">
        <v>41.615000000000002</v>
      </c>
      <c r="D890" s="102">
        <v>0.62375696759259258</v>
      </c>
      <c r="E890" s="101">
        <f t="shared" si="13"/>
        <v>582.61</v>
      </c>
      <c r="F890" s="100" t="s">
        <v>16</v>
      </c>
    </row>
    <row r="891" spans="2:6" ht="15">
      <c r="B891" s="100">
        <v>184</v>
      </c>
      <c r="C891" s="101">
        <v>41.615000000000002</v>
      </c>
      <c r="D891" s="102">
        <v>0.62375696759259258</v>
      </c>
      <c r="E891" s="101">
        <f t="shared" si="13"/>
        <v>7657.1600000000008</v>
      </c>
      <c r="F891" s="100" t="s">
        <v>16</v>
      </c>
    </row>
    <row r="892" spans="2:6" ht="15">
      <c r="B892" s="100">
        <v>82</v>
      </c>
      <c r="C892" s="101">
        <v>41.615000000000002</v>
      </c>
      <c r="D892" s="102">
        <v>0.62375700231481479</v>
      </c>
      <c r="E892" s="101">
        <f t="shared" si="13"/>
        <v>3412.4300000000003</v>
      </c>
      <c r="F892" s="100" t="s">
        <v>16</v>
      </c>
    </row>
    <row r="893" spans="2:6" ht="15">
      <c r="B893" s="100">
        <v>74</v>
      </c>
      <c r="C893" s="101">
        <v>41.604999999999997</v>
      </c>
      <c r="D893" s="102">
        <v>0.6245627777777778</v>
      </c>
      <c r="E893" s="101">
        <f t="shared" si="13"/>
        <v>3078.77</v>
      </c>
      <c r="F893" s="100" t="s">
        <v>16</v>
      </c>
    </row>
    <row r="894" spans="2:6" ht="15">
      <c r="B894" s="100">
        <v>30</v>
      </c>
      <c r="C894" s="101">
        <v>41.604999999999997</v>
      </c>
      <c r="D894" s="102">
        <v>0.6245627777777778</v>
      </c>
      <c r="E894" s="101">
        <f t="shared" si="13"/>
        <v>1248.1499999999999</v>
      </c>
      <c r="F894" s="100" t="s">
        <v>16</v>
      </c>
    </row>
    <row r="895" spans="2:6" ht="15">
      <c r="B895" s="100">
        <v>98</v>
      </c>
      <c r="C895" s="101">
        <v>41.615000000000002</v>
      </c>
      <c r="D895" s="102">
        <v>0.62527560185185183</v>
      </c>
      <c r="E895" s="101">
        <f t="shared" si="13"/>
        <v>4078.27</v>
      </c>
      <c r="F895" s="100" t="s">
        <v>16</v>
      </c>
    </row>
    <row r="896" spans="2:6" ht="15">
      <c r="B896" s="100">
        <v>134</v>
      </c>
      <c r="C896" s="101">
        <v>41.615000000000002</v>
      </c>
      <c r="D896" s="102">
        <v>0.62527560185185183</v>
      </c>
      <c r="E896" s="101">
        <f t="shared" si="13"/>
        <v>5576.41</v>
      </c>
      <c r="F896" s="100" t="s">
        <v>16</v>
      </c>
    </row>
    <row r="897" spans="2:6" ht="15">
      <c r="B897" s="100">
        <v>150</v>
      </c>
      <c r="C897" s="101">
        <v>41.615000000000002</v>
      </c>
      <c r="D897" s="102">
        <v>0.62527680555555554</v>
      </c>
      <c r="E897" s="101">
        <f t="shared" si="13"/>
        <v>6242.25</v>
      </c>
      <c r="F897" s="100" t="s">
        <v>16</v>
      </c>
    </row>
    <row r="898" spans="2:6" ht="15">
      <c r="B898" s="100">
        <v>42</v>
      </c>
      <c r="C898" s="101">
        <v>41.615000000000002</v>
      </c>
      <c r="D898" s="102">
        <v>0.62527680555555554</v>
      </c>
      <c r="E898" s="101">
        <f t="shared" si="13"/>
        <v>1747.8300000000002</v>
      </c>
      <c r="F898" s="100" t="s">
        <v>16</v>
      </c>
    </row>
    <row r="899" spans="2:6" ht="15">
      <c r="B899" s="100">
        <v>160</v>
      </c>
      <c r="C899" s="101">
        <v>41.615000000000002</v>
      </c>
      <c r="D899" s="102">
        <v>0.62527680555555554</v>
      </c>
      <c r="E899" s="101">
        <f t="shared" si="13"/>
        <v>6658.4000000000005</v>
      </c>
      <c r="F899" s="100" t="s">
        <v>16</v>
      </c>
    </row>
    <row r="900" spans="2:6" ht="15">
      <c r="B900" s="100">
        <v>138</v>
      </c>
      <c r="C900" s="101">
        <v>41.61</v>
      </c>
      <c r="D900" s="102">
        <v>0.625363275462963</v>
      </c>
      <c r="E900" s="101">
        <f t="shared" si="13"/>
        <v>5742.18</v>
      </c>
      <c r="F900" s="100" t="s">
        <v>16</v>
      </c>
    </row>
    <row r="901" spans="2:6" ht="15">
      <c r="B901" s="100">
        <v>23</v>
      </c>
      <c r="C901" s="101">
        <v>41.61</v>
      </c>
      <c r="D901" s="102">
        <v>0.62536334490740741</v>
      </c>
      <c r="E901" s="101">
        <f t="shared" si="13"/>
        <v>957.03</v>
      </c>
      <c r="F901" s="100" t="s">
        <v>16</v>
      </c>
    </row>
    <row r="902" spans="2:6" ht="15">
      <c r="B902" s="100">
        <v>197</v>
      </c>
      <c r="C902" s="101">
        <v>41.62</v>
      </c>
      <c r="D902" s="102">
        <v>0.62630425925925926</v>
      </c>
      <c r="E902" s="101">
        <f t="shared" ref="E902:E965" si="14">C902*B902</f>
        <v>8199.14</v>
      </c>
      <c r="F902" s="100" t="s">
        <v>16</v>
      </c>
    </row>
    <row r="903" spans="2:6" ht="15">
      <c r="B903" s="100">
        <v>138</v>
      </c>
      <c r="C903" s="101">
        <v>41.62</v>
      </c>
      <c r="D903" s="102">
        <v>0.62630447916666665</v>
      </c>
      <c r="E903" s="101">
        <f t="shared" si="14"/>
        <v>5743.5599999999995</v>
      </c>
      <c r="F903" s="100" t="s">
        <v>16</v>
      </c>
    </row>
    <row r="904" spans="2:6" ht="15">
      <c r="B904" s="100">
        <v>43</v>
      </c>
      <c r="C904" s="101">
        <v>41.615000000000002</v>
      </c>
      <c r="D904" s="102">
        <v>0.62637442129629628</v>
      </c>
      <c r="E904" s="101">
        <f t="shared" si="14"/>
        <v>1789.4450000000002</v>
      </c>
      <c r="F904" s="100" t="s">
        <v>16</v>
      </c>
    </row>
    <row r="905" spans="2:6" ht="15">
      <c r="B905" s="100">
        <v>211</v>
      </c>
      <c r="C905" s="101">
        <v>41.615000000000002</v>
      </c>
      <c r="D905" s="102">
        <v>0.62637442129629628</v>
      </c>
      <c r="E905" s="101">
        <f t="shared" si="14"/>
        <v>8780.7650000000012</v>
      </c>
      <c r="F905" s="100" t="s">
        <v>16</v>
      </c>
    </row>
    <row r="906" spans="2:6" ht="15">
      <c r="B906" s="100">
        <v>161</v>
      </c>
      <c r="C906" s="101">
        <v>41.61</v>
      </c>
      <c r="D906" s="102">
        <v>0.62639136574074072</v>
      </c>
      <c r="E906" s="101">
        <f t="shared" si="14"/>
        <v>6699.21</v>
      </c>
      <c r="F906" s="100" t="s">
        <v>16</v>
      </c>
    </row>
    <row r="907" spans="2:6" ht="15">
      <c r="B907" s="100">
        <v>79</v>
      </c>
      <c r="C907" s="101">
        <v>41.604999999999997</v>
      </c>
      <c r="D907" s="102">
        <v>0.62657559027777776</v>
      </c>
      <c r="E907" s="101">
        <f t="shared" si="14"/>
        <v>3286.7949999999996</v>
      </c>
      <c r="F907" s="100" t="s">
        <v>16</v>
      </c>
    </row>
    <row r="908" spans="2:6" ht="15">
      <c r="B908" s="100">
        <v>59</v>
      </c>
      <c r="C908" s="101">
        <v>41.64</v>
      </c>
      <c r="D908" s="102">
        <v>0.62796237268518518</v>
      </c>
      <c r="E908" s="101">
        <f t="shared" si="14"/>
        <v>2456.7600000000002</v>
      </c>
      <c r="F908" s="100" t="s">
        <v>16</v>
      </c>
    </row>
    <row r="909" spans="2:6" ht="15">
      <c r="B909" s="100">
        <v>172</v>
      </c>
      <c r="C909" s="101">
        <v>41.64</v>
      </c>
      <c r="D909" s="102">
        <v>0.62796237268518518</v>
      </c>
      <c r="E909" s="101">
        <f t="shared" si="14"/>
        <v>7162.08</v>
      </c>
      <c r="F909" s="100" t="s">
        <v>16</v>
      </c>
    </row>
    <row r="910" spans="2:6" ht="15">
      <c r="B910" s="100">
        <v>130</v>
      </c>
      <c r="C910" s="101">
        <v>41.64</v>
      </c>
      <c r="D910" s="102">
        <v>0.62796253472222219</v>
      </c>
      <c r="E910" s="101">
        <f t="shared" si="14"/>
        <v>5413.2</v>
      </c>
      <c r="F910" s="100" t="s">
        <v>16</v>
      </c>
    </row>
    <row r="911" spans="2:6" ht="15">
      <c r="B911" s="100">
        <v>106</v>
      </c>
      <c r="C911" s="101">
        <v>41.64</v>
      </c>
      <c r="D911" s="102">
        <v>0.6279630092592593</v>
      </c>
      <c r="E911" s="101">
        <f t="shared" si="14"/>
        <v>4413.84</v>
      </c>
      <c r="F911" s="100" t="s">
        <v>16</v>
      </c>
    </row>
    <row r="912" spans="2:6" ht="15">
      <c r="B912" s="100">
        <v>128</v>
      </c>
      <c r="C912" s="101">
        <v>41.64</v>
      </c>
      <c r="D912" s="102">
        <v>0.6279630092592593</v>
      </c>
      <c r="E912" s="101">
        <f t="shared" si="14"/>
        <v>5329.92</v>
      </c>
      <c r="F912" s="100" t="s">
        <v>16</v>
      </c>
    </row>
    <row r="913" spans="2:6" ht="15">
      <c r="B913" s="100">
        <v>161</v>
      </c>
      <c r="C913" s="101">
        <v>41.634999999999998</v>
      </c>
      <c r="D913" s="102">
        <v>0.62805215277777771</v>
      </c>
      <c r="E913" s="101">
        <f t="shared" si="14"/>
        <v>6703.2349999999997</v>
      </c>
      <c r="F913" s="100" t="s">
        <v>16</v>
      </c>
    </row>
    <row r="914" spans="2:6" ht="15">
      <c r="B914" s="100">
        <v>251</v>
      </c>
      <c r="C914" s="101">
        <v>41.63</v>
      </c>
      <c r="D914" s="102">
        <v>0.62810299768518518</v>
      </c>
      <c r="E914" s="101">
        <f t="shared" si="14"/>
        <v>10449.130000000001</v>
      </c>
      <c r="F914" s="100" t="s">
        <v>16</v>
      </c>
    </row>
    <row r="915" spans="2:6" ht="15">
      <c r="B915" s="100">
        <v>93</v>
      </c>
      <c r="C915" s="101">
        <v>41.63</v>
      </c>
      <c r="D915" s="102">
        <v>0.62810320601851855</v>
      </c>
      <c r="E915" s="101">
        <f t="shared" si="14"/>
        <v>3871.59</v>
      </c>
      <c r="F915" s="100" t="s">
        <v>16</v>
      </c>
    </row>
    <row r="916" spans="2:6" ht="15">
      <c r="B916" s="100">
        <v>81</v>
      </c>
      <c r="C916" s="101">
        <v>41.625</v>
      </c>
      <c r="D916" s="102">
        <v>0.62819245370370369</v>
      </c>
      <c r="E916" s="101">
        <f t="shared" si="14"/>
        <v>3371.625</v>
      </c>
      <c r="F916" s="100" t="s">
        <v>16</v>
      </c>
    </row>
    <row r="917" spans="2:6" ht="15">
      <c r="B917" s="100">
        <v>16</v>
      </c>
      <c r="C917" s="101">
        <v>41.615000000000002</v>
      </c>
      <c r="D917" s="102">
        <v>0.6285003935185185</v>
      </c>
      <c r="E917" s="101">
        <f t="shared" si="14"/>
        <v>665.84</v>
      </c>
      <c r="F917" s="100" t="s">
        <v>16</v>
      </c>
    </row>
    <row r="918" spans="2:6" ht="15">
      <c r="B918" s="100">
        <v>148</v>
      </c>
      <c r="C918" s="101">
        <v>41.615000000000002</v>
      </c>
      <c r="D918" s="102">
        <v>0.6285003935185185</v>
      </c>
      <c r="E918" s="101">
        <f t="shared" si="14"/>
        <v>6159.02</v>
      </c>
      <c r="F918" s="100" t="s">
        <v>16</v>
      </c>
    </row>
    <row r="919" spans="2:6" ht="15">
      <c r="B919" s="100">
        <v>86</v>
      </c>
      <c r="C919" s="101">
        <v>41.61</v>
      </c>
      <c r="D919" s="102">
        <v>0.62853201388888891</v>
      </c>
      <c r="E919" s="101">
        <f t="shared" si="14"/>
        <v>3578.46</v>
      </c>
      <c r="F919" s="100" t="s">
        <v>16</v>
      </c>
    </row>
    <row r="920" spans="2:6" ht="15">
      <c r="B920" s="100">
        <v>179</v>
      </c>
      <c r="C920" s="101">
        <v>41.62</v>
      </c>
      <c r="D920" s="102">
        <v>0.62938864583333332</v>
      </c>
      <c r="E920" s="101">
        <f t="shared" si="14"/>
        <v>7449.98</v>
      </c>
      <c r="F920" s="100" t="s">
        <v>16</v>
      </c>
    </row>
    <row r="921" spans="2:6" ht="15">
      <c r="B921" s="100">
        <v>206</v>
      </c>
      <c r="C921" s="101">
        <v>41.62</v>
      </c>
      <c r="D921" s="102">
        <v>0.62940924768518525</v>
      </c>
      <c r="E921" s="101">
        <f t="shared" si="14"/>
        <v>8573.7199999999993</v>
      </c>
      <c r="F921" s="100" t="s">
        <v>16</v>
      </c>
    </row>
    <row r="922" spans="2:6" ht="15">
      <c r="B922" s="100">
        <v>14</v>
      </c>
      <c r="C922" s="101">
        <v>41.615000000000002</v>
      </c>
      <c r="D922" s="102">
        <v>0.62950171296296298</v>
      </c>
      <c r="E922" s="101">
        <f t="shared" si="14"/>
        <v>582.61</v>
      </c>
      <c r="F922" s="100" t="s">
        <v>16</v>
      </c>
    </row>
    <row r="923" spans="2:6" ht="15">
      <c r="B923" s="100">
        <v>108</v>
      </c>
      <c r="C923" s="101">
        <v>41.615000000000002</v>
      </c>
      <c r="D923" s="102">
        <v>0.62950171296296298</v>
      </c>
      <c r="E923" s="101">
        <f t="shared" si="14"/>
        <v>4494.42</v>
      </c>
      <c r="F923" s="100" t="s">
        <v>16</v>
      </c>
    </row>
    <row r="924" spans="2:6" ht="15">
      <c r="B924" s="100">
        <v>108</v>
      </c>
      <c r="C924" s="101">
        <v>41.63</v>
      </c>
      <c r="D924" s="102">
        <v>0.63014156249999997</v>
      </c>
      <c r="E924" s="101">
        <f t="shared" si="14"/>
        <v>4496.04</v>
      </c>
      <c r="F924" s="100" t="s">
        <v>16</v>
      </c>
    </row>
    <row r="925" spans="2:6" ht="15">
      <c r="B925" s="100">
        <v>188</v>
      </c>
      <c r="C925" s="101">
        <v>41.625</v>
      </c>
      <c r="D925" s="102">
        <v>0.6301510763888889</v>
      </c>
      <c r="E925" s="101">
        <f t="shared" si="14"/>
        <v>7825.5</v>
      </c>
      <c r="F925" s="100" t="s">
        <v>16</v>
      </c>
    </row>
    <row r="926" spans="2:6" ht="15">
      <c r="B926" s="100">
        <v>129</v>
      </c>
      <c r="C926" s="101">
        <v>41.62</v>
      </c>
      <c r="D926" s="102">
        <v>0.63049699074074073</v>
      </c>
      <c r="E926" s="101">
        <f t="shared" si="14"/>
        <v>5368.98</v>
      </c>
      <c r="F926" s="100" t="s">
        <v>16</v>
      </c>
    </row>
    <row r="927" spans="2:6" ht="15">
      <c r="B927" s="100">
        <v>119</v>
      </c>
      <c r="C927" s="101">
        <v>41.62</v>
      </c>
      <c r="D927" s="102">
        <v>0.63095226851851849</v>
      </c>
      <c r="E927" s="101">
        <f t="shared" si="14"/>
        <v>4952.78</v>
      </c>
      <c r="F927" s="100" t="s">
        <v>16</v>
      </c>
    </row>
    <row r="928" spans="2:6" ht="15">
      <c r="B928" s="100">
        <v>93</v>
      </c>
      <c r="C928" s="101">
        <v>41.62</v>
      </c>
      <c r="D928" s="102">
        <v>0.63095280092592587</v>
      </c>
      <c r="E928" s="101">
        <f t="shared" si="14"/>
        <v>3870.66</v>
      </c>
      <c r="F928" s="100" t="s">
        <v>16</v>
      </c>
    </row>
    <row r="929" spans="2:6" ht="15">
      <c r="B929" s="100">
        <v>139</v>
      </c>
      <c r="C929" s="101">
        <v>41.615000000000002</v>
      </c>
      <c r="D929" s="102">
        <v>0.631002650462963</v>
      </c>
      <c r="E929" s="101">
        <f t="shared" si="14"/>
        <v>5784.4850000000006</v>
      </c>
      <c r="F929" s="100" t="s">
        <v>16</v>
      </c>
    </row>
    <row r="930" spans="2:6" ht="15">
      <c r="B930" s="100">
        <v>134</v>
      </c>
      <c r="C930" s="101">
        <v>41.6</v>
      </c>
      <c r="D930" s="102">
        <v>0.63106119212962963</v>
      </c>
      <c r="E930" s="101">
        <f t="shared" si="14"/>
        <v>5574.4000000000005</v>
      </c>
      <c r="F930" s="100" t="s">
        <v>16</v>
      </c>
    </row>
    <row r="931" spans="2:6" ht="15">
      <c r="B931" s="100">
        <v>49</v>
      </c>
      <c r="C931" s="101">
        <v>41.604999999999997</v>
      </c>
      <c r="D931" s="102">
        <v>0.63244223379629627</v>
      </c>
      <c r="E931" s="101">
        <f t="shared" si="14"/>
        <v>2038.6449999999998</v>
      </c>
      <c r="F931" s="100" t="s">
        <v>16</v>
      </c>
    </row>
    <row r="932" spans="2:6" ht="15">
      <c r="B932" s="100">
        <v>98</v>
      </c>
      <c r="C932" s="101">
        <v>41.604999999999997</v>
      </c>
      <c r="D932" s="102">
        <v>0.63244223379629627</v>
      </c>
      <c r="E932" s="101">
        <f t="shared" si="14"/>
        <v>4077.2899999999995</v>
      </c>
      <c r="F932" s="100" t="s">
        <v>16</v>
      </c>
    </row>
    <row r="933" spans="2:6" ht="15">
      <c r="B933" s="100">
        <v>40</v>
      </c>
      <c r="C933" s="101">
        <v>41.625</v>
      </c>
      <c r="D933" s="102">
        <v>0.63298324074074075</v>
      </c>
      <c r="E933" s="101">
        <f t="shared" si="14"/>
        <v>1665</v>
      </c>
      <c r="F933" s="100" t="s">
        <v>16</v>
      </c>
    </row>
    <row r="934" spans="2:6" ht="15">
      <c r="B934" s="100">
        <v>48</v>
      </c>
      <c r="C934" s="101">
        <v>41.625</v>
      </c>
      <c r="D934" s="102">
        <v>0.63298324074074075</v>
      </c>
      <c r="E934" s="101">
        <f t="shared" si="14"/>
        <v>1998</v>
      </c>
      <c r="F934" s="100" t="s">
        <v>16</v>
      </c>
    </row>
    <row r="935" spans="2:6" ht="15">
      <c r="B935" s="100">
        <v>274</v>
      </c>
      <c r="C935" s="101">
        <v>41.625</v>
      </c>
      <c r="D935" s="102">
        <v>0.63298324074074075</v>
      </c>
      <c r="E935" s="101">
        <f t="shared" si="14"/>
        <v>11405.25</v>
      </c>
      <c r="F935" s="100" t="s">
        <v>16</v>
      </c>
    </row>
    <row r="936" spans="2:6" ht="15">
      <c r="B936" s="100">
        <v>157</v>
      </c>
      <c r="C936" s="101">
        <v>41.62</v>
      </c>
      <c r="D936" s="102">
        <v>0.63337302083333336</v>
      </c>
      <c r="E936" s="101">
        <f t="shared" si="14"/>
        <v>6534.3399999999992</v>
      </c>
      <c r="F936" s="100" t="s">
        <v>16</v>
      </c>
    </row>
    <row r="937" spans="2:6" ht="15">
      <c r="B937" s="100">
        <v>93</v>
      </c>
      <c r="C937" s="101">
        <v>41.615000000000002</v>
      </c>
      <c r="D937" s="102">
        <v>0.63337361111111112</v>
      </c>
      <c r="E937" s="101">
        <f t="shared" si="14"/>
        <v>3870.1950000000002</v>
      </c>
      <c r="F937" s="100" t="s">
        <v>16</v>
      </c>
    </row>
    <row r="938" spans="2:6" ht="15">
      <c r="B938" s="100">
        <v>274</v>
      </c>
      <c r="C938" s="101">
        <v>41.61</v>
      </c>
      <c r="D938" s="102">
        <v>0.63360603009259264</v>
      </c>
      <c r="E938" s="101">
        <f t="shared" si="14"/>
        <v>11401.14</v>
      </c>
      <c r="F938" s="100" t="s">
        <v>16</v>
      </c>
    </row>
    <row r="939" spans="2:6" ht="15">
      <c r="B939" s="100">
        <v>189</v>
      </c>
      <c r="C939" s="101">
        <v>41.604999999999997</v>
      </c>
      <c r="D939" s="102">
        <v>0.63360613425925927</v>
      </c>
      <c r="E939" s="101">
        <f t="shared" si="14"/>
        <v>7863.3449999999993</v>
      </c>
      <c r="F939" s="100" t="s">
        <v>16</v>
      </c>
    </row>
    <row r="940" spans="2:6" ht="15">
      <c r="B940" s="100">
        <v>111</v>
      </c>
      <c r="C940" s="101">
        <v>41.6</v>
      </c>
      <c r="D940" s="102">
        <v>0.63361971064814815</v>
      </c>
      <c r="E940" s="101">
        <f t="shared" si="14"/>
        <v>4617.6000000000004</v>
      </c>
      <c r="F940" s="100" t="s">
        <v>16</v>
      </c>
    </row>
    <row r="941" spans="2:6" ht="15">
      <c r="B941" s="100">
        <v>101</v>
      </c>
      <c r="C941" s="101">
        <v>41.604999999999997</v>
      </c>
      <c r="D941" s="102">
        <v>0.63419020833333339</v>
      </c>
      <c r="E941" s="101">
        <f t="shared" si="14"/>
        <v>4202.1049999999996</v>
      </c>
      <c r="F941" s="100" t="s">
        <v>16</v>
      </c>
    </row>
    <row r="942" spans="2:6" ht="15">
      <c r="B942" s="100">
        <v>93</v>
      </c>
      <c r="C942" s="101">
        <v>41.604999999999997</v>
      </c>
      <c r="D942" s="102">
        <v>0.63419052083333327</v>
      </c>
      <c r="E942" s="101">
        <f t="shared" si="14"/>
        <v>3869.2649999999999</v>
      </c>
      <c r="F942" s="100" t="s">
        <v>16</v>
      </c>
    </row>
    <row r="943" spans="2:6" ht="15">
      <c r="B943" s="100">
        <v>97</v>
      </c>
      <c r="C943" s="101">
        <v>41.6</v>
      </c>
      <c r="D943" s="102">
        <v>0.63431743055555556</v>
      </c>
      <c r="E943" s="101">
        <f t="shared" si="14"/>
        <v>4035.2000000000003</v>
      </c>
      <c r="F943" s="100" t="s">
        <v>16</v>
      </c>
    </row>
    <row r="944" spans="2:6" ht="15">
      <c r="B944" s="100">
        <v>150</v>
      </c>
      <c r="C944" s="101">
        <v>41.615000000000002</v>
      </c>
      <c r="D944" s="102">
        <v>0.6345424652777778</v>
      </c>
      <c r="E944" s="101">
        <f t="shared" si="14"/>
        <v>6242.25</v>
      </c>
      <c r="F944" s="100" t="s">
        <v>16</v>
      </c>
    </row>
    <row r="945" spans="2:6" ht="15">
      <c r="B945" s="100">
        <v>132</v>
      </c>
      <c r="C945" s="101">
        <v>41.63</v>
      </c>
      <c r="D945" s="102">
        <v>0.63602797453703708</v>
      </c>
      <c r="E945" s="101">
        <f t="shared" si="14"/>
        <v>5495.1600000000008</v>
      </c>
      <c r="F945" s="100" t="s">
        <v>16</v>
      </c>
    </row>
    <row r="946" spans="2:6" ht="15">
      <c r="B946" s="100">
        <v>76</v>
      </c>
      <c r="C946" s="101">
        <v>41.62</v>
      </c>
      <c r="D946" s="102">
        <v>0.63614278935185187</v>
      </c>
      <c r="E946" s="101">
        <f t="shared" si="14"/>
        <v>3163.12</v>
      </c>
      <c r="F946" s="100" t="s">
        <v>16</v>
      </c>
    </row>
    <row r="947" spans="2:6" ht="15">
      <c r="B947" s="100">
        <v>378</v>
      </c>
      <c r="C947" s="101">
        <v>41.62</v>
      </c>
      <c r="D947" s="102">
        <v>0.6361428009259259</v>
      </c>
      <c r="E947" s="101">
        <f t="shared" si="14"/>
        <v>15732.359999999999</v>
      </c>
      <c r="F947" s="100" t="s">
        <v>16</v>
      </c>
    </row>
    <row r="948" spans="2:6" ht="15">
      <c r="B948" s="100">
        <v>135</v>
      </c>
      <c r="C948" s="101">
        <v>41.615000000000002</v>
      </c>
      <c r="D948" s="102">
        <v>0.63615680555555554</v>
      </c>
      <c r="E948" s="101">
        <f t="shared" si="14"/>
        <v>5618.0250000000005</v>
      </c>
      <c r="F948" s="100" t="s">
        <v>16</v>
      </c>
    </row>
    <row r="949" spans="2:6" ht="15">
      <c r="B949" s="100">
        <v>163</v>
      </c>
      <c r="C949" s="101">
        <v>41.615000000000002</v>
      </c>
      <c r="D949" s="102">
        <v>0.63624048611111117</v>
      </c>
      <c r="E949" s="101">
        <f t="shared" si="14"/>
        <v>6783.2449999999999</v>
      </c>
      <c r="F949" s="100" t="s">
        <v>16</v>
      </c>
    </row>
    <row r="950" spans="2:6" ht="15">
      <c r="B950" s="100">
        <v>49</v>
      </c>
      <c r="C950" s="101">
        <v>41.655000000000001</v>
      </c>
      <c r="D950" s="102">
        <v>0.63790516203703707</v>
      </c>
      <c r="E950" s="101">
        <f t="shared" si="14"/>
        <v>2041.095</v>
      </c>
      <c r="F950" s="100" t="s">
        <v>16</v>
      </c>
    </row>
    <row r="951" spans="2:6" ht="15">
      <c r="B951" s="100">
        <v>101</v>
      </c>
      <c r="C951" s="101">
        <v>41.655000000000001</v>
      </c>
      <c r="D951" s="102">
        <v>0.63790516203703707</v>
      </c>
      <c r="E951" s="101">
        <f t="shared" si="14"/>
        <v>4207.1549999999997</v>
      </c>
      <c r="F951" s="100" t="s">
        <v>16</v>
      </c>
    </row>
    <row r="952" spans="2:6" ht="15">
      <c r="B952" s="100">
        <v>186</v>
      </c>
      <c r="C952" s="101">
        <v>41.655000000000001</v>
      </c>
      <c r="D952" s="102">
        <v>0.63790516203703707</v>
      </c>
      <c r="E952" s="101">
        <f t="shared" si="14"/>
        <v>7747.83</v>
      </c>
      <c r="F952" s="100" t="s">
        <v>16</v>
      </c>
    </row>
    <row r="953" spans="2:6" ht="15">
      <c r="B953" s="100">
        <v>250</v>
      </c>
      <c r="C953" s="101">
        <v>41.65</v>
      </c>
      <c r="D953" s="102">
        <v>0.63808535879629635</v>
      </c>
      <c r="E953" s="101">
        <f t="shared" si="14"/>
        <v>10412.5</v>
      </c>
      <c r="F953" s="100" t="s">
        <v>16</v>
      </c>
    </row>
    <row r="954" spans="2:6" ht="15">
      <c r="B954" s="100">
        <v>90</v>
      </c>
      <c r="C954" s="101">
        <v>41.64</v>
      </c>
      <c r="D954" s="102">
        <v>0.63832912037037037</v>
      </c>
      <c r="E954" s="101">
        <f t="shared" si="14"/>
        <v>3747.6</v>
      </c>
      <c r="F954" s="100" t="s">
        <v>16</v>
      </c>
    </row>
    <row r="955" spans="2:6" ht="15">
      <c r="B955" s="100">
        <v>53</v>
      </c>
      <c r="C955" s="101">
        <v>41.634999999999998</v>
      </c>
      <c r="D955" s="102">
        <v>0.63901261574074075</v>
      </c>
      <c r="E955" s="101">
        <f t="shared" si="14"/>
        <v>2206.6549999999997</v>
      </c>
      <c r="F955" s="100" t="s">
        <v>16</v>
      </c>
    </row>
    <row r="956" spans="2:6" ht="15">
      <c r="B956" s="100">
        <v>249</v>
      </c>
      <c r="C956" s="101">
        <v>41.634999999999998</v>
      </c>
      <c r="D956" s="102">
        <v>0.63901261574074075</v>
      </c>
      <c r="E956" s="101">
        <f t="shared" si="14"/>
        <v>10367.115</v>
      </c>
      <c r="F956" s="100" t="s">
        <v>16</v>
      </c>
    </row>
    <row r="957" spans="2:6" ht="15">
      <c r="B957" s="100">
        <v>131</v>
      </c>
      <c r="C957" s="101">
        <v>41.63</v>
      </c>
      <c r="D957" s="102">
        <v>0.63902579861111108</v>
      </c>
      <c r="E957" s="101">
        <f t="shared" si="14"/>
        <v>5453.5300000000007</v>
      </c>
      <c r="F957" s="100" t="s">
        <v>16</v>
      </c>
    </row>
    <row r="958" spans="2:6" ht="15">
      <c r="B958" s="100">
        <v>78</v>
      </c>
      <c r="C958" s="101">
        <v>41.625</v>
      </c>
      <c r="D958" s="102">
        <v>0.63923729166666665</v>
      </c>
      <c r="E958" s="101">
        <f t="shared" si="14"/>
        <v>3246.75</v>
      </c>
      <c r="F958" s="100" t="s">
        <v>16</v>
      </c>
    </row>
    <row r="959" spans="2:6" ht="15">
      <c r="B959" s="100">
        <v>322</v>
      </c>
      <c r="C959" s="101">
        <v>41.625</v>
      </c>
      <c r="D959" s="102">
        <v>0.63939767361111111</v>
      </c>
      <c r="E959" s="101">
        <f t="shared" si="14"/>
        <v>13403.25</v>
      </c>
      <c r="F959" s="100" t="s">
        <v>16</v>
      </c>
    </row>
    <row r="960" spans="2:6" ht="15">
      <c r="B960" s="100">
        <v>350</v>
      </c>
      <c r="C960" s="101">
        <v>41.64</v>
      </c>
      <c r="D960" s="102">
        <v>0.63999828703703698</v>
      </c>
      <c r="E960" s="101">
        <f t="shared" si="14"/>
        <v>14574</v>
      </c>
      <c r="F960" s="100" t="s">
        <v>16</v>
      </c>
    </row>
    <row r="961" spans="2:6" ht="15">
      <c r="B961" s="100">
        <v>159</v>
      </c>
      <c r="C961" s="101">
        <v>41.664999999999999</v>
      </c>
      <c r="D961" s="102">
        <v>0.64059320601851855</v>
      </c>
      <c r="E961" s="101">
        <f t="shared" si="14"/>
        <v>6624.7349999999997</v>
      </c>
      <c r="F961" s="100" t="s">
        <v>16</v>
      </c>
    </row>
    <row r="962" spans="2:6" ht="15">
      <c r="B962" s="100">
        <v>1</v>
      </c>
      <c r="C962" s="101">
        <v>41.66</v>
      </c>
      <c r="D962" s="102">
        <v>0.64065828703703709</v>
      </c>
      <c r="E962" s="101">
        <f t="shared" si="14"/>
        <v>41.66</v>
      </c>
      <c r="F962" s="100" t="s">
        <v>16</v>
      </c>
    </row>
    <row r="963" spans="2:6" ht="15">
      <c r="B963" s="100">
        <v>172</v>
      </c>
      <c r="C963" s="101">
        <v>41.66</v>
      </c>
      <c r="D963" s="102">
        <v>0.64065828703703709</v>
      </c>
      <c r="E963" s="101">
        <f t="shared" si="14"/>
        <v>7165.5199999999995</v>
      </c>
      <c r="F963" s="100" t="s">
        <v>16</v>
      </c>
    </row>
    <row r="964" spans="2:6" ht="15">
      <c r="B964" s="100">
        <v>183</v>
      </c>
      <c r="C964" s="101">
        <v>41.655000000000001</v>
      </c>
      <c r="D964" s="102">
        <v>0.64065829861111112</v>
      </c>
      <c r="E964" s="101">
        <f t="shared" si="14"/>
        <v>7622.8649999999998</v>
      </c>
      <c r="F964" s="100" t="s">
        <v>16</v>
      </c>
    </row>
    <row r="965" spans="2:6" ht="15">
      <c r="B965" s="100">
        <v>123</v>
      </c>
      <c r="C965" s="101">
        <v>41.65</v>
      </c>
      <c r="D965" s="102">
        <v>0.64067052083333331</v>
      </c>
      <c r="E965" s="101">
        <f t="shared" si="14"/>
        <v>5122.95</v>
      </c>
      <c r="F965" s="100" t="s">
        <v>16</v>
      </c>
    </row>
    <row r="966" spans="2:6" ht="15">
      <c r="B966" s="100">
        <v>224</v>
      </c>
      <c r="C966" s="101">
        <v>41.63</v>
      </c>
      <c r="D966" s="102">
        <v>0.64189892361111112</v>
      </c>
      <c r="E966" s="101">
        <f t="shared" ref="E966:E1029" si="15">C966*B966</f>
        <v>9325.1200000000008</v>
      </c>
      <c r="F966" s="100" t="s">
        <v>16</v>
      </c>
    </row>
    <row r="967" spans="2:6" ht="15">
      <c r="B967" s="100">
        <v>155</v>
      </c>
      <c r="C967" s="101">
        <v>41.625</v>
      </c>
      <c r="D967" s="102">
        <v>0.64203124999999994</v>
      </c>
      <c r="E967" s="101">
        <f t="shared" si="15"/>
        <v>6451.875</v>
      </c>
      <c r="F967" s="100" t="s">
        <v>16</v>
      </c>
    </row>
    <row r="968" spans="2:6" ht="15">
      <c r="B968" s="100">
        <v>224</v>
      </c>
      <c r="C968" s="101">
        <v>41.615000000000002</v>
      </c>
      <c r="D968" s="102">
        <v>0.64226461805555557</v>
      </c>
      <c r="E968" s="101">
        <f t="shared" si="15"/>
        <v>9321.76</v>
      </c>
      <c r="F968" s="100" t="s">
        <v>16</v>
      </c>
    </row>
    <row r="969" spans="2:6" ht="15">
      <c r="B969" s="100">
        <v>12</v>
      </c>
      <c r="C969" s="101">
        <v>41.615000000000002</v>
      </c>
      <c r="D969" s="102">
        <v>0.64226461805555557</v>
      </c>
      <c r="E969" s="101">
        <f t="shared" si="15"/>
        <v>499.38</v>
      </c>
      <c r="F969" s="100" t="s">
        <v>16</v>
      </c>
    </row>
    <row r="970" spans="2:6" ht="15">
      <c r="B970" s="100">
        <v>45</v>
      </c>
      <c r="C970" s="101">
        <v>41.615000000000002</v>
      </c>
      <c r="D970" s="102">
        <v>0.64240799768518519</v>
      </c>
      <c r="E970" s="101">
        <f t="shared" si="15"/>
        <v>1872.6750000000002</v>
      </c>
      <c r="F970" s="100" t="s">
        <v>16</v>
      </c>
    </row>
    <row r="971" spans="2:6" ht="15">
      <c r="B971" s="100">
        <v>29</v>
      </c>
      <c r="C971" s="101">
        <v>41.61</v>
      </c>
      <c r="D971" s="102">
        <v>0.64244628472222221</v>
      </c>
      <c r="E971" s="101">
        <f t="shared" si="15"/>
        <v>1206.69</v>
      </c>
      <c r="F971" s="100" t="s">
        <v>16</v>
      </c>
    </row>
    <row r="972" spans="2:6" ht="15">
      <c r="B972" s="100">
        <v>89</v>
      </c>
      <c r="C972" s="101">
        <v>41.61</v>
      </c>
      <c r="D972" s="102">
        <v>0.64244628472222221</v>
      </c>
      <c r="E972" s="101">
        <f t="shared" si="15"/>
        <v>3703.29</v>
      </c>
      <c r="F972" s="100" t="s">
        <v>16</v>
      </c>
    </row>
    <row r="973" spans="2:6" ht="15">
      <c r="B973" s="100">
        <v>93</v>
      </c>
      <c r="C973" s="101">
        <v>41.61</v>
      </c>
      <c r="D973" s="102">
        <v>0.64246812500000006</v>
      </c>
      <c r="E973" s="101">
        <f t="shared" si="15"/>
        <v>3869.73</v>
      </c>
      <c r="F973" s="100" t="s">
        <v>16</v>
      </c>
    </row>
    <row r="974" spans="2:6" ht="15">
      <c r="B974" s="100">
        <v>73</v>
      </c>
      <c r="C974" s="101">
        <v>41.604999999999997</v>
      </c>
      <c r="D974" s="102">
        <v>0.6427024189814815</v>
      </c>
      <c r="E974" s="101">
        <f t="shared" si="15"/>
        <v>3037.165</v>
      </c>
      <c r="F974" s="100" t="s">
        <v>16</v>
      </c>
    </row>
    <row r="975" spans="2:6" ht="15">
      <c r="B975" s="100">
        <v>64</v>
      </c>
      <c r="C975" s="101">
        <v>41.604999999999997</v>
      </c>
      <c r="D975" s="102">
        <v>0.6427024189814815</v>
      </c>
      <c r="E975" s="101">
        <f t="shared" si="15"/>
        <v>2662.72</v>
      </c>
      <c r="F975" s="100" t="s">
        <v>16</v>
      </c>
    </row>
    <row r="976" spans="2:6" ht="15">
      <c r="B976" s="100">
        <v>54</v>
      </c>
      <c r="C976" s="101">
        <v>41.63</v>
      </c>
      <c r="D976" s="102">
        <v>0.64405107638888892</v>
      </c>
      <c r="E976" s="101">
        <f t="shared" si="15"/>
        <v>2248.02</v>
      </c>
      <c r="F976" s="100" t="s">
        <v>16</v>
      </c>
    </row>
    <row r="977" spans="2:6" ht="15">
      <c r="B977" s="100">
        <v>1</v>
      </c>
      <c r="C977" s="101">
        <v>41.63</v>
      </c>
      <c r="D977" s="102">
        <v>0.64405107638888892</v>
      </c>
      <c r="E977" s="101">
        <f t="shared" si="15"/>
        <v>41.63</v>
      </c>
      <c r="F977" s="100" t="s">
        <v>16</v>
      </c>
    </row>
    <row r="978" spans="2:6" ht="15">
      <c r="B978" s="100">
        <v>2</v>
      </c>
      <c r="C978" s="101">
        <v>41.64</v>
      </c>
      <c r="D978" s="102">
        <v>0.64415334490740739</v>
      </c>
      <c r="E978" s="101">
        <f t="shared" si="15"/>
        <v>83.28</v>
      </c>
      <c r="F978" s="100" t="s">
        <v>16</v>
      </c>
    </row>
    <row r="979" spans="2:6" ht="15">
      <c r="B979" s="100">
        <v>69</v>
      </c>
      <c r="C979" s="101">
        <v>41.64</v>
      </c>
      <c r="D979" s="102">
        <v>0.64416972222222224</v>
      </c>
      <c r="E979" s="101">
        <f t="shared" si="15"/>
        <v>2873.16</v>
      </c>
      <c r="F979" s="100" t="s">
        <v>16</v>
      </c>
    </row>
    <row r="980" spans="2:6" ht="15">
      <c r="B980" s="100">
        <v>126</v>
      </c>
      <c r="C980" s="101">
        <v>41.64</v>
      </c>
      <c r="D980" s="102">
        <v>0.64417039351851846</v>
      </c>
      <c r="E980" s="101">
        <f t="shared" si="15"/>
        <v>5246.64</v>
      </c>
      <c r="F980" s="100" t="s">
        <v>16</v>
      </c>
    </row>
    <row r="981" spans="2:6" ht="15">
      <c r="B981" s="100">
        <v>124</v>
      </c>
      <c r="C981" s="101">
        <v>41.64</v>
      </c>
      <c r="D981" s="102">
        <v>0.64417039351851846</v>
      </c>
      <c r="E981" s="101">
        <f t="shared" si="15"/>
        <v>5163.3599999999997</v>
      </c>
      <c r="F981" s="100" t="s">
        <v>16</v>
      </c>
    </row>
    <row r="982" spans="2:6" ht="15">
      <c r="B982" s="100">
        <v>183</v>
      </c>
      <c r="C982" s="101">
        <v>41.634999999999998</v>
      </c>
      <c r="D982" s="102">
        <v>0.64435538194444442</v>
      </c>
      <c r="E982" s="101">
        <f t="shared" si="15"/>
        <v>7619.2049999999999</v>
      </c>
      <c r="F982" s="100" t="s">
        <v>16</v>
      </c>
    </row>
    <row r="983" spans="2:6" ht="15">
      <c r="B983" s="100">
        <v>136</v>
      </c>
      <c r="C983" s="101">
        <v>41.634999999999998</v>
      </c>
      <c r="D983" s="102">
        <v>0.64435538194444442</v>
      </c>
      <c r="E983" s="101">
        <f t="shared" si="15"/>
        <v>5662.36</v>
      </c>
      <c r="F983" s="100" t="s">
        <v>16</v>
      </c>
    </row>
    <row r="984" spans="2:6" ht="15">
      <c r="B984" s="100">
        <v>138</v>
      </c>
      <c r="C984" s="101">
        <v>41.63</v>
      </c>
      <c r="D984" s="102">
        <v>0.64435559027777778</v>
      </c>
      <c r="E984" s="101">
        <f t="shared" si="15"/>
        <v>5744.9400000000005</v>
      </c>
      <c r="F984" s="100" t="s">
        <v>16</v>
      </c>
    </row>
    <row r="985" spans="2:6" ht="15">
      <c r="B985" s="100">
        <v>82</v>
      </c>
      <c r="C985" s="101">
        <v>41.625</v>
      </c>
      <c r="D985" s="102">
        <v>0.64440518518518519</v>
      </c>
      <c r="E985" s="101">
        <f t="shared" si="15"/>
        <v>3413.25</v>
      </c>
      <c r="F985" s="100" t="s">
        <v>16</v>
      </c>
    </row>
    <row r="986" spans="2:6" ht="15">
      <c r="B986" s="100">
        <v>93</v>
      </c>
      <c r="C986" s="101">
        <v>41.62</v>
      </c>
      <c r="D986" s="102">
        <v>0.64447876157407402</v>
      </c>
      <c r="E986" s="101">
        <f t="shared" si="15"/>
        <v>3870.66</v>
      </c>
      <c r="F986" s="100" t="s">
        <v>16</v>
      </c>
    </row>
    <row r="987" spans="2:6" ht="15">
      <c r="B987" s="100">
        <v>119</v>
      </c>
      <c r="C987" s="101">
        <v>41.615000000000002</v>
      </c>
      <c r="D987" s="102">
        <v>0.64484336805555553</v>
      </c>
      <c r="E987" s="101">
        <f t="shared" si="15"/>
        <v>4952.1850000000004</v>
      </c>
      <c r="F987" s="100" t="s">
        <v>16</v>
      </c>
    </row>
    <row r="988" spans="2:6" ht="15">
      <c r="B988" s="100">
        <v>81</v>
      </c>
      <c r="C988" s="101">
        <v>41.61</v>
      </c>
      <c r="D988" s="102">
        <v>0.64484339120370371</v>
      </c>
      <c r="E988" s="101">
        <f t="shared" si="15"/>
        <v>3370.41</v>
      </c>
      <c r="F988" s="100" t="s">
        <v>16</v>
      </c>
    </row>
    <row r="989" spans="2:6" ht="15">
      <c r="B989" s="100">
        <v>218</v>
      </c>
      <c r="C989" s="101">
        <v>41.62</v>
      </c>
      <c r="D989" s="102">
        <v>0.6457088310185185</v>
      </c>
      <c r="E989" s="101">
        <f t="shared" si="15"/>
        <v>9073.16</v>
      </c>
      <c r="F989" s="100" t="s">
        <v>16</v>
      </c>
    </row>
    <row r="990" spans="2:6" ht="15">
      <c r="B990" s="100">
        <v>179</v>
      </c>
      <c r="C990" s="101">
        <v>41.615000000000002</v>
      </c>
      <c r="D990" s="102">
        <v>0.64571171296296292</v>
      </c>
      <c r="E990" s="101">
        <f t="shared" si="15"/>
        <v>7449.085</v>
      </c>
      <c r="F990" s="100" t="s">
        <v>16</v>
      </c>
    </row>
    <row r="991" spans="2:6" ht="15">
      <c r="B991" s="100">
        <v>196</v>
      </c>
      <c r="C991" s="101">
        <v>41.62</v>
      </c>
      <c r="D991" s="102">
        <v>0.64618466435185185</v>
      </c>
      <c r="E991" s="101">
        <f t="shared" si="15"/>
        <v>8157.5199999999995</v>
      </c>
      <c r="F991" s="100" t="s">
        <v>16</v>
      </c>
    </row>
    <row r="992" spans="2:6" ht="15">
      <c r="B992" s="100">
        <v>134</v>
      </c>
      <c r="C992" s="101">
        <v>41.615000000000002</v>
      </c>
      <c r="D992" s="102">
        <v>0.64643197916666673</v>
      </c>
      <c r="E992" s="101">
        <f t="shared" si="15"/>
        <v>5576.41</v>
      </c>
      <c r="F992" s="100" t="s">
        <v>16</v>
      </c>
    </row>
    <row r="993" spans="2:6" ht="15">
      <c r="B993" s="100">
        <v>93</v>
      </c>
      <c r="C993" s="101">
        <v>41.61</v>
      </c>
      <c r="D993" s="102">
        <v>0.64643325231481474</v>
      </c>
      <c r="E993" s="101">
        <f t="shared" si="15"/>
        <v>3869.73</v>
      </c>
      <c r="F993" s="100" t="s">
        <v>16</v>
      </c>
    </row>
    <row r="994" spans="2:6" ht="15">
      <c r="B994" s="100">
        <v>79</v>
      </c>
      <c r="C994" s="101">
        <v>41.604999999999997</v>
      </c>
      <c r="D994" s="102">
        <v>0.64648480324074076</v>
      </c>
      <c r="E994" s="101">
        <f t="shared" si="15"/>
        <v>3286.7949999999996</v>
      </c>
      <c r="F994" s="100" t="s">
        <v>16</v>
      </c>
    </row>
    <row r="995" spans="2:6" ht="15">
      <c r="B995" s="100">
        <v>112</v>
      </c>
      <c r="C995" s="101">
        <v>41.6</v>
      </c>
      <c r="D995" s="102">
        <v>0.64705461805555553</v>
      </c>
      <c r="E995" s="101">
        <f t="shared" si="15"/>
        <v>4659.2</v>
      </c>
      <c r="F995" s="100" t="s">
        <v>16</v>
      </c>
    </row>
    <row r="996" spans="2:6" ht="15">
      <c r="B996" s="100">
        <v>130</v>
      </c>
      <c r="C996" s="101">
        <v>41.594999999999999</v>
      </c>
      <c r="D996" s="102">
        <v>0.64741179398148152</v>
      </c>
      <c r="E996" s="101">
        <f t="shared" si="15"/>
        <v>5407.3499999999995</v>
      </c>
      <c r="F996" s="100" t="s">
        <v>16</v>
      </c>
    </row>
    <row r="997" spans="2:6" ht="15">
      <c r="B997" s="100">
        <v>89</v>
      </c>
      <c r="C997" s="101">
        <v>41.59</v>
      </c>
      <c r="D997" s="102">
        <v>0.64741193287037035</v>
      </c>
      <c r="E997" s="101">
        <f t="shared" si="15"/>
        <v>3701.51</v>
      </c>
      <c r="F997" s="100" t="s">
        <v>16</v>
      </c>
    </row>
    <row r="998" spans="2:6" ht="15">
      <c r="B998" s="100">
        <v>345</v>
      </c>
      <c r="C998" s="101">
        <v>41.615000000000002</v>
      </c>
      <c r="D998" s="102">
        <v>0.6483615046296296</v>
      </c>
      <c r="E998" s="101">
        <f t="shared" si="15"/>
        <v>14357.175000000001</v>
      </c>
      <c r="F998" s="100" t="s">
        <v>16</v>
      </c>
    </row>
    <row r="999" spans="2:6" ht="15">
      <c r="B999" s="100">
        <v>150</v>
      </c>
      <c r="C999" s="101">
        <v>41.61</v>
      </c>
      <c r="D999" s="102">
        <v>0.64840931712962957</v>
      </c>
      <c r="E999" s="101">
        <f t="shared" si="15"/>
        <v>6241.5</v>
      </c>
      <c r="F999" s="100" t="s">
        <v>16</v>
      </c>
    </row>
    <row r="1000" spans="2:6" ht="15">
      <c r="B1000" s="100">
        <v>89</v>
      </c>
      <c r="C1000" s="101">
        <v>41.604999999999997</v>
      </c>
      <c r="D1000" s="102">
        <v>0.64842418981481476</v>
      </c>
      <c r="E1000" s="101">
        <f t="shared" si="15"/>
        <v>3702.8449999999998</v>
      </c>
      <c r="F1000" s="100" t="s">
        <v>16</v>
      </c>
    </row>
    <row r="1001" spans="2:6" ht="15">
      <c r="B1001" s="100">
        <v>212</v>
      </c>
      <c r="C1001" s="101">
        <v>41.6</v>
      </c>
      <c r="D1001" s="102">
        <v>0.64886440972222226</v>
      </c>
      <c r="E1001" s="101">
        <f t="shared" si="15"/>
        <v>8819.2000000000007</v>
      </c>
      <c r="F1001" s="100" t="s">
        <v>16</v>
      </c>
    </row>
    <row r="1002" spans="2:6" ht="15">
      <c r="B1002" s="100">
        <v>158</v>
      </c>
      <c r="C1002" s="101">
        <v>41.604999999999997</v>
      </c>
      <c r="D1002" s="102">
        <v>0.64892783564814815</v>
      </c>
      <c r="E1002" s="101">
        <f t="shared" si="15"/>
        <v>6573.5899999999992</v>
      </c>
      <c r="F1002" s="100" t="s">
        <v>16</v>
      </c>
    </row>
    <row r="1003" spans="2:6" ht="15">
      <c r="B1003" s="100">
        <v>46</v>
      </c>
      <c r="C1003" s="101">
        <v>41.6</v>
      </c>
      <c r="D1003" s="102">
        <v>0.64964803240740743</v>
      </c>
      <c r="E1003" s="101">
        <f t="shared" si="15"/>
        <v>1913.6000000000001</v>
      </c>
      <c r="F1003" s="100" t="s">
        <v>16</v>
      </c>
    </row>
    <row r="1004" spans="2:6" ht="15">
      <c r="B1004" s="100">
        <v>164</v>
      </c>
      <c r="C1004" s="101">
        <v>41.6</v>
      </c>
      <c r="D1004" s="102">
        <v>0.64964803240740743</v>
      </c>
      <c r="E1004" s="101">
        <f t="shared" si="15"/>
        <v>6822.4000000000005</v>
      </c>
      <c r="F1004" s="100" t="s">
        <v>16</v>
      </c>
    </row>
    <row r="1005" spans="2:6" ht="15">
      <c r="B1005" s="100">
        <v>126</v>
      </c>
      <c r="C1005" s="101">
        <v>41.6</v>
      </c>
      <c r="D1005" s="102">
        <v>0.64964825231481482</v>
      </c>
      <c r="E1005" s="101">
        <f t="shared" si="15"/>
        <v>5241.6000000000004</v>
      </c>
      <c r="F1005" s="100" t="s">
        <v>16</v>
      </c>
    </row>
    <row r="1006" spans="2:6" ht="15">
      <c r="B1006" s="100">
        <v>85</v>
      </c>
      <c r="C1006" s="101">
        <v>41.594999999999999</v>
      </c>
      <c r="D1006" s="102">
        <v>0.64964903935185181</v>
      </c>
      <c r="E1006" s="101">
        <f t="shared" si="15"/>
        <v>3535.5749999999998</v>
      </c>
      <c r="F1006" s="100" t="s">
        <v>16</v>
      </c>
    </row>
    <row r="1007" spans="2:6" ht="15">
      <c r="B1007" s="100">
        <v>178</v>
      </c>
      <c r="C1007" s="101">
        <v>41.604999999999997</v>
      </c>
      <c r="D1007" s="102">
        <v>0.65034822916666668</v>
      </c>
      <c r="E1007" s="101">
        <f t="shared" si="15"/>
        <v>7405.69</v>
      </c>
      <c r="F1007" s="100" t="s">
        <v>16</v>
      </c>
    </row>
    <row r="1008" spans="2:6" ht="15">
      <c r="B1008" s="100">
        <v>105</v>
      </c>
      <c r="C1008" s="101">
        <v>41.6</v>
      </c>
      <c r="D1008" s="102">
        <v>0.6503527546296296</v>
      </c>
      <c r="E1008" s="101">
        <f t="shared" si="15"/>
        <v>4368</v>
      </c>
      <c r="F1008" s="100" t="s">
        <v>16</v>
      </c>
    </row>
    <row r="1009" spans="2:6" ht="15">
      <c r="B1009" s="100">
        <v>17</v>
      </c>
      <c r="C1009" s="101">
        <v>41.6</v>
      </c>
      <c r="D1009" s="102">
        <v>0.65062394675925928</v>
      </c>
      <c r="E1009" s="101">
        <f t="shared" si="15"/>
        <v>707.2</v>
      </c>
      <c r="F1009" s="100" t="s">
        <v>16</v>
      </c>
    </row>
    <row r="1010" spans="2:6" ht="15">
      <c r="B1010" s="100">
        <v>93</v>
      </c>
      <c r="C1010" s="101">
        <v>41.594999999999999</v>
      </c>
      <c r="D1010" s="102">
        <v>0.65064601851851855</v>
      </c>
      <c r="E1010" s="101">
        <f t="shared" si="15"/>
        <v>3868.335</v>
      </c>
      <c r="F1010" s="100" t="s">
        <v>16</v>
      </c>
    </row>
    <row r="1011" spans="2:6" ht="15">
      <c r="B1011" s="100">
        <v>115</v>
      </c>
      <c r="C1011" s="101">
        <v>41.594999999999999</v>
      </c>
      <c r="D1011" s="102">
        <v>0.65067849537037037</v>
      </c>
      <c r="E1011" s="101">
        <f t="shared" si="15"/>
        <v>4783.4250000000002</v>
      </c>
      <c r="F1011" s="100" t="s">
        <v>16</v>
      </c>
    </row>
    <row r="1012" spans="2:6" ht="15">
      <c r="B1012" s="100">
        <v>78</v>
      </c>
      <c r="C1012" s="101">
        <v>41.6</v>
      </c>
      <c r="D1012" s="102">
        <v>0.65100357638888895</v>
      </c>
      <c r="E1012" s="101">
        <f t="shared" si="15"/>
        <v>3244.8</v>
      </c>
      <c r="F1012" s="100" t="s">
        <v>16</v>
      </c>
    </row>
    <row r="1013" spans="2:6" ht="15">
      <c r="B1013" s="100">
        <v>81</v>
      </c>
      <c r="C1013" s="101">
        <v>41.6</v>
      </c>
      <c r="D1013" s="102">
        <v>0.65100357638888895</v>
      </c>
      <c r="E1013" s="101">
        <f t="shared" si="15"/>
        <v>3369.6</v>
      </c>
      <c r="F1013" s="100" t="s">
        <v>16</v>
      </c>
    </row>
    <row r="1014" spans="2:6" ht="15">
      <c r="B1014" s="100">
        <v>221</v>
      </c>
      <c r="C1014" s="101">
        <v>41.594999999999999</v>
      </c>
      <c r="D1014" s="102">
        <v>0.6517058912037037</v>
      </c>
      <c r="E1014" s="101">
        <f t="shared" si="15"/>
        <v>9192.494999999999</v>
      </c>
      <c r="F1014" s="100" t="s">
        <v>16</v>
      </c>
    </row>
    <row r="1015" spans="2:6" ht="15">
      <c r="B1015" s="100">
        <v>151</v>
      </c>
      <c r="C1015" s="101">
        <v>41.59</v>
      </c>
      <c r="D1015" s="102">
        <v>0.65190265046296292</v>
      </c>
      <c r="E1015" s="101">
        <f t="shared" si="15"/>
        <v>6280.09</v>
      </c>
      <c r="F1015" s="100" t="s">
        <v>16</v>
      </c>
    </row>
    <row r="1016" spans="2:6" ht="15">
      <c r="B1016" s="100">
        <v>108</v>
      </c>
      <c r="C1016" s="101">
        <v>41.58</v>
      </c>
      <c r="D1016" s="102">
        <v>0.65199962962962965</v>
      </c>
      <c r="E1016" s="101">
        <f t="shared" si="15"/>
        <v>4490.6399999999994</v>
      </c>
      <c r="F1016" s="100" t="s">
        <v>16</v>
      </c>
    </row>
    <row r="1017" spans="2:6" ht="15">
      <c r="B1017" s="100">
        <v>68</v>
      </c>
      <c r="C1017" s="101">
        <v>41.575000000000003</v>
      </c>
      <c r="D1017" s="102">
        <v>0.65199967592592589</v>
      </c>
      <c r="E1017" s="101">
        <f t="shared" si="15"/>
        <v>2827.1000000000004</v>
      </c>
      <c r="F1017" s="100" t="s">
        <v>16</v>
      </c>
    </row>
    <row r="1018" spans="2:6" ht="15">
      <c r="B1018" s="100">
        <v>112</v>
      </c>
      <c r="C1018" s="101">
        <v>41.585000000000001</v>
      </c>
      <c r="D1018" s="102">
        <v>0.65276364583333335</v>
      </c>
      <c r="E1018" s="101">
        <f t="shared" si="15"/>
        <v>4657.5200000000004</v>
      </c>
      <c r="F1018" s="100" t="s">
        <v>16</v>
      </c>
    </row>
    <row r="1019" spans="2:6" ht="15">
      <c r="B1019" s="100">
        <v>120</v>
      </c>
      <c r="C1019" s="101">
        <v>41.585000000000001</v>
      </c>
      <c r="D1019" s="102">
        <v>0.65301686342592591</v>
      </c>
      <c r="E1019" s="101">
        <f t="shared" si="15"/>
        <v>4990.2</v>
      </c>
      <c r="F1019" s="100" t="s">
        <v>16</v>
      </c>
    </row>
    <row r="1020" spans="2:6" ht="15">
      <c r="B1020" s="100">
        <v>161</v>
      </c>
      <c r="C1020" s="101">
        <v>41.59</v>
      </c>
      <c r="D1020" s="102">
        <v>0.65384131944444446</v>
      </c>
      <c r="E1020" s="101">
        <f t="shared" si="15"/>
        <v>6695.9900000000007</v>
      </c>
      <c r="F1020" s="100" t="s">
        <v>16</v>
      </c>
    </row>
    <row r="1021" spans="2:6" ht="15">
      <c r="B1021" s="100">
        <v>370</v>
      </c>
      <c r="C1021" s="101">
        <v>41.594999999999999</v>
      </c>
      <c r="D1021" s="102">
        <v>0.65384131944444446</v>
      </c>
      <c r="E1021" s="101">
        <f t="shared" si="15"/>
        <v>15390.15</v>
      </c>
      <c r="F1021" s="100" t="s">
        <v>16</v>
      </c>
    </row>
    <row r="1022" spans="2:6" ht="15">
      <c r="B1022" s="100">
        <v>32</v>
      </c>
      <c r="C1022" s="101">
        <v>41.585000000000001</v>
      </c>
      <c r="D1022" s="102">
        <v>0.65384204861111106</v>
      </c>
      <c r="E1022" s="101">
        <f t="shared" si="15"/>
        <v>1330.72</v>
      </c>
      <c r="F1022" s="100" t="s">
        <v>16</v>
      </c>
    </row>
    <row r="1023" spans="2:6" ht="15">
      <c r="B1023" s="100">
        <v>64</v>
      </c>
      <c r="C1023" s="101">
        <v>41.585000000000001</v>
      </c>
      <c r="D1023" s="102">
        <v>0.65384204861111106</v>
      </c>
      <c r="E1023" s="101">
        <f t="shared" si="15"/>
        <v>2661.44</v>
      </c>
      <c r="F1023" s="100" t="s">
        <v>16</v>
      </c>
    </row>
    <row r="1024" spans="2:6" ht="15">
      <c r="B1024" s="100">
        <v>112</v>
      </c>
      <c r="C1024" s="101">
        <v>41.58</v>
      </c>
      <c r="D1024" s="102">
        <v>0.65384615740740737</v>
      </c>
      <c r="E1024" s="101">
        <f t="shared" si="15"/>
        <v>4656.96</v>
      </c>
      <c r="F1024" s="100" t="s">
        <v>16</v>
      </c>
    </row>
    <row r="1025" spans="2:6" ht="15">
      <c r="B1025" s="100">
        <v>195</v>
      </c>
      <c r="C1025" s="101">
        <v>41.585000000000001</v>
      </c>
      <c r="D1025" s="102">
        <v>0.65530315972222219</v>
      </c>
      <c r="E1025" s="101">
        <f t="shared" si="15"/>
        <v>8109.0749999999998</v>
      </c>
      <c r="F1025" s="100" t="s">
        <v>16</v>
      </c>
    </row>
    <row r="1026" spans="2:6" ht="15">
      <c r="B1026" s="100">
        <v>138</v>
      </c>
      <c r="C1026" s="101">
        <v>41.585000000000001</v>
      </c>
      <c r="D1026" s="102">
        <v>0.65530315972222219</v>
      </c>
      <c r="E1026" s="101">
        <f t="shared" si="15"/>
        <v>5738.7300000000005</v>
      </c>
      <c r="F1026" s="100" t="s">
        <v>16</v>
      </c>
    </row>
    <row r="1027" spans="2:6" ht="15">
      <c r="B1027" s="100">
        <v>228</v>
      </c>
      <c r="C1027" s="101">
        <v>41.58</v>
      </c>
      <c r="D1027" s="102">
        <v>0.65533188657407404</v>
      </c>
      <c r="E1027" s="101">
        <f t="shared" si="15"/>
        <v>9480.24</v>
      </c>
      <c r="F1027" s="100" t="s">
        <v>16</v>
      </c>
    </row>
    <row r="1028" spans="2:6" ht="15">
      <c r="B1028" s="100">
        <v>196</v>
      </c>
      <c r="C1028" s="101">
        <v>41.585000000000001</v>
      </c>
      <c r="D1028" s="102">
        <v>0.65586807870370367</v>
      </c>
      <c r="E1028" s="101">
        <f t="shared" si="15"/>
        <v>8150.66</v>
      </c>
      <c r="F1028" s="100" t="s">
        <v>16</v>
      </c>
    </row>
    <row r="1029" spans="2:6" ht="15">
      <c r="B1029" s="100">
        <v>93</v>
      </c>
      <c r="C1029" s="101">
        <v>41.585000000000001</v>
      </c>
      <c r="D1029" s="102">
        <v>0.65586863425925923</v>
      </c>
      <c r="E1029" s="101">
        <f t="shared" si="15"/>
        <v>3867.4050000000002</v>
      </c>
      <c r="F1029" s="100" t="s">
        <v>16</v>
      </c>
    </row>
    <row r="1030" spans="2:6" ht="15">
      <c r="B1030" s="100">
        <v>95</v>
      </c>
      <c r="C1030" s="101">
        <v>41.58</v>
      </c>
      <c r="D1030" s="102">
        <v>0.6559760185185185</v>
      </c>
      <c r="E1030" s="101">
        <f t="shared" ref="E1030:E1093" si="16">C1030*B1030</f>
        <v>3950.1</v>
      </c>
      <c r="F1030" s="100" t="s">
        <v>16</v>
      </c>
    </row>
    <row r="1031" spans="2:6" ht="15">
      <c r="B1031" s="100">
        <v>97</v>
      </c>
      <c r="C1031" s="101">
        <v>41.59</v>
      </c>
      <c r="D1031" s="102">
        <v>0.65626827546296296</v>
      </c>
      <c r="E1031" s="101">
        <f t="shared" si="16"/>
        <v>4034.2300000000005</v>
      </c>
      <c r="F1031" s="100" t="s">
        <v>16</v>
      </c>
    </row>
    <row r="1032" spans="2:6" ht="15">
      <c r="B1032" s="100">
        <v>146</v>
      </c>
      <c r="C1032" s="101">
        <v>41.59</v>
      </c>
      <c r="D1032" s="102">
        <v>0.65626846064814814</v>
      </c>
      <c r="E1032" s="101">
        <f t="shared" si="16"/>
        <v>6072.14</v>
      </c>
      <c r="F1032" s="100" t="s">
        <v>16</v>
      </c>
    </row>
    <row r="1033" spans="2:6" ht="15">
      <c r="B1033" s="100">
        <v>93</v>
      </c>
      <c r="C1033" s="101">
        <v>41.564999999999998</v>
      </c>
      <c r="D1033" s="102">
        <v>0.65712160879629633</v>
      </c>
      <c r="E1033" s="101">
        <f t="shared" si="16"/>
        <v>3865.5449999999996</v>
      </c>
      <c r="F1033" s="100" t="s">
        <v>16</v>
      </c>
    </row>
    <row r="1034" spans="2:6" ht="15">
      <c r="B1034" s="100">
        <v>134</v>
      </c>
      <c r="C1034" s="101">
        <v>41.564999999999998</v>
      </c>
      <c r="D1034" s="102">
        <v>0.65712160879629633</v>
      </c>
      <c r="E1034" s="101">
        <f t="shared" si="16"/>
        <v>5569.71</v>
      </c>
      <c r="F1034" s="100" t="s">
        <v>16</v>
      </c>
    </row>
    <row r="1035" spans="2:6" ht="15">
      <c r="B1035" s="100">
        <v>69</v>
      </c>
      <c r="C1035" s="101">
        <v>41.575000000000003</v>
      </c>
      <c r="D1035" s="102">
        <v>0.65868247685185188</v>
      </c>
      <c r="E1035" s="101">
        <f t="shared" si="16"/>
        <v>2868.6750000000002</v>
      </c>
      <c r="F1035" s="100" t="s">
        <v>16</v>
      </c>
    </row>
    <row r="1036" spans="2:6" ht="15">
      <c r="B1036" s="100">
        <v>73</v>
      </c>
      <c r="C1036" s="101">
        <v>41.575000000000003</v>
      </c>
      <c r="D1036" s="102">
        <v>0.65868262731481486</v>
      </c>
      <c r="E1036" s="101">
        <f t="shared" si="16"/>
        <v>3034.9750000000004</v>
      </c>
      <c r="F1036" s="100" t="s">
        <v>16</v>
      </c>
    </row>
    <row r="1037" spans="2:6" ht="15">
      <c r="B1037" s="100">
        <v>150</v>
      </c>
      <c r="C1037" s="101">
        <v>41.575000000000003</v>
      </c>
      <c r="D1037" s="102">
        <v>0.65868262731481486</v>
      </c>
      <c r="E1037" s="101">
        <f t="shared" si="16"/>
        <v>6236.25</v>
      </c>
      <c r="F1037" s="100" t="s">
        <v>16</v>
      </c>
    </row>
    <row r="1038" spans="2:6" ht="15">
      <c r="B1038" s="100">
        <v>130</v>
      </c>
      <c r="C1038" s="101">
        <v>41.575000000000003</v>
      </c>
      <c r="D1038" s="102">
        <v>0.65868262731481486</v>
      </c>
      <c r="E1038" s="101">
        <f t="shared" si="16"/>
        <v>5404.75</v>
      </c>
      <c r="F1038" s="100" t="s">
        <v>16</v>
      </c>
    </row>
    <row r="1039" spans="2:6" ht="15">
      <c r="B1039" s="100">
        <v>140</v>
      </c>
      <c r="C1039" s="101">
        <v>41.575000000000003</v>
      </c>
      <c r="D1039" s="102">
        <v>0.65868262731481486</v>
      </c>
      <c r="E1039" s="101">
        <f t="shared" si="16"/>
        <v>5820.5</v>
      </c>
      <c r="F1039" s="100" t="s">
        <v>16</v>
      </c>
    </row>
    <row r="1040" spans="2:6" ht="15">
      <c r="B1040" s="100">
        <v>250</v>
      </c>
      <c r="C1040" s="101">
        <v>41.57</v>
      </c>
      <c r="D1040" s="102">
        <v>0.65870621527777773</v>
      </c>
      <c r="E1040" s="101">
        <f t="shared" si="16"/>
        <v>10392.5</v>
      </c>
      <c r="F1040" s="100" t="s">
        <v>16</v>
      </c>
    </row>
    <row r="1041" spans="2:6" ht="15">
      <c r="B1041" s="100">
        <v>172</v>
      </c>
      <c r="C1041" s="101">
        <v>41.564999999999998</v>
      </c>
      <c r="D1041" s="102">
        <v>0.65870684027777771</v>
      </c>
      <c r="E1041" s="101">
        <f t="shared" si="16"/>
        <v>7149.1799999999994</v>
      </c>
      <c r="F1041" s="100" t="s">
        <v>16</v>
      </c>
    </row>
    <row r="1042" spans="2:6" ht="15">
      <c r="B1042" s="100">
        <v>1</v>
      </c>
      <c r="C1042" s="101">
        <v>41.56</v>
      </c>
      <c r="D1042" s="102">
        <v>0.65870870370370371</v>
      </c>
      <c r="E1042" s="101">
        <f t="shared" si="16"/>
        <v>41.56</v>
      </c>
      <c r="F1042" s="100" t="s">
        <v>16</v>
      </c>
    </row>
    <row r="1043" spans="2:6" ht="15">
      <c r="B1043" s="100">
        <v>99</v>
      </c>
      <c r="C1043" s="101">
        <v>41.555</v>
      </c>
      <c r="D1043" s="102">
        <v>0.65911469907407405</v>
      </c>
      <c r="E1043" s="101">
        <f t="shared" si="16"/>
        <v>4113.9449999999997</v>
      </c>
      <c r="F1043" s="100" t="s">
        <v>16</v>
      </c>
    </row>
    <row r="1044" spans="2:6" ht="15">
      <c r="B1044" s="100">
        <v>125</v>
      </c>
      <c r="C1044" s="101">
        <v>41.564999999999998</v>
      </c>
      <c r="D1044" s="102">
        <v>0.65977575231481478</v>
      </c>
      <c r="E1044" s="101">
        <f t="shared" si="16"/>
        <v>5195.625</v>
      </c>
      <c r="F1044" s="100" t="s">
        <v>16</v>
      </c>
    </row>
    <row r="1045" spans="2:6" ht="15">
      <c r="B1045" s="100">
        <v>137</v>
      </c>
      <c r="C1045" s="101">
        <v>41.564999999999998</v>
      </c>
      <c r="D1045" s="102">
        <v>0.65977575231481478</v>
      </c>
      <c r="E1045" s="101">
        <f t="shared" si="16"/>
        <v>5694.4049999999997</v>
      </c>
      <c r="F1045" s="100" t="s">
        <v>16</v>
      </c>
    </row>
    <row r="1046" spans="2:6" ht="15">
      <c r="B1046" s="100">
        <v>314</v>
      </c>
      <c r="C1046" s="101">
        <v>41.575000000000003</v>
      </c>
      <c r="D1046" s="102">
        <v>0.66060949074074071</v>
      </c>
      <c r="E1046" s="101">
        <f t="shared" si="16"/>
        <v>13054.550000000001</v>
      </c>
      <c r="F1046" s="100" t="s">
        <v>16</v>
      </c>
    </row>
    <row r="1047" spans="2:6" ht="15">
      <c r="B1047" s="100">
        <v>137</v>
      </c>
      <c r="C1047" s="101">
        <v>41.57</v>
      </c>
      <c r="D1047" s="102">
        <v>0.66065223379629623</v>
      </c>
      <c r="E1047" s="101">
        <f t="shared" si="16"/>
        <v>5695.09</v>
      </c>
      <c r="F1047" s="100" t="s">
        <v>16</v>
      </c>
    </row>
    <row r="1048" spans="2:6" ht="15">
      <c r="B1048" s="100">
        <v>81</v>
      </c>
      <c r="C1048" s="101">
        <v>41.564999999999998</v>
      </c>
      <c r="D1048" s="102">
        <v>0.66081296296296299</v>
      </c>
      <c r="E1048" s="101">
        <f t="shared" si="16"/>
        <v>3366.7649999999999</v>
      </c>
      <c r="F1048" s="100" t="s">
        <v>16</v>
      </c>
    </row>
    <row r="1049" spans="2:6" ht="15">
      <c r="B1049" s="100">
        <v>47</v>
      </c>
      <c r="C1049" s="101">
        <v>41.564999999999998</v>
      </c>
      <c r="D1049" s="102">
        <v>0.66083572916666666</v>
      </c>
      <c r="E1049" s="101">
        <f t="shared" si="16"/>
        <v>1953.5549999999998</v>
      </c>
      <c r="F1049" s="100" t="s">
        <v>16</v>
      </c>
    </row>
    <row r="1050" spans="2:6" ht="15">
      <c r="B1050" s="100">
        <v>46</v>
      </c>
      <c r="C1050" s="101">
        <v>41.564999999999998</v>
      </c>
      <c r="D1050" s="102">
        <v>0.6608357407407407</v>
      </c>
      <c r="E1050" s="101">
        <f t="shared" si="16"/>
        <v>1911.9899999999998</v>
      </c>
      <c r="F1050" s="100" t="s">
        <v>16</v>
      </c>
    </row>
    <row r="1051" spans="2:6" ht="15">
      <c r="B1051" s="100">
        <v>99</v>
      </c>
      <c r="C1051" s="101">
        <v>41.56</v>
      </c>
      <c r="D1051" s="102">
        <v>0.66102212962962958</v>
      </c>
      <c r="E1051" s="101">
        <f t="shared" si="16"/>
        <v>4114.4400000000005</v>
      </c>
      <c r="F1051" s="100" t="s">
        <v>16</v>
      </c>
    </row>
    <row r="1052" spans="2:6" ht="15">
      <c r="B1052" s="100">
        <v>109</v>
      </c>
      <c r="C1052" s="101">
        <v>41.555</v>
      </c>
      <c r="D1052" s="102">
        <v>0.66193312500000001</v>
      </c>
      <c r="E1052" s="101">
        <f t="shared" si="16"/>
        <v>4529.4949999999999</v>
      </c>
      <c r="F1052" s="100" t="s">
        <v>16</v>
      </c>
    </row>
    <row r="1053" spans="2:6" ht="15">
      <c r="B1053" s="100">
        <v>38</v>
      </c>
      <c r="C1053" s="101">
        <v>41.555</v>
      </c>
      <c r="D1053" s="102">
        <v>0.66193312500000001</v>
      </c>
      <c r="E1053" s="101">
        <f t="shared" si="16"/>
        <v>1579.09</v>
      </c>
      <c r="F1053" s="100" t="s">
        <v>16</v>
      </c>
    </row>
    <row r="1054" spans="2:6" ht="15">
      <c r="B1054" s="100">
        <v>422</v>
      </c>
      <c r="C1054" s="101">
        <v>41.564999999999998</v>
      </c>
      <c r="D1054" s="102">
        <v>0.66291319444444441</v>
      </c>
      <c r="E1054" s="101">
        <f t="shared" si="16"/>
        <v>17540.43</v>
      </c>
      <c r="F1054" s="100" t="s">
        <v>16</v>
      </c>
    </row>
    <row r="1055" spans="2:6" ht="15">
      <c r="B1055" s="100">
        <v>9</v>
      </c>
      <c r="C1055" s="101">
        <v>41.564999999999998</v>
      </c>
      <c r="D1055" s="102">
        <v>0.66293024305555559</v>
      </c>
      <c r="E1055" s="101">
        <f t="shared" si="16"/>
        <v>374.08499999999998</v>
      </c>
      <c r="F1055" s="100" t="s">
        <v>16</v>
      </c>
    </row>
    <row r="1056" spans="2:6" ht="15">
      <c r="B1056" s="100">
        <v>373</v>
      </c>
      <c r="C1056" s="101">
        <v>41.58</v>
      </c>
      <c r="D1056" s="102">
        <v>0.66384962962962957</v>
      </c>
      <c r="E1056" s="101">
        <f t="shared" si="16"/>
        <v>15509.34</v>
      </c>
      <c r="F1056" s="100" t="s">
        <v>16</v>
      </c>
    </row>
    <row r="1057" spans="2:6" ht="15">
      <c r="B1057" s="100">
        <v>91</v>
      </c>
      <c r="C1057" s="101">
        <v>41.58</v>
      </c>
      <c r="D1057" s="102">
        <v>0.6645371180555556</v>
      </c>
      <c r="E1057" s="101">
        <f t="shared" si="16"/>
        <v>3783.7799999999997</v>
      </c>
      <c r="F1057" s="100" t="s">
        <v>16</v>
      </c>
    </row>
    <row r="1058" spans="2:6" ht="15">
      <c r="B1058" s="100">
        <v>1</v>
      </c>
      <c r="C1058" s="101">
        <v>41.58</v>
      </c>
      <c r="D1058" s="102">
        <v>0.6645371180555556</v>
      </c>
      <c r="E1058" s="101">
        <f t="shared" si="16"/>
        <v>41.58</v>
      </c>
      <c r="F1058" s="100" t="s">
        <v>16</v>
      </c>
    </row>
    <row r="1059" spans="2:6" ht="15">
      <c r="B1059" s="100">
        <v>415</v>
      </c>
      <c r="C1059" s="101">
        <v>41.585000000000001</v>
      </c>
      <c r="D1059" s="102">
        <v>0.66453731481481482</v>
      </c>
      <c r="E1059" s="101">
        <f t="shared" si="16"/>
        <v>17257.775000000001</v>
      </c>
      <c r="F1059" s="100" t="s">
        <v>16</v>
      </c>
    </row>
    <row r="1060" spans="2:6" ht="15">
      <c r="B1060" s="100">
        <v>71</v>
      </c>
      <c r="C1060" s="101">
        <v>41.585000000000001</v>
      </c>
      <c r="D1060" s="102">
        <v>0.66562327546296296</v>
      </c>
      <c r="E1060" s="101">
        <f t="shared" si="16"/>
        <v>2952.5349999999999</v>
      </c>
      <c r="F1060" s="100" t="s">
        <v>16</v>
      </c>
    </row>
    <row r="1061" spans="2:6" ht="15">
      <c r="B1061" s="100">
        <v>3</v>
      </c>
      <c r="C1061" s="101">
        <v>41.585000000000001</v>
      </c>
      <c r="D1061" s="102">
        <v>0.66562591435185181</v>
      </c>
      <c r="E1061" s="101">
        <f t="shared" si="16"/>
        <v>124.755</v>
      </c>
      <c r="F1061" s="100" t="s">
        <v>16</v>
      </c>
    </row>
    <row r="1062" spans="2:6" ht="15">
      <c r="B1062" s="100">
        <v>70</v>
      </c>
      <c r="C1062" s="101">
        <v>41.6</v>
      </c>
      <c r="D1062" s="102">
        <v>0.66576872685185184</v>
      </c>
      <c r="E1062" s="101">
        <f t="shared" si="16"/>
        <v>2912</v>
      </c>
      <c r="F1062" s="100" t="s">
        <v>16</v>
      </c>
    </row>
    <row r="1063" spans="2:6" ht="15">
      <c r="B1063" s="100">
        <v>71</v>
      </c>
      <c r="C1063" s="101">
        <v>41.6</v>
      </c>
      <c r="D1063" s="102">
        <v>0.66576872685185184</v>
      </c>
      <c r="E1063" s="101">
        <f t="shared" si="16"/>
        <v>2953.6</v>
      </c>
      <c r="F1063" s="100" t="s">
        <v>16</v>
      </c>
    </row>
    <row r="1064" spans="2:6" ht="15">
      <c r="B1064" s="100">
        <v>98</v>
      </c>
      <c r="C1064" s="101">
        <v>41.6</v>
      </c>
      <c r="D1064" s="102">
        <v>0.66576872685185184</v>
      </c>
      <c r="E1064" s="101">
        <f t="shared" si="16"/>
        <v>4076.8</v>
      </c>
      <c r="F1064" s="100" t="s">
        <v>16</v>
      </c>
    </row>
    <row r="1065" spans="2:6" ht="15">
      <c r="B1065" s="100">
        <v>136</v>
      </c>
      <c r="C1065" s="101">
        <v>41.6</v>
      </c>
      <c r="D1065" s="102">
        <v>0.66576872685185184</v>
      </c>
      <c r="E1065" s="101">
        <f t="shared" si="16"/>
        <v>5657.6</v>
      </c>
      <c r="F1065" s="100" t="s">
        <v>16</v>
      </c>
    </row>
    <row r="1066" spans="2:6" ht="15">
      <c r="B1066" s="100">
        <v>107</v>
      </c>
      <c r="C1066" s="101">
        <v>41.6</v>
      </c>
      <c r="D1066" s="102">
        <v>0.66576872685185184</v>
      </c>
      <c r="E1066" s="101">
        <f t="shared" si="16"/>
        <v>4451.2</v>
      </c>
      <c r="F1066" s="100" t="s">
        <v>16</v>
      </c>
    </row>
    <row r="1067" spans="2:6" ht="15">
      <c r="B1067" s="100">
        <v>27</v>
      </c>
      <c r="C1067" s="101">
        <v>41.61</v>
      </c>
      <c r="D1067" s="102">
        <v>0.66658575231481476</v>
      </c>
      <c r="E1067" s="101">
        <f t="shared" si="16"/>
        <v>1123.47</v>
      </c>
      <c r="F1067" s="100" t="s">
        <v>16</v>
      </c>
    </row>
    <row r="1068" spans="2:6" ht="15">
      <c r="B1068" s="100">
        <v>99</v>
      </c>
      <c r="C1068" s="101">
        <v>41.61</v>
      </c>
      <c r="D1068" s="102">
        <v>0.66658575231481476</v>
      </c>
      <c r="E1068" s="101">
        <f t="shared" si="16"/>
        <v>4119.3900000000003</v>
      </c>
      <c r="F1068" s="100" t="s">
        <v>16</v>
      </c>
    </row>
    <row r="1069" spans="2:6" ht="15">
      <c r="B1069" s="100">
        <v>138</v>
      </c>
      <c r="C1069" s="101">
        <v>41.61</v>
      </c>
      <c r="D1069" s="102">
        <v>0.66658575231481476</v>
      </c>
      <c r="E1069" s="101">
        <f t="shared" si="16"/>
        <v>5742.18</v>
      </c>
      <c r="F1069" s="100" t="s">
        <v>16</v>
      </c>
    </row>
    <row r="1070" spans="2:6" ht="15">
      <c r="B1070" s="100">
        <v>37</v>
      </c>
      <c r="C1070" s="101">
        <v>41.61</v>
      </c>
      <c r="D1070" s="102">
        <v>0.66658575231481476</v>
      </c>
      <c r="E1070" s="101">
        <f t="shared" si="16"/>
        <v>1539.57</v>
      </c>
      <c r="F1070" s="100" t="s">
        <v>16</v>
      </c>
    </row>
    <row r="1071" spans="2:6" ht="15">
      <c r="B1071" s="100">
        <v>136</v>
      </c>
      <c r="C1071" s="101">
        <v>41.61</v>
      </c>
      <c r="D1071" s="102">
        <v>0.66658575231481476</v>
      </c>
      <c r="E1071" s="101">
        <f t="shared" si="16"/>
        <v>5658.96</v>
      </c>
      <c r="F1071" s="100" t="s">
        <v>16</v>
      </c>
    </row>
    <row r="1072" spans="2:6" ht="15">
      <c r="B1072" s="100">
        <v>8</v>
      </c>
      <c r="C1072" s="101">
        <v>41.61</v>
      </c>
      <c r="D1072" s="102">
        <v>0.66658575231481476</v>
      </c>
      <c r="E1072" s="101">
        <f t="shared" si="16"/>
        <v>332.88</v>
      </c>
      <c r="F1072" s="100" t="s">
        <v>16</v>
      </c>
    </row>
    <row r="1073" spans="2:6" ht="15">
      <c r="B1073" s="100">
        <v>66</v>
      </c>
      <c r="C1073" s="101">
        <v>41.61</v>
      </c>
      <c r="D1073" s="102">
        <v>0.66658575231481476</v>
      </c>
      <c r="E1073" s="101">
        <f t="shared" si="16"/>
        <v>2746.2599999999998</v>
      </c>
      <c r="F1073" s="100" t="s">
        <v>16</v>
      </c>
    </row>
    <row r="1074" spans="2:6" ht="15">
      <c r="B1074" s="100">
        <v>162</v>
      </c>
      <c r="C1074" s="101">
        <v>41.61</v>
      </c>
      <c r="D1074" s="102">
        <v>0.66675233796296307</v>
      </c>
      <c r="E1074" s="101">
        <f t="shared" si="16"/>
        <v>6740.82</v>
      </c>
      <c r="F1074" s="100" t="s">
        <v>16</v>
      </c>
    </row>
    <row r="1075" spans="2:6" ht="15">
      <c r="B1075" s="100">
        <v>102</v>
      </c>
      <c r="C1075" s="101">
        <v>41.61</v>
      </c>
      <c r="D1075" s="102">
        <v>0.66675234953703699</v>
      </c>
      <c r="E1075" s="101">
        <f t="shared" si="16"/>
        <v>4244.22</v>
      </c>
      <c r="F1075" s="100" t="s">
        <v>16</v>
      </c>
    </row>
    <row r="1076" spans="2:6" ht="15">
      <c r="B1076" s="100">
        <v>150</v>
      </c>
      <c r="C1076" s="101">
        <v>41.615000000000002</v>
      </c>
      <c r="D1076" s="102">
        <v>0.66746163194444452</v>
      </c>
      <c r="E1076" s="101">
        <f t="shared" si="16"/>
        <v>6242.25</v>
      </c>
      <c r="F1076" s="100" t="s">
        <v>16</v>
      </c>
    </row>
    <row r="1077" spans="2:6" ht="15">
      <c r="B1077" s="100">
        <v>198</v>
      </c>
      <c r="C1077" s="101">
        <v>41.63</v>
      </c>
      <c r="D1077" s="102">
        <v>0.66811629629629632</v>
      </c>
      <c r="E1077" s="101">
        <f t="shared" si="16"/>
        <v>8242.74</v>
      </c>
      <c r="F1077" s="100" t="s">
        <v>16</v>
      </c>
    </row>
    <row r="1078" spans="2:6" ht="15">
      <c r="B1078" s="100">
        <v>162</v>
      </c>
      <c r="C1078" s="101">
        <v>41.62</v>
      </c>
      <c r="D1078" s="102">
        <v>0.66836445601851846</v>
      </c>
      <c r="E1078" s="101">
        <f t="shared" si="16"/>
        <v>6742.44</v>
      </c>
      <c r="F1078" s="100" t="s">
        <v>16</v>
      </c>
    </row>
    <row r="1079" spans="2:6" ht="15">
      <c r="B1079" s="100">
        <v>373</v>
      </c>
      <c r="C1079" s="101">
        <v>41.625</v>
      </c>
      <c r="D1079" s="102">
        <v>0.66836445601851846</v>
      </c>
      <c r="E1079" s="101">
        <f t="shared" si="16"/>
        <v>15526.125</v>
      </c>
      <c r="F1079" s="100" t="s">
        <v>16</v>
      </c>
    </row>
    <row r="1080" spans="2:6" ht="15">
      <c r="B1080" s="100">
        <v>97</v>
      </c>
      <c r="C1080" s="101">
        <v>41.615000000000002</v>
      </c>
      <c r="D1080" s="102">
        <v>0.66836515046296296</v>
      </c>
      <c r="E1080" s="101">
        <f t="shared" si="16"/>
        <v>4036.6550000000002</v>
      </c>
      <c r="F1080" s="100" t="s">
        <v>16</v>
      </c>
    </row>
    <row r="1081" spans="2:6" ht="15">
      <c r="B1081" s="100">
        <v>136</v>
      </c>
      <c r="C1081" s="101">
        <v>41.61</v>
      </c>
      <c r="D1081" s="102">
        <v>0.66856563657407408</v>
      </c>
      <c r="E1081" s="101">
        <f t="shared" si="16"/>
        <v>5658.96</v>
      </c>
      <c r="F1081" s="100" t="s">
        <v>16</v>
      </c>
    </row>
    <row r="1082" spans="2:6" ht="15">
      <c r="B1082" s="100">
        <v>91</v>
      </c>
      <c r="C1082" s="101">
        <v>41.61</v>
      </c>
      <c r="D1082" s="102">
        <v>0.66869221064814821</v>
      </c>
      <c r="E1082" s="101">
        <f t="shared" si="16"/>
        <v>3786.5099999999998</v>
      </c>
      <c r="F1082" s="100" t="s">
        <v>16</v>
      </c>
    </row>
    <row r="1083" spans="2:6" ht="15">
      <c r="B1083" s="100">
        <v>66</v>
      </c>
      <c r="C1083" s="101">
        <v>41.61</v>
      </c>
      <c r="D1083" s="102">
        <v>0.66869221064814821</v>
      </c>
      <c r="E1083" s="101">
        <f t="shared" si="16"/>
        <v>2746.2599999999998</v>
      </c>
      <c r="F1083" s="100" t="s">
        <v>16</v>
      </c>
    </row>
    <row r="1084" spans="2:6" ht="15">
      <c r="B1084" s="100">
        <v>121</v>
      </c>
      <c r="C1084" s="101">
        <v>41.615000000000002</v>
      </c>
      <c r="D1084" s="102">
        <v>0.66905096064814817</v>
      </c>
      <c r="E1084" s="101">
        <f t="shared" si="16"/>
        <v>5035.415</v>
      </c>
      <c r="F1084" s="100" t="s">
        <v>16</v>
      </c>
    </row>
    <row r="1085" spans="2:6" ht="15">
      <c r="B1085" s="100">
        <v>221</v>
      </c>
      <c r="C1085" s="101">
        <v>41.61</v>
      </c>
      <c r="D1085" s="102">
        <v>0.66947861111111118</v>
      </c>
      <c r="E1085" s="101">
        <f t="shared" si="16"/>
        <v>9195.81</v>
      </c>
      <c r="F1085" s="100" t="s">
        <v>16</v>
      </c>
    </row>
    <row r="1086" spans="2:6" ht="15">
      <c r="B1086" s="100">
        <v>143</v>
      </c>
      <c r="C1086" s="101">
        <v>41.615000000000002</v>
      </c>
      <c r="D1086" s="102">
        <v>0.6700169212962962</v>
      </c>
      <c r="E1086" s="101">
        <f t="shared" si="16"/>
        <v>5950.9450000000006</v>
      </c>
      <c r="F1086" s="100" t="s">
        <v>16</v>
      </c>
    </row>
    <row r="1087" spans="2:6" ht="15">
      <c r="B1087" s="100">
        <v>209</v>
      </c>
      <c r="C1087" s="101">
        <v>41.61</v>
      </c>
      <c r="D1087" s="102">
        <v>0.67014362268518513</v>
      </c>
      <c r="E1087" s="101">
        <f t="shared" si="16"/>
        <v>8696.49</v>
      </c>
      <c r="F1087" s="100" t="s">
        <v>16</v>
      </c>
    </row>
    <row r="1088" spans="2:6" ht="15">
      <c r="B1088" s="100">
        <v>365</v>
      </c>
      <c r="C1088" s="101">
        <v>41.615000000000002</v>
      </c>
      <c r="D1088" s="102">
        <v>0.67106171296296291</v>
      </c>
      <c r="E1088" s="101">
        <f t="shared" si="16"/>
        <v>15189.475</v>
      </c>
      <c r="F1088" s="100" t="s">
        <v>16</v>
      </c>
    </row>
    <row r="1089" spans="2:6" ht="15">
      <c r="B1089" s="100">
        <v>88</v>
      </c>
      <c r="C1089" s="101">
        <v>41.615000000000002</v>
      </c>
      <c r="D1089" s="102">
        <v>0.67201093750000007</v>
      </c>
      <c r="E1089" s="101">
        <f t="shared" si="16"/>
        <v>3662.1200000000003</v>
      </c>
      <c r="F1089" s="100" t="s">
        <v>16</v>
      </c>
    </row>
    <row r="1090" spans="2:6" ht="15">
      <c r="B1090" s="100">
        <v>75</v>
      </c>
      <c r="C1090" s="101">
        <v>41.615000000000002</v>
      </c>
      <c r="D1090" s="102">
        <v>0.67201093750000007</v>
      </c>
      <c r="E1090" s="101">
        <f t="shared" si="16"/>
        <v>3121.125</v>
      </c>
      <c r="F1090" s="100" t="s">
        <v>16</v>
      </c>
    </row>
    <row r="1091" spans="2:6" ht="15">
      <c r="B1091" s="100">
        <v>109</v>
      </c>
      <c r="C1091" s="101">
        <v>41.62</v>
      </c>
      <c r="D1091" s="102">
        <v>0.67201093750000007</v>
      </c>
      <c r="E1091" s="101">
        <f t="shared" si="16"/>
        <v>4536.58</v>
      </c>
      <c r="F1091" s="100" t="s">
        <v>16</v>
      </c>
    </row>
    <row r="1092" spans="2:6" ht="15">
      <c r="B1092" s="100">
        <v>282</v>
      </c>
      <c r="C1092" s="101">
        <v>41.62</v>
      </c>
      <c r="D1092" s="102">
        <v>0.67201093750000007</v>
      </c>
      <c r="E1092" s="101">
        <f t="shared" si="16"/>
        <v>11736.84</v>
      </c>
      <c r="F1092" s="100" t="s">
        <v>16</v>
      </c>
    </row>
    <row r="1093" spans="2:6" ht="15">
      <c r="B1093" s="100">
        <v>1</v>
      </c>
      <c r="C1093" s="101">
        <v>41.615000000000002</v>
      </c>
      <c r="D1093" s="102">
        <v>0.67216723379629639</v>
      </c>
      <c r="E1093" s="101">
        <f t="shared" si="16"/>
        <v>41.615000000000002</v>
      </c>
      <c r="F1093" s="100" t="s">
        <v>16</v>
      </c>
    </row>
    <row r="1094" spans="2:6" ht="15">
      <c r="B1094" s="100">
        <v>102</v>
      </c>
      <c r="C1094" s="101">
        <v>41.61</v>
      </c>
      <c r="D1094" s="102">
        <v>0.67224374999999992</v>
      </c>
      <c r="E1094" s="101">
        <f t="shared" ref="E1094:E1157" si="17">C1094*B1094</f>
        <v>4244.22</v>
      </c>
      <c r="F1094" s="100" t="s">
        <v>16</v>
      </c>
    </row>
    <row r="1095" spans="2:6" ht="15">
      <c r="B1095" s="100">
        <v>121</v>
      </c>
      <c r="C1095" s="101">
        <v>41.615000000000002</v>
      </c>
      <c r="D1095" s="102">
        <v>0.67302971064814809</v>
      </c>
      <c r="E1095" s="101">
        <f t="shared" si="17"/>
        <v>5035.415</v>
      </c>
      <c r="F1095" s="100" t="s">
        <v>16</v>
      </c>
    </row>
    <row r="1096" spans="2:6" ht="15">
      <c r="B1096" s="100">
        <v>49</v>
      </c>
      <c r="C1096" s="101">
        <v>41.615000000000002</v>
      </c>
      <c r="D1096" s="102">
        <v>0.67303010416666664</v>
      </c>
      <c r="E1096" s="101">
        <f t="shared" si="17"/>
        <v>2039.135</v>
      </c>
      <c r="F1096" s="100" t="s">
        <v>16</v>
      </c>
    </row>
    <row r="1097" spans="2:6" ht="15">
      <c r="B1097" s="100">
        <v>159</v>
      </c>
      <c r="C1097" s="101">
        <v>41.61</v>
      </c>
      <c r="D1097" s="102">
        <v>0.67328354166666671</v>
      </c>
      <c r="E1097" s="101">
        <f t="shared" si="17"/>
        <v>6615.99</v>
      </c>
      <c r="F1097" s="100" t="s">
        <v>16</v>
      </c>
    </row>
    <row r="1098" spans="2:6" ht="15">
      <c r="B1098" s="100">
        <v>102</v>
      </c>
      <c r="C1098" s="101">
        <v>41.615000000000002</v>
      </c>
      <c r="D1098" s="102">
        <v>0.67328362268518516</v>
      </c>
      <c r="E1098" s="101">
        <f t="shared" si="17"/>
        <v>4244.7300000000005</v>
      </c>
      <c r="F1098" s="100" t="s">
        <v>16</v>
      </c>
    </row>
    <row r="1099" spans="2:6" ht="15">
      <c r="B1099" s="100">
        <v>34</v>
      </c>
      <c r="C1099" s="101">
        <v>41.615000000000002</v>
      </c>
      <c r="D1099" s="102">
        <v>0.67328362268518516</v>
      </c>
      <c r="E1099" s="101">
        <f t="shared" si="17"/>
        <v>1414.91</v>
      </c>
      <c r="F1099" s="100" t="s">
        <v>16</v>
      </c>
    </row>
    <row r="1100" spans="2:6" ht="15">
      <c r="B1100" s="100">
        <v>31</v>
      </c>
      <c r="C1100" s="101">
        <v>41.615000000000002</v>
      </c>
      <c r="D1100" s="102">
        <v>0.67409732638888886</v>
      </c>
      <c r="E1100" s="101">
        <f t="shared" si="17"/>
        <v>1290.0650000000001</v>
      </c>
      <c r="F1100" s="100" t="s">
        <v>16</v>
      </c>
    </row>
    <row r="1101" spans="2:6" ht="15">
      <c r="B1101" s="100">
        <v>78</v>
      </c>
      <c r="C1101" s="101">
        <v>41.615000000000002</v>
      </c>
      <c r="D1101" s="102">
        <v>0.67409732638888886</v>
      </c>
      <c r="E1101" s="101">
        <f t="shared" si="17"/>
        <v>3245.9700000000003</v>
      </c>
      <c r="F1101" s="100" t="s">
        <v>16</v>
      </c>
    </row>
    <row r="1102" spans="2:6" ht="15">
      <c r="B1102" s="100">
        <v>98</v>
      </c>
      <c r="C1102" s="101">
        <v>41.625</v>
      </c>
      <c r="D1102" s="102">
        <v>0.67423938657407412</v>
      </c>
      <c r="E1102" s="101">
        <f t="shared" si="17"/>
        <v>4079.25</v>
      </c>
      <c r="F1102" s="100" t="s">
        <v>16</v>
      </c>
    </row>
    <row r="1103" spans="2:6" ht="15">
      <c r="B1103" s="100">
        <v>61</v>
      </c>
      <c r="C1103" s="101">
        <v>41.625</v>
      </c>
      <c r="D1103" s="102">
        <v>0.67423960648148151</v>
      </c>
      <c r="E1103" s="101">
        <f t="shared" si="17"/>
        <v>2539.125</v>
      </c>
      <c r="F1103" s="100" t="s">
        <v>16</v>
      </c>
    </row>
    <row r="1104" spans="2:6" ht="15">
      <c r="B1104" s="100">
        <v>36</v>
      </c>
      <c r="C1104" s="101">
        <v>41.625</v>
      </c>
      <c r="D1104" s="102">
        <v>0.67423961805555555</v>
      </c>
      <c r="E1104" s="101">
        <f t="shared" si="17"/>
        <v>1498.5</v>
      </c>
      <c r="F1104" s="100" t="s">
        <v>16</v>
      </c>
    </row>
    <row r="1105" spans="2:6" ht="15">
      <c r="B1105" s="100">
        <v>74</v>
      </c>
      <c r="C1105" s="101">
        <v>41.625</v>
      </c>
      <c r="D1105" s="102">
        <v>0.67423983796296294</v>
      </c>
      <c r="E1105" s="101">
        <f t="shared" si="17"/>
        <v>3080.25</v>
      </c>
      <c r="F1105" s="100" t="s">
        <v>16</v>
      </c>
    </row>
    <row r="1106" spans="2:6" ht="15">
      <c r="B1106" s="100">
        <v>25</v>
      </c>
      <c r="C1106" s="101">
        <v>41.625</v>
      </c>
      <c r="D1106" s="102">
        <v>0.67423983796296294</v>
      </c>
      <c r="E1106" s="101">
        <f t="shared" si="17"/>
        <v>1040.625</v>
      </c>
      <c r="F1106" s="100" t="s">
        <v>16</v>
      </c>
    </row>
    <row r="1107" spans="2:6" ht="15">
      <c r="B1107" s="100">
        <v>96</v>
      </c>
      <c r="C1107" s="101">
        <v>41.625</v>
      </c>
      <c r="D1107" s="102">
        <v>0.67424006944444448</v>
      </c>
      <c r="E1107" s="101">
        <f t="shared" si="17"/>
        <v>3996</v>
      </c>
      <c r="F1107" s="100" t="s">
        <v>16</v>
      </c>
    </row>
    <row r="1108" spans="2:6" ht="15">
      <c r="B1108" s="100">
        <v>19</v>
      </c>
      <c r="C1108" s="101">
        <v>41.625</v>
      </c>
      <c r="D1108" s="102">
        <v>0.67478016203703695</v>
      </c>
      <c r="E1108" s="101">
        <f t="shared" si="17"/>
        <v>790.875</v>
      </c>
      <c r="F1108" s="100" t="s">
        <v>16</v>
      </c>
    </row>
    <row r="1109" spans="2:6" ht="15">
      <c r="B1109" s="100">
        <v>166</v>
      </c>
      <c r="C1109" s="101">
        <v>41.625</v>
      </c>
      <c r="D1109" s="102">
        <v>0.67478016203703695</v>
      </c>
      <c r="E1109" s="101">
        <f t="shared" si="17"/>
        <v>6909.75</v>
      </c>
      <c r="F1109" s="100" t="s">
        <v>16</v>
      </c>
    </row>
    <row r="1110" spans="2:6" ht="15">
      <c r="B1110" s="100">
        <v>199</v>
      </c>
      <c r="C1110" s="101">
        <v>41.625</v>
      </c>
      <c r="D1110" s="102">
        <v>0.67478016203703695</v>
      </c>
      <c r="E1110" s="101">
        <f t="shared" si="17"/>
        <v>8283.375</v>
      </c>
      <c r="F1110" s="100" t="s">
        <v>16</v>
      </c>
    </row>
    <row r="1111" spans="2:6" ht="15">
      <c r="B1111" s="100">
        <v>121</v>
      </c>
      <c r="C1111" s="101">
        <v>41.625</v>
      </c>
      <c r="D1111" s="102">
        <v>0.67478016203703695</v>
      </c>
      <c r="E1111" s="101">
        <f t="shared" si="17"/>
        <v>5036.625</v>
      </c>
      <c r="F1111" s="100" t="s">
        <v>16</v>
      </c>
    </row>
    <row r="1112" spans="2:6" ht="15">
      <c r="B1112" s="100">
        <v>49</v>
      </c>
      <c r="C1112" s="101">
        <v>41.625</v>
      </c>
      <c r="D1112" s="102">
        <v>0.67478016203703695</v>
      </c>
      <c r="E1112" s="101">
        <f t="shared" si="17"/>
        <v>2039.625</v>
      </c>
      <c r="F1112" s="100" t="s">
        <v>16</v>
      </c>
    </row>
    <row r="1113" spans="2:6" ht="15">
      <c r="B1113" s="100">
        <v>37</v>
      </c>
      <c r="C1113" s="101">
        <v>41.625</v>
      </c>
      <c r="D1113" s="102">
        <v>0.67478016203703695</v>
      </c>
      <c r="E1113" s="101">
        <f t="shared" si="17"/>
        <v>1540.125</v>
      </c>
      <c r="F1113" s="100" t="s">
        <v>16</v>
      </c>
    </row>
    <row r="1114" spans="2:6" ht="15">
      <c r="B1114" s="100">
        <v>14</v>
      </c>
      <c r="C1114" s="101">
        <v>41.625</v>
      </c>
      <c r="D1114" s="102">
        <v>0.67478016203703695</v>
      </c>
      <c r="E1114" s="101">
        <f t="shared" si="17"/>
        <v>582.75</v>
      </c>
      <c r="F1114" s="100" t="s">
        <v>16</v>
      </c>
    </row>
    <row r="1115" spans="2:6" ht="15">
      <c r="B1115" s="100">
        <v>120</v>
      </c>
      <c r="C1115" s="101">
        <v>41.615000000000002</v>
      </c>
      <c r="D1115" s="102">
        <v>0.67496363425925932</v>
      </c>
      <c r="E1115" s="101">
        <f t="shared" si="17"/>
        <v>4993.8</v>
      </c>
      <c r="F1115" s="100" t="s">
        <v>16</v>
      </c>
    </row>
    <row r="1116" spans="2:6" ht="15">
      <c r="B1116" s="100">
        <v>275</v>
      </c>
      <c r="C1116" s="101">
        <v>41.62</v>
      </c>
      <c r="D1116" s="102">
        <v>0.67496363425925932</v>
      </c>
      <c r="E1116" s="101">
        <f t="shared" si="17"/>
        <v>11445.5</v>
      </c>
      <c r="F1116" s="100" t="s">
        <v>16</v>
      </c>
    </row>
    <row r="1117" spans="2:6" ht="15">
      <c r="B1117" s="100">
        <v>2</v>
      </c>
      <c r="C1117" s="101">
        <v>41.61</v>
      </c>
      <c r="D1117" s="102">
        <v>0.67496372685185191</v>
      </c>
      <c r="E1117" s="101">
        <f t="shared" si="17"/>
        <v>83.22</v>
      </c>
      <c r="F1117" s="100" t="s">
        <v>16</v>
      </c>
    </row>
    <row r="1118" spans="2:6" ht="15">
      <c r="B1118" s="100">
        <v>69</v>
      </c>
      <c r="C1118" s="101">
        <v>41.61</v>
      </c>
      <c r="D1118" s="102">
        <v>0.67496380787037047</v>
      </c>
      <c r="E1118" s="101">
        <f t="shared" si="17"/>
        <v>2871.09</v>
      </c>
      <c r="F1118" s="100" t="s">
        <v>16</v>
      </c>
    </row>
    <row r="1119" spans="2:6" ht="15">
      <c r="B1119" s="100">
        <v>239</v>
      </c>
      <c r="C1119" s="101">
        <v>41.615000000000002</v>
      </c>
      <c r="D1119" s="102">
        <v>0.67568055555555562</v>
      </c>
      <c r="E1119" s="101">
        <f t="shared" si="17"/>
        <v>9945.9850000000006</v>
      </c>
      <c r="F1119" s="100" t="s">
        <v>16</v>
      </c>
    </row>
    <row r="1120" spans="2:6" ht="15">
      <c r="B1120" s="100">
        <v>93</v>
      </c>
      <c r="C1120" s="101">
        <v>41.625</v>
      </c>
      <c r="D1120" s="102">
        <v>0.67644446759259258</v>
      </c>
      <c r="E1120" s="101">
        <f t="shared" si="17"/>
        <v>3871.125</v>
      </c>
      <c r="F1120" s="100" t="s">
        <v>16</v>
      </c>
    </row>
    <row r="1121" spans="2:6" ht="15">
      <c r="B1121" s="100">
        <v>247</v>
      </c>
      <c r="C1121" s="101">
        <v>41.634999999999998</v>
      </c>
      <c r="D1121" s="102">
        <v>0.67682887731481489</v>
      </c>
      <c r="E1121" s="101">
        <f t="shared" si="17"/>
        <v>10283.844999999999</v>
      </c>
      <c r="F1121" s="100" t="s">
        <v>16</v>
      </c>
    </row>
    <row r="1122" spans="2:6" ht="15">
      <c r="B1122" s="100">
        <v>103</v>
      </c>
      <c r="C1122" s="101">
        <v>41.63</v>
      </c>
      <c r="D1122" s="102">
        <v>0.67744048611111118</v>
      </c>
      <c r="E1122" s="101">
        <f t="shared" si="17"/>
        <v>4287.8900000000003</v>
      </c>
      <c r="F1122" s="100" t="s">
        <v>16</v>
      </c>
    </row>
    <row r="1123" spans="2:6" ht="15">
      <c r="B1123" s="100">
        <v>295</v>
      </c>
      <c r="C1123" s="101">
        <v>41.63</v>
      </c>
      <c r="D1123" s="102">
        <v>0.67744049768518522</v>
      </c>
      <c r="E1123" s="101">
        <f t="shared" si="17"/>
        <v>12280.85</v>
      </c>
      <c r="F1123" s="100" t="s">
        <v>16</v>
      </c>
    </row>
    <row r="1124" spans="2:6" ht="15">
      <c r="B1124" s="100">
        <v>128</v>
      </c>
      <c r="C1124" s="101">
        <v>41.625</v>
      </c>
      <c r="D1124" s="102">
        <v>0.67744810185185189</v>
      </c>
      <c r="E1124" s="101">
        <f t="shared" si="17"/>
        <v>5328</v>
      </c>
      <c r="F1124" s="100" t="s">
        <v>16</v>
      </c>
    </row>
    <row r="1125" spans="2:6" ht="15">
      <c r="B1125" s="100">
        <v>62</v>
      </c>
      <c r="C1125" s="101">
        <v>41.62</v>
      </c>
      <c r="D1125" s="102">
        <v>0.67768504629629633</v>
      </c>
      <c r="E1125" s="101">
        <f t="shared" si="17"/>
        <v>2580.44</v>
      </c>
      <c r="F1125" s="100" t="s">
        <v>16</v>
      </c>
    </row>
    <row r="1126" spans="2:6" ht="15">
      <c r="B1126" s="100">
        <v>73</v>
      </c>
      <c r="C1126" s="101">
        <v>41.615000000000002</v>
      </c>
      <c r="D1126" s="102">
        <v>0.67787503472222221</v>
      </c>
      <c r="E1126" s="101">
        <f t="shared" si="17"/>
        <v>3037.895</v>
      </c>
      <c r="F1126" s="100" t="s">
        <v>16</v>
      </c>
    </row>
    <row r="1127" spans="2:6" ht="15">
      <c r="B1127" s="100">
        <v>250</v>
      </c>
      <c r="C1127" s="101">
        <v>41.615000000000002</v>
      </c>
      <c r="D1127" s="102">
        <v>0.67787503472222221</v>
      </c>
      <c r="E1127" s="101">
        <f t="shared" si="17"/>
        <v>10403.75</v>
      </c>
      <c r="F1127" s="100" t="s">
        <v>16</v>
      </c>
    </row>
    <row r="1128" spans="2:6" ht="15">
      <c r="B1128" s="100">
        <v>41</v>
      </c>
      <c r="C1128" s="101">
        <v>41.615000000000002</v>
      </c>
      <c r="D1128" s="102">
        <v>0.67787505787037039</v>
      </c>
      <c r="E1128" s="101">
        <f t="shared" si="17"/>
        <v>1706.2150000000001</v>
      </c>
      <c r="F1128" s="100" t="s">
        <v>16</v>
      </c>
    </row>
    <row r="1129" spans="2:6" ht="15">
      <c r="B1129" s="100">
        <v>149</v>
      </c>
      <c r="C1129" s="101">
        <v>41.61</v>
      </c>
      <c r="D1129" s="102">
        <v>0.67791474537037033</v>
      </c>
      <c r="E1129" s="101">
        <f t="shared" si="17"/>
        <v>6199.89</v>
      </c>
      <c r="F1129" s="100" t="s">
        <v>16</v>
      </c>
    </row>
    <row r="1130" spans="2:6" ht="15">
      <c r="B1130" s="100">
        <v>89</v>
      </c>
      <c r="C1130" s="101">
        <v>41.604999999999997</v>
      </c>
      <c r="D1130" s="102">
        <v>0.67817317129629628</v>
      </c>
      <c r="E1130" s="101">
        <f t="shared" si="17"/>
        <v>3702.8449999999998</v>
      </c>
      <c r="F1130" s="100" t="s">
        <v>16</v>
      </c>
    </row>
    <row r="1131" spans="2:6" ht="15">
      <c r="B1131" s="100">
        <v>159</v>
      </c>
      <c r="C1131" s="101">
        <v>41.6</v>
      </c>
      <c r="D1131" s="102">
        <v>0.67859250000000004</v>
      </c>
      <c r="E1131" s="101">
        <f t="shared" si="17"/>
        <v>6614.4000000000005</v>
      </c>
      <c r="F1131" s="100" t="s">
        <v>16</v>
      </c>
    </row>
    <row r="1132" spans="2:6" ht="15">
      <c r="B1132" s="100">
        <v>126</v>
      </c>
      <c r="C1132" s="101">
        <v>41.615000000000002</v>
      </c>
      <c r="D1132" s="102">
        <v>0.68008241898148147</v>
      </c>
      <c r="E1132" s="101">
        <f t="shared" si="17"/>
        <v>5243.4900000000007</v>
      </c>
      <c r="F1132" s="100" t="s">
        <v>16</v>
      </c>
    </row>
    <row r="1133" spans="2:6" ht="15">
      <c r="B1133" s="100">
        <v>254</v>
      </c>
      <c r="C1133" s="101">
        <v>41.615000000000002</v>
      </c>
      <c r="D1133" s="102">
        <v>0.68008241898148147</v>
      </c>
      <c r="E1133" s="101">
        <f t="shared" si="17"/>
        <v>10570.210000000001</v>
      </c>
      <c r="F1133" s="100" t="s">
        <v>16</v>
      </c>
    </row>
    <row r="1134" spans="2:6" ht="15">
      <c r="B1134" s="100">
        <v>86</v>
      </c>
      <c r="C1134" s="101">
        <v>41.62</v>
      </c>
      <c r="D1134" s="102">
        <v>0.68008251157407418</v>
      </c>
      <c r="E1134" s="101">
        <f t="shared" si="17"/>
        <v>3579.3199999999997</v>
      </c>
      <c r="F1134" s="100" t="s">
        <v>16</v>
      </c>
    </row>
    <row r="1135" spans="2:6" ht="15">
      <c r="B1135" s="100">
        <v>63</v>
      </c>
      <c r="C1135" s="101">
        <v>41.62</v>
      </c>
      <c r="D1135" s="102">
        <v>0.68008251157407418</v>
      </c>
      <c r="E1135" s="101">
        <f t="shared" si="17"/>
        <v>2622.06</v>
      </c>
      <c r="F1135" s="100" t="s">
        <v>16</v>
      </c>
    </row>
    <row r="1136" spans="2:6" ht="15">
      <c r="B1136" s="100">
        <v>181</v>
      </c>
      <c r="C1136" s="101">
        <v>41.62</v>
      </c>
      <c r="D1136" s="102">
        <v>0.68008251157407418</v>
      </c>
      <c r="E1136" s="101">
        <f t="shared" si="17"/>
        <v>7533.2199999999993</v>
      </c>
      <c r="F1136" s="100" t="s">
        <v>16</v>
      </c>
    </row>
    <row r="1137" spans="2:6" ht="15">
      <c r="B1137" s="100">
        <v>186</v>
      </c>
      <c r="C1137" s="101">
        <v>41.634999999999998</v>
      </c>
      <c r="D1137" s="102">
        <v>0.68097653935185187</v>
      </c>
      <c r="E1137" s="101">
        <f t="shared" si="17"/>
        <v>7744.11</v>
      </c>
      <c r="F1137" s="100" t="s">
        <v>16</v>
      </c>
    </row>
    <row r="1138" spans="2:6" ht="15">
      <c r="B1138" s="100">
        <v>175</v>
      </c>
      <c r="C1138" s="101">
        <v>41.634999999999998</v>
      </c>
      <c r="D1138" s="102">
        <v>0.68108340277777779</v>
      </c>
      <c r="E1138" s="101">
        <f t="shared" si="17"/>
        <v>7286.125</v>
      </c>
      <c r="F1138" s="100" t="s">
        <v>16</v>
      </c>
    </row>
    <row r="1139" spans="2:6" ht="15">
      <c r="B1139" s="100">
        <v>112</v>
      </c>
      <c r="C1139" s="101">
        <v>41.634999999999998</v>
      </c>
      <c r="D1139" s="102">
        <v>0.68108371527777767</v>
      </c>
      <c r="E1139" s="101">
        <f t="shared" si="17"/>
        <v>4663.12</v>
      </c>
      <c r="F1139" s="100" t="s">
        <v>16</v>
      </c>
    </row>
    <row r="1140" spans="2:6" ht="15">
      <c r="B1140" s="100">
        <v>106</v>
      </c>
      <c r="C1140" s="101">
        <v>41.67</v>
      </c>
      <c r="D1140" s="102">
        <v>0.68166660879629626</v>
      </c>
      <c r="E1140" s="101">
        <f t="shared" si="17"/>
        <v>4417.0200000000004</v>
      </c>
      <c r="F1140" s="100" t="s">
        <v>16</v>
      </c>
    </row>
    <row r="1141" spans="2:6" ht="15">
      <c r="B1141" s="100">
        <v>108</v>
      </c>
      <c r="C1141" s="101">
        <v>41.664999999999999</v>
      </c>
      <c r="D1141" s="102">
        <v>0.68166694444444442</v>
      </c>
      <c r="E1141" s="101">
        <f t="shared" si="17"/>
        <v>4499.82</v>
      </c>
      <c r="F1141" s="100" t="s">
        <v>16</v>
      </c>
    </row>
    <row r="1142" spans="2:6" ht="15">
      <c r="B1142" s="100">
        <v>27</v>
      </c>
      <c r="C1142" s="101">
        <v>41.67</v>
      </c>
      <c r="D1142" s="102">
        <v>0.68166694444444442</v>
      </c>
      <c r="E1142" s="101">
        <f t="shared" si="17"/>
        <v>1125.0900000000001</v>
      </c>
      <c r="F1142" s="100" t="s">
        <v>16</v>
      </c>
    </row>
    <row r="1143" spans="2:6" ht="15">
      <c r="B1143" s="100">
        <v>67</v>
      </c>
      <c r="C1143" s="101">
        <v>41.67</v>
      </c>
      <c r="D1143" s="102">
        <v>0.68166694444444442</v>
      </c>
      <c r="E1143" s="101">
        <f t="shared" si="17"/>
        <v>2791.8900000000003</v>
      </c>
      <c r="F1143" s="100" t="s">
        <v>16</v>
      </c>
    </row>
    <row r="1144" spans="2:6" ht="15">
      <c r="B1144" s="100">
        <v>109</v>
      </c>
      <c r="C1144" s="101">
        <v>41.67</v>
      </c>
      <c r="D1144" s="102">
        <v>0.68166694444444442</v>
      </c>
      <c r="E1144" s="101">
        <f t="shared" si="17"/>
        <v>4542.03</v>
      </c>
      <c r="F1144" s="100" t="s">
        <v>16</v>
      </c>
    </row>
    <row r="1145" spans="2:6" ht="15">
      <c r="B1145" s="100">
        <v>61</v>
      </c>
      <c r="C1145" s="101">
        <v>41.664999999999999</v>
      </c>
      <c r="D1145" s="102">
        <v>0.68166694444444442</v>
      </c>
      <c r="E1145" s="101">
        <f t="shared" si="17"/>
        <v>2541.5650000000001</v>
      </c>
      <c r="F1145" s="100" t="s">
        <v>16</v>
      </c>
    </row>
    <row r="1146" spans="2:6" ht="15">
      <c r="B1146" s="100">
        <v>100</v>
      </c>
      <c r="C1146" s="101">
        <v>41.664999999999999</v>
      </c>
      <c r="D1146" s="102">
        <v>0.68224021990740746</v>
      </c>
      <c r="E1146" s="101">
        <f t="shared" si="17"/>
        <v>4166.5</v>
      </c>
      <c r="F1146" s="100" t="s">
        <v>16</v>
      </c>
    </row>
    <row r="1147" spans="2:6" ht="15">
      <c r="B1147" s="100">
        <v>324</v>
      </c>
      <c r="C1147" s="101">
        <v>41.664999999999999</v>
      </c>
      <c r="D1147" s="102">
        <v>0.68224021990740746</v>
      </c>
      <c r="E1147" s="101">
        <f t="shared" si="17"/>
        <v>13499.46</v>
      </c>
      <c r="F1147" s="100" t="s">
        <v>16</v>
      </c>
    </row>
    <row r="1148" spans="2:6" ht="15">
      <c r="B1148" s="100">
        <v>184</v>
      </c>
      <c r="C1148" s="101">
        <v>41.66</v>
      </c>
      <c r="D1148" s="102">
        <v>0.68277535879629625</v>
      </c>
      <c r="E1148" s="101">
        <f t="shared" si="17"/>
        <v>7665.44</v>
      </c>
      <c r="F1148" s="100" t="s">
        <v>16</v>
      </c>
    </row>
    <row r="1149" spans="2:6" ht="15">
      <c r="B1149" s="100">
        <v>23</v>
      </c>
      <c r="C1149" s="101">
        <v>41.66</v>
      </c>
      <c r="D1149" s="102">
        <v>0.68277569444444441</v>
      </c>
      <c r="E1149" s="101">
        <f t="shared" si="17"/>
        <v>958.18</v>
      </c>
      <c r="F1149" s="100" t="s">
        <v>16</v>
      </c>
    </row>
    <row r="1150" spans="2:6" ht="15">
      <c r="B1150" s="100">
        <v>46</v>
      </c>
      <c r="C1150" s="101">
        <v>41.66</v>
      </c>
      <c r="D1150" s="102">
        <v>0.68277569444444441</v>
      </c>
      <c r="E1150" s="101">
        <f t="shared" si="17"/>
        <v>1916.36</v>
      </c>
      <c r="F1150" s="100" t="s">
        <v>16</v>
      </c>
    </row>
    <row r="1151" spans="2:6" ht="15">
      <c r="B1151" s="100">
        <v>74</v>
      </c>
      <c r="C1151" s="101">
        <v>41.655000000000001</v>
      </c>
      <c r="D1151" s="102">
        <v>0.68277605324074075</v>
      </c>
      <c r="E1151" s="101">
        <f t="shared" si="17"/>
        <v>3082.4700000000003</v>
      </c>
      <c r="F1151" s="100" t="s">
        <v>16</v>
      </c>
    </row>
    <row r="1152" spans="2:6" ht="15">
      <c r="B1152" s="100">
        <v>36</v>
      </c>
      <c r="C1152" s="101">
        <v>41.655000000000001</v>
      </c>
      <c r="D1152" s="102">
        <v>0.682776099537037</v>
      </c>
      <c r="E1152" s="101">
        <f t="shared" si="17"/>
        <v>1499.58</v>
      </c>
      <c r="F1152" s="100" t="s">
        <v>16</v>
      </c>
    </row>
    <row r="1153" spans="2:6" ht="15">
      <c r="B1153" s="100">
        <v>411</v>
      </c>
      <c r="C1153" s="101">
        <v>41.65</v>
      </c>
      <c r="D1153" s="102">
        <v>0.68284543981481483</v>
      </c>
      <c r="E1153" s="101">
        <f t="shared" si="17"/>
        <v>17118.149999999998</v>
      </c>
      <c r="F1153" s="100" t="s">
        <v>16</v>
      </c>
    </row>
    <row r="1154" spans="2:6" ht="15">
      <c r="B1154" s="100">
        <v>93</v>
      </c>
      <c r="C1154" s="101">
        <v>41.66</v>
      </c>
      <c r="D1154" s="102">
        <v>0.68321542824074077</v>
      </c>
      <c r="E1154" s="101">
        <f t="shared" si="17"/>
        <v>3874.3799999999997</v>
      </c>
      <c r="F1154" s="100" t="s">
        <v>16</v>
      </c>
    </row>
    <row r="1155" spans="2:6" ht="15">
      <c r="B1155" s="100">
        <v>142</v>
      </c>
      <c r="C1155" s="101">
        <v>41.664999999999999</v>
      </c>
      <c r="D1155" s="102">
        <v>0.68360832175925923</v>
      </c>
      <c r="E1155" s="101">
        <f t="shared" si="17"/>
        <v>5916.43</v>
      </c>
      <c r="F1155" s="100" t="s">
        <v>16</v>
      </c>
    </row>
    <row r="1156" spans="2:6" ht="15">
      <c r="B1156" s="100">
        <v>84</v>
      </c>
      <c r="C1156" s="101">
        <v>41.67</v>
      </c>
      <c r="D1156" s="102">
        <v>0.68391337962962961</v>
      </c>
      <c r="E1156" s="101">
        <f t="shared" si="17"/>
        <v>3500.28</v>
      </c>
      <c r="F1156" s="100" t="s">
        <v>16</v>
      </c>
    </row>
    <row r="1157" spans="2:6" ht="15">
      <c r="B1157" s="100">
        <v>258</v>
      </c>
      <c r="C1157" s="101">
        <v>41.67</v>
      </c>
      <c r="D1157" s="102">
        <v>0.68402482638888884</v>
      </c>
      <c r="E1157" s="101">
        <f t="shared" si="17"/>
        <v>10750.86</v>
      </c>
      <c r="F1157" s="100" t="s">
        <v>16</v>
      </c>
    </row>
    <row r="1158" spans="2:6" ht="15">
      <c r="B1158" s="100">
        <v>216</v>
      </c>
      <c r="C1158" s="101">
        <v>41.67</v>
      </c>
      <c r="D1158" s="102">
        <v>0.68402798611111104</v>
      </c>
      <c r="E1158" s="101">
        <f t="shared" ref="E1158:E1170" si="18">C1158*B1158</f>
        <v>9000.7200000000012</v>
      </c>
      <c r="F1158" s="100" t="s">
        <v>16</v>
      </c>
    </row>
    <row r="1159" spans="2:6" ht="15">
      <c r="B1159" s="100">
        <v>207</v>
      </c>
      <c r="C1159" s="101">
        <v>41.664999999999999</v>
      </c>
      <c r="D1159" s="102">
        <v>0.68402866898148151</v>
      </c>
      <c r="E1159" s="101">
        <f t="shared" si="18"/>
        <v>8624.6550000000007</v>
      </c>
      <c r="F1159" s="100" t="s">
        <v>16</v>
      </c>
    </row>
    <row r="1160" spans="2:6" ht="15">
      <c r="B1160" s="100">
        <v>18</v>
      </c>
      <c r="C1160" s="101">
        <v>41.66</v>
      </c>
      <c r="D1160" s="102">
        <v>0.68408806712962955</v>
      </c>
      <c r="E1160" s="101">
        <f t="shared" si="18"/>
        <v>749.87999999999988</v>
      </c>
      <c r="F1160" s="100" t="s">
        <v>16</v>
      </c>
    </row>
    <row r="1161" spans="2:6" ht="15">
      <c r="B1161" s="100">
        <v>149</v>
      </c>
      <c r="C1161" s="101">
        <v>41.645000000000003</v>
      </c>
      <c r="D1161" s="102">
        <v>0.68423651620370374</v>
      </c>
      <c r="E1161" s="101">
        <f t="shared" si="18"/>
        <v>6205.1050000000005</v>
      </c>
      <c r="F1161" s="100" t="s">
        <v>16</v>
      </c>
    </row>
    <row r="1162" spans="2:6" ht="15">
      <c r="B1162" s="100">
        <v>36</v>
      </c>
      <c r="C1162" s="101">
        <v>41.664999999999999</v>
      </c>
      <c r="D1162" s="102">
        <v>0.68501164351851862</v>
      </c>
      <c r="E1162" s="101">
        <f t="shared" si="18"/>
        <v>1499.94</v>
      </c>
      <c r="F1162" s="100" t="s">
        <v>16</v>
      </c>
    </row>
    <row r="1163" spans="2:6" ht="15">
      <c r="B1163" s="100">
        <v>71</v>
      </c>
      <c r="C1163" s="101">
        <v>41.664999999999999</v>
      </c>
      <c r="D1163" s="102">
        <v>0.68501164351851862</v>
      </c>
      <c r="E1163" s="101">
        <f t="shared" si="18"/>
        <v>2958.2150000000001</v>
      </c>
      <c r="F1163" s="100" t="s">
        <v>16</v>
      </c>
    </row>
    <row r="1164" spans="2:6" ht="15">
      <c r="B1164" s="100">
        <v>50</v>
      </c>
      <c r="C1164" s="101">
        <v>41.664999999999999</v>
      </c>
      <c r="D1164" s="102">
        <v>0.68501164351851862</v>
      </c>
      <c r="E1164" s="101">
        <f t="shared" si="18"/>
        <v>2083.25</v>
      </c>
      <c r="F1164" s="100" t="s">
        <v>16</v>
      </c>
    </row>
    <row r="1165" spans="2:6" ht="15">
      <c r="B1165" s="100">
        <v>334</v>
      </c>
      <c r="C1165" s="101">
        <v>41.655000000000001</v>
      </c>
      <c r="D1165" s="102">
        <v>0.6851137268518519</v>
      </c>
      <c r="E1165" s="101">
        <f t="shared" si="18"/>
        <v>13912.77</v>
      </c>
      <c r="F1165" s="100" t="s">
        <v>16</v>
      </c>
    </row>
    <row r="1166" spans="2:6" ht="15">
      <c r="B1166" s="100">
        <v>84</v>
      </c>
      <c r="C1166" s="101">
        <v>41.65</v>
      </c>
      <c r="D1166" s="102">
        <v>0.6851154976851852</v>
      </c>
      <c r="E1166" s="101">
        <f t="shared" si="18"/>
        <v>3498.6</v>
      </c>
      <c r="F1166" s="100" t="s">
        <v>16</v>
      </c>
    </row>
    <row r="1167" spans="2:6" ht="15">
      <c r="B1167" s="100">
        <v>76</v>
      </c>
      <c r="C1167" s="101">
        <v>41.645000000000003</v>
      </c>
      <c r="D1167" s="102">
        <v>0.68549395833333326</v>
      </c>
      <c r="E1167" s="101">
        <f t="shared" si="18"/>
        <v>3165.0200000000004</v>
      </c>
      <c r="F1167" s="100" t="s">
        <v>16</v>
      </c>
    </row>
    <row r="1168" spans="2:6" ht="15">
      <c r="B1168" s="100">
        <v>49</v>
      </c>
      <c r="C1168" s="101">
        <v>41.645000000000003</v>
      </c>
      <c r="D1168" s="102">
        <v>0.68549395833333326</v>
      </c>
      <c r="E1168" s="101">
        <f t="shared" si="18"/>
        <v>2040.6050000000002</v>
      </c>
      <c r="F1168" s="100" t="s">
        <v>16</v>
      </c>
    </row>
    <row r="1169" spans="2:6" ht="15">
      <c r="B1169" s="100">
        <v>127</v>
      </c>
      <c r="C1169" s="101">
        <v>41.634999999999998</v>
      </c>
      <c r="D1169" s="102">
        <v>0.68564716435185191</v>
      </c>
      <c r="E1169" s="101">
        <f t="shared" si="18"/>
        <v>5287.6449999999995</v>
      </c>
      <c r="F1169" s="100" t="s">
        <v>16</v>
      </c>
    </row>
    <row r="1170" spans="2:6" ht="15">
      <c r="B1170" s="100">
        <v>64</v>
      </c>
      <c r="C1170" s="101">
        <v>41.63</v>
      </c>
      <c r="D1170" s="102">
        <v>0.68564908564814819</v>
      </c>
      <c r="E1170" s="101">
        <f t="shared" si="18"/>
        <v>2664.32</v>
      </c>
      <c r="F1170" s="100" t="s">
        <v>16</v>
      </c>
    </row>
    <row r="1171" spans="2:6" ht="15">
      <c r="B1171" s="100"/>
      <c r="C1171" s="101"/>
      <c r="D1171" s="102"/>
      <c r="E1171" s="101"/>
      <c r="F1171" s="100"/>
    </row>
    <row r="1172" spans="2:6" ht="15">
      <c r="B1172" s="100"/>
      <c r="C1172" s="101"/>
      <c r="D1172" s="102"/>
      <c r="E1172" s="101"/>
      <c r="F1172" s="100"/>
    </row>
    <row r="1173" spans="2:6" ht="15">
      <c r="B1173" s="100"/>
      <c r="C1173" s="101"/>
      <c r="D1173" s="102"/>
      <c r="E1173" s="101"/>
      <c r="F1173" s="100"/>
    </row>
    <row r="1174" spans="2:6" ht="15">
      <c r="B1174" s="100"/>
      <c r="C1174" s="101"/>
      <c r="D1174" s="102"/>
      <c r="E1174" s="101"/>
      <c r="F1174" s="100"/>
    </row>
    <row r="1175" spans="2:6" ht="15">
      <c r="B1175" s="100"/>
      <c r="C1175" s="101"/>
      <c r="D1175" s="102"/>
      <c r="E1175" s="101"/>
      <c r="F1175" s="100"/>
    </row>
    <row r="1176" spans="2:6" ht="15">
      <c r="B1176" s="100"/>
      <c r="C1176" s="101"/>
      <c r="D1176" s="102"/>
      <c r="E1176" s="101"/>
      <c r="F1176" s="100"/>
    </row>
    <row r="1177" spans="2:6" ht="15">
      <c r="B1177" s="100"/>
      <c r="C1177" s="101"/>
      <c r="D1177" s="102"/>
      <c r="E1177" s="101"/>
      <c r="F1177" s="100"/>
    </row>
    <row r="1178" spans="2:6" ht="15">
      <c r="B1178" s="100"/>
      <c r="C1178" s="101"/>
      <c r="D1178" s="102"/>
      <c r="E1178" s="101"/>
      <c r="F1178" s="100"/>
    </row>
    <row r="1179" spans="2:6" ht="15">
      <c r="B1179" s="100"/>
      <c r="C1179" s="101"/>
      <c r="D1179" s="102"/>
      <c r="E1179" s="101"/>
      <c r="F1179" s="100"/>
    </row>
    <row r="1180" spans="2:6" ht="15">
      <c r="B1180" s="100"/>
      <c r="C1180" s="101"/>
      <c r="D1180" s="102"/>
      <c r="E1180" s="101"/>
      <c r="F1180" s="100"/>
    </row>
    <row r="1181" spans="2:6" ht="15">
      <c r="B1181" s="100"/>
      <c r="C1181" s="101"/>
      <c r="D1181" s="102"/>
      <c r="E1181" s="101"/>
      <c r="F1181" s="100"/>
    </row>
    <row r="1182" spans="2:6" ht="15">
      <c r="B1182" s="100"/>
      <c r="C1182" s="101"/>
      <c r="D1182" s="102"/>
      <c r="E1182" s="101"/>
      <c r="F1182" s="100"/>
    </row>
    <row r="1183" spans="2:6" ht="15">
      <c r="B1183" s="100"/>
      <c r="C1183" s="101"/>
      <c r="D1183" s="102"/>
      <c r="E1183" s="101"/>
      <c r="F1183" s="100"/>
    </row>
    <row r="1184" spans="2:6" ht="15">
      <c r="B1184" s="100"/>
      <c r="C1184" s="101"/>
      <c r="D1184" s="102"/>
      <c r="E1184" s="101"/>
      <c r="F1184" s="100"/>
    </row>
    <row r="1185" spans="2:6" ht="15">
      <c r="B1185" s="100"/>
      <c r="C1185" s="101"/>
      <c r="D1185" s="102"/>
      <c r="E1185" s="101"/>
      <c r="F1185" s="100"/>
    </row>
    <row r="1186" spans="2:6" ht="15">
      <c r="B1186" s="100"/>
      <c r="C1186" s="101"/>
      <c r="D1186" s="102"/>
      <c r="E1186" s="101"/>
      <c r="F1186" s="100"/>
    </row>
    <row r="1187" spans="2:6" ht="15">
      <c r="B1187" s="100"/>
      <c r="C1187" s="101"/>
      <c r="D1187" s="102"/>
      <c r="E1187" s="101"/>
      <c r="F1187" s="100"/>
    </row>
    <row r="1188" spans="2:6" ht="15">
      <c r="B1188" s="100"/>
      <c r="C1188" s="101"/>
      <c r="D1188" s="102"/>
      <c r="E1188" s="101"/>
      <c r="F1188" s="100"/>
    </row>
    <row r="1189" spans="2:6" ht="15">
      <c r="B1189" s="100"/>
      <c r="C1189" s="101"/>
      <c r="D1189" s="102"/>
      <c r="E1189" s="101"/>
      <c r="F1189" s="100"/>
    </row>
    <row r="1190" spans="2:6" ht="15">
      <c r="B1190" s="100"/>
      <c r="C1190" s="101"/>
      <c r="D1190" s="102"/>
      <c r="E1190" s="101"/>
      <c r="F1190" s="100"/>
    </row>
    <row r="1191" spans="2:6" ht="15">
      <c r="B1191" s="100"/>
      <c r="C1191" s="101"/>
      <c r="D1191" s="102"/>
      <c r="E1191" s="101"/>
      <c r="F1191" s="100"/>
    </row>
    <row r="1192" spans="2:6" ht="15">
      <c r="B1192" s="100"/>
      <c r="C1192" s="101"/>
      <c r="D1192" s="102"/>
      <c r="E1192" s="101"/>
      <c r="F1192" s="100"/>
    </row>
    <row r="1193" spans="2:6" ht="15">
      <c r="B1193" s="100"/>
      <c r="C1193" s="101"/>
      <c r="D1193" s="102"/>
      <c r="E1193" s="101"/>
      <c r="F1193" s="100"/>
    </row>
    <row r="1194" spans="2:6" ht="15">
      <c r="B1194" s="100"/>
      <c r="C1194" s="101"/>
      <c r="D1194" s="102"/>
      <c r="E1194" s="101"/>
      <c r="F1194" s="100"/>
    </row>
    <row r="1195" spans="2:6" ht="15">
      <c r="B1195" s="100"/>
      <c r="C1195" s="101"/>
      <c r="D1195" s="102"/>
      <c r="E1195" s="101"/>
      <c r="F1195" s="100"/>
    </row>
    <row r="1196" spans="2:6" ht="15">
      <c r="B1196" s="100"/>
      <c r="C1196" s="101"/>
      <c r="D1196" s="102"/>
      <c r="E1196" s="101"/>
      <c r="F1196" s="100"/>
    </row>
    <row r="1197" spans="2:6" ht="15">
      <c r="B1197" s="100"/>
      <c r="C1197" s="101"/>
      <c r="D1197" s="102"/>
      <c r="E1197" s="101"/>
      <c r="F1197" s="100"/>
    </row>
    <row r="1198" spans="2:6" ht="15">
      <c r="B1198" s="100"/>
      <c r="C1198" s="101"/>
      <c r="D1198" s="102"/>
      <c r="E1198" s="101"/>
      <c r="F1198" s="100"/>
    </row>
    <row r="1199" spans="2:6" ht="15">
      <c r="B1199" s="100"/>
      <c r="C1199" s="101"/>
      <c r="D1199" s="102"/>
      <c r="E1199" s="101"/>
      <c r="F1199" s="100"/>
    </row>
    <row r="1200" spans="2:6" ht="15">
      <c r="B1200" s="100"/>
      <c r="C1200" s="101"/>
      <c r="D1200" s="102"/>
      <c r="E1200" s="101"/>
      <c r="F1200" s="100"/>
    </row>
    <row r="1201" spans="2:6" ht="15">
      <c r="B1201" s="100"/>
      <c r="C1201" s="101"/>
      <c r="D1201" s="102"/>
      <c r="E1201" s="101"/>
      <c r="F1201" s="100"/>
    </row>
    <row r="1202" spans="2:6" ht="15">
      <c r="B1202" s="100"/>
      <c r="C1202" s="101"/>
      <c r="D1202" s="102"/>
      <c r="E1202" s="101"/>
      <c r="F1202" s="100"/>
    </row>
    <row r="1203" spans="2:6" ht="15">
      <c r="B1203" s="100"/>
      <c r="C1203" s="101"/>
      <c r="D1203" s="102"/>
      <c r="E1203" s="101"/>
      <c r="F1203" s="100"/>
    </row>
    <row r="1204" spans="2:6" ht="15">
      <c r="B1204" s="100"/>
      <c r="C1204" s="101"/>
      <c r="D1204" s="102"/>
      <c r="E1204" s="101"/>
      <c r="F1204" s="100"/>
    </row>
    <row r="1205" spans="2:6" ht="15">
      <c r="B1205" s="100"/>
      <c r="C1205" s="101"/>
      <c r="D1205" s="102"/>
      <c r="E1205" s="101"/>
      <c r="F1205" s="100"/>
    </row>
    <row r="1206" spans="2:6" ht="15">
      <c r="B1206" s="100"/>
      <c r="C1206" s="101"/>
      <c r="D1206" s="102"/>
      <c r="E1206" s="101"/>
      <c r="F1206" s="100"/>
    </row>
    <row r="1207" spans="2:6" ht="15">
      <c r="B1207" s="100"/>
      <c r="C1207" s="101"/>
      <c r="D1207" s="102"/>
      <c r="E1207" s="101"/>
      <c r="F1207" s="100"/>
    </row>
    <row r="1208" spans="2:6" ht="15">
      <c r="B1208" s="100"/>
      <c r="C1208" s="101"/>
      <c r="D1208" s="102"/>
      <c r="E1208" s="101"/>
      <c r="F1208" s="100"/>
    </row>
    <row r="1209" spans="2:6" ht="15">
      <c r="B1209" s="100"/>
      <c r="C1209" s="101"/>
      <c r="D1209" s="102"/>
      <c r="E1209" s="101"/>
      <c r="F1209" s="100"/>
    </row>
    <row r="1210" spans="2:6" ht="15">
      <c r="B1210" s="100"/>
      <c r="C1210" s="101"/>
      <c r="D1210" s="102"/>
      <c r="E1210" s="101"/>
      <c r="F1210" s="100"/>
    </row>
    <row r="1211" spans="2:6" ht="15">
      <c r="B1211" s="100"/>
      <c r="C1211" s="101"/>
      <c r="D1211" s="102"/>
      <c r="E1211" s="101"/>
      <c r="F1211" s="100"/>
    </row>
    <row r="1212" spans="2:6" ht="15">
      <c r="B1212" s="100"/>
      <c r="C1212" s="101"/>
      <c r="D1212" s="102"/>
      <c r="E1212" s="101"/>
      <c r="F1212" s="100"/>
    </row>
    <row r="1213" spans="2:6" ht="15">
      <c r="B1213" s="100"/>
      <c r="C1213" s="101"/>
      <c r="D1213" s="102"/>
      <c r="E1213" s="101"/>
      <c r="F1213" s="100"/>
    </row>
    <row r="1214" spans="2:6" ht="15">
      <c r="B1214" s="100"/>
      <c r="C1214" s="101"/>
      <c r="D1214" s="102"/>
      <c r="E1214" s="101"/>
      <c r="F1214" s="100"/>
    </row>
    <row r="1215" spans="2:6" ht="15">
      <c r="B1215" s="100"/>
      <c r="C1215" s="101"/>
      <c r="D1215" s="102"/>
      <c r="E1215" s="101"/>
      <c r="F1215" s="100"/>
    </row>
    <row r="1216" spans="2:6" ht="15">
      <c r="B1216" s="100"/>
      <c r="C1216" s="101"/>
      <c r="D1216" s="102"/>
      <c r="E1216" s="101"/>
      <c r="F1216" s="100"/>
    </row>
    <row r="1217" spans="2:6" ht="15">
      <c r="B1217" s="100"/>
      <c r="C1217" s="101"/>
      <c r="D1217" s="102"/>
      <c r="E1217" s="101"/>
      <c r="F1217" s="100"/>
    </row>
    <row r="1218" spans="2:6" ht="15">
      <c r="B1218" s="100"/>
      <c r="C1218" s="101"/>
      <c r="D1218" s="102"/>
      <c r="E1218" s="101"/>
      <c r="F1218" s="100"/>
    </row>
    <row r="1219" spans="2:6" ht="15">
      <c r="B1219" s="100"/>
      <c r="C1219" s="101"/>
      <c r="D1219" s="102"/>
      <c r="E1219" s="101"/>
      <c r="F1219" s="100"/>
    </row>
    <row r="1220" spans="2:6" ht="15">
      <c r="B1220" s="100"/>
      <c r="C1220" s="101"/>
      <c r="D1220" s="102"/>
      <c r="E1220" s="101"/>
      <c r="F1220" s="100"/>
    </row>
    <row r="1221" spans="2:6" ht="15">
      <c r="B1221" s="100"/>
      <c r="C1221" s="101"/>
      <c r="D1221" s="102"/>
      <c r="E1221" s="101"/>
      <c r="F1221" s="100"/>
    </row>
    <row r="1222" spans="2:6" ht="15">
      <c r="B1222" s="100"/>
      <c r="C1222" s="101"/>
      <c r="D1222" s="102"/>
      <c r="E1222" s="101"/>
      <c r="F1222" s="100"/>
    </row>
    <row r="1223" spans="2:6" ht="15">
      <c r="B1223" s="100"/>
      <c r="C1223" s="101"/>
      <c r="D1223" s="102"/>
      <c r="E1223" s="101"/>
      <c r="F1223" s="100"/>
    </row>
    <row r="1224" spans="2:6" ht="15">
      <c r="B1224" s="100"/>
      <c r="C1224" s="101"/>
      <c r="D1224" s="102"/>
      <c r="E1224" s="101"/>
      <c r="F1224" s="100"/>
    </row>
    <row r="1225" spans="2:6" ht="15">
      <c r="B1225" s="100"/>
      <c r="C1225" s="101"/>
      <c r="D1225" s="102"/>
      <c r="E1225" s="101"/>
      <c r="F1225" s="100"/>
    </row>
    <row r="1226" spans="2:6" ht="15">
      <c r="B1226" s="100"/>
      <c r="C1226" s="101"/>
      <c r="D1226" s="102"/>
      <c r="E1226" s="101"/>
      <c r="F1226" s="100"/>
    </row>
    <row r="1227" spans="2:6" ht="15">
      <c r="B1227" s="100"/>
      <c r="C1227" s="101"/>
      <c r="D1227" s="102"/>
      <c r="E1227" s="101"/>
      <c r="F1227" s="100"/>
    </row>
    <row r="1228" spans="2:6" ht="15">
      <c r="B1228" s="100"/>
      <c r="C1228" s="101"/>
      <c r="D1228" s="102"/>
      <c r="E1228" s="101"/>
      <c r="F1228" s="100"/>
    </row>
    <row r="1229" spans="2:6" ht="15">
      <c r="B1229" s="100"/>
      <c r="C1229" s="101"/>
      <c r="D1229" s="102"/>
      <c r="E1229" s="101"/>
      <c r="F1229" s="100"/>
    </row>
    <row r="1230" spans="2:6" ht="15">
      <c r="B1230" s="100"/>
      <c r="C1230" s="101"/>
      <c r="D1230" s="102"/>
      <c r="E1230" s="101"/>
      <c r="F1230" s="100"/>
    </row>
    <row r="1231" spans="2:6" ht="15">
      <c r="B1231" s="100"/>
      <c r="C1231" s="101"/>
      <c r="D1231" s="102"/>
      <c r="E1231" s="101"/>
      <c r="F1231" s="100"/>
    </row>
    <row r="1232" spans="2:6" ht="15">
      <c r="B1232" s="100"/>
      <c r="C1232" s="101"/>
      <c r="D1232" s="102"/>
      <c r="E1232" s="101"/>
      <c r="F1232" s="100"/>
    </row>
    <row r="1233" spans="2:6" ht="15">
      <c r="B1233" s="100"/>
      <c r="C1233" s="101"/>
      <c r="D1233" s="102"/>
      <c r="E1233" s="101"/>
      <c r="F1233" s="100"/>
    </row>
    <row r="1234" spans="2:6" ht="15">
      <c r="B1234" s="100"/>
      <c r="C1234" s="101"/>
      <c r="D1234" s="102"/>
      <c r="E1234" s="101"/>
      <c r="F1234" s="100"/>
    </row>
    <row r="1235" spans="2:6" ht="15">
      <c r="B1235" s="100"/>
      <c r="C1235" s="101"/>
      <c r="D1235" s="102"/>
      <c r="E1235" s="101"/>
      <c r="F1235" s="100"/>
    </row>
    <row r="1236" spans="2:6" ht="15">
      <c r="B1236" s="100"/>
      <c r="C1236" s="101"/>
      <c r="D1236" s="102"/>
      <c r="E1236" s="101"/>
      <c r="F1236" s="100"/>
    </row>
    <row r="1237" spans="2:6" ht="15">
      <c r="B1237" s="100"/>
      <c r="C1237" s="101"/>
      <c r="D1237" s="102"/>
      <c r="E1237" s="101"/>
      <c r="F1237" s="100"/>
    </row>
    <row r="1238" spans="2:6" ht="15">
      <c r="B1238" s="100"/>
      <c r="C1238" s="101"/>
      <c r="D1238" s="102"/>
      <c r="E1238" s="101"/>
      <c r="F1238" s="100"/>
    </row>
    <row r="1239" spans="2:6" ht="15">
      <c r="B1239" s="100"/>
      <c r="C1239" s="101"/>
      <c r="D1239" s="102"/>
      <c r="E1239" s="101"/>
      <c r="F1239" s="100"/>
    </row>
    <row r="1240" spans="2:6" ht="15">
      <c r="B1240" s="100"/>
      <c r="C1240" s="101"/>
      <c r="D1240" s="102"/>
      <c r="E1240" s="101"/>
      <c r="F1240" s="100"/>
    </row>
    <row r="1241" spans="2:6" ht="15">
      <c r="B1241" s="100"/>
      <c r="C1241" s="101"/>
      <c r="D1241" s="102"/>
      <c r="E1241" s="101"/>
      <c r="F1241" s="100"/>
    </row>
    <row r="1242" spans="2:6" ht="15">
      <c r="B1242" s="100"/>
      <c r="C1242" s="101"/>
      <c r="D1242" s="102"/>
      <c r="E1242" s="101"/>
      <c r="F1242" s="100"/>
    </row>
    <row r="1243" spans="2:6" ht="15">
      <c r="B1243" s="100"/>
      <c r="C1243" s="101"/>
      <c r="D1243" s="102"/>
      <c r="E1243" s="101"/>
      <c r="F1243" s="100"/>
    </row>
    <row r="1244" spans="2:6" ht="15">
      <c r="B1244" s="100"/>
      <c r="C1244" s="101"/>
      <c r="D1244" s="102"/>
      <c r="E1244" s="101"/>
      <c r="F1244" s="100"/>
    </row>
    <row r="1245" spans="2:6" ht="15">
      <c r="B1245" s="100"/>
      <c r="C1245" s="101"/>
      <c r="D1245" s="102"/>
      <c r="E1245" s="101"/>
      <c r="F1245" s="100"/>
    </row>
    <row r="1246" spans="2:6" ht="15">
      <c r="B1246" s="100"/>
      <c r="C1246" s="101"/>
      <c r="D1246" s="102"/>
      <c r="E1246" s="101"/>
      <c r="F1246" s="100"/>
    </row>
    <row r="1247" spans="2:6" ht="15">
      <c r="B1247" s="100"/>
      <c r="C1247" s="101"/>
      <c r="D1247" s="102"/>
      <c r="E1247" s="101"/>
      <c r="F1247" s="100"/>
    </row>
    <row r="1248" spans="2:6" ht="15">
      <c r="B1248" s="100"/>
      <c r="C1248" s="101"/>
      <c r="D1248" s="102"/>
      <c r="E1248" s="101"/>
      <c r="F1248" s="100"/>
    </row>
    <row r="1249" spans="2:6" ht="15">
      <c r="B1249" s="100"/>
      <c r="C1249" s="101"/>
      <c r="D1249" s="102"/>
      <c r="E1249" s="101"/>
      <c r="F1249" s="100"/>
    </row>
    <row r="1250" spans="2:6" ht="15">
      <c r="B1250" s="100"/>
      <c r="C1250" s="101"/>
      <c r="D1250" s="102"/>
      <c r="E1250" s="101"/>
      <c r="F1250" s="100"/>
    </row>
    <row r="1251" spans="2:6" ht="15">
      <c r="B1251" s="100"/>
      <c r="C1251" s="101"/>
      <c r="D1251" s="102"/>
      <c r="E1251" s="101"/>
      <c r="F1251" s="100"/>
    </row>
    <row r="1252" spans="2:6" ht="15">
      <c r="B1252" s="100"/>
      <c r="C1252" s="101"/>
      <c r="D1252" s="102"/>
      <c r="E1252" s="101"/>
      <c r="F1252" s="100"/>
    </row>
    <row r="1253" spans="2:6" ht="15">
      <c r="B1253" s="100"/>
      <c r="C1253" s="101"/>
      <c r="D1253" s="102"/>
      <c r="E1253" s="101"/>
      <c r="F1253" s="100"/>
    </row>
    <row r="1254" spans="2:6" ht="15">
      <c r="B1254" s="100"/>
      <c r="C1254" s="101"/>
      <c r="D1254" s="102"/>
      <c r="E1254" s="101"/>
      <c r="F1254" s="100"/>
    </row>
    <row r="1255" spans="2:6" ht="15">
      <c r="B1255" s="100"/>
      <c r="C1255" s="101"/>
      <c r="D1255" s="102"/>
      <c r="E1255" s="101"/>
      <c r="F1255" s="100"/>
    </row>
    <row r="1256" spans="2:6" ht="15">
      <c r="B1256" s="100"/>
      <c r="C1256" s="101"/>
      <c r="D1256" s="102"/>
      <c r="E1256" s="101"/>
      <c r="F1256" s="100"/>
    </row>
    <row r="1257" spans="2:6" ht="15">
      <c r="B1257" s="100"/>
      <c r="C1257" s="101"/>
      <c r="D1257" s="102"/>
      <c r="E1257" s="101"/>
      <c r="F1257" s="100"/>
    </row>
    <row r="1258" spans="2:6" ht="15">
      <c r="B1258" s="100"/>
      <c r="C1258" s="101"/>
      <c r="D1258" s="102"/>
      <c r="E1258" s="101"/>
      <c r="F1258" s="100"/>
    </row>
    <row r="1259" spans="2:6" ht="15">
      <c r="B1259" s="100"/>
      <c r="C1259" s="101"/>
      <c r="D1259" s="102"/>
      <c r="E1259" s="101"/>
      <c r="F1259" s="100"/>
    </row>
    <row r="1260" spans="2:6" ht="15">
      <c r="B1260" s="100"/>
      <c r="C1260" s="101"/>
      <c r="D1260" s="102"/>
      <c r="E1260" s="101"/>
      <c r="F1260" s="100"/>
    </row>
    <row r="1261" spans="2:6" ht="15">
      <c r="B1261" s="100"/>
      <c r="C1261" s="101"/>
      <c r="D1261" s="102"/>
      <c r="E1261" s="101"/>
      <c r="F1261" s="100"/>
    </row>
    <row r="1262" spans="2:6" ht="15">
      <c r="B1262" s="100"/>
      <c r="C1262" s="101"/>
      <c r="D1262" s="102"/>
      <c r="E1262" s="101"/>
      <c r="F1262" s="100"/>
    </row>
    <row r="1263" spans="2:6" ht="15">
      <c r="B1263" s="100"/>
      <c r="C1263" s="101"/>
      <c r="D1263" s="102"/>
      <c r="E1263" s="101"/>
      <c r="F1263" s="100"/>
    </row>
    <row r="1264" spans="2:6" ht="15">
      <c r="B1264" s="100"/>
      <c r="C1264" s="101"/>
      <c r="D1264" s="102"/>
      <c r="E1264" s="101"/>
      <c r="F1264" s="100"/>
    </row>
    <row r="1265" spans="2:6" ht="15">
      <c r="B1265" s="100"/>
      <c r="C1265" s="101"/>
      <c r="D1265" s="102"/>
      <c r="E1265" s="101"/>
      <c r="F1265" s="100"/>
    </row>
    <row r="1266" spans="2:6" ht="15">
      <c r="B1266" s="100"/>
      <c r="C1266" s="101"/>
      <c r="D1266" s="102"/>
      <c r="E1266" s="101"/>
      <c r="F1266" s="100"/>
    </row>
    <row r="1267" spans="2:6" ht="15">
      <c r="B1267" s="100"/>
      <c r="C1267" s="101"/>
      <c r="D1267" s="102"/>
      <c r="E1267" s="101"/>
      <c r="F1267" s="100"/>
    </row>
    <row r="1268" spans="2:6" ht="15">
      <c r="B1268" s="100"/>
      <c r="C1268" s="101"/>
      <c r="D1268" s="102"/>
      <c r="E1268" s="101"/>
      <c r="F1268" s="100"/>
    </row>
    <row r="1269" spans="2:6" ht="15">
      <c r="B1269" s="100"/>
      <c r="C1269" s="101"/>
      <c r="D1269" s="102"/>
      <c r="E1269" s="101"/>
      <c r="F1269" s="100"/>
    </row>
    <row r="1270" spans="2:6" ht="15">
      <c r="B1270" s="100"/>
      <c r="C1270" s="101"/>
      <c r="D1270" s="102"/>
      <c r="E1270" s="101"/>
      <c r="F1270" s="100"/>
    </row>
    <row r="1271" spans="2:6" ht="15">
      <c r="B1271" s="100"/>
      <c r="C1271" s="101"/>
      <c r="D1271" s="102"/>
      <c r="E1271" s="101"/>
      <c r="F1271" s="100"/>
    </row>
    <row r="1272" spans="2:6" ht="15">
      <c r="B1272" s="100"/>
      <c r="C1272" s="101"/>
      <c r="D1272" s="102"/>
      <c r="E1272" s="101"/>
      <c r="F1272" s="100"/>
    </row>
    <row r="1273" spans="2:6" ht="15">
      <c r="B1273" s="100"/>
      <c r="C1273" s="101"/>
      <c r="D1273" s="102"/>
      <c r="E1273" s="101"/>
      <c r="F1273" s="100"/>
    </row>
    <row r="1274" spans="2:6" ht="15">
      <c r="B1274" s="100"/>
      <c r="C1274" s="101"/>
      <c r="D1274" s="102"/>
      <c r="E1274" s="101"/>
      <c r="F1274" s="100"/>
    </row>
    <row r="1275" spans="2:6" ht="15">
      <c r="B1275" s="100"/>
      <c r="C1275" s="101"/>
      <c r="D1275" s="102"/>
      <c r="E1275" s="101"/>
      <c r="F1275" s="100"/>
    </row>
    <row r="1276" spans="2:6" ht="15">
      <c r="B1276" s="100"/>
      <c r="C1276" s="101"/>
      <c r="D1276" s="102"/>
      <c r="E1276" s="101"/>
      <c r="F1276" s="100"/>
    </row>
    <row r="1277" spans="2:6" ht="15">
      <c r="B1277" s="100"/>
      <c r="C1277" s="101"/>
      <c r="D1277" s="102"/>
      <c r="E1277" s="101"/>
      <c r="F1277" s="100"/>
    </row>
    <row r="1278" spans="2:6" ht="15">
      <c r="B1278" s="100"/>
      <c r="C1278" s="101"/>
      <c r="D1278" s="102"/>
      <c r="E1278" s="101"/>
      <c r="F1278" s="100"/>
    </row>
    <row r="1279" spans="2:6" ht="15">
      <c r="B1279" s="100"/>
      <c r="C1279" s="101"/>
      <c r="D1279" s="102"/>
      <c r="E1279" s="101"/>
      <c r="F1279" s="100"/>
    </row>
    <row r="1280" spans="2:6" ht="15">
      <c r="B1280" s="100"/>
      <c r="C1280" s="101"/>
      <c r="D1280" s="102"/>
      <c r="E1280" s="101"/>
      <c r="F1280" s="100"/>
    </row>
    <row r="1281" spans="2:6" ht="15">
      <c r="B1281" s="100"/>
      <c r="C1281" s="101"/>
      <c r="D1281" s="102"/>
      <c r="E1281" s="101"/>
      <c r="F1281" s="100"/>
    </row>
    <row r="1282" spans="2:6" ht="15">
      <c r="B1282" s="100"/>
      <c r="C1282" s="101"/>
      <c r="D1282" s="102"/>
      <c r="E1282" s="101"/>
      <c r="F1282" s="100"/>
    </row>
    <row r="1283" spans="2:6" ht="15">
      <c r="B1283" s="100"/>
      <c r="C1283" s="101"/>
      <c r="D1283" s="102"/>
      <c r="E1283" s="101"/>
      <c r="F1283" s="100"/>
    </row>
    <row r="1284" spans="2:6" ht="15">
      <c r="B1284" s="100"/>
      <c r="C1284" s="101"/>
      <c r="D1284" s="102"/>
      <c r="E1284" s="101"/>
      <c r="F1284" s="100"/>
    </row>
    <row r="1285" spans="2:6" ht="15">
      <c r="B1285" s="100"/>
      <c r="C1285" s="101"/>
      <c r="D1285" s="102"/>
      <c r="E1285" s="101"/>
      <c r="F1285" s="100"/>
    </row>
    <row r="1286" spans="2:6" ht="15">
      <c r="B1286" s="100"/>
      <c r="C1286" s="101"/>
      <c r="D1286" s="102"/>
      <c r="E1286" s="101"/>
      <c r="F1286" s="100"/>
    </row>
    <row r="1287" spans="2:6" ht="15">
      <c r="B1287" s="100"/>
      <c r="C1287" s="101"/>
      <c r="D1287" s="102"/>
      <c r="E1287" s="101"/>
      <c r="F1287" s="100"/>
    </row>
    <row r="1288" spans="2:6" ht="15">
      <c r="B1288" s="100"/>
      <c r="C1288" s="101"/>
      <c r="D1288" s="102"/>
      <c r="E1288" s="101"/>
      <c r="F1288" s="100"/>
    </row>
    <row r="1289" spans="2:6" ht="15">
      <c r="B1289" s="100"/>
      <c r="C1289" s="101"/>
      <c r="D1289" s="102"/>
      <c r="E1289" s="101"/>
      <c r="F1289" s="100"/>
    </row>
    <row r="1290" spans="2:6" ht="15">
      <c r="B1290" s="100"/>
      <c r="C1290" s="101"/>
      <c r="D1290" s="102"/>
      <c r="E1290" s="101"/>
      <c r="F1290" s="100"/>
    </row>
    <row r="1291" spans="2:6" ht="15">
      <c r="B1291" s="100"/>
      <c r="C1291" s="101"/>
      <c r="D1291" s="102"/>
      <c r="E1291" s="101"/>
      <c r="F1291" s="100"/>
    </row>
    <row r="1292" spans="2:6" ht="15">
      <c r="B1292" s="100"/>
      <c r="C1292" s="101"/>
      <c r="D1292" s="102"/>
      <c r="E1292" s="101"/>
      <c r="F1292" s="100"/>
    </row>
    <row r="1293" spans="2:6" ht="15">
      <c r="B1293" s="100"/>
      <c r="C1293" s="101"/>
      <c r="D1293" s="102"/>
      <c r="E1293" s="101"/>
      <c r="F1293" s="100"/>
    </row>
    <row r="1294" spans="2:6" ht="15">
      <c r="B1294" s="100"/>
      <c r="C1294" s="101"/>
      <c r="D1294" s="102"/>
      <c r="E1294" s="101"/>
      <c r="F1294" s="100"/>
    </row>
    <row r="1295" spans="2:6" ht="15">
      <c r="B1295" s="100"/>
      <c r="C1295" s="101"/>
      <c r="D1295" s="102"/>
      <c r="E1295" s="101"/>
      <c r="F1295" s="100"/>
    </row>
    <row r="1296" spans="2:6" ht="15">
      <c r="B1296" s="100"/>
      <c r="C1296" s="101"/>
      <c r="D1296" s="102"/>
      <c r="E1296" s="101"/>
      <c r="F1296" s="100"/>
    </row>
    <row r="1297" spans="2:6" ht="15">
      <c r="B1297" s="100"/>
      <c r="C1297" s="101"/>
      <c r="D1297" s="102"/>
      <c r="E1297" s="101"/>
      <c r="F1297" s="100"/>
    </row>
    <row r="1298" spans="2:6" ht="15">
      <c r="B1298" s="100"/>
      <c r="C1298" s="101"/>
      <c r="D1298" s="102"/>
      <c r="E1298" s="101"/>
      <c r="F1298" s="100"/>
    </row>
    <row r="1299" spans="2:6" ht="15">
      <c r="B1299" s="100"/>
      <c r="C1299" s="101"/>
      <c r="D1299" s="102"/>
      <c r="E1299" s="101"/>
      <c r="F1299" s="100"/>
    </row>
    <row r="1300" spans="2:6" ht="15">
      <c r="B1300" s="100"/>
      <c r="C1300" s="101"/>
      <c r="D1300" s="102"/>
      <c r="E1300" s="101"/>
      <c r="F1300" s="100"/>
    </row>
    <row r="1301" spans="2:6" ht="15">
      <c r="B1301" s="100"/>
      <c r="C1301" s="101"/>
      <c r="D1301" s="102"/>
      <c r="E1301" s="101"/>
      <c r="F1301" s="100"/>
    </row>
    <row r="1302" spans="2:6" ht="15">
      <c r="B1302" s="100"/>
      <c r="C1302" s="101"/>
      <c r="D1302" s="102"/>
      <c r="E1302" s="101"/>
      <c r="F1302" s="100"/>
    </row>
    <row r="1303" spans="2:6" ht="15">
      <c r="B1303" s="100"/>
      <c r="C1303" s="101"/>
      <c r="D1303" s="102"/>
      <c r="E1303" s="101"/>
      <c r="F1303" s="100"/>
    </row>
    <row r="1304" spans="2:6" ht="15">
      <c r="B1304" s="100"/>
      <c r="C1304" s="101"/>
      <c r="D1304" s="102"/>
      <c r="E1304" s="101"/>
      <c r="F1304" s="100"/>
    </row>
    <row r="1305" spans="2:6" ht="15">
      <c r="B1305" s="100"/>
      <c r="C1305" s="101"/>
      <c r="D1305" s="102"/>
      <c r="E1305" s="101"/>
      <c r="F1305" s="100"/>
    </row>
    <row r="1306" spans="2:6" ht="15">
      <c r="B1306" s="100"/>
      <c r="C1306" s="101"/>
      <c r="D1306" s="102"/>
      <c r="E1306" s="101"/>
      <c r="F1306" s="100"/>
    </row>
    <row r="1307" spans="2:6" ht="15">
      <c r="B1307" s="100"/>
      <c r="C1307" s="101"/>
      <c r="D1307" s="102"/>
      <c r="E1307" s="101"/>
      <c r="F1307" s="100"/>
    </row>
    <row r="1308" spans="2:6" ht="15">
      <c r="B1308" s="100"/>
      <c r="C1308" s="101"/>
      <c r="D1308" s="102"/>
      <c r="E1308" s="101"/>
      <c r="F1308" s="100"/>
    </row>
    <row r="1309" spans="2:6" ht="15">
      <c r="B1309" s="100"/>
      <c r="C1309" s="101"/>
      <c r="D1309" s="102"/>
      <c r="E1309" s="101"/>
      <c r="F1309" s="100"/>
    </row>
    <row r="1310" spans="2:6" ht="15">
      <c r="B1310" s="100"/>
      <c r="C1310" s="101"/>
      <c r="D1310" s="102"/>
      <c r="E1310" s="101"/>
      <c r="F1310" s="100"/>
    </row>
    <row r="1311" spans="2:6" ht="15">
      <c r="B1311" s="100"/>
      <c r="C1311" s="101"/>
      <c r="D1311" s="102"/>
      <c r="E1311" s="101"/>
      <c r="F1311" s="100"/>
    </row>
    <row r="1312" spans="2:6" ht="15">
      <c r="B1312" s="100"/>
      <c r="C1312" s="101"/>
      <c r="D1312" s="102"/>
      <c r="E1312" s="101"/>
      <c r="F1312" s="100"/>
    </row>
    <row r="1313" spans="2:6" ht="15">
      <c r="B1313" s="100"/>
      <c r="C1313" s="101"/>
      <c r="D1313" s="102"/>
      <c r="E1313" s="101"/>
      <c r="F1313" s="100"/>
    </row>
    <row r="1314" spans="2:6" ht="15">
      <c r="B1314" s="100"/>
      <c r="C1314" s="101"/>
      <c r="D1314" s="102"/>
      <c r="E1314" s="101"/>
      <c r="F1314" s="100"/>
    </row>
    <row r="1315" spans="2:6" ht="15">
      <c r="B1315" s="100"/>
      <c r="C1315" s="101"/>
      <c r="D1315" s="102"/>
      <c r="E1315" s="101"/>
      <c r="F1315" s="100"/>
    </row>
    <row r="1316" spans="2:6" ht="15">
      <c r="B1316" s="100"/>
      <c r="C1316" s="101"/>
      <c r="D1316" s="102"/>
      <c r="E1316" s="101"/>
      <c r="F1316" s="100"/>
    </row>
    <row r="1317" spans="2:6" ht="15">
      <c r="B1317" s="100"/>
      <c r="C1317" s="101"/>
      <c r="D1317" s="102"/>
      <c r="E1317" s="101"/>
      <c r="F1317" s="100"/>
    </row>
    <row r="1318" spans="2:6" ht="15">
      <c r="B1318" s="100"/>
      <c r="C1318" s="101"/>
      <c r="D1318" s="102"/>
      <c r="E1318" s="101"/>
      <c r="F1318" s="100"/>
    </row>
    <row r="1319" spans="2:6" ht="15">
      <c r="B1319" s="100"/>
      <c r="C1319" s="101"/>
      <c r="D1319" s="102"/>
      <c r="E1319" s="101"/>
      <c r="F1319" s="100"/>
    </row>
    <row r="1320" spans="2:6" ht="15">
      <c r="B1320" s="100"/>
      <c r="C1320" s="101"/>
      <c r="D1320" s="102"/>
      <c r="E1320" s="101"/>
      <c r="F1320" s="100"/>
    </row>
    <row r="1321" spans="2:6" ht="15">
      <c r="B1321" s="100"/>
      <c r="C1321" s="101"/>
      <c r="D1321" s="102"/>
      <c r="E1321" s="101"/>
      <c r="F1321" s="100"/>
    </row>
    <row r="1322" spans="2:6" ht="15">
      <c r="B1322" s="100"/>
      <c r="C1322" s="101"/>
      <c r="D1322" s="102"/>
      <c r="E1322" s="101"/>
      <c r="F1322" s="100"/>
    </row>
    <row r="1323" spans="2:6" ht="15">
      <c r="B1323" s="100"/>
      <c r="C1323" s="101"/>
      <c r="D1323" s="102"/>
      <c r="E1323" s="101"/>
      <c r="F1323" s="100"/>
    </row>
    <row r="1324" spans="2:6" ht="15">
      <c r="B1324" s="100"/>
      <c r="C1324" s="101"/>
      <c r="D1324" s="102"/>
      <c r="E1324" s="101"/>
      <c r="F1324" s="100"/>
    </row>
    <row r="1325" spans="2:6" ht="15">
      <c r="B1325" s="100"/>
      <c r="C1325" s="101"/>
      <c r="D1325" s="102"/>
      <c r="E1325" s="101"/>
      <c r="F1325" s="100"/>
    </row>
    <row r="1326" spans="2:6" ht="15">
      <c r="B1326" s="100"/>
      <c r="C1326" s="101"/>
      <c r="D1326" s="102"/>
      <c r="E1326" s="101"/>
      <c r="F1326" s="100"/>
    </row>
    <row r="1327" spans="2:6" ht="15">
      <c r="B1327" s="100"/>
      <c r="C1327" s="101"/>
      <c r="D1327" s="102"/>
      <c r="E1327" s="101"/>
      <c r="F1327" s="100"/>
    </row>
    <row r="1328" spans="2:6" ht="15">
      <c r="B1328" s="100"/>
      <c r="C1328" s="101"/>
      <c r="D1328" s="102"/>
      <c r="E1328" s="101"/>
      <c r="F1328" s="100"/>
    </row>
    <row r="1329" spans="2:6" ht="15">
      <c r="B1329" s="100"/>
      <c r="C1329" s="101"/>
      <c r="D1329" s="102"/>
      <c r="E1329" s="101"/>
      <c r="F1329" s="100"/>
    </row>
    <row r="1330" spans="2:6" ht="15">
      <c r="B1330" s="100"/>
      <c r="C1330" s="101"/>
      <c r="D1330" s="102"/>
      <c r="E1330" s="101"/>
      <c r="F1330" s="100"/>
    </row>
    <row r="1331" spans="2:6" ht="15">
      <c r="B1331" s="100"/>
      <c r="C1331" s="101"/>
      <c r="D1331" s="102"/>
      <c r="E1331" s="101"/>
      <c r="F1331" s="100"/>
    </row>
    <row r="1332" spans="2:6" ht="15">
      <c r="B1332" s="100"/>
      <c r="C1332" s="101"/>
      <c r="D1332" s="102"/>
      <c r="E1332" s="101"/>
      <c r="F1332" s="100"/>
    </row>
    <row r="1333" spans="2:6" ht="15">
      <c r="B1333" s="100"/>
      <c r="C1333" s="101"/>
      <c r="D1333" s="102"/>
      <c r="E1333" s="101"/>
      <c r="F1333" s="100"/>
    </row>
    <row r="1334" spans="2:6" ht="15">
      <c r="B1334" s="100"/>
      <c r="C1334" s="101"/>
      <c r="D1334" s="102"/>
      <c r="E1334" s="101"/>
      <c r="F1334" s="100"/>
    </row>
    <row r="1335" spans="2:6" ht="15">
      <c r="B1335" s="100"/>
      <c r="C1335" s="101"/>
      <c r="D1335" s="102"/>
      <c r="E1335" s="101"/>
      <c r="F1335" s="100"/>
    </row>
    <row r="1336" spans="2:6" ht="15">
      <c r="B1336" s="100"/>
      <c r="C1336" s="101"/>
      <c r="D1336" s="102"/>
      <c r="E1336" s="101"/>
      <c r="F1336" s="100"/>
    </row>
    <row r="1337" spans="2:6" ht="15">
      <c r="B1337" s="100"/>
      <c r="C1337" s="101"/>
      <c r="D1337" s="102"/>
      <c r="E1337" s="101"/>
      <c r="F1337" s="100"/>
    </row>
    <row r="1338" spans="2:6" ht="15">
      <c r="B1338" s="100"/>
      <c r="C1338" s="101"/>
      <c r="D1338" s="102"/>
      <c r="E1338" s="101"/>
      <c r="F1338" s="100"/>
    </row>
    <row r="1339" spans="2:6" ht="15">
      <c r="B1339" s="100"/>
      <c r="C1339" s="101"/>
      <c r="D1339" s="102"/>
      <c r="E1339" s="101"/>
      <c r="F1339" s="100"/>
    </row>
    <row r="1340" spans="2:6" ht="15">
      <c r="B1340" s="100"/>
      <c r="C1340" s="101"/>
      <c r="D1340" s="102"/>
      <c r="E1340" s="101"/>
      <c r="F1340" s="100"/>
    </row>
    <row r="1341" spans="2:6" ht="15">
      <c r="B1341" s="100"/>
      <c r="C1341" s="101"/>
      <c r="D1341" s="102"/>
      <c r="E1341" s="101"/>
      <c r="F1341" s="100"/>
    </row>
    <row r="1342" spans="2:6" ht="15">
      <c r="B1342" s="100"/>
      <c r="C1342" s="101"/>
      <c r="D1342" s="102"/>
      <c r="E1342" s="101"/>
      <c r="F1342" s="100"/>
    </row>
    <row r="1343" spans="2:6" ht="15">
      <c r="B1343" s="100"/>
      <c r="C1343" s="101"/>
      <c r="D1343" s="102"/>
      <c r="E1343" s="101"/>
      <c r="F1343" s="100"/>
    </row>
    <row r="1344" spans="2:6" ht="15">
      <c r="B1344" s="100"/>
      <c r="C1344" s="101"/>
      <c r="D1344" s="102"/>
      <c r="E1344" s="101"/>
      <c r="F1344" s="100"/>
    </row>
    <row r="1345" spans="2:6" ht="15">
      <c r="B1345" s="100"/>
      <c r="C1345" s="101"/>
      <c r="D1345" s="102"/>
      <c r="E1345" s="101"/>
      <c r="F1345" s="100"/>
    </row>
    <row r="1346" spans="2:6" ht="15">
      <c r="B1346" s="100"/>
      <c r="C1346" s="101"/>
      <c r="D1346" s="102"/>
      <c r="E1346" s="101"/>
      <c r="F1346" s="100"/>
    </row>
    <row r="1347" spans="2:6" ht="15">
      <c r="B1347" s="100"/>
      <c r="C1347" s="101"/>
      <c r="D1347" s="102"/>
      <c r="E1347" s="101"/>
      <c r="F1347" s="100"/>
    </row>
    <row r="1348" spans="2:6" ht="15">
      <c r="B1348" s="100"/>
      <c r="C1348" s="101"/>
      <c r="D1348" s="102"/>
      <c r="E1348" s="101"/>
      <c r="F1348" s="100"/>
    </row>
    <row r="1349" spans="2:6" ht="15">
      <c r="B1349" s="100"/>
      <c r="C1349" s="101"/>
      <c r="D1349" s="102"/>
      <c r="E1349" s="101"/>
      <c r="F1349" s="100"/>
    </row>
    <row r="1350" spans="2:6" ht="15">
      <c r="B1350" s="100"/>
      <c r="C1350" s="101"/>
      <c r="D1350" s="102"/>
      <c r="E1350" s="101"/>
      <c r="F1350" s="100"/>
    </row>
    <row r="1351" spans="2:6" ht="15">
      <c r="B1351" s="100"/>
      <c r="C1351" s="101"/>
      <c r="D1351" s="102"/>
      <c r="E1351" s="101"/>
      <c r="F1351" s="100"/>
    </row>
    <row r="1352" spans="2:6" ht="15">
      <c r="B1352" s="100"/>
      <c r="C1352" s="101"/>
      <c r="D1352" s="102"/>
      <c r="E1352" s="101"/>
      <c r="F1352" s="100"/>
    </row>
    <row r="1353" spans="2:6" ht="15">
      <c r="B1353" s="100"/>
      <c r="C1353" s="101"/>
      <c r="D1353" s="102"/>
      <c r="E1353" s="101"/>
      <c r="F1353" s="100"/>
    </row>
    <row r="1354" spans="2:6" ht="15">
      <c r="B1354" s="100"/>
      <c r="C1354" s="101"/>
      <c r="D1354" s="102"/>
      <c r="E1354" s="101"/>
      <c r="F1354" s="100"/>
    </row>
    <row r="1355" spans="2:6" ht="15">
      <c r="B1355" s="100"/>
      <c r="C1355" s="101"/>
      <c r="D1355" s="102"/>
      <c r="E1355" s="101"/>
      <c r="F1355" s="100"/>
    </row>
    <row r="1356" spans="2:6" ht="15">
      <c r="B1356" s="100"/>
      <c r="C1356" s="101"/>
      <c r="D1356" s="102"/>
      <c r="E1356" s="101"/>
      <c r="F1356" s="100"/>
    </row>
    <row r="1357" spans="2:6" ht="15">
      <c r="B1357" s="100"/>
      <c r="C1357" s="101"/>
      <c r="D1357" s="102"/>
      <c r="E1357" s="101"/>
      <c r="F1357" s="100"/>
    </row>
    <row r="1358" spans="2:6" ht="15">
      <c r="B1358" s="100"/>
      <c r="C1358" s="101"/>
      <c r="D1358" s="102"/>
      <c r="E1358" s="101"/>
      <c r="F1358" s="100"/>
    </row>
    <row r="1359" spans="2:6" ht="15">
      <c r="B1359" s="100"/>
      <c r="C1359" s="101"/>
      <c r="D1359" s="102"/>
      <c r="E1359" s="101"/>
      <c r="F1359" s="100"/>
    </row>
    <row r="1360" spans="2:6" ht="15">
      <c r="B1360" s="100"/>
      <c r="C1360" s="101"/>
      <c r="D1360" s="102"/>
      <c r="E1360" s="101"/>
      <c r="F1360" s="100"/>
    </row>
    <row r="1361" spans="2:6" ht="15">
      <c r="B1361" s="100"/>
      <c r="C1361" s="101"/>
      <c r="D1361" s="102"/>
      <c r="E1361" s="101"/>
      <c r="F1361" s="100"/>
    </row>
    <row r="1362" spans="2:6" ht="15">
      <c r="B1362" s="100"/>
      <c r="C1362" s="101"/>
      <c r="D1362" s="102"/>
      <c r="E1362" s="101"/>
      <c r="F1362" s="100"/>
    </row>
    <row r="1363" spans="2:6" ht="15">
      <c r="B1363" s="100"/>
      <c r="C1363" s="101"/>
      <c r="D1363" s="102"/>
      <c r="E1363" s="101"/>
      <c r="F1363" s="100"/>
    </row>
    <row r="1364" spans="2:6" ht="15">
      <c r="B1364" s="100"/>
      <c r="C1364" s="101"/>
      <c r="D1364" s="102"/>
      <c r="E1364" s="101"/>
      <c r="F1364" s="100"/>
    </row>
    <row r="1365" spans="2:6" ht="15">
      <c r="B1365" s="100"/>
      <c r="C1365" s="101"/>
      <c r="D1365" s="102"/>
      <c r="E1365" s="101"/>
      <c r="F1365" s="100"/>
    </row>
    <row r="1366" spans="2:6" ht="15">
      <c r="B1366" s="100"/>
      <c r="C1366" s="101"/>
      <c r="D1366" s="102"/>
      <c r="E1366" s="101"/>
      <c r="F1366" s="100"/>
    </row>
    <row r="1367" spans="2:6" ht="15">
      <c r="B1367" s="100"/>
      <c r="C1367" s="101"/>
      <c r="D1367" s="102"/>
      <c r="E1367" s="101"/>
      <c r="F1367" s="100"/>
    </row>
    <row r="1368" spans="2:6" ht="15">
      <c r="B1368" s="100"/>
      <c r="C1368" s="101"/>
      <c r="D1368" s="102"/>
      <c r="E1368" s="101"/>
      <c r="F1368" s="100"/>
    </row>
    <row r="1369" spans="2:6" ht="15">
      <c r="B1369" s="100"/>
      <c r="C1369" s="101"/>
      <c r="D1369" s="102"/>
      <c r="E1369" s="101"/>
      <c r="F1369" s="100"/>
    </row>
    <row r="1370" spans="2:6" ht="15">
      <c r="B1370" s="100"/>
      <c r="C1370" s="101"/>
      <c r="D1370" s="102"/>
      <c r="E1370" s="101"/>
      <c r="F1370" s="100"/>
    </row>
    <row r="1371" spans="2:6" ht="15">
      <c r="B1371" s="100"/>
      <c r="C1371" s="101"/>
      <c r="D1371" s="102"/>
      <c r="E1371" s="101"/>
      <c r="F1371" s="100"/>
    </row>
    <row r="1372" spans="2:6" ht="15">
      <c r="B1372" s="100"/>
      <c r="C1372" s="101"/>
      <c r="D1372" s="102"/>
      <c r="E1372" s="101"/>
      <c r="F1372" s="100"/>
    </row>
    <row r="1373" spans="2:6" ht="15">
      <c r="B1373" s="100"/>
      <c r="C1373" s="101"/>
      <c r="D1373" s="102"/>
      <c r="E1373" s="101"/>
      <c r="F1373" s="100"/>
    </row>
    <row r="1374" spans="2:6" ht="15">
      <c r="B1374" s="100"/>
      <c r="C1374" s="101"/>
      <c r="D1374" s="102"/>
      <c r="E1374" s="101"/>
      <c r="F1374" s="100"/>
    </row>
    <row r="1375" spans="2:6" ht="15">
      <c r="B1375" s="100"/>
      <c r="C1375" s="101"/>
      <c r="D1375" s="102"/>
      <c r="E1375" s="101"/>
      <c r="F1375" s="100"/>
    </row>
    <row r="1376" spans="2:6" ht="15">
      <c r="B1376" s="100"/>
      <c r="C1376" s="101"/>
      <c r="D1376" s="102"/>
      <c r="E1376" s="101"/>
      <c r="F1376" s="100"/>
    </row>
    <row r="1377" spans="2:6" ht="15">
      <c r="B1377" s="100"/>
      <c r="C1377" s="101"/>
      <c r="D1377" s="102"/>
      <c r="E1377" s="101"/>
      <c r="F1377" s="100"/>
    </row>
    <row r="1378" spans="2:6" ht="15">
      <c r="B1378" s="100"/>
      <c r="C1378" s="101"/>
      <c r="D1378" s="102"/>
      <c r="E1378" s="101"/>
      <c r="F1378" s="100"/>
    </row>
    <row r="1379" spans="2:6" ht="15">
      <c r="B1379" s="100"/>
      <c r="C1379" s="101"/>
      <c r="D1379" s="102"/>
      <c r="E1379" s="101"/>
      <c r="F1379" s="100"/>
    </row>
    <row r="1380" spans="2:6" ht="15">
      <c r="B1380" s="100"/>
      <c r="C1380" s="101"/>
      <c r="D1380" s="102"/>
      <c r="E1380" s="101"/>
      <c r="F1380" s="100"/>
    </row>
    <row r="1381" spans="2:6" ht="15">
      <c r="B1381" s="100"/>
      <c r="C1381" s="101"/>
      <c r="D1381" s="102"/>
      <c r="E1381" s="101"/>
      <c r="F1381" s="100"/>
    </row>
    <row r="1382" spans="2:6" ht="15">
      <c r="B1382" s="100"/>
      <c r="C1382" s="101"/>
      <c r="D1382" s="102"/>
      <c r="E1382" s="101"/>
      <c r="F1382" s="100"/>
    </row>
    <row r="1383" spans="2:6" ht="15">
      <c r="B1383" s="100"/>
      <c r="C1383" s="101"/>
      <c r="D1383" s="102"/>
      <c r="E1383" s="101"/>
      <c r="F1383" s="100"/>
    </row>
    <row r="1384" spans="2:6" ht="15">
      <c r="B1384" s="100"/>
      <c r="C1384" s="101"/>
      <c r="D1384" s="102"/>
      <c r="E1384" s="101"/>
      <c r="F1384" s="100"/>
    </row>
    <row r="1385" spans="2:6" ht="15">
      <c r="B1385" s="100"/>
      <c r="C1385" s="101"/>
      <c r="D1385" s="102"/>
      <c r="E1385" s="101"/>
      <c r="F1385" s="100"/>
    </row>
    <row r="1386" spans="2:6" ht="15">
      <c r="B1386" s="100"/>
      <c r="C1386" s="101"/>
      <c r="D1386" s="102"/>
      <c r="E1386" s="101"/>
      <c r="F1386" s="100"/>
    </row>
    <row r="1387" spans="2:6" ht="15">
      <c r="B1387" s="100"/>
      <c r="C1387" s="101"/>
      <c r="D1387" s="102"/>
      <c r="E1387" s="101"/>
      <c r="F1387" s="100"/>
    </row>
    <row r="1388" spans="2:6" ht="15">
      <c r="B1388" s="100"/>
      <c r="C1388" s="101"/>
      <c r="D1388" s="102"/>
      <c r="E1388" s="101"/>
      <c r="F1388" s="100"/>
    </row>
    <row r="1389" spans="2:6" ht="15">
      <c r="B1389" s="100"/>
      <c r="C1389" s="101"/>
      <c r="D1389" s="102"/>
      <c r="E1389" s="101"/>
      <c r="F1389" s="100"/>
    </row>
    <row r="1390" spans="2:6" ht="15">
      <c r="B1390" s="100"/>
      <c r="C1390" s="101"/>
      <c r="D1390" s="102"/>
      <c r="E1390" s="101"/>
      <c r="F1390" s="100"/>
    </row>
    <row r="1391" spans="2:6" ht="15">
      <c r="B1391" s="100"/>
      <c r="C1391" s="101"/>
      <c r="D1391" s="102"/>
      <c r="E1391" s="101"/>
      <c r="F1391" s="100"/>
    </row>
    <row r="1392" spans="2:6" ht="15">
      <c r="B1392" s="100"/>
      <c r="C1392" s="101"/>
      <c r="D1392" s="102"/>
      <c r="E1392" s="101"/>
      <c r="F1392" s="100"/>
    </row>
    <row r="1393" spans="2:6" ht="15">
      <c r="B1393" s="100"/>
      <c r="C1393" s="101"/>
      <c r="D1393" s="102"/>
      <c r="E1393" s="101"/>
      <c r="F1393" s="100"/>
    </row>
    <row r="1394" spans="2:6" ht="15">
      <c r="B1394" s="100"/>
      <c r="C1394" s="101"/>
      <c r="D1394" s="102"/>
      <c r="E1394" s="101"/>
      <c r="F1394" s="100"/>
    </row>
    <row r="1395" spans="2:6" ht="15">
      <c r="B1395" s="100"/>
      <c r="C1395" s="101"/>
      <c r="D1395" s="102"/>
      <c r="E1395" s="101"/>
      <c r="F1395" s="100"/>
    </row>
    <row r="1396" spans="2:6" ht="15">
      <c r="B1396" s="100"/>
      <c r="C1396" s="101"/>
      <c r="D1396" s="102"/>
      <c r="E1396" s="101"/>
      <c r="F1396" s="100"/>
    </row>
    <row r="1397" spans="2:6" ht="15">
      <c r="B1397" s="100"/>
      <c r="C1397" s="101"/>
      <c r="D1397" s="102"/>
      <c r="E1397" s="101"/>
      <c r="F1397" s="100"/>
    </row>
    <row r="1398" spans="2:6" ht="15">
      <c r="B1398" s="100"/>
      <c r="C1398" s="101"/>
      <c r="D1398" s="102"/>
      <c r="E1398" s="101"/>
      <c r="F1398" s="100"/>
    </row>
    <row r="1399" spans="2:6" ht="15">
      <c r="B1399" s="100"/>
      <c r="C1399" s="101"/>
      <c r="D1399" s="102"/>
      <c r="E1399" s="101"/>
      <c r="F1399" s="100"/>
    </row>
    <row r="1400" spans="2:6" ht="15">
      <c r="B1400" s="100"/>
      <c r="C1400" s="101"/>
      <c r="D1400" s="102"/>
      <c r="E1400" s="101"/>
      <c r="F1400" s="100"/>
    </row>
    <row r="1401" spans="2:6" ht="15">
      <c r="B1401" s="100"/>
      <c r="C1401" s="101"/>
      <c r="D1401" s="102"/>
      <c r="E1401" s="101"/>
      <c r="F1401" s="100"/>
    </row>
    <row r="1402" spans="2:6" ht="15">
      <c r="B1402" s="100"/>
      <c r="C1402" s="101"/>
      <c r="D1402" s="102"/>
      <c r="E1402" s="101"/>
      <c r="F1402" s="100"/>
    </row>
    <row r="1403" spans="2:6" ht="15">
      <c r="B1403" s="100"/>
      <c r="C1403" s="101"/>
      <c r="D1403" s="102"/>
      <c r="E1403" s="101"/>
      <c r="F1403" s="100"/>
    </row>
    <row r="1404" spans="2:6" ht="15">
      <c r="B1404" s="100"/>
      <c r="C1404" s="101"/>
      <c r="D1404" s="102"/>
      <c r="E1404" s="101"/>
      <c r="F1404" s="100"/>
    </row>
    <row r="1405" spans="2:6" ht="15">
      <c r="B1405" s="100"/>
      <c r="C1405" s="101"/>
      <c r="D1405" s="102"/>
      <c r="E1405" s="101"/>
      <c r="F1405" s="100"/>
    </row>
    <row r="1406" spans="2:6" ht="15">
      <c r="B1406" s="100"/>
      <c r="C1406" s="101"/>
      <c r="D1406" s="102"/>
      <c r="E1406" s="101"/>
      <c r="F1406" s="100"/>
    </row>
    <row r="1407" spans="2:6" ht="15">
      <c r="B1407" s="100"/>
      <c r="C1407" s="101"/>
      <c r="D1407" s="102"/>
      <c r="E1407" s="101"/>
      <c r="F1407" s="100"/>
    </row>
    <row r="1408" spans="2:6" ht="15">
      <c r="B1408" s="100"/>
      <c r="C1408" s="101"/>
      <c r="D1408" s="102"/>
      <c r="E1408" s="101"/>
      <c r="F1408" s="100"/>
    </row>
    <row r="1409" spans="2:6" ht="15">
      <c r="B1409" s="100"/>
      <c r="C1409" s="101"/>
      <c r="D1409" s="102"/>
      <c r="E1409" s="101"/>
      <c r="F1409" s="100"/>
    </row>
    <row r="1410" spans="2:6" ht="15">
      <c r="B1410" s="100"/>
      <c r="C1410" s="101"/>
      <c r="D1410" s="102"/>
      <c r="E1410" s="101"/>
      <c r="F1410" s="100"/>
    </row>
    <row r="1411" spans="2:6" ht="15">
      <c r="B1411" s="100"/>
      <c r="C1411" s="101"/>
      <c r="D1411" s="102"/>
      <c r="E1411" s="101"/>
      <c r="F1411" s="100"/>
    </row>
    <row r="1412" spans="2:6" ht="15">
      <c r="B1412" s="100"/>
      <c r="C1412" s="101"/>
      <c r="D1412" s="102"/>
      <c r="E1412" s="101"/>
      <c r="F1412" s="100"/>
    </row>
    <row r="1413" spans="2:6" ht="15">
      <c r="B1413" s="100"/>
      <c r="C1413" s="101"/>
      <c r="D1413" s="102"/>
      <c r="E1413" s="101"/>
      <c r="F1413" s="100"/>
    </row>
    <row r="1414" spans="2:6" ht="15">
      <c r="B1414" s="100"/>
      <c r="C1414" s="101"/>
      <c r="D1414" s="102"/>
      <c r="E1414" s="101"/>
      <c r="F1414" s="100"/>
    </row>
    <row r="1415" spans="2:6" ht="15">
      <c r="B1415" s="100"/>
      <c r="C1415" s="101"/>
      <c r="D1415" s="102"/>
      <c r="E1415" s="101"/>
      <c r="F1415" s="100"/>
    </row>
    <row r="1416" spans="2:6" ht="15">
      <c r="B1416" s="100"/>
      <c r="C1416" s="101"/>
      <c r="D1416" s="102"/>
      <c r="E1416" s="101"/>
      <c r="F1416" s="100"/>
    </row>
    <row r="1417" spans="2:6" ht="15">
      <c r="B1417" s="100"/>
      <c r="C1417" s="101"/>
      <c r="D1417" s="102"/>
      <c r="E1417" s="101"/>
      <c r="F1417" s="100"/>
    </row>
    <row r="1418" spans="2:6" ht="15">
      <c r="B1418" s="100"/>
      <c r="C1418" s="101"/>
      <c r="D1418" s="102"/>
      <c r="E1418" s="101"/>
      <c r="F1418" s="100"/>
    </row>
    <row r="1419" spans="2:6" ht="15">
      <c r="B1419" s="100"/>
      <c r="C1419" s="101"/>
      <c r="D1419" s="102"/>
      <c r="E1419" s="101"/>
      <c r="F1419" s="100"/>
    </row>
    <row r="1420" spans="2:6" ht="15">
      <c r="B1420" s="100"/>
      <c r="C1420" s="101"/>
      <c r="D1420" s="102"/>
      <c r="E1420" s="101"/>
      <c r="F1420" s="100"/>
    </row>
    <row r="1421" spans="2:6" ht="15">
      <c r="B1421" s="100"/>
      <c r="C1421" s="101"/>
      <c r="D1421" s="102"/>
      <c r="E1421" s="101"/>
      <c r="F1421" s="100"/>
    </row>
    <row r="1422" spans="2:6" ht="15">
      <c r="B1422" s="100"/>
      <c r="C1422" s="101"/>
      <c r="D1422" s="102"/>
      <c r="E1422" s="101"/>
      <c r="F1422" s="100"/>
    </row>
    <row r="1423" spans="2:6" ht="15">
      <c r="B1423" s="100"/>
      <c r="C1423" s="101"/>
      <c r="D1423" s="102"/>
      <c r="E1423" s="101"/>
      <c r="F1423" s="100"/>
    </row>
    <row r="1424" spans="2:6" ht="15">
      <c r="B1424" s="100"/>
      <c r="C1424" s="101"/>
      <c r="D1424" s="102"/>
      <c r="E1424" s="101"/>
      <c r="F1424" s="100"/>
    </row>
    <row r="1425" spans="2:6" ht="15">
      <c r="B1425" s="100"/>
      <c r="C1425" s="101"/>
      <c r="D1425" s="102"/>
      <c r="E1425" s="101"/>
      <c r="F1425" s="100"/>
    </row>
    <row r="1426" spans="2:6" ht="15">
      <c r="B1426" s="100"/>
      <c r="C1426" s="101"/>
      <c r="D1426" s="102"/>
      <c r="E1426" s="101"/>
      <c r="F1426" s="100"/>
    </row>
    <row r="1427" spans="2:6" ht="15">
      <c r="B1427" s="100"/>
      <c r="C1427" s="101"/>
      <c r="D1427" s="102"/>
      <c r="E1427" s="101"/>
      <c r="F1427" s="100"/>
    </row>
    <row r="1428" spans="2:6" ht="15">
      <c r="B1428" s="100"/>
      <c r="C1428" s="101"/>
      <c r="D1428" s="102"/>
      <c r="E1428" s="101"/>
      <c r="F1428" s="100"/>
    </row>
    <row r="1429" spans="2:6" ht="15">
      <c r="B1429" s="100"/>
      <c r="C1429" s="101"/>
      <c r="D1429" s="102"/>
      <c r="E1429" s="101"/>
      <c r="F1429" s="100"/>
    </row>
    <row r="1430" spans="2:6" ht="15">
      <c r="B1430" s="100"/>
      <c r="C1430" s="101"/>
      <c r="D1430" s="102"/>
      <c r="E1430" s="101"/>
      <c r="F1430" s="100"/>
    </row>
    <row r="1431" spans="2:6" ht="15">
      <c r="B1431" s="100"/>
      <c r="C1431" s="101"/>
      <c r="D1431" s="102"/>
      <c r="E1431" s="101"/>
      <c r="F1431" s="100"/>
    </row>
    <row r="1432" spans="2:6" ht="15">
      <c r="B1432" s="100"/>
      <c r="C1432" s="101"/>
      <c r="D1432" s="102"/>
      <c r="E1432" s="101"/>
      <c r="F1432" s="100"/>
    </row>
    <row r="1433" spans="2:6" ht="15">
      <c r="B1433" s="100"/>
      <c r="C1433" s="101"/>
      <c r="D1433" s="102"/>
      <c r="E1433" s="101"/>
      <c r="F1433" s="100"/>
    </row>
    <row r="1434" spans="2:6" ht="15">
      <c r="B1434" s="100"/>
      <c r="C1434" s="101"/>
      <c r="D1434" s="102"/>
      <c r="E1434" s="101"/>
      <c r="F1434" s="100"/>
    </row>
    <row r="1435" spans="2:6" ht="15">
      <c r="B1435" s="100"/>
      <c r="C1435" s="101"/>
      <c r="D1435" s="102"/>
      <c r="E1435" s="101"/>
      <c r="F1435" s="100"/>
    </row>
    <row r="1436" spans="2:6" ht="15">
      <c r="B1436" s="100"/>
      <c r="C1436" s="101"/>
      <c r="D1436" s="102"/>
      <c r="E1436" s="101"/>
      <c r="F1436" s="100"/>
    </row>
    <row r="1437" spans="2:6" ht="15">
      <c r="B1437" s="100"/>
      <c r="C1437" s="101"/>
      <c r="D1437" s="102"/>
      <c r="E1437" s="101"/>
      <c r="F1437" s="100"/>
    </row>
    <row r="1438" spans="2:6" ht="15">
      <c r="B1438" s="100"/>
      <c r="C1438" s="101"/>
      <c r="D1438" s="102"/>
      <c r="E1438" s="101"/>
      <c r="F1438" s="100"/>
    </row>
    <row r="1439" spans="2:6" ht="15">
      <c r="B1439" s="100"/>
      <c r="C1439" s="101"/>
      <c r="D1439" s="102"/>
      <c r="E1439" s="101"/>
      <c r="F1439" s="100"/>
    </row>
    <row r="1440" spans="2:6" ht="15">
      <c r="B1440" s="100"/>
      <c r="C1440" s="101"/>
      <c r="D1440" s="102"/>
      <c r="E1440" s="101"/>
      <c r="F1440" s="100"/>
    </row>
    <row r="1441" spans="2:6" ht="15">
      <c r="B1441" s="100"/>
      <c r="C1441" s="101"/>
      <c r="D1441" s="102"/>
      <c r="E1441" s="101"/>
      <c r="F1441" s="100"/>
    </row>
    <row r="1442" spans="2:6" ht="15">
      <c r="B1442" s="100"/>
      <c r="C1442" s="101"/>
      <c r="D1442" s="102"/>
      <c r="E1442" s="101"/>
      <c r="F1442" s="100"/>
    </row>
    <row r="1443" spans="2:6" ht="15">
      <c r="B1443" s="100"/>
      <c r="C1443" s="101"/>
      <c r="D1443" s="102"/>
      <c r="E1443" s="101"/>
      <c r="F1443" s="100"/>
    </row>
    <row r="1444" spans="2:6" ht="15">
      <c r="B1444" s="100"/>
      <c r="C1444" s="101"/>
      <c r="D1444" s="102"/>
      <c r="E1444" s="101"/>
      <c r="F1444" s="100"/>
    </row>
    <row r="1445" spans="2:6" ht="15">
      <c r="B1445" s="100"/>
      <c r="C1445" s="101"/>
      <c r="D1445" s="102"/>
      <c r="E1445" s="101"/>
      <c r="F1445" s="100"/>
    </row>
    <row r="1446" spans="2:6" ht="15">
      <c r="B1446" s="100"/>
      <c r="C1446" s="101"/>
      <c r="D1446" s="102"/>
      <c r="E1446" s="101"/>
      <c r="F1446" s="100"/>
    </row>
    <row r="1447" spans="2:6" ht="15">
      <c r="B1447" s="100"/>
      <c r="C1447" s="101"/>
      <c r="D1447" s="102"/>
      <c r="E1447" s="101"/>
      <c r="F1447" s="100"/>
    </row>
    <row r="1448" spans="2:6" ht="15">
      <c r="B1448" s="100"/>
      <c r="C1448" s="101"/>
      <c r="D1448" s="102"/>
      <c r="E1448" s="101"/>
      <c r="F1448" s="100"/>
    </row>
    <row r="1449" spans="2:6" ht="15">
      <c r="B1449" s="100"/>
      <c r="C1449" s="101"/>
      <c r="D1449" s="102"/>
      <c r="E1449" s="101"/>
      <c r="F1449" s="100"/>
    </row>
    <row r="1450" spans="2:6" ht="15">
      <c r="B1450" s="100"/>
      <c r="C1450" s="101"/>
      <c r="D1450" s="102"/>
      <c r="E1450" s="101"/>
      <c r="F1450" s="100"/>
    </row>
    <row r="1451" spans="2:6" ht="15">
      <c r="B1451" s="100"/>
      <c r="C1451" s="101"/>
      <c r="D1451" s="102"/>
      <c r="E1451" s="101"/>
      <c r="F1451" s="100"/>
    </row>
    <row r="1452" spans="2:6" ht="15">
      <c r="B1452" s="100"/>
      <c r="C1452" s="101"/>
      <c r="D1452" s="102"/>
      <c r="E1452" s="101"/>
      <c r="F1452" s="100"/>
    </row>
    <row r="1453" spans="2:6" ht="15">
      <c r="B1453" s="100"/>
      <c r="C1453" s="101"/>
      <c r="D1453" s="102"/>
      <c r="E1453" s="101"/>
      <c r="F1453" s="100"/>
    </row>
    <row r="1454" spans="2:6" ht="15">
      <c r="B1454" s="100"/>
      <c r="C1454" s="101"/>
      <c r="D1454" s="102"/>
      <c r="E1454" s="101"/>
      <c r="F1454" s="100"/>
    </row>
    <row r="1455" spans="2:6" ht="15">
      <c r="B1455" s="100"/>
      <c r="C1455" s="101"/>
      <c r="D1455" s="102"/>
      <c r="E1455" s="101"/>
      <c r="F1455" s="100"/>
    </row>
    <row r="1456" spans="2:6" ht="15">
      <c r="B1456" s="100"/>
      <c r="C1456" s="101"/>
      <c r="D1456" s="102"/>
      <c r="E1456" s="101"/>
      <c r="F1456" s="100"/>
    </row>
    <row r="1457" spans="2:6" ht="15">
      <c r="B1457" s="100"/>
      <c r="C1457" s="101"/>
      <c r="D1457" s="102"/>
      <c r="E1457" s="101"/>
      <c r="F1457" s="100"/>
    </row>
    <row r="1458" spans="2:6" ht="15">
      <c r="B1458" s="100"/>
      <c r="C1458" s="101"/>
      <c r="D1458" s="102"/>
      <c r="E1458" s="101"/>
      <c r="F1458" s="100"/>
    </row>
    <row r="1459" spans="2:6" ht="15">
      <c r="B1459" s="100"/>
      <c r="C1459" s="101"/>
      <c r="D1459" s="102"/>
      <c r="E1459" s="101"/>
      <c r="F1459" s="100"/>
    </row>
    <row r="1460" spans="2:6" ht="15">
      <c r="B1460" s="100"/>
      <c r="C1460" s="101"/>
      <c r="D1460" s="102"/>
      <c r="E1460" s="101"/>
      <c r="F1460" s="100"/>
    </row>
    <row r="1461" spans="2:6" ht="15">
      <c r="B1461" s="100"/>
      <c r="C1461" s="101"/>
      <c r="D1461" s="102"/>
      <c r="E1461" s="101"/>
      <c r="F1461" s="100"/>
    </row>
    <row r="1462" spans="2:6" ht="15">
      <c r="B1462" s="100"/>
      <c r="C1462" s="101"/>
      <c r="D1462" s="102"/>
      <c r="E1462" s="101"/>
      <c r="F1462" s="100"/>
    </row>
    <row r="1463" spans="2:6" ht="15">
      <c r="B1463" s="100"/>
      <c r="C1463" s="101"/>
      <c r="D1463" s="102"/>
      <c r="E1463" s="101"/>
      <c r="F1463" s="100"/>
    </row>
    <row r="1464" spans="2:6" ht="15">
      <c r="B1464" s="100"/>
      <c r="C1464" s="101"/>
      <c r="D1464" s="102"/>
      <c r="E1464" s="101"/>
      <c r="F1464" s="100"/>
    </row>
    <row r="1465" spans="2:6" ht="15">
      <c r="B1465" s="100"/>
      <c r="C1465" s="101"/>
      <c r="D1465" s="102"/>
      <c r="E1465" s="101"/>
      <c r="F1465" s="100"/>
    </row>
    <row r="1466" spans="2:6" ht="15">
      <c r="B1466" s="100"/>
      <c r="C1466" s="101"/>
      <c r="D1466" s="102"/>
      <c r="E1466" s="101"/>
      <c r="F1466" s="100"/>
    </row>
    <row r="1467" spans="2:6" ht="15">
      <c r="B1467" s="100"/>
      <c r="C1467" s="101"/>
      <c r="D1467" s="102"/>
      <c r="E1467" s="101"/>
      <c r="F1467" s="100"/>
    </row>
    <row r="1468" spans="2:6" ht="15">
      <c r="B1468" s="100"/>
      <c r="C1468" s="101"/>
      <c r="D1468" s="102"/>
      <c r="E1468" s="101"/>
      <c r="F1468" s="100"/>
    </row>
    <row r="1469" spans="2:6" ht="15">
      <c r="B1469" s="100"/>
      <c r="C1469" s="101"/>
      <c r="D1469" s="102"/>
      <c r="E1469" s="101"/>
      <c r="F1469" s="100"/>
    </row>
    <row r="1470" spans="2:6" ht="15">
      <c r="B1470" s="100"/>
      <c r="C1470" s="101"/>
      <c r="D1470" s="102"/>
      <c r="E1470" s="101"/>
      <c r="F1470" s="100"/>
    </row>
    <row r="1471" spans="2:6" ht="15">
      <c r="B1471" s="100"/>
      <c r="C1471" s="101"/>
      <c r="D1471" s="102"/>
      <c r="E1471" s="101"/>
      <c r="F1471" s="100"/>
    </row>
    <row r="1472" spans="2:6" ht="15">
      <c r="B1472" s="100"/>
      <c r="C1472" s="101"/>
      <c r="D1472" s="102"/>
      <c r="E1472" s="101"/>
      <c r="F1472" s="100"/>
    </row>
    <row r="1473" spans="2:6" ht="15">
      <c r="B1473" s="100"/>
      <c r="C1473" s="101"/>
      <c r="D1473" s="102"/>
      <c r="E1473" s="101"/>
      <c r="F1473" s="100"/>
    </row>
    <row r="1474" spans="2:6" ht="15">
      <c r="B1474" s="100"/>
      <c r="C1474" s="101"/>
      <c r="D1474" s="102"/>
      <c r="E1474" s="101"/>
      <c r="F1474" s="100"/>
    </row>
    <row r="1475" spans="2:6" ht="15">
      <c r="B1475" s="100"/>
      <c r="C1475" s="101"/>
      <c r="D1475" s="102"/>
      <c r="E1475" s="101"/>
      <c r="F1475" s="100"/>
    </row>
    <row r="1476" spans="2:6" ht="15">
      <c r="B1476" s="100"/>
      <c r="C1476" s="101"/>
      <c r="D1476" s="102"/>
      <c r="E1476" s="101"/>
      <c r="F1476" s="100"/>
    </row>
    <row r="1477" spans="2:6" ht="15">
      <c r="B1477" s="100"/>
      <c r="C1477" s="101"/>
      <c r="D1477" s="102"/>
      <c r="E1477" s="101"/>
      <c r="F1477" s="100"/>
    </row>
    <row r="1478" spans="2:6" ht="15">
      <c r="B1478" s="100"/>
      <c r="C1478" s="101"/>
      <c r="D1478" s="102"/>
      <c r="E1478" s="101"/>
      <c r="F1478" s="100"/>
    </row>
    <row r="1479" spans="2:6" ht="15">
      <c r="B1479" s="100"/>
      <c r="C1479" s="101"/>
      <c r="D1479" s="102"/>
      <c r="E1479" s="101"/>
      <c r="F1479" s="100"/>
    </row>
    <row r="1480" spans="2:6" ht="15">
      <c r="B1480" s="100"/>
      <c r="C1480" s="101"/>
      <c r="D1480" s="102"/>
      <c r="E1480" s="101"/>
      <c r="F1480" s="100"/>
    </row>
    <row r="1481" spans="2:6" ht="15">
      <c r="B1481" s="100"/>
      <c r="C1481" s="101"/>
      <c r="D1481" s="102"/>
      <c r="E1481" s="101"/>
      <c r="F1481" s="100"/>
    </row>
    <row r="1482" spans="2:6" ht="15">
      <c r="B1482" s="100"/>
      <c r="C1482" s="101"/>
      <c r="D1482" s="102"/>
      <c r="E1482" s="101"/>
      <c r="F1482" s="100"/>
    </row>
    <row r="1483" spans="2:6" ht="15">
      <c r="B1483" s="100"/>
      <c r="C1483" s="101"/>
      <c r="D1483" s="102"/>
      <c r="E1483" s="101"/>
      <c r="F1483" s="100"/>
    </row>
    <row r="1484" spans="2:6" ht="15">
      <c r="B1484" s="100"/>
      <c r="C1484" s="101"/>
      <c r="D1484" s="102"/>
      <c r="E1484" s="101"/>
      <c r="F1484" s="100"/>
    </row>
    <row r="1485" spans="2:6" ht="15">
      <c r="B1485" s="100"/>
      <c r="C1485" s="101"/>
      <c r="D1485" s="102"/>
      <c r="E1485" s="101"/>
      <c r="F1485" s="100"/>
    </row>
    <row r="1486" spans="2:6" ht="15">
      <c r="B1486" s="100"/>
      <c r="C1486" s="101"/>
      <c r="D1486" s="102"/>
      <c r="E1486" s="101"/>
      <c r="F1486" s="100"/>
    </row>
    <row r="1487" spans="2:6" ht="15">
      <c r="B1487" s="100"/>
      <c r="C1487" s="101"/>
      <c r="D1487" s="102"/>
      <c r="E1487" s="101"/>
      <c r="F1487" s="100"/>
    </row>
    <row r="1488" spans="2:6" ht="15">
      <c r="B1488" s="100"/>
      <c r="C1488" s="101"/>
      <c r="D1488" s="102"/>
      <c r="E1488" s="101"/>
      <c r="F1488" s="100"/>
    </row>
    <row r="1489" spans="2:6" ht="15">
      <c r="B1489" s="100"/>
      <c r="C1489" s="101"/>
      <c r="D1489" s="102"/>
      <c r="E1489" s="101"/>
      <c r="F1489" s="100"/>
    </row>
    <row r="1490" spans="2:6" ht="15">
      <c r="B1490" s="100"/>
      <c r="C1490" s="101"/>
      <c r="D1490" s="102"/>
      <c r="E1490" s="101"/>
      <c r="F1490" s="100"/>
    </row>
    <row r="1491" spans="2:6" ht="15">
      <c r="B1491" s="100"/>
      <c r="C1491" s="101"/>
      <c r="D1491" s="102"/>
      <c r="E1491" s="101"/>
      <c r="F1491" s="100"/>
    </row>
    <row r="1492" spans="2:6" ht="15">
      <c r="B1492" s="100"/>
      <c r="C1492" s="101"/>
      <c r="D1492" s="102"/>
      <c r="E1492" s="101"/>
      <c r="F1492" s="100"/>
    </row>
    <row r="1493" spans="2:6" ht="15">
      <c r="B1493" s="100"/>
      <c r="C1493" s="101"/>
      <c r="D1493" s="102"/>
      <c r="E1493" s="101"/>
      <c r="F1493" s="100"/>
    </row>
    <row r="1494" spans="2:6" ht="15">
      <c r="B1494" s="100"/>
      <c r="C1494" s="101"/>
      <c r="D1494" s="102"/>
      <c r="E1494" s="101"/>
      <c r="F1494" s="100"/>
    </row>
    <row r="1495" spans="2:6" ht="15">
      <c r="B1495" s="100"/>
      <c r="C1495" s="101"/>
      <c r="D1495" s="102"/>
      <c r="E1495" s="101"/>
      <c r="F1495" s="100"/>
    </row>
    <row r="1496" spans="2:6" ht="15">
      <c r="B1496" s="100"/>
      <c r="C1496" s="101"/>
      <c r="D1496" s="102"/>
      <c r="E1496" s="101"/>
      <c r="F1496" s="100"/>
    </row>
    <row r="1497" spans="2:6" ht="15">
      <c r="B1497" s="100"/>
      <c r="C1497" s="101"/>
      <c r="D1497" s="102"/>
      <c r="E1497" s="101"/>
      <c r="F1497" s="100"/>
    </row>
    <row r="1498" spans="2:6" ht="15">
      <c r="B1498" s="100"/>
      <c r="C1498" s="101"/>
      <c r="D1498" s="102"/>
      <c r="E1498" s="101"/>
      <c r="F1498" s="100"/>
    </row>
    <row r="1499" spans="2:6" ht="15">
      <c r="B1499" s="100"/>
      <c r="C1499" s="101"/>
      <c r="D1499" s="102"/>
      <c r="E1499" s="101"/>
      <c r="F1499" s="100"/>
    </row>
    <row r="1500" spans="2:6" ht="15">
      <c r="B1500" s="100"/>
      <c r="C1500" s="101"/>
      <c r="D1500" s="102"/>
      <c r="E1500" s="101"/>
      <c r="F1500" s="100"/>
    </row>
    <row r="1501" spans="2:6" ht="15">
      <c r="B1501" s="100"/>
      <c r="C1501" s="101"/>
      <c r="D1501" s="102"/>
      <c r="E1501" s="101"/>
      <c r="F1501" s="100"/>
    </row>
    <row r="1502" spans="2:6" ht="15">
      <c r="B1502" s="100"/>
      <c r="C1502" s="101"/>
      <c r="D1502" s="102"/>
      <c r="E1502" s="101"/>
      <c r="F1502" s="100"/>
    </row>
    <row r="1503" spans="2:6" ht="15">
      <c r="B1503" s="100"/>
      <c r="C1503" s="101"/>
      <c r="D1503" s="102"/>
      <c r="E1503" s="101"/>
      <c r="F1503" s="100"/>
    </row>
    <row r="1504" spans="2:6" ht="15">
      <c r="B1504" s="100"/>
      <c r="C1504" s="101"/>
      <c r="D1504" s="102"/>
      <c r="E1504" s="101"/>
      <c r="F1504" s="100"/>
    </row>
    <row r="1505" spans="2:6" ht="15">
      <c r="B1505" s="100"/>
      <c r="C1505" s="101"/>
      <c r="D1505" s="102"/>
      <c r="E1505" s="101"/>
      <c r="F1505" s="100"/>
    </row>
    <row r="1506" spans="2:6" ht="15">
      <c r="B1506" s="100"/>
      <c r="C1506" s="101"/>
      <c r="D1506" s="102"/>
      <c r="E1506" s="101"/>
      <c r="F1506" s="100"/>
    </row>
    <row r="1507" spans="2:6" ht="15">
      <c r="B1507" s="100"/>
      <c r="C1507" s="101"/>
      <c r="D1507" s="102"/>
      <c r="E1507" s="101"/>
      <c r="F1507" s="100"/>
    </row>
    <row r="1508" spans="2:6" ht="15">
      <c r="B1508" s="100"/>
      <c r="C1508" s="101"/>
      <c r="D1508" s="102"/>
      <c r="E1508" s="101"/>
      <c r="F1508" s="100"/>
    </row>
    <row r="1509" spans="2:6" ht="15">
      <c r="B1509" s="100"/>
      <c r="C1509" s="101"/>
      <c r="D1509" s="102"/>
      <c r="E1509" s="101"/>
      <c r="F1509" s="100"/>
    </row>
    <row r="1510" spans="2:6" ht="15">
      <c r="B1510" s="100"/>
      <c r="C1510" s="101"/>
      <c r="D1510" s="102"/>
      <c r="E1510" s="101"/>
      <c r="F1510" s="100"/>
    </row>
    <row r="1511" spans="2:6" ht="15">
      <c r="B1511" s="100"/>
      <c r="C1511" s="101"/>
      <c r="D1511" s="102"/>
      <c r="E1511" s="101"/>
      <c r="F1511" s="100"/>
    </row>
    <row r="1512" spans="2:6" ht="15">
      <c r="B1512" s="100"/>
      <c r="C1512" s="101"/>
      <c r="D1512" s="102"/>
      <c r="E1512" s="101"/>
      <c r="F1512" s="100"/>
    </row>
    <row r="1513" spans="2:6" ht="15">
      <c r="B1513" s="100"/>
      <c r="C1513" s="101"/>
      <c r="D1513" s="102"/>
      <c r="E1513" s="101"/>
      <c r="F1513" s="100"/>
    </row>
    <row r="1514" spans="2:6" ht="15">
      <c r="B1514" s="100"/>
      <c r="C1514" s="101"/>
      <c r="D1514" s="102"/>
      <c r="E1514" s="101"/>
      <c r="F1514" s="100"/>
    </row>
    <row r="1515" spans="2:6" ht="15">
      <c r="B1515" s="100"/>
      <c r="C1515" s="101"/>
      <c r="D1515" s="102"/>
      <c r="E1515" s="101"/>
      <c r="F1515" s="100"/>
    </row>
    <row r="1516" spans="2:6" ht="15">
      <c r="B1516" s="100"/>
      <c r="C1516" s="101"/>
      <c r="D1516" s="102"/>
      <c r="E1516" s="101"/>
      <c r="F1516" s="100"/>
    </row>
    <row r="1517" spans="2:6" ht="15">
      <c r="B1517" s="100"/>
      <c r="C1517" s="101"/>
      <c r="D1517" s="102"/>
      <c r="E1517" s="101"/>
      <c r="F1517" s="100"/>
    </row>
    <row r="1518" spans="2:6" ht="15">
      <c r="B1518" s="100"/>
      <c r="C1518" s="101"/>
      <c r="D1518" s="102"/>
      <c r="E1518" s="101"/>
      <c r="F1518" s="100"/>
    </row>
    <row r="1519" spans="2:6" ht="15">
      <c r="B1519" s="100"/>
      <c r="C1519" s="101"/>
      <c r="D1519" s="102"/>
      <c r="E1519" s="101"/>
      <c r="F1519" s="100"/>
    </row>
    <row r="1520" spans="2:6" ht="15">
      <c r="B1520" s="100"/>
      <c r="C1520" s="101"/>
      <c r="D1520" s="102"/>
      <c r="E1520" s="101"/>
      <c r="F1520" s="100"/>
    </row>
    <row r="1521" spans="2:6" ht="15">
      <c r="B1521" s="100"/>
      <c r="C1521" s="101"/>
      <c r="D1521" s="102"/>
      <c r="E1521" s="101"/>
      <c r="F1521" s="100"/>
    </row>
    <row r="1522" spans="2:6" ht="15">
      <c r="B1522" s="100"/>
      <c r="C1522" s="101"/>
      <c r="D1522" s="102"/>
      <c r="E1522" s="101"/>
      <c r="F1522" s="100"/>
    </row>
    <row r="1523" spans="2:6" ht="15">
      <c r="B1523" s="100"/>
      <c r="C1523" s="101"/>
      <c r="D1523" s="102"/>
      <c r="E1523" s="101"/>
      <c r="F1523" s="100"/>
    </row>
    <row r="1524" spans="2:6" ht="15">
      <c r="B1524" s="100"/>
      <c r="C1524" s="101"/>
      <c r="D1524" s="102"/>
      <c r="E1524" s="101"/>
      <c r="F1524" s="100"/>
    </row>
    <row r="1525" spans="2:6" ht="15">
      <c r="B1525" s="100"/>
      <c r="C1525" s="101"/>
      <c r="D1525" s="102"/>
      <c r="E1525" s="101"/>
      <c r="F1525" s="100"/>
    </row>
    <row r="1526" spans="2:6" ht="15">
      <c r="B1526" s="100"/>
      <c r="C1526" s="101"/>
      <c r="D1526" s="102"/>
      <c r="E1526" s="101"/>
      <c r="F1526" s="100"/>
    </row>
    <row r="1527" spans="2:6" ht="15">
      <c r="B1527" s="100"/>
      <c r="C1527" s="101"/>
      <c r="D1527" s="102"/>
      <c r="E1527" s="101"/>
      <c r="F1527" s="100"/>
    </row>
    <row r="1528" spans="2:6" ht="15">
      <c r="B1528" s="100"/>
      <c r="C1528" s="101"/>
      <c r="D1528" s="102"/>
      <c r="E1528" s="101"/>
      <c r="F1528" s="100"/>
    </row>
    <row r="1529" spans="2:6" ht="15">
      <c r="B1529" s="100"/>
      <c r="C1529" s="101"/>
      <c r="D1529" s="102"/>
      <c r="E1529" s="101"/>
      <c r="F1529" s="100"/>
    </row>
    <row r="1530" spans="2:6" ht="15">
      <c r="B1530" s="100"/>
      <c r="C1530" s="101"/>
      <c r="D1530" s="102"/>
      <c r="E1530" s="101"/>
      <c r="F1530" s="100"/>
    </row>
    <row r="1531" spans="2:6" ht="15">
      <c r="B1531" s="100"/>
      <c r="C1531" s="101"/>
      <c r="D1531" s="102"/>
      <c r="E1531" s="101"/>
      <c r="F1531" s="100"/>
    </row>
    <row r="1532" spans="2:6" ht="15">
      <c r="B1532" s="100"/>
      <c r="C1532" s="101"/>
      <c r="D1532" s="102"/>
      <c r="E1532" s="101"/>
      <c r="F1532" s="100"/>
    </row>
    <row r="1533" spans="2:6" ht="15">
      <c r="B1533" s="100"/>
      <c r="C1533" s="101"/>
      <c r="D1533" s="102"/>
      <c r="E1533" s="101"/>
      <c r="F1533" s="100"/>
    </row>
    <row r="1534" spans="2:6" ht="15">
      <c r="B1534" s="100"/>
      <c r="C1534" s="101"/>
      <c r="D1534" s="102"/>
      <c r="E1534" s="101"/>
      <c r="F1534" s="100"/>
    </row>
    <row r="1535" spans="2:6" ht="15">
      <c r="B1535" s="100"/>
      <c r="C1535" s="101"/>
      <c r="D1535" s="102"/>
      <c r="E1535" s="101"/>
      <c r="F1535" s="100"/>
    </row>
    <row r="1536" spans="2:6" ht="15">
      <c r="B1536" s="100"/>
      <c r="C1536" s="101"/>
      <c r="D1536" s="102"/>
      <c r="E1536" s="101"/>
      <c r="F1536" s="100"/>
    </row>
    <row r="1537" spans="2:6" ht="15">
      <c r="B1537" s="100"/>
      <c r="C1537" s="101"/>
      <c r="D1537" s="102"/>
      <c r="E1537" s="101"/>
      <c r="F1537" s="100"/>
    </row>
    <row r="1538" spans="2:6" ht="15">
      <c r="B1538" s="100"/>
      <c r="C1538" s="101"/>
      <c r="D1538" s="102"/>
      <c r="E1538" s="101"/>
      <c r="F1538" s="100"/>
    </row>
    <row r="1539" spans="2:6" ht="15">
      <c r="B1539" s="100"/>
      <c r="C1539" s="101"/>
      <c r="D1539" s="102"/>
      <c r="E1539" s="101"/>
      <c r="F1539" s="100"/>
    </row>
    <row r="1540" spans="2:6" ht="15">
      <c r="B1540" s="100"/>
      <c r="C1540" s="101"/>
      <c r="D1540" s="102"/>
      <c r="E1540" s="101"/>
      <c r="F1540" s="100"/>
    </row>
    <row r="1541" spans="2:6" ht="15">
      <c r="B1541" s="100"/>
      <c r="C1541" s="101"/>
      <c r="D1541" s="102"/>
      <c r="E1541" s="101"/>
      <c r="F1541" s="100"/>
    </row>
    <row r="1542" spans="2:6" ht="15">
      <c r="B1542" s="100"/>
      <c r="C1542" s="101"/>
      <c r="D1542" s="102"/>
      <c r="E1542" s="101"/>
      <c r="F1542" s="100"/>
    </row>
    <row r="1543" spans="2:6" ht="15">
      <c r="B1543" s="100"/>
      <c r="C1543" s="101"/>
      <c r="D1543" s="102"/>
      <c r="E1543" s="101"/>
      <c r="F1543" s="100"/>
    </row>
    <row r="1544" spans="2:6" ht="15">
      <c r="B1544" s="100"/>
      <c r="C1544" s="101"/>
      <c r="D1544" s="102"/>
      <c r="E1544" s="101"/>
      <c r="F1544" s="100"/>
    </row>
    <row r="1545" spans="2:6" ht="15">
      <c r="B1545" s="100"/>
      <c r="C1545" s="101"/>
      <c r="D1545" s="102"/>
      <c r="E1545" s="101"/>
      <c r="F1545" s="100"/>
    </row>
    <row r="1546" spans="2:6" ht="15">
      <c r="B1546" s="100"/>
      <c r="C1546" s="101"/>
      <c r="D1546" s="102"/>
      <c r="E1546" s="101"/>
      <c r="F1546" s="100"/>
    </row>
    <row r="1547" spans="2:6" ht="15">
      <c r="B1547" s="100"/>
      <c r="C1547" s="101"/>
      <c r="D1547" s="102"/>
      <c r="E1547" s="101"/>
      <c r="F1547" s="100"/>
    </row>
    <row r="1548" spans="2:6" ht="15">
      <c r="B1548" s="100"/>
      <c r="C1548" s="101"/>
      <c r="D1548" s="102"/>
      <c r="E1548" s="101"/>
      <c r="F1548" s="100"/>
    </row>
    <row r="1549" spans="2:6" ht="15">
      <c r="B1549" s="100"/>
      <c r="C1549" s="101"/>
      <c r="D1549" s="102"/>
      <c r="E1549" s="101"/>
      <c r="F1549" s="100"/>
    </row>
    <row r="1550" spans="2:6" ht="15">
      <c r="B1550" s="100"/>
      <c r="C1550" s="101"/>
      <c r="D1550" s="102"/>
      <c r="E1550" s="101"/>
      <c r="F1550" s="100"/>
    </row>
    <row r="1551" spans="2:6" ht="15">
      <c r="B1551" s="100"/>
      <c r="C1551" s="101"/>
      <c r="D1551" s="102"/>
      <c r="E1551" s="101"/>
      <c r="F1551" s="100"/>
    </row>
    <row r="1552" spans="2:6" ht="15">
      <c r="B1552" s="100"/>
      <c r="C1552" s="101"/>
      <c r="D1552" s="102"/>
      <c r="E1552" s="101"/>
      <c r="F1552" s="100"/>
    </row>
    <row r="1553" spans="2:6" ht="15">
      <c r="B1553" s="100"/>
      <c r="C1553" s="101"/>
      <c r="D1553" s="102"/>
      <c r="E1553" s="101"/>
      <c r="F1553" s="100"/>
    </row>
    <row r="1554" spans="2:6" ht="15">
      <c r="B1554" s="100"/>
      <c r="C1554" s="101"/>
      <c r="D1554" s="102"/>
      <c r="E1554" s="101"/>
      <c r="F1554" s="100"/>
    </row>
    <row r="1555" spans="2:6" ht="15">
      <c r="B1555" s="100"/>
      <c r="C1555" s="101"/>
      <c r="D1555" s="102"/>
      <c r="E1555" s="101"/>
      <c r="F1555" s="100"/>
    </row>
    <row r="1556" spans="2:6" ht="15">
      <c r="B1556" s="100"/>
      <c r="C1556" s="101"/>
      <c r="D1556" s="102"/>
      <c r="E1556" s="101"/>
      <c r="F1556" s="100"/>
    </row>
    <row r="1557" spans="2:6" ht="15">
      <c r="B1557" s="100"/>
      <c r="C1557" s="101"/>
      <c r="D1557" s="102"/>
      <c r="E1557" s="101"/>
      <c r="F1557" s="100"/>
    </row>
    <row r="1558" spans="2:6" ht="15">
      <c r="B1558" s="100"/>
      <c r="C1558" s="101"/>
      <c r="D1558" s="102"/>
      <c r="E1558" s="101"/>
      <c r="F1558" s="100"/>
    </row>
    <row r="1559" spans="2:6" ht="15">
      <c r="B1559" s="100"/>
      <c r="C1559" s="101"/>
      <c r="D1559" s="102"/>
      <c r="E1559" s="101"/>
      <c r="F1559" s="100"/>
    </row>
    <row r="1560" spans="2:6" ht="15">
      <c r="B1560" s="100"/>
      <c r="C1560" s="101"/>
      <c r="D1560" s="102"/>
      <c r="E1560" s="101"/>
      <c r="F1560" s="100"/>
    </row>
    <row r="1561" spans="2:6" ht="15">
      <c r="B1561" s="100"/>
      <c r="C1561" s="101"/>
      <c r="D1561" s="102"/>
      <c r="E1561" s="101"/>
      <c r="F1561" s="100"/>
    </row>
    <row r="1562" spans="2:6" ht="15">
      <c r="B1562" s="100"/>
      <c r="C1562" s="101"/>
      <c r="D1562" s="102"/>
      <c r="E1562" s="101"/>
      <c r="F1562" s="100"/>
    </row>
    <row r="1563" spans="2:6" ht="15">
      <c r="B1563" s="100"/>
      <c r="C1563" s="101"/>
      <c r="D1563" s="102"/>
      <c r="E1563" s="101"/>
      <c r="F1563" s="100"/>
    </row>
    <row r="1564" spans="2:6" ht="15">
      <c r="B1564" s="100"/>
      <c r="C1564" s="101"/>
      <c r="D1564" s="102"/>
      <c r="E1564" s="101"/>
      <c r="F1564" s="100"/>
    </row>
    <row r="1565" spans="2:6" ht="15">
      <c r="B1565" s="100"/>
      <c r="C1565" s="101"/>
      <c r="D1565" s="102"/>
      <c r="E1565" s="101"/>
      <c r="F1565" s="100"/>
    </row>
    <row r="1566" spans="2:6" ht="15">
      <c r="B1566" s="100"/>
      <c r="C1566" s="101"/>
      <c r="D1566" s="102"/>
      <c r="E1566" s="101"/>
      <c r="F1566" s="100"/>
    </row>
    <row r="1567" spans="2:6" ht="15">
      <c r="B1567" s="100"/>
      <c r="C1567" s="101"/>
      <c r="D1567" s="102"/>
      <c r="E1567" s="101"/>
      <c r="F1567" s="100"/>
    </row>
    <row r="1568" spans="2:6" ht="15">
      <c r="B1568" s="100"/>
      <c r="C1568" s="101"/>
      <c r="D1568" s="102"/>
      <c r="E1568" s="101"/>
      <c r="F1568" s="100"/>
    </row>
    <row r="1569" spans="2:6" ht="15">
      <c r="B1569" s="100"/>
      <c r="C1569" s="101"/>
      <c r="D1569" s="102"/>
      <c r="E1569" s="101"/>
      <c r="F1569" s="100"/>
    </row>
    <row r="1570" spans="2:6" ht="15">
      <c r="B1570" s="100"/>
      <c r="C1570" s="101"/>
      <c r="D1570" s="102"/>
      <c r="E1570" s="101"/>
      <c r="F1570" s="100"/>
    </row>
    <row r="1571" spans="2:6" ht="15">
      <c r="B1571" s="100"/>
      <c r="C1571" s="101"/>
      <c r="D1571" s="102"/>
      <c r="E1571" s="101"/>
      <c r="F1571" s="100"/>
    </row>
    <row r="1572" spans="2:6" ht="15">
      <c r="B1572" s="100"/>
      <c r="C1572" s="101"/>
      <c r="D1572" s="102"/>
      <c r="E1572" s="101"/>
      <c r="F1572" s="100"/>
    </row>
    <row r="1573" spans="2:6" ht="15">
      <c r="B1573" s="100"/>
      <c r="C1573" s="101"/>
      <c r="D1573" s="102"/>
      <c r="E1573" s="101"/>
      <c r="F1573" s="100"/>
    </row>
    <row r="1574" spans="2:6" ht="15">
      <c r="B1574" s="100"/>
      <c r="C1574" s="101"/>
      <c r="D1574" s="102"/>
      <c r="E1574" s="101"/>
      <c r="F1574" s="100"/>
    </row>
    <row r="1575" spans="2:6" ht="15">
      <c r="B1575" s="100"/>
      <c r="C1575" s="101"/>
      <c r="D1575" s="102"/>
      <c r="E1575" s="101"/>
      <c r="F1575" s="100"/>
    </row>
    <row r="1576" spans="2:6" ht="15">
      <c r="B1576" s="100"/>
      <c r="C1576" s="101"/>
      <c r="D1576" s="102"/>
      <c r="E1576" s="101"/>
      <c r="F1576" s="100"/>
    </row>
    <row r="1577" spans="2:6" ht="15">
      <c r="B1577" s="100"/>
      <c r="C1577" s="101"/>
      <c r="D1577" s="102"/>
      <c r="E1577" s="101"/>
      <c r="F1577" s="100"/>
    </row>
    <row r="1578" spans="2:6" ht="15">
      <c r="B1578" s="100"/>
      <c r="C1578" s="101"/>
      <c r="D1578" s="102"/>
      <c r="E1578" s="101"/>
      <c r="F1578" s="100"/>
    </row>
    <row r="1579" spans="2:6" ht="15">
      <c r="B1579" s="100"/>
      <c r="C1579" s="101"/>
      <c r="D1579" s="102"/>
      <c r="E1579" s="101"/>
      <c r="F1579" s="100"/>
    </row>
    <row r="1580" spans="2:6" ht="15">
      <c r="B1580" s="100"/>
      <c r="C1580" s="101"/>
      <c r="D1580" s="102"/>
      <c r="E1580" s="101"/>
      <c r="F1580" s="100"/>
    </row>
    <row r="1581" spans="2:6" ht="15">
      <c r="B1581" s="100"/>
      <c r="C1581" s="101"/>
      <c r="D1581" s="102"/>
      <c r="E1581" s="101"/>
      <c r="F1581" s="100"/>
    </row>
    <row r="1582" spans="2:6" ht="15">
      <c r="B1582" s="100"/>
      <c r="C1582" s="101"/>
      <c r="D1582" s="102"/>
      <c r="E1582" s="101"/>
      <c r="F1582" s="100"/>
    </row>
    <row r="1583" spans="2:6" ht="15">
      <c r="B1583" s="100"/>
      <c r="C1583" s="101"/>
      <c r="D1583" s="102"/>
      <c r="E1583" s="101"/>
      <c r="F1583" s="100"/>
    </row>
    <row r="1584" spans="2:6" ht="15">
      <c r="B1584" s="100"/>
      <c r="C1584" s="101"/>
      <c r="D1584" s="102"/>
      <c r="E1584" s="101"/>
      <c r="F1584" s="100"/>
    </row>
    <row r="1585" spans="2:6" ht="15">
      <c r="B1585" s="100"/>
      <c r="C1585" s="101"/>
      <c r="D1585" s="102"/>
      <c r="E1585" s="101"/>
      <c r="F1585" s="100"/>
    </row>
    <row r="1586" spans="2:6" ht="15">
      <c r="B1586" s="100"/>
      <c r="C1586" s="101"/>
      <c r="D1586" s="102"/>
      <c r="E1586" s="101"/>
      <c r="F1586" s="100"/>
    </row>
    <row r="1587" spans="2:6" ht="15">
      <c r="B1587" s="100"/>
      <c r="C1587" s="101"/>
      <c r="D1587" s="102"/>
      <c r="E1587" s="101"/>
      <c r="F1587" s="100"/>
    </row>
    <row r="1588" spans="2:6" ht="15">
      <c r="B1588" s="100"/>
      <c r="C1588" s="101"/>
      <c r="D1588" s="102"/>
      <c r="E1588" s="101"/>
      <c r="F1588" s="100"/>
    </row>
    <row r="1589" spans="2:6" ht="15">
      <c r="B1589" s="100"/>
      <c r="C1589" s="101"/>
      <c r="D1589" s="102"/>
      <c r="E1589" s="101"/>
      <c r="F1589" s="100"/>
    </row>
    <row r="1590" spans="2:6" ht="15">
      <c r="B1590" s="100"/>
      <c r="C1590" s="101"/>
      <c r="D1590" s="102"/>
      <c r="E1590" s="101"/>
      <c r="F1590" s="100"/>
    </row>
    <row r="1591" spans="2:6" ht="15">
      <c r="B1591" s="100"/>
      <c r="C1591" s="101"/>
      <c r="D1591" s="102"/>
      <c r="E1591" s="101"/>
      <c r="F1591" s="100"/>
    </row>
    <row r="1592" spans="2:6" ht="15">
      <c r="B1592" s="100"/>
      <c r="C1592" s="101"/>
      <c r="D1592" s="102"/>
      <c r="E1592" s="101"/>
      <c r="F1592" s="100"/>
    </row>
    <row r="1593" spans="2:6" ht="15">
      <c r="B1593" s="100"/>
      <c r="C1593" s="101"/>
      <c r="D1593" s="102"/>
      <c r="E1593" s="101"/>
      <c r="F1593" s="100"/>
    </row>
    <row r="1594" spans="2:6" ht="15">
      <c r="B1594" s="100"/>
      <c r="C1594" s="101"/>
      <c r="D1594" s="102"/>
      <c r="E1594" s="101"/>
      <c r="F1594" s="100"/>
    </row>
    <row r="1595" spans="2:6" ht="15">
      <c r="B1595" s="100"/>
      <c r="C1595" s="101"/>
      <c r="D1595" s="102"/>
      <c r="E1595" s="101"/>
      <c r="F1595" s="100"/>
    </row>
    <row r="1596" spans="2:6" ht="15">
      <c r="B1596" s="100"/>
      <c r="C1596" s="101"/>
      <c r="D1596" s="102"/>
      <c r="E1596" s="101"/>
      <c r="F1596" s="100"/>
    </row>
    <row r="1597" spans="2:6" ht="15">
      <c r="B1597" s="100"/>
      <c r="C1597" s="101"/>
      <c r="D1597" s="102"/>
      <c r="E1597" s="101"/>
      <c r="F1597" s="100"/>
    </row>
    <row r="1598" spans="2:6" ht="15">
      <c r="B1598" s="100"/>
      <c r="C1598" s="101"/>
      <c r="D1598" s="102"/>
      <c r="E1598" s="101"/>
      <c r="F1598" s="100"/>
    </row>
    <row r="1599" spans="2:6" ht="15">
      <c r="B1599" s="100"/>
      <c r="C1599" s="101"/>
      <c r="D1599" s="102"/>
      <c r="E1599" s="101"/>
      <c r="F1599" s="100"/>
    </row>
    <row r="1600" spans="2:6" ht="15">
      <c r="B1600" s="100"/>
      <c r="C1600" s="101"/>
      <c r="D1600" s="102"/>
      <c r="E1600" s="101"/>
      <c r="F1600" s="100"/>
    </row>
    <row r="1601" spans="2:6" ht="15">
      <c r="B1601" s="100"/>
      <c r="C1601" s="101"/>
      <c r="D1601" s="102"/>
      <c r="E1601" s="101"/>
      <c r="F1601" s="100"/>
    </row>
    <row r="1602" spans="2:6" ht="15">
      <c r="B1602" s="100"/>
      <c r="C1602" s="101"/>
      <c r="D1602" s="102"/>
      <c r="E1602" s="101"/>
      <c r="F1602" s="100"/>
    </row>
    <row r="1603" spans="2:6" ht="15">
      <c r="B1603" s="100"/>
      <c r="C1603" s="101"/>
      <c r="D1603" s="102"/>
      <c r="E1603" s="101"/>
      <c r="F1603" s="100"/>
    </row>
    <row r="1604" spans="2:6" ht="15">
      <c r="B1604" s="100"/>
      <c r="C1604" s="101"/>
      <c r="D1604" s="102"/>
      <c r="E1604" s="101"/>
      <c r="F1604" s="100"/>
    </row>
    <row r="1605" spans="2:6" ht="15">
      <c r="B1605" s="100"/>
      <c r="C1605" s="101"/>
      <c r="D1605" s="102"/>
      <c r="E1605" s="101"/>
      <c r="F1605" s="100"/>
    </row>
    <row r="1606" spans="2:6" ht="15">
      <c r="B1606" s="100"/>
      <c r="C1606" s="101"/>
      <c r="D1606" s="102"/>
      <c r="E1606" s="101"/>
      <c r="F1606" s="100"/>
    </row>
    <row r="1607" spans="2:6" ht="15">
      <c r="B1607" s="100"/>
      <c r="C1607" s="101"/>
      <c r="D1607" s="102"/>
      <c r="E1607" s="101"/>
      <c r="F1607" s="100"/>
    </row>
    <row r="1608" spans="2:6" ht="15">
      <c r="B1608" s="100"/>
      <c r="C1608" s="101"/>
      <c r="D1608" s="102"/>
      <c r="E1608" s="101"/>
      <c r="F1608" s="100"/>
    </row>
    <row r="1609" spans="2:6" ht="15">
      <c r="B1609" s="100"/>
      <c r="C1609" s="101"/>
      <c r="D1609" s="102"/>
      <c r="E1609" s="101"/>
      <c r="F1609" s="100"/>
    </row>
    <row r="1610" spans="2:6" ht="15">
      <c r="B1610" s="100"/>
      <c r="C1610" s="101"/>
      <c r="D1610" s="102"/>
      <c r="E1610" s="101"/>
      <c r="F1610" s="100"/>
    </row>
    <row r="1611" spans="2:6" ht="15">
      <c r="B1611" s="100"/>
      <c r="C1611" s="101"/>
      <c r="D1611" s="102"/>
      <c r="E1611" s="101"/>
      <c r="F1611" s="100"/>
    </row>
    <row r="1612" spans="2:6" ht="15">
      <c r="B1612" s="100"/>
      <c r="C1612" s="101"/>
      <c r="D1612" s="102"/>
      <c r="E1612" s="101"/>
      <c r="F1612" s="100"/>
    </row>
    <row r="1613" spans="2:6" ht="15">
      <c r="B1613" s="100"/>
      <c r="C1613" s="101"/>
      <c r="D1613" s="102"/>
      <c r="E1613" s="101"/>
      <c r="F1613" s="100"/>
    </row>
    <row r="1614" spans="2:6" ht="15">
      <c r="B1614" s="100"/>
      <c r="C1614" s="101"/>
      <c r="D1614" s="102"/>
      <c r="E1614" s="101"/>
      <c r="F1614" s="100"/>
    </row>
    <row r="1615" spans="2:6" ht="15">
      <c r="B1615" s="100"/>
      <c r="C1615" s="101"/>
      <c r="D1615" s="102"/>
      <c r="E1615" s="101"/>
      <c r="F1615" s="100"/>
    </row>
    <row r="1616" spans="2:6" ht="15">
      <c r="B1616" s="100"/>
      <c r="C1616" s="101"/>
      <c r="D1616" s="102"/>
      <c r="E1616" s="101"/>
      <c r="F1616" s="100"/>
    </row>
    <row r="1617" spans="2:6" ht="15">
      <c r="B1617" s="100"/>
      <c r="C1617" s="101"/>
      <c r="D1617" s="102"/>
      <c r="E1617" s="101"/>
      <c r="F1617" s="100"/>
    </row>
    <row r="1618" spans="2:6" ht="15">
      <c r="B1618" s="100"/>
      <c r="C1618" s="101"/>
      <c r="D1618" s="102"/>
      <c r="E1618" s="101"/>
      <c r="F1618" s="100"/>
    </row>
    <row r="1619" spans="2:6" ht="15">
      <c r="B1619" s="100"/>
      <c r="C1619" s="101"/>
      <c r="D1619" s="102"/>
      <c r="E1619" s="101"/>
      <c r="F1619" s="100"/>
    </row>
    <row r="1620" spans="2:6" ht="15">
      <c r="B1620" s="100"/>
      <c r="C1620" s="101"/>
      <c r="D1620" s="102"/>
      <c r="E1620" s="101"/>
      <c r="F1620" s="100"/>
    </row>
    <row r="1621" spans="2:6" ht="15">
      <c r="B1621" s="100"/>
      <c r="C1621" s="101"/>
      <c r="D1621" s="102"/>
      <c r="E1621" s="101"/>
      <c r="F1621" s="100"/>
    </row>
    <row r="1622" spans="2:6" ht="15">
      <c r="B1622" s="100"/>
      <c r="C1622" s="101"/>
      <c r="D1622" s="102"/>
      <c r="E1622" s="101"/>
      <c r="F1622" s="100"/>
    </row>
    <row r="1623" spans="2:6" ht="15">
      <c r="B1623" s="100"/>
      <c r="C1623" s="101"/>
      <c r="D1623" s="102"/>
      <c r="E1623" s="101"/>
      <c r="F1623" s="100"/>
    </row>
    <row r="1624" spans="2:6" ht="15">
      <c r="B1624" s="100"/>
      <c r="C1624" s="101"/>
      <c r="D1624" s="102"/>
      <c r="E1624" s="101"/>
      <c r="F1624" s="100"/>
    </row>
    <row r="1625" spans="2:6" ht="15">
      <c r="B1625" s="100"/>
      <c r="C1625" s="101"/>
      <c r="D1625" s="102"/>
      <c r="E1625" s="101"/>
      <c r="F1625" s="100"/>
    </row>
    <row r="1626" spans="2:6" ht="15">
      <c r="B1626" s="100"/>
      <c r="C1626" s="101"/>
      <c r="D1626" s="102"/>
      <c r="E1626" s="101"/>
      <c r="F1626" s="100"/>
    </row>
    <row r="1627" spans="2:6" ht="15">
      <c r="B1627" s="100"/>
      <c r="C1627" s="101"/>
      <c r="D1627" s="102"/>
      <c r="E1627" s="101"/>
      <c r="F1627" s="100"/>
    </row>
    <row r="1628" spans="2:6" ht="15">
      <c r="B1628" s="100"/>
      <c r="C1628" s="101"/>
      <c r="D1628" s="102"/>
      <c r="E1628" s="101"/>
      <c r="F1628" s="100"/>
    </row>
    <row r="1629" spans="2:6" ht="15">
      <c r="B1629" s="100"/>
      <c r="C1629" s="101"/>
      <c r="D1629" s="102"/>
      <c r="E1629" s="101"/>
      <c r="F1629" s="100"/>
    </row>
    <row r="1630" spans="2:6" ht="15">
      <c r="B1630" s="100"/>
      <c r="C1630" s="101"/>
      <c r="D1630" s="102"/>
      <c r="E1630" s="101"/>
      <c r="F1630" s="100"/>
    </row>
    <row r="1631" spans="2:6" ht="15">
      <c r="B1631" s="100"/>
      <c r="C1631" s="101"/>
      <c r="D1631" s="102"/>
      <c r="E1631" s="101"/>
      <c r="F1631" s="100"/>
    </row>
    <row r="1632" spans="2:6" ht="15">
      <c r="B1632" s="100"/>
      <c r="C1632" s="101"/>
      <c r="D1632" s="102"/>
      <c r="E1632" s="101"/>
      <c r="F1632" s="100"/>
    </row>
    <row r="1633" spans="2:6" ht="15">
      <c r="B1633" s="100"/>
      <c r="C1633" s="101"/>
      <c r="D1633" s="102"/>
      <c r="E1633" s="101"/>
      <c r="F1633" s="100"/>
    </row>
    <row r="1634" spans="2:6" ht="15">
      <c r="B1634" s="100"/>
      <c r="C1634" s="101"/>
      <c r="D1634" s="102"/>
      <c r="E1634" s="101"/>
      <c r="F1634" s="100"/>
    </row>
    <row r="1635" spans="2:6" ht="15">
      <c r="B1635" s="100"/>
      <c r="C1635" s="101"/>
      <c r="D1635" s="102"/>
      <c r="E1635" s="101"/>
      <c r="F1635" s="100"/>
    </row>
    <row r="1636" spans="2:6" ht="15">
      <c r="B1636" s="100"/>
      <c r="C1636" s="101"/>
      <c r="D1636" s="102"/>
      <c r="E1636" s="101"/>
      <c r="F1636" s="100"/>
    </row>
    <row r="1637" spans="2:6" ht="15">
      <c r="B1637" s="100"/>
      <c r="C1637" s="101"/>
      <c r="D1637" s="102"/>
      <c r="E1637" s="101"/>
      <c r="F1637" s="100"/>
    </row>
    <row r="1638" spans="2:6" ht="15">
      <c r="B1638" s="100"/>
      <c r="C1638" s="101"/>
      <c r="D1638" s="102"/>
      <c r="E1638" s="101"/>
      <c r="F1638" s="100"/>
    </row>
    <row r="1639" spans="2:6" ht="15">
      <c r="B1639" s="100"/>
      <c r="C1639" s="101"/>
      <c r="D1639" s="102"/>
      <c r="E1639" s="101"/>
      <c r="F1639" s="100"/>
    </row>
    <row r="1640" spans="2:6" ht="15">
      <c r="B1640" s="100"/>
      <c r="C1640" s="101"/>
      <c r="D1640" s="102"/>
      <c r="E1640" s="101"/>
      <c r="F1640" s="100"/>
    </row>
    <row r="1641" spans="2:6" ht="15">
      <c r="B1641" s="100"/>
      <c r="C1641" s="101"/>
      <c r="D1641" s="102"/>
      <c r="E1641" s="101"/>
      <c r="F1641" s="100"/>
    </row>
    <row r="1642" spans="2:6" ht="15">
      <c r="B1642" s="100"/>
      <c r="C1642" s="101"/>
      <c r="D1642" s="102"/>
      <c r="E1642" s="101"/>
      <c r="F1642" s="100"/>
    </row>
    <row r="1643" spans="2:6" ht="15">
      <c r="B1643" s="100"/>
      <c r="C1643" s="101"/>
      <c r="D1643" s="102"/>
      <c r="E1643" s="101"/>
      <c r="F1643" s="100"/>
    </row>
    <row r="1644" spans="2:6" ht="15">
      <c r="B1644" s="100"/>
      <c r="C1644" s="101"/>
      <c r="D1644" s="102"/>
      <c r="E1644" s="101"/>
      <c r="F1644" s="100"/>
    </row>
    <row r="1645" spans="2:6" ht="15">
      <c r="B1645" s="100"/>
      <c r="C1645" s="101"/>
      <c r="D1645" s="102"/>
      <c r="E1645" s="101"/>
      <c r="F1645" s="100"/>
    </row>
    <row r="1646" spans="2:6" ht="15">
      <c r="B1646" s="100"/>
      <c r="C1646" s="101"/>
      <c r="D1646" s="102"/>
      <c r="E1646" s="101"/>
      <c r="F1646" s="100"/>
    </row>
    <row r="1647" spans="2:6" ht="15">
      <c r="B1647" s="100"/>
      <c r="C1647" s="101"/>
      <c r="D1647" s="102"/>
      <c r="E1647" s="101"/>
      <c r="F1647" s="100"/>
    </row>
    <row r="1648" spans="2:6" ht="15">
      <c r="B1648" s="100"/>
      <c r="C1648" s="101"/>
      <c r="D1648" s="102"/>
      <c r="E1648" s="101"/>
      <c r="F1648" s="100"/>
    </row>
    <row r="1649" spans="2:6" ht="15">
      <c r="B1649" s="100"/>
      <c r="C1649" s="101"/>
      <c r="D1649" s="102"/>
      <c r="E1649" s="101"/>
      <c r="F1649" s="100"/>
    </row>
    <row r="1650" spans="2:6" ht="15">
      <c r="B1650" s="100"/>
      <c r="C1650" s="101"/>
      <c r="D1650" s="102"/>
      <c r="E1650" s="101"/>
      <c r="F1650" s="100"/>
    </row>
    <row r="1651" spans="2:6" ht="15">
      <c r="B1651" s="100"/>
      <c r="C1651" s="101"/>
      <c r="D1651" s="102"/>
      <c r="E1651" s="101"/>
      <c r="F1651" s="100"/>
    </row>
    <row r="1652" spans="2:6" ht="15">
      <c r="B1652" s="100"/>
      <c r="C1652" s="101"/>
      <c r="D1652" s="102"/>
      <c r="E1652" s="101"/>
      <c r="F1652" s="100"/>
    </row>
    <row r="1653" spans="2:6" ht="15">
      <c r="B1653" s="100"/>
      <c r="C1653" s="101"/>
      <c r="D1653" s="102"/>
      <c r="E1653" s="101"/>
      <c r="F1653" s="100"/>
    </row>
    <row r="1654" spans="2:6" ht="15">
      <c r="B1654" s="100"/>
      <c r="C1654" s="101"/>
      <c r="D1654" s="102"/>
      <c r="E1654" s="101"/>
      <c r="F1654" s="100"/>
    </row>
    <row r="1655" spans="2:6" ht="15">
      <c r="B1655" s="100"/>
      <c r="C1655" s="101"/>
      <c r="D1655" s="102"/>
      <c r="E1655" s="101"/>
      <c r="F1655" s="100"/>
    </row>
    <row r="1656" spans="2:6" ht="15">
      <c r="B1656" s="100"/>
      <c r="C1656" s="101"/>
      <c r="D1656" s="102"/>
      <c r="E1656" s="101"/>
      <c r="F1656" s="100"/>
    </row>
    <row r="1657" spans="2:6" ht="15">
      <c r="B1657" s="100"/>
      <c r="C1657" s="101"/>
      <c r="D1657" s="102"/>
      <c r="E1657" s="101"/>
      <c r="F1657" s="100"/>
    </row>
    <row r="1658" spans="2:6" ht="15">
      <c r="B1658" s="100"/>
      <c r="C1658" s="101"/>
      <c r="D1658" s="102"/>
      <c r="E1658" s="101"/>
      <c r="F1658" s="100"/>
    </row>
    <row r="1659" spans="2:6" ht="15">
      <c r="B1659" s="100"/>
      <c r="C1659" s="101"/>
      <c r="D1659" s="102"/>
      <c r="E1659" s="101"/>
      <c r="F1659" s="100"/>
    </row>
    <row r="1660" spans="2:6" ht="15">
      <c r="B1660" s="100"/>
      <c r="C1660" s="101"/>
      <c r="D1660" s="102"/>
      <c r="E1660" s="101"/>
      <c r="F1660" s="100"/>
    </row>
    <row r="1661" spans="2:6" ht="15">
      <c r="B1661" s="100"/>
      <c r="C1661" s="101"/>
      <c r="D1661" s="102"/>
      <c r="E1661" s="101"/>
      <c r="F1661" s="100"/>
    </row>
    <row r="1662" spans="2:6" ht="15">
      <c r="B1662" s="100"/>
      <c r="C1662" s="101"/>
      <c r="D1662" s="102"/>
      <c r="E1662" s="101"/>
      <c r="F1662" s="100"/>
    </row>
    <row r="1663" spans="2:6" ht="15">
      <c r="B1663" s="100"/>
      <c r="C1663" s="101"/>
      <c r="D1663" s="102"/>
      <c r="E1663" s="101"/>
      <c r="F1663" s="100"/>
    </row>
    <row r="1664" spans="2:6" ht="15">
      <c r="B1664" s="100"/>
      <c r="C1664" s="101"/>
      <c r="D1664" s="102"/>
      <c r="E1664" s="101"/>
      <c r="F1664" s="100"/>
    </row>
    <row r="1665" spans="2:6" ht="15">
      <c r="B1665" s="100"/>
      <c r="C1665" s="101"/>
      <c r="D1665" s="102"/>
      <c r="E1665" s="101"/>
      <c r="F1665" s="100"/>
    </row>
    <row r="1666" spans="2:6" ht="15">
      <c r="B1666" s="100"/>
      <c r="C1666" s="101"/>
      <c r="D1666" s="102"/>
      <c r="E1666" s="101"/>
      <c r="F1666" s="100"/>
    </row>
    <row r="1667" spans="2:6" ht="15">
      <c r="B1667" s="100"/>
      <c r="C1667" s="101"/>
      <c r="D1667" s="102"/>
      <c r="E1667" s="101"/>
      <c r="F1667" s="100"/>
    </row>
    <row r="1668" spans="2:6" ht="15">
      <c r="B1668" s="100"/>
      <c r="C1668" s="101"/>
      <c r="D1668" s="102"/>
      <c r="E1668" s="101"/>
      <c r="F1668" s="100"/>
    </row>
    <row r="1669" spans="2:6" ht="15">
      <c r="B1669" s="100"/>
      <c r="C1669" s="101"/>
      <c r="D1669" s="102"/>
      <c r="E1669" s="101"/>
      <c r="F1669" s="100"/>
    </row>
    <row r="1670" spans="2:6" ht="15">
      <c r="B1670" s="100"/>
      <c r="C1670" s="101"/>
      <c r="D1670" s="102"/>
      <c r="E1670" s="101"/>
      <c r="F1670" s="100"/>
    </row>
    <row r="1671" spans="2:6" ht="15">
      <c r="B1671" s="100"/>
      <c r="C1671" s="101"/>
      <c r="D1671" s="102"/>
      <c r="E1671" s="101"/>
      <c r="F1671" s="100"/>
    </row>
    <row r="1672" spans="2:6" ht="15">
      <c r="B1672" s="100"/>
      <c r="C1672" s="101"/>
      <c r="D1672" s="102"/>
      <c r="E1672" s="101"/>
      <c r="F1672" s="100"/>
    </row>
    <row r="1673" spans="2:6" ht="15">
      <c r="B1673" s="100"/>
      <c r="C1673" s="101"/>
      <c r="D1673" s="102"/>
      <c r="E1673" s="101"/>
      <c r="F1673" s="100"/>
    </row>
    <row r="1674" spans="2:6" ht="15">
      <c r="B1674" s="100"/>
      <c r="C1674" s="101"/>
      <c r="D1674" s="102"/>
      <c r="E1674" s="101"/>
      <c r="F1674" s="100"/>
    </row>
    <row r="1675" spans="2:6" ht="15">
      <c r="B1675" s="100"/>
      <c r="C1675" s="101"/>
      <c r="D1675" s="102"/>
      <c r="E1675" s="101"/>
      <c r="F1675" s="100"/>
    </row>
    <row r="1676" spans="2:6" ht="15">
      <c r="B1676" s="100"/>
      <c r="C1676" s="101"/>
      <c r="D1676" s="102"/>
      <c r="E1676" s="101"/>
      <c r="F1676" s="100"/>
    </row>
    <row r="1677" spans="2:6" ht="15">
      <c r="B1677" s="100"/>
      <c r="C1677" s="101"/>
      <c r="D1677" s="102"/>
      <c r="E1677" s="101"/>
      <c r="F1677" s="100"/>
    </row>
    <row r="1678" spans="2:6" ht="15">
      <c r="B1678" s="100"/>
      <c r="C1678" s="101"/>
      <c r="D1678" s="102"/>
      <c r="E1678" s="101"/>
      <c r="F1678" s="100"/>
    </row>
    <row r="1679" spans="2:6" ht="15">
      <c r="B1679" s="100"/>
      <c r="C1679" s="101"/>
      <c r="D1679" s="102"/>
      <c r="E1679" s="101"/>
      <c r="F1679" s="100"/>
    </row>
    <row r="1680" spans="2:6" ht="15">
      <c r="B1680" s="100"/>
      <c r="C1680" s="101"/>
      <c r="D1680" s="102"/>
      <c r="E1680" s="101"/>
      <c r="F1680" s="100"/>
    </row>
    <row r="1681" spans="2:6" ht="15">
      <c r="B1681" s="100"/>
      <c r="C1681" s="101"/>
      <c r="D1681" s="102"/>
      <c r="E1681" s="101"/>
      <c r="F1681" s="100"/>
    </row>
    <row r="1682" spans="2:6" ht="15">
      <c r="B1682" s="100"/>
      <c r="C1682" s="101"/>
      <c r="D1682" s="102"/>
      <c r="E1682" s="101"/>
      <c r="F1682" s="100"/>
    </row>
    <row r="1683" spans="2:6" ht="15">
      <c r="B1683" s="100"/>
      <c r="C1683" s="101"/>
      <c r="D1683" s="102"/>
      <c r="E1683" s="101"/>
      <c r="F1683" s="100"/>
    </row>
    <row r="1684" spans="2:6" ht="15">
      <c r="B1684" s="100"/>
      <c r="C1684" s="101"/>
      <c r="D1684" s="102"/>
      <c r="E1684" s="101"/>
      <c r="F1684" s="100"/>
    </row>
    <row r="1685" spans="2:6" ht="15">
      <c r="B1685" s="100"/>
      <c r="C1685" s="101"/>
      <c r="D1685" s="102"/>
      <c r="E1685" s="101"/>
      <c r="F1685" s="100"/>
    </row>
    <row r="1686" spans="2:6" ht="15">
      <c r="B1686" s="100"/>
      <c r="C1686" s="101"/>
      <c r="D1686" s="102"/>
      <c r="E1686" s="101"/>
      <c r="F1686" s="100"/>
    </row>
    <row r="1687" spans="2:6" ht="15">
      <c r="B1687" s="100"/>
      <c r="C1687" s="101"/>
      <c r="D1687" s="102"/>
      <c r="E1687" s="101"/>
      <c r="F1687" s="100"/>
    </row>
    <row r="1688" spans="2:6" ht="15">
      <c r="B1688" s="100"/>
      <c r="C1688" s="101"/>
      <c r="D1688" s="102"/>
      <c r="E1688" s="101"/>
      <c r="F1688" s="100"/>
    </row>
    <row r="1689" spans="2:6" ht="15">
      <c r="B1689" s="100"/>
      <c r="C1689" s="101"/>
      <c r="D1689" s="102"/>
      <c r="E1689" s="101"/>
      <c r="F1689" s="100"/>
    </row>
    <row r="1690" spans="2:6" ht="15">
      <c r="B1690" s="100"/>
      <c r="C1690" s="101"/>
      <c r="D1690" s="102"/>
      <c r="E1690" s="101"/>
      <c r="F1690" s="100"/>
    </row>
    <row r="1691" spans="2:6" ht="15">
      <c r="B1691" s="100"/>
      <c r="C1691" s="101"/>
      <c r="D1691" s="102"/>
      <c r="E1691" s="101"/>
      <c r="F1691" s="100"/>
    </row>
    <row r="1692" spans="2:6" ht="15">
      <c r="B1692" s="100"/>
      <c r="C1692" s="101"/>
      <c r="D1692" s="102"/>
      <c r="E1692" s="101"/>
      <c r="F1692" s="100"/>
    </row>
    <row r="1693" spans="2:6" ht="15">
      <c r="B1693" s="100"/>
      <c r="C1693" s="101"/>
      <c r="D1693" s="102"/>
      <c r="E1693" s="101"/>
      <c r="F1693" s="100"/>
    </row>
    <row r="1694" spans="2:6" ht="15">
      <c r="B1694" s="100"/>
      <c r="C1694" s="101"/>
      <c r="D1694" s="102"/>
      <c r="E1694" s="101"/>
      <c r="F1694" s="100"/>
    </row>
    <row r="1695" spans="2:6" ht="15">
      <c r="B1695" s="100"/>
      <c r="C1695" s="101"/>
      <c r="D1695" s="102"/>
      <c r="E1695" s="101"/>
      <c r="F1695" s="100"/>
    </row>
    <row r="1696" spans="2:6" ht="15">
      <c r="B1696" s="100"/>
      <c r="C1696" s="101"/>
      <c r="D1696" s="102"/>
      <c r="E1696" s="101"/>
      <c r="F1696" s="100"/>
    </row>
    <row r="1697" spans="2:6" ht="15">
      <c r="B1697" s="100"/>
      <c r="C1697" s="101"/>
      <c r="D1697" s="102"/>
      <c r="E1697" s="101"/>
      <c r="F1697" s="100"/>
    </row>
    <row r="1698" spans="2:6" ht="15">
      <c r="B1698" s="100"/>
      <c r="C1698" s="101"/>
      <c r="D1698" s="102"/>
      <c r="E1698" s="101"/>
      <c r="F1698" s="100"/>
    </row>
    <row r="1699" spans="2:6" ht="15">
      <c r="B1699" s="100"/>
      <c r="C1699" s="101"/>
      <c r="D1699" s="102"/>
      <c r="E1699" s="101"/>
      <c r="F1699" s="100"/>
    </row>
    <row r="1700" spans="2:6" ht="15">
      <c r="B1700" s="100"/>
      <c r="C1700" s="101"/>
      <c r="D1700" s="102"/>
      <c r="E1700" s="101"/>
      <c r="F1700" s="100"/>
    </row>
    <row r="1701" spans="2:6" ht="15">
      <c r="B1701" s="100"/>
      <c r="C1701" s="101"/>
      <c r="D1701" s="102"/>
      <c r="E1701" s="101"/>
      <c r="F1701" s="100"/>
    </row>
    <row r="1702" spans="2:6" ht="15">
      <c r="B1702" s="100"/>
      <c r="C1702" s="101"/>
      <c r="D1702" s="102"/>
      <c r="E1702" s="101"/>
      <c r="F1702" s="100"/>
    </row>
    <row r="1703" spans="2:6" ht="15">
      <c r="B1703" s="100"/>
      <c r="C1703" s="101"/>
      <c r="D1703" s="102"/>
      <c r="E1703" s="101"/>
      <c r="F1703" s="100"/>
    </row>
    <row r="1704" spans="2:6" ht="15">
      <c r="B1704" s="100"/>
      <c r="C1704" s="101"/>
      <c r="D1704" s="102"/>
      <c r="E1704" s="101"/>
      <c r="F1704" s="100"/>
    </row>
    <row r="1705" spans="2:6" ht="15">
      <c r="B1705" s="100"/>
      <c r="C1705" s="101"/>
      <c r="D1705" s="102"/>
      <c r="E1705" s="101"/>
      <c r="F1705" s="100"/>
    </row>
    <row r="1706" spans="2:6" ht="15">
      <c r="B1706" s="100"/>
      <c r="C1706" s="101"/>
      <c r="D1706" s="102"/>
      <c r="E1706" s="101"/>
      <c r="F1706" s="100"/>
    </row>
    <row r="1707" spans="2:6" ht="15">
      <c r="B1707" s="100"/>
      <c r="C1707" s="101"/>
      <c r="D1707" s="102"/>
      <c r="E1707" s="101"/>
      <c r="F1707" s="100"/>
    </row>
    <row r="1708" spans="2:6" ht="15">
      <c r="B1708" s="100"/>
      <c r="C1708" s="101"/>
      <c r="D1708" s="102"/>
      <c r="E1708" s="101"/>
      <c r="F1708" s="100"/>
    </row>
    <row r="1709" spans="2:6" ht="15">
      <c r="B1709" s="100"/>
      <c r="C1709" s="101"/>
      <c r="D1709" s="102"/>
      <c r="E1709" s="101"/>
      <c r="F1709" s="100"/>
    </row>
    <row r="1710" spans="2:6" ht="15">
      <c r="B1710" s="100"/>
      <c r="C1710" s="101"/>
      <c r="D1710" s="102"/>
      <c r="E1710" s="101"/>
      <c r="F1710" s="100"/>
    </row>
    <row r="1711" spans="2:6" ht="15">
      <c r="B1711" s="100"/>
      <c r="C1711" s="101"/>
      <c r="D1711" s="102"/>
      <c r="E1711" s="101"/>
      <c r="F1711" s="100"/>
    </row>
    <row r="1712" spans="2:6" ht="15">
      <c r="B1712" s="100"/>
      <c r="C1712" s="101"/>
      <c r="D1712" s="102"/>
      <c r="E1712" s="101"/>
      <c r="F1712" s="100"/>
    </row>
    <row r="1713" spans="2:6" ht="15">
      <c r="B1713" s="100"/>
      <c r="C1713" s="101"/>
      <c r="D1713" s="102"/>
      <c r="E1713" s="101"/>
      <c r="F1713" s="100"/>
    </row>
    <row r="1714" spans="2:6" ht="15">
      <c r="B1714" s="100"/>
      <c r="C1714" s="101"/>
      <c r="D1714" s="102"/>
      <c r="E1714" s="101"/>
      <c r="F1714" s="100"/>
    </row>
    <row r="1715" spans="2:6" ht="15">
      <c r="B1715" s="100"/>
      <c r="C1715" s="101"/>
      <c r="D1715" s="102"/>
      <c r="E1715" s="101"/>
      <c r="F1715" s="100"/>
    </row>
    <row r="1716" spans="2:6" ht="15">
      <c r="B1716" s="100"/>
      <c r="C1716" s="101"/>
      <c r="D1716" s="102"/>
      <c r="E1716" s="101"/>
      <c r="F1716" s="100"/>
    </row>
    <row r="1717" spans="2:6" ht="15">
      <c r="B1717" s="100"/>
      <c r="C1717" s="101"/>
      <c r="D1717" s="102"/>
      <c r="E1717" s="101"/>
      <c r="F1717" s="100"/>
    </row>
    <row r="1718" spans="2:6" ht="15">
      <c r="B1718" s="100"/>
      <c r="C1718" s="101"/>
      <c r="D1718" s="102"/>
      <c r="E1718" s="101"/>
      <c r="F1718" s="100"/>
    </row>
    <row r="1719" spans="2:6" ht="15">
      <c r="B1719" s="100"/>
      <c r="C1719" s="101"/>
      <c r="D1719" s="102"/>
      <c r="E1719" s="101"/>
      <c r="F1719" s="100"/>
    </row>
    <row r="1720" spans="2:6" ht="15">
      <c r="B1720" s="100"/>
      <c r="C1720" s="101"/>
      <c r="D1720" s="102"/>
      <c r="E1720" s="101"/>
      <c r="F1720" s="100"/>
    </row>
    <row r="1721" spans="2:6" ht="15">
      <c r="B1721" s="100"/>
      <c r="C1721" s="101"/>
      <c r="D1721" s="102"/>
      <c r="E1721" s="101"/>
      <c r="F1721" s="100"/>
    </row>
    <row r="1722" spans="2:6" ht="15">
      <c r="B1722" s="100"/>
      <c r="C1722" s="101"/>
      <c r="D1722" s="102"/>
      <c r="E1722" s="101"/>
      <c r="F1722" s="100"/>
    </row>
    <row r="1723" spans="2:6" ht="15">
      <c r="B1723" s="100"/>
      <c r="C1723" s="101"/>
      <c r="D1723" s="102"/>
      <c r="E1723" s="101"/>
      <c r="F1723" s="100"/>
    </row>
    <row r="1724" spans="2:6" ht="15">
      <c r="B1724" s="100"/>
      <c r="C1724" s="101"/>
      <c r="D1724" s="102"/>
      <c r="E1724" s="101"/>
      <c r="F1724" s="100"/>
    </row>
    <row r="1725" spans="2:6" ht="15">
      <c r="B1725" s="100"/>
      <c r="C1725" s="101"/>
      <c r="D1725" s="102"/>
      <c r="E1725" s="101"/>
      <c r="F1725" s="100"/>
    </row>
    <row r="1726" spans="2:6" ht="15">
      <c r="B1726" s="100"/>
      <c r="C1726" s="101"/>
      <c r="D1726" s="102"/>
      <c r="E1726" s="101"/>
      <c r="F1726" s="100"/>
    </row>
    <row r="1727" spans="2:6" ht="15">
      <c r="B1727" s="100"/>
      <c r="C1727" s="101"/>
      <c r="D1727" s="102"/>
      <c r="E1727" s="101"/>
      <c r="F1727" s="100"/>
    </row>
    <row r="1728" spans="2:6" ht="15">
      <c r="B1728" s="100"/>
      <c r="C1728" s="101"/>
      <c r="D1728" s="102"/>
      <c r="E1728" s="101"/>
      <c r="F1728" s="100"/>
    </row>
    <row r="1729" spans="2:6" ht="15">
      <c r="B1729" s="100"/>
      <c r="C1729" s="101"/>
      <c r="D1729" s="102"/>
      <c r="E1729" s="101"/>
      <c r="F1729" s="100"/>
    </row>
    <row r="1730" spans="2:6" ht="15">
      <c r="B1730" s="100"/>
      <c r="C1730" s="101"/>
      <c r="D1730" s="102"/>
      <c r="E1730" s="101"/>
      <c r="F1730" s="100"/>
    </row>
    <row r="1731" spans="2:6" ht="15">
      <c r="B1731" s="100"/>
      <c r="C1731" s="101"/>
      <c r="D1731" s="102"/>
      <c r="E1731" s="101"/>
      <c r="F1731" s="100"/>
    </row>
    <row r="1732" spans="2:6" ht="15">
      <c r="B1732" s="100"/>
      <c r="C1732" s="101"/>
      <c r="D1732" s="102"/>
      <c r="E1732" s="101"/>
      <c r="F1732" s="100"/>
    </row>
    <row r="1733" spans="2:6" ht="15">
      <c r="B1733" s="100"/>
      <c r="C1733" s="101"/>
      <c r="D1733" s="102"/>
      <c r="E1733" s="101"/>
      <c r="F1733" s="100"/>
    </row>
    <row r="1734" spans="2:6" ht="15">
      <c r="B1734" s="100"/>
      <c r="C1734" s="101"/>
      <c r="D1734" s="102"/>
      <c r="E1734" s="101"/>
      <c r="F1734" s="100"/>
    </row>
    <row r="1735" spans="2:6" ht="15">
      <c r="B1735" s="100"/>
      <c r="C1735" s="101"/>
      <c r="D1735" s="102"/>
      <c r="E1735" s="101"/>
      <c r="F1735" s="100"/>
    </row>
    <row r="1736" spans="2:6" ht="15">
      <c r="B1736" s="100"/>
      <c r="C1736" s="101"/>
      <c r="D1736" s="102"/>
      <c r="E1736" s="101"/>
      <c r="F1736" s="100"/>
    </row>
    <row r="1737" spans="2:6" ht="15">
      <c r="B1737" s="100"/>
      <c r="C1737" s="101"/>
      <c r="D1737" s="102"/>
      <c r="E1737" s="101"/>
      <c r="F1737" s="100"/>
    </row>
    <row r="1738" spans="2:6" ht="15">
      <c r="B1738" s="100"/>
      <c r="C1738" s="101"/>
      <c r="D1738" s="102"/>
      <c r="E1738" s="101"/>
      <c r="F1738" s="100"/>
    </row>
    <row r="1739" spans="2:6" ht="15">
      <c r="B1739" s="100"/>
      <c r="C1739" s="101"/>
      <c r="D1739" s="102"/>
      <c r="E1739" s="101"/>
      <c r="F1739" s="100"/>
    </row>
    <row r="1740" spans="2:6" ht="15">
      <c r="B1740" s="100"/>
      <c r="C1740" s="101"/>
      <c r="D1740" s="102"/>
      <c r="E1740" s="101"/>
      <c r="F1740" s="100"/>
    </row>
    <row r="1741" spans="2:6" ht="15">
      <c r="B1741" s="100"/>
      <c r="C1741" s="101"/>
      <c r="D1741" s="102"/>
      <c r="E1741" s="101"/>
      <c r="F1741" s="100"/>
    </row>
    <row r="1742" spans="2:6" ht="15">
      <c r="B1742" s="100"/>
      <c r="C1742" s="101"/>
      <c r="D1742" s="102"/>
      <c r="E1742" s="101"/>
      <c r="F1742" s="100"/>
    </row>
    <row r="1743" spans="2:6" ht="15">
      <c r="B1743" s="100"/>
      <c r="C1743" s="101"/>
      <c r="D1743" s="102"/>
      <c r="E1743" s="101"/>
      <c r="F1743" s="100"/>
    </row>
    <row r="1744" spans="2:6" ht="15">
      <c r="B1744" s="100"/>
      <c r="C1744" s="101"/>
      <c r="D1744" s="102"/>
      <c r="E1744" s="101"/>
      <c r="F1744" s="100"/>
    </row>
    <row r="1745" spans="2:6" ht="15">
      <c r="B1745" s="100"/>
      <c r="C1745" s="101"/>
      <c r="D1745" s="102"/>
      <c r="E1745" s="101"/>
      <c r="F1745" s="100"/>
    </row>
    <row r="1746" spans="2:6" ht="15">
      <c r="B1746" s="100"/>
      <c r="C1746" s="101"/>
      <c r="D1746" s="102"/>
      <c r="E1746" s="101"/>
      <c r="F1746" s="100"/>
    </row>
    <row r="1747" spans="2:6" ht="15">
      <c r="B1747" s="100"/>
      <c r="C1747" s="101"/>
      <c r="D1747" s="102"/>
      <c r="E1747" s="101"/>
      <c r="F1747" s="100"/>
    </row>
    <row r="1748" spans="2:6" ht="15">
      <c r="B1748" s="100"/>
      <c r="C1748" s="101"/>
      <c r="D1748" s="102"/>
      <c r="E1748" s="101"/>
      <c r="F1748" s="100"/>
    </row>
    <row r="1749" spans="2:6" ht="15">
      <c r="B1749" s="100"/>
      <c r="C1749" s="101"/>
      <c r="D1749" s="102"/>
      <c r="E1749" s="101"/>
      <c r="F1749" s="100"/>
    </row>
    <row r="1750" spans="2:6" ht="15">
      <c r="B1750" s="100"/>
      <c r="C1750" s="101"/>
      <c r="D1750" s="102"/>
      <c r="E1750" s="101"/>
      <c r="F1750" s="100"/>
    </row>
    <row r="1751" spans="2:6" ht="15">
      <c r="B1751" s="100"/>
      <c r="C1751" s="101"/>
      <c r="D1751" s="102"/>
      <c r="E1751" s="101"/>
      <c r="F1751" s="100"/>
    </row>
    <row r="1752" spans="2:6" ht="15">
      <c r="B1752" s="100"/>
      <c r="C1752" s="101"/>
      <c r="D1752" s="102"/>
      <c r="E1752" s="101"/>
      <c r="F1752" s="100"/>
    </row>
    <row r="1753" spans="2:6" ht="15">
      <c r="B1753" s="100"/>
      <c r="C1753" s="101"/>
      <c r="D1753" s="102"/>
      <c r="E1753" s="101"/>
      <c r="F1753" s="100"/>
    </row>
    <row r="1754" spans="2:6" ht="15">
      <c r="B1754" s="100"/>
      <c r="C1754" s="101"/>
      <c r="D1754" s="102"/>
      <c r="E1754" s="101"/>
      <c r="F1754" s="100"/>
    </row>
    <row r="1755" spans="2:6" ht="15">
      <c r="B1755" s="100"/>
      <c r="C1755" s="101"/>
      <c r="D1755" s="102"/>
      <c r="E1755" s="101"/>
      <c r="F1755" s="100"/>
    </row>
    <row r="1756" spans="2:6" ht="15">
      <c r="B1756" s="100"/>
      <c r="C1756" s="101"/>
      <c r="D1756" s="102"/>
      <c r="E1756" s="101"/>
      <c r="F1756" s="100"/>
    </row>
    <row r="1757" spans="2:6" ht="15">
      <c r="B1757" s="100"/>
      <c r="C1757" s="101"/>
      <c r="D1757" s="102"/>
      <c r="E1757" s="101"/>
      <c r="F1757" s="100"/>
    </row>
    <row r="1758" spans="2:6" ht="15">
      <c r="B1758" s="100"/>
      <c r="C1758" s="101"/>
      <c r="D1758" s="102"/>
      <c r="E1758" s="101"/>
      <c r="F1758" s="100"/>
    </row>
    <row r="1759" spans="2:6" ht="15">
      <c r="B1759" s="100"/>
      <c r="C1759" s="101"/>
      <c r="D1759" s="102"/>
      <c r="E1759" s="101"/>
      <c r="F1759" s="100"/>
    </row>
    <row r="1760" spans="2:6" ht="15">
      <c r="B1760" s="100"/>
      <c r="C1760" s="101"/>
      <c r="D1760" s="102"/>
      <c r="E1760" s="101"/>
      <c r="F1760" s="100"/>
    </row>
    <row r="1761" spans="2:6" ht="15">
      <c r="B1761" s="100"/>
      <c r="C1761" s="101"/>
      <c r="D1761" s="102"/>
      <c r="E1761" s="101"/>
      <c r="F1761" s="100"/>
    </row>
    <row r="1762" spans="2:6" ht="15">
      <c r="B1762" s="100"/>
      <c r="C1762" s="101"/>
      <c r="D1762" s="102"/>
      <c r="E1762" s="101"/>
      <c r="F1762" s="100"/>
    </row>
    <row r="1763" spans="2:6" ht="15">
      <c r="B1763" s="100"/>
      <c r="C1763" s="101"/>
      <c r="D1763" s="102"/>
      <c r="E1763" s="101"/>
      <c r="F1763" s="100"/>
    </row>
    <row r="1764" spans="2:6" ht="15">
      <c r="B1764" s="100"/>
      <c r="C1764" s="101"/>
      <c r="D1764" s="102"/>
      <c r="E1764" s="101"/>
      <c r="F1764" s="100"/>
    </row>
    <row r="1765" spans="2:6" ht="15">
      <c r="B1765" s="100"/>
      <c r="C1765" s="101"/>
      <c r="D1765" s="102"/>
      <c r="E1765" s="101"/>
      <c r="F1765" s="100"/>
    </row>
    <row r="1766" spans="2:6" ht="15">
      <c r="B1766" s="100"/>
      <c r="C1766" s="101"/>
      <c r="D1766" s="102"/>
      <c r="E1766" s="101"/>
      <c r="F1766" s="100"/>
    </row>
    <row r="1767" spans="2:6" ht="15">
      <c r="B1767" s="100"/>
      <c r="C1767" s="101"/>
      <c r="D1767" s="102"/>
      <c r="E1767" s="101"/>
      <c r="F1767" s="100"/>
    </row>
    <row r="1768" spans="2:6" ht="15">
      <c r="B1768" s="100"/>
      <c r="C1768" s="101"/>
      <c r="D1768" s="102"/>
      <c r="E1768" s="101"/>
      <c r="F1768" s="100"/>
    </row>
    <row r="1769" spans="2:6" ht="15">
      <c r="B1769" s="100"/>
      <c r="C1769" s="101"/>
      <c r="D1769" s="102"/>
      <c r="E1769" s="101"/>
      <c r="F1769" s="100"/>
    </row>
    <row r="1770" spans="2:6" ht="15">
      <c r="B1770" s="100"/>
      <c r="C1770" s="101"/>
      <c r="D1770" s="102"/>
      <c r="E1770" s="101"/>
      <c r="F1770" s="100"/>
    </row>
    <row r="1771" spans="2:6" ht="15">
      <c r="B1771" s="100"/>
      <c r="C1771" s="101"/>
      <c r="D1771" s="102"/>
      <c r="E1771" s="101"/>
      <c r="F1771" s="100"/>
    </row>
    <row r="1772" spans="2:6" ht="15">
      <c r="B1772" s="100"/>
      <c r="C1772" s="101"/>
      <c r="D1772" s="102"/>
      <c r="E1772" s="101"/>
      <c r="F1772" s="100"/>
    </row>
    <row r="1773" spans="2:6" ht="15">
      <c r="B1773" s="100"/>
      <c r="C1773" s="101"/>
      <c r="D1773" s="102"/>
      <c r="E1773" s="101"/>
      <c r="F1773" s="100"/>
    </row>
    <row r="1774" spans="2:6" ht="15">
      <c r="B1774" s="100"/>
      <c r="C1774" s="101"/>
      <c r="D1774" s="102"/>
      <c r="E1774" s="101"/>
      <c r="F1774" s="100"/>
    </row>
    <row r="1775" spans="2:6" ht="15">
      <c r="B1775" s="100"/>
      <c r="C1775" s="101"/>
      <c r="D1775" s="102"/>
      <c r="E1775" s="101"/>
      <c r="F1775" s="100"/>
    </row>
    <row r="1776" spans="2:6" ht="15">
      <c r="B1776" s="100"/>
      <c r="C1776" s="101"/>
      <c r="D1776" s="102"/>
      <c r="E1776" s="101"/>
      <c r="F1776" s="100"/>
    </row>
    <row r="1777" spans="2:6" ht="15">
      <c r="B1777" s="100"/>
      <c r="C1777" s="101"/>
      <c r="D1777" s="102"/>
      <c r="E1777" s="101"/>
      <c r="F1777" s="100"/>
    </row>
    <row r="1778" spans="2:6" ht="15">
      <c r="B1778" s="100"/>
      <c r="C1778" s="101"/>
      <c r="D1778" s="102"/>
      <c r="E1778" s="101"/>
      <c r="F1778" s="100"/>
    </row>
    <row r="1779" spans="2:6" ht="15">
      <c r="B1779" s="100"/>
      <c r="C1779" s="101"/>
      <c r="D1779" s="102"/>
      <c r="E1779" s="101"/>
      <c r="F1779" s="100"/>
    </row>
    <row r="1780" spans="2:6" ht="15">
      <c r="B1780" s="100"/>
      <c r="C1780" s="101"/>
      <c r="D1780" s="102"/>
      <c r="E1780" s="101"/>
      <c r="F1780" s="100"/>
    </row>
    <row r="1781" spans="2:6" ht="15">
      <c r="B1781" s="100"/>
      <c r="C1781" s="101"/>
      <c r="D1781" s="102"/>
      <c r="E1781" s="101"/>
      <c r="F1781" s="100"/>
    </row>
    <row r="1782" spans="2:6" ht="15">
      <c r="B1782" s="100"/>
      <c r="C1782" s="101"/>
      <c r="D1782" s="102"/>
      <c r="E1782" s="101"/>
      <c r="F1782" s="100"/>
    </row>
    <row r="1783" spans="2:6" ht="15">
      <c r="B1783" s="100"/>
      <c r="C1783" s="101"/>
      <c r="D1783" s="102"/>
      <c r="E1783" s="101"/>
      <c r="F1783" s="100"/>
    </row>
    <row r="1784" spans="2:6" ht="15">
      <c r="B1784" s="100"/>
      <c r="C1784" s="101"/>
      <c r="D1784" s="102"/>
      <c r="E1784" s="101"/>
      <c r="F1784" s="100"/>
    </row>
    <row r="1785" spans="2:6" ht="15">
      <c r="B1785" s="100"/>
      <c r="C1785" s="101"/>
      <c r="D1785" s="102"/>
      <c r="E1785" s="101"/>
      <c r="F1785" s="100"/>
    </row>
    <row r="1786" spans="2:6" ht="15">
      <c r="B1786" s="100"/>
      <c r="C1786" s="101"/>
      <c r="D1786" s="102"/>
      <c r="E1786" s="101"/>
      <c r="F1786" s="100"/>
    </row>
    <row r="1787" spans="2:6" ht="15">
      <c r="B1787" s="100"/>
      <c r="C1787" s="101"/>
      <c r="D1787" s="102"/>
      <c r="E1787" s="101"/>
      <c r="F1787" s="100"/>
    </row>
    <row r="1788" spans="2:6" ht="15">
      <c r="B1788" s="100"/>
      <c r="C1788" s="101"/>
      <c r="D1788" s="102"/>
      <c r="E1788" s="101"/>
      <c r="F1788" s="100"/>
    </row>
    <row r="1789" spans="2:6" ht="15">
      <c r="B1789" s="100"/>
      <c r="C1789" s="101"/>
      <c r="D1789" s="102"/>
      <c r="E1789" s="101"/>
      <c r="F1789" s="100"/>
    </row>
    <row r="1790" spans="2:6" ht="15">
      <c r="B1790" s="100"/>
      <c r="C1790" s="101"/>
      <c r="D1790" s="102"/>
      <c r="E1790" s="101"/>
      <c r="F1790" s="100"/>
    </row>
    <row r="1791" spans="2:6" ht="15">
      <c r="B1791" s="100"/>
      <c r="C1791" s="101"/>
      <c r="D1791" s="102"/>
      <c r="E1791" s="101"/>
      <c r="F1791" s="100"/>
    </row>
    <row r="1792" spans="2:6" ht="15">
      <c r="B1792" s="100"/>
      <c r="C1792" s="101"/>
      <c r="D1792" s="102"/>
      <c r="E1792" s="101"/>
      <c r="F1792" s="100"/>
    </row>
    <row r="1793" spans="2:6" ht="15">
      <c r="B1793" s="100"/>
      <c r="C1793" s="101"/>
      <c r="D1793" s="102"/>
      <c r="E1793" s="101"/>
      <c r="F1793" s="100"/>
    </row>
    <row r="1794" spans="2:6" ht="15">
      <c r="B1794" s="100"/>
      <c r="C1794" s="101"/>
      <c r="D1794" s="102"/>
      <c r="E1794" s="101"/>
      <c r="F1794" s="100"/>
    </row>
    <row r="1795" spans="2:6" ht="15">
      <c r="B1795" s="100"/>
      <c r="C1795" s="101"/>
      <c r="D1795" s="102"/>
      <c r="E1795" s="101"/>
      <c r="F1795" s="100"/>
    </row>
    <row r="1796" spans="2:6" ht="15">
      <c r="B1796" s="100"/>
      <c r="C1796" s="101"/>
      <c r="D1796" s="102"/>
      <c r="E1796" s="101"/>
      <c r="F1796" s="100"/>
    </row>
    <row r="1797" spans="2:6" ht="15">
      <c r="B1797" s="100"/>
      <c r="C1797" s="101"/>
      <c r="D1797" s="102"/>
      <c r="E1797" s="101"/>
      <c r="F1797" s="100"/>
    </row>
    <row r="1798" spans="2:6" ht="15">
      <c r="B1798" s="100"/>
      <c r="C1798" s="101"/>
      <c r="D1798" s="102"/>
      <c r="E1798" s="101"/>
      <c r="F1798" s="100"/>
    </row>
    <row r="1799" spans="2:6" ht="15">
      <c r="B1799" s="100"/>
      <c r="C1799" s="101"/>
      <c r="D1799" s="102"/>
      <c r="E1799" s="101"/>
      <c r="F1799" s="100"/>
    </row>
    <row r="1800" spans="2:6" ht="15">
      <c r="B1800" s="100"/>
      <c r="C1800" s="101"/>
      <c r="D1800" s="102"/>
      <c r="E1800" s="101"/>
      <c r="F1800" s="100"/>
    </row>
    <row r="1801" spans="2:6" ht="15">
      <c r="B1801" s="100"/>
      <c r="C1801" s="101"/>
      <c r="D1801" s="102"/>
      <c r="E1801" s="101"/>
      <c r="F1801" s="100"/>
    </row>
    <row r="1802" spans="2:6" ht="15">
      <c r="B1802" s="100"/>
      <c r="C1802" s="101"/>
      <c r="D1802" s="102"/>
      <c r="E1802" s="101"/>
      <c r="F1802" s="100"/>
    </row>
    <row r="1803" spans="2:6" ht="15">
      <c r="B1803" s="100"/>
      <c r="C1803" s="101"/>
      <c r="D1803" s="102"/>
      <c r="E1803" s="101"/>
      <c r="F1803" s="100"/>
    </row>
    <row r="1804" spans="2:6" ht="15">
      <c r="B1804" s="100"/>
      <c r="C1804" s="101"/>
      <c r="D1804" s="102"/>
      <c r="E1804" s="101"/>
      <c r="F1804" s="100"/>
    </row>
    <row r="1805" spans="2:6" ht="15">
      <c r="B1805" s="100"/>
      <c r="C1805" s="101"/>
      <c r="D1805" s="102"/>
      <c r="E1805" s="101"/>
      <c r="F1805" s="100"/>
    </row>
    <row r="1806" spans="2:6" ht="15">
      <c r="B1806" s="100"/>
      <c r="C1806" s="101"/>
      <c r="D1806" s="102"/>
      <c r="E1806" s="101"/>
      <c r="F1806" s="100"/>
    </row>
    <row r="1807" spans="2:6" ht="15">
      <c r="B1807" s="100"/>
      <c r="C1807" s="101"/>
      <c r="D1807" s="102"/>
      <c r="E1807" s="101"/>
      <c r="F1807" s="100"/>
    </row>
    <row r="1808" spans="2:6" ht="15">
      <c r="B1808" s="100"/>
      <c r="C1808" s="101"/>
      <c r="D1808" s="102"/>
      <c r="E1808" s="101"/>
      <c r="F1808" s="100"/>
    </row>
    <row r="1809" spans="2:6" ht="15">
      <c r="B1809" s="100"/>
      <c r="C1809" s="101"/>
      <c r="D1809" s="102"/>
      <c r="E1809" s="101"/>
      <c r="F1809" s="100"/>
    </row>
    <row r="1810" spans="2:6" ht="15">
      <c r="B1810" s="100"/>
      <c r="C1810" s="101"/>
      <c r="D1810" s="102"/>
      <c r="E1810" s="101"/>
      <c r="F1810" s="100"/>
    </row>
    <row r="1811" spans="2:6" ht="15">
      <c r="B1811" s="100"/>
      <c r="C1811" s="101"/>
      <c r="D1811" s="102"/>
      <c r="E1811" s="101"/>
      <c r="F1811" s="100"/>
    </row>
    <row r="1812" spans="2:6" ht="15">
      <c r="B1812" s="100"/>
      <c r="C1812" s="101"/>
      <c r="D1812" s="102"/>
      <c r="E1812" s="101"/>
      <c r="F1812" s="100"/>
    </row>
    <row r="1813" spans="2:6" ht="15">
      <c r="B1813" s="100"/>
      <c r="C1813" s="101"/>
      <c r="D1813" s="102"/>
      <c r="E1813" s="101"/>
      <c r="F1813" s="100"/>
    </row>
    <row r="1814" spans="2:6" ht="15">
      <c r="B1814" s="100"/>
      <c r="C1814" s="101"/>
      <c r="D1814" s="102"/>
      <c r="E1814" s="101"/>
      <c r="F1814" s="100"/>
    </row>
    <row r="1815" spans="2:6" ht="15">
      <c r="B1815" s="100"/>
      <c r="C1815" s="101"/>
      <c r="D1815" s="102"/>
      <c r="E1815" s="101"/>
      <c r="F1815" s="100"/>
    </row>
    <row r="1816" spans="2:6" ht="15">
      <c r="B1816" s="100"/>
      <c r="C1816" s="101"/>
      <c r="D1816" s="102"/>
      <c r="E1816" s="101"/>
      <c r="F1816" s="100"/>
    </row>
    <row r="1817" spans="2:6" ht="15">
      <c r="B1817" s="100"/>
      <c r="C1817" s="101"/>
      <c r="D1817" s="102"/>
      <c r="E1817" s="101"/>
      <c r="F1817" s="100"/>
    </row>
    <row r="1818" spans="2:6" ht="15">
      <c r="B1818" s="100"/>
      <c r="C1818" s="101"/>
      <c r="D1818" s="102"/>
      <c r="E1818" s="101"/>
      <c r="F1818" s="100"/>
    </row>
    <row r="1819" spans="2:6" ht="15">
      <c r="B1819" s="100"/>
      <c r="C1819" s="101"/>
      <c r="D1819" s="102"/>
      <c r="E1819" s="101"/>
      <c r="F1819" s="100"/>
    </row>
    <row r="1820" spans="2:6" ht="15">
      <c r="B1820" s="100"/>
      <c r="C1820" s="101"/>
      <c r="D1820" s="102"/>
      <c r="E1820" s="101"/>
      <c r="F1820" s="100"/>
    </row>
    <row r="1821" spans="2:6" ht="15">
      <c r="B1821" s="100"/>
      <c r="C1821" s="101"/>
      <c r="D1821" s="102"/>
      <c r="E1821" s="101"/>
      <c r="F1821" s="100"/>
    </row>
    <row r="1822" spans="2:6" ht="15">
      <c r="B1822" s="100"/>
      <c r="C1822" s="101"/>
      <c r="D1822" s="102"/>
      <c r="E1822" s="101"/>
      <c r="F1822" s="100"/>
    </row>
    <row r="1823" spans="2:6" ht="15">
      <c r="B1823" s="100"/>
      <c r="C1823" s="101"/>
      <c r="D1823" s="102"/>
      <c r="E1823" s="101"/>
      <c r="F1823" s="100"/>
    </row>
    <row r="1824" spans="2:6" ht="15">
      <c r="B1824" s="100"/>
      <c r="C1824" s="101"/>
      <c r="D1824" s="102"/>
      <c r="E1824" s="101"/>
      <c r="F1824" s="100"/>
    </row>
    <row r="1825" spans="2:6" ht="15">
      <c r="B1825" s="100"/>
      <c r="C1825" s="101"/>
      <c r="D1825" s="102"/>
      <c r="E1825" s="101"/>
      <c r="F1825" s="100"/>
    </row>
    <row r="1826" spans="2:6" ht="15">
      <c r="B1826" s="100"/>
      <c r="C1826" s="101"/>
      <c r="D1826" s="102"/>
      <c r="E1826" s="101"/>
      <c r="F1826" s="100"/>
    </row>
    <row r="1827" spans="2:6" ht="15">
      <c r="B1827" s="100"/>
      <c r="C1827" s="101"/>
      <c r="D1827" s="102"/>
      <c r="E1827" s="101"/>
      <c r="F1827" s="100"/>
    </row>
    <row r="1828" spans="2:6" ht="15">
      <c r="B1828" s="100"/>
      <c r="C1828" s="101"/>
      <c r="D1828" s="102"/>
      <c r="E1828" s="101"/>
      <c r="F1828" s="100"/>
    </row>
    <row r="1829" spans="2:6" ht="15">
      <c r="B1829" s="100"/>
      <c r="C1829" s="101"/>
      <c r="D1829" s="102"/>
      <c r="E1829" s="101"/>
      <c r="F1829" s="100"/>
    </row>
    <row r="1830" spans="2:6" ht="15">
      <c r="B1830" s="100"/>
      <c r="C1830" s="101"/>
      <c r="D1830" s="102"/>
      <c r="E1830" s="101"/>
      <c r="F1830" s="100"/>
    </row>
    <row r="1831" spans="2:6" ht="15">
      <c r="B1831" s="100"/>
      <c r="C1831" s="101"/>
      <c r="D1831" s="102"/>
      <c r="E1831" s="101"/>
      <c r="F1831" s="100"/>
    </row>
    <row r="1832" spans="2:6" ht="15">
      <c r="B1832" s="100"/>
      <c r="C1832" s="101"/>
      <c r="D1832" s="102"/>
      <c r="E1832" s="101"/>
      <c r="F1832" s="100"/>
    </row>
    <row r="1833" spans="2:6" ht="15">
      <c r="B1833" s="100"/>
      <c r="C1833" s="101"/>
      <c r="D1833" s="102"/>
      <c r="E1833" s="101"/>
      <c r="F1833" s="100"/>
    </row>
    <row r="1834" spans="2:6" ht="15">
      <c r="B1834" s="100"/>
      <c r="C1834" s="101"/>
      <c r="D1834" s="102"/>
      <c r="E1834" s="101"/>
      <c r="F1834" s="100"/>
    </row>
    <row r="1835" spans="2:6" ht="15">
      <c r="B1835" s="100"/>
      <c r="C1835" s="101"/>
      <c r="D1835" s="102"/>
      <c r="E1835" s="101"/>
      <c r="F1835" s="100"/>
    </row>
    <row r="1836" spans="2:6" ht="15">
      <c r="B1836" s="100"/>
      <c r="C1836" s="101"/>
      <c r="D1836" s="102"/>
      <c r="E1836" s="101"/>
      <c r="F1836" s="100"/>
    </row>
    <row r="1837" spans="2:6" ht="15">
      <c r="B1837" s="100"/>
      <c r="C1837" s="101"/>
      <c r="D1837" s="102"/>
      <c r="E1837" s="101"/>
      <c r="F1837" s="100"/>
    </row>
    <row r="1838" spans="2:6" ht="15">
      <c r="B1838" s="100"/>
      <c r="C1838" s="101"/>
      <c r="D1838" s="102"/>
      <c r="E1838" s="101"/>
      <c r="F1838" s="100"/>
    </row>
    <row r="1839" spans="2:6" ht="15">
      <c r="B1839" s="100"/>
      <c r="C1839" s="101"/>
      <c r="D1839" s="102"/>
      <c r="E1839" s="101"/>
      <c r="F1839" s="100"/>
    </row>
    <row r="1840" spans="2:6" ht="15">
      <c r="B1840" s="100"/>
      <c r="C1840" s="101"/>
      <c r="D1840" s="102"/>
      <c r="E1840" s="101"/>
      <c r="F1840" s="100"/>
    </row>
    <row r="1841" spans="2:6" ht="15">
      <c r="B1841" s="100"/>
      <c r="C1841" s="101"/>
      <c r="D1841" s="102"/>
      <c r="E1841" s="101"/>
      <c r="F1841" s="100"/>
    </row>
    <row r="1842" spans="2:6" ht="15">
      <c r="B1842" s="100"/>
      <c r="C1842" s="101"/>
      <c r="D1842" s="102"/>
      <c r="E1842" s="101"/>
      <c r="F1842" s="100"/>
    </row>
    <row r="1843" spans="2:6" ht="15">
      <c r="B1843" s="100"/>
      <c r="C1843" s="101"/>
      <c r="D1843" s="102"/>
      <c r="E1843" s="101"/>
      <c r="F1843" s="100"/>
    </row>
    <row r="1844" spans="2:6" ht="15">
      <c r="B1844" s="100"/>
      <c r="C1844" s="101"/>
      <c r="D1844" s="102"/>
      <c r="E1844" s="101"/>
      <c r="F1844" s="100"/>
    </row>
    <row r="1845" spans="2:6" ht="15">
      <c r="B1845" s="100"/>
      <c r="C1845" s="101"/>
      <c r="D1845" s="102"/>
      <c r="E1845" s="101"/>
      <c r="F1845" s="100"/>
    </row>
    <row r="1846" spans="2:6" ht="15">
      <c r="B1846" s="100"/>
      <c r="C1846" s="101"/>
      <c r="D1846" s="102"/>
      <c r="E1846" s="101"/>
      <c r="F1846" s="100"/>
    </row>
    <row r="1847" spans="2:6" ht="15">
      <c r="B1847" s="100"/>
      <c r="C1847" s="101"/>
      <c r="D1847" s="102"/>
      <c r="E1847" s="101"/>
      <c r="F1847" s="100"/>
    </row>
    <row r="1848" spans="2:6" ht="15">
      <c r="B1848" s="100"/>
      <c r="C1848" s="101"/>
      <c r="D1848" s="102"/>
      <c r="E1848" s="101"/>
      <c r="F1848" s="100"/>
    </row>
    <row r="1849" spans="2:6" ht="15">
      <c r="B1849" s="100"/>
      <c r="C1849" s="101"/>
      <c r="D1849" s="102"/>
      <c r="E1849" s="101"/>
      <c r="F1849" s="100"/>
    </row>
    <row r="1850" spans="2:6" ht="15">
      <c r="B1850" s="100"/>
      <c r="C1850" s="101"/>
      <c r="D1850" s="102"/>
      <c r="E1850" s="101"/>
      <c r="F1850" s="100"/>
    </row>
    <row r="1851" spans="2:6" ht="15">
      <c r="B1851" s="100"/>
      <c r="C1851" s="101"/>
      <c r="D1851" s="102"/>
      <c r="E1851" s="101"/>
      <c r="F1851" s="100"/>
    </row>
    <row r="1852" spans="2:6" ht="15">
      <c r="B1852" s="100"/>
      <c r="C1852" s="101"/>
      <c r="D1852" s="102"/>
      <c r="E1852" s="101"/>
      <c r="F1852" s="100"/>
    </row>
    <row r="1853" spans="2:6" ht="15">
      <c r="B1853" s="100"/>
      <c r="C1853" s="101"/>
      <c r="D1853" s="102"/>
      <c r="E1853" s="101"/>
      <c r="F1853" s="100"/>
    </row>
    <row r="1854" spans="2:6" ht="15">
      <c r="B1854" s="100"/>
      <c r="C1854" s="101"/>
      <c r="D1854" s="102"/>
      <c r="E1854" s="101"/>
      <c r="F1854" s="100"/>
    </row>
    <row r="1855" spans="2:6" ht="15">
      <c r="B1855" s="100"/>
      <c r="C1855" s="101"/>
      <c r="D1855" s="102"/>
      <c r="E1855" s="101"/>
      <c r="F1855" s="100"/>
    </row>
    <row r="1856" spans="2:6" ht="15">
      <c r="B1856" s="100"/>
      <c r="C1856" s="101"/>
      <c r="D1856" s="102"/>
      <c r="E1856" s="101"/>
      <c r="F1856" s="100"/>
    </row>
    <row r="1857" spans="2:6" ht="15">
      <c r="B1857" s="100"/>
      <c r="C1857" s="101"/>
      <c r="D1857" s="102"/>
      <c r="E1857" s="101"/>
      <c r="F1857" s="100"/>
    </row>
    <row r="1858" spans="2:6" ht="15">
      <c r="B1858" s="100"/>
      <c r="C1858" s="101"/>
      <c r="D1858" s="102"/>
      <c r="E1858" s="101"/>
      <c r="F1858" s="100"/>
    </row>
    <row r="1859" spans="2:6" ht="15">
      <c r="B1859" s="100"/>
      <c r="C1859" s="101"/>
      <c r="D1859" s="102"/>
      <c r="E1859" s="101"/>
      <c r="F1859" s="100"/>
    </row>
    <row r="1860" spans="2:6" ht="15">
      <c r="B1860" s="100"/>
      <c r="C1860" s="101"/>
      <c r="D1860" s="102"/>
      <c r="E1860" s="101"/>
      <c r="F1860" s="100"/>
    </row>
    <row r="1861" spans="2:6" ht="15">
      <c r="B1861" s="100"/>
      <c r="C1861" s="101"/>
      <c r="D1861" s="102"/>
      <c r="E1861" s="101"/>
      <c r="F1861" s="100"/>
    </row>
    <row r="1862" spans="2:6" ht="15">
      <c r="B1862" s="100"/>
      <c r="C1862" s="101"/>
      <c r="D1862" s="102"/>
      <c r="E1862" s="101"/>
      <c r="F1862" s="100"/>
    </row>
    <row r="1863" spans="2:6" ht="15">
      <c r="B1863" s="100"/>
      <c r="C1863" s="101"/>
      <c r="D1863" s="102"/>
      <c r="E1863" s="101"/>
      <c r="F1863" s="100"/>
    </row>
    <row r="1864" spans="2:6" ht="15">
      <c r="B1864" s="100"/>
      <c r="C1864" s="101"/>
      <c r="D1864" s="102"/>
      <c r="E1864" s="101"/>
      <c r="F1864" s="100"/>
    </row>
    <row r="1865" spans="2:6" ht="15">
      <c r="B1865" s="100"/>
      <c r="C1865" s="101"/>
      <c r="D1865" s="102"/>
      <c r="E1865" s="101"/>
      <c r="F1865" s="100"/>
    </row>
    <row r="1866" spans="2:6" ht="15">
      <c r="B1866" s="100"/>
      <c r="C1866" s="101"/>
      <c r="D1866" s="102"/>
      <c r="E1866" s="101"/>
      <c r="F1866" s="100"/>
    </row>
    <row r="1867" spans="2:6" ht="15">
      <c r="B1867" s="100"/>
      <c r="C1867" s="101"/>
      <c r="D1867" s="102"/>
      <c r="E1867" s="101"/>
      <c r="F1867" s="100"/>
    </row>
    <row r="1868" spans="2:6" ht="15">
      <c r="B1868" s="100"/>
      <c r="C1868" s="101"/>
      <c r="D1868" s="102"/>
      <c r="E1868" s="101"/>
      <c r="F1868" s="100"/>
    </row>
    <row r="1869" spans="2:6" ht="15">
      <c r="B1869" s="100"/>
      <c r="C1869" s="101"/>
      <c r="D1869" s="102"/>
      <c r="E1869" s="101"/>
      <c r="F1869" s="100"/>
    </row>
    <row r="1870" spans="2:6" ht="15">
      <c r="B1870" s="100"/>
      <c r="C1870" s="101"/>
      <c r="D1870" s="102"/>
      <c r="E1870" s="101"/>
      <c r="F1870" s="100"/>
    </row>
    <row r="1871" spans="2:6" ht="15">
      <c r="B1871" s="100"/>
      <c r="C1871" s="101"/>
      <c r="D1871" s="102"/>
      <c r="E1871" s="101"/>
      <c r="F1871" s="100"/>
    </row>
    <row r="1872" spans="2:6" ht="15">
      <c r="B1872" s="100"/>
      <c r="C1872" s="101"/>
      <c r="D1872" s="102"/>
      <c r="E1872" s="101"/>
      <c r="F1872" s="100"/>
    </row>
    <row r="1873" spans="2:6" ht="15">
      <c r="B1873" s="100"/>
      <c r="C1873" s="101"/>
      <c r="D1873" s="102"/>
      <c r="E1873" s="101"/>
      <c r="F1873" s="100"/>
    </row>
    <row r="1874" spans="2:6" ht="15">
      <c r="B1874" s="100"/>
      <c r="C1874" s="101"/>
      <c r="D1874" s="102"/>
      <c r="E1874" s="101"/>
      <c r="F1874" s="100"/>
    </row>
    <row r="1875" spans="2:6" ht="15">
      <c r="B1875" s="100"/>
      <c r="C1875" s="101"/>
      <c r="D1875" s="102"/>
      <c r="E1875" s="101"/>
      <c r="F1875" s="100"/>
    </row>
    <row r="1876" spans="2:6" ht="15">
      <c r="B1876" s="100"/>
      <c r="C1876" s="101"/>
      <c r="D1876" s="102"/>
      <c r="E1876" s="101"/>
      <c r="F1876" s="100"/>
    </row>
    <row r="1877" spans="2:6" ht="15">
      <c r="B1877" s="100"/>
      <c r="C1877" s="101"/>
      <c r="D1877" s="102"/>
      <c r="E1877" s="101"/>
      <c r="F1877" s="100"/>
    </row>
    <row r="1878" spans="2:6" ht="15">
      <c r="B1878" s="100"/>
      <c r="C1878" s="101"/>
      <c r="D1878" s="102"/>
      <c r="E1878" s="101"/>
      <c r="F1878" s="100"/>
    </row>
    <row r="1879" spans="2:6" ht="15">
      <c r="B1879" s="100"/>
      <c r="C1879" s="101"/>
      <c r="D1879" s="102"/>
      <c r="E1879" s="101"/>
      <c r="F1879" s="100"/>
    </row>
    <row r="1880" spans="2:6" ht="15">
      <c r="B1880" s="100"/>
      <c r="C1880" s="101"/>
      <c r="D1880" s="102"/>
      <c r="E1880" s="101"/>
      <c r="F1880" s="100"/>
    </row>
    <row r="1881" spans="2:6" ht="15">
      <c r="B1881" s="100"/>
      <c r="C1881" s="101"/>
      <c r="D1881" s="102"/>
      <c r="E1881" s="101"/>
      <c r="F1881" s="100"/>
    </row>
    <row r="1882" spans="2:6" ht="15">
      <c r="B1882" s="100"/>
      <c r="C1882" s="101"/>
      <c r="D1882" s="102"/>
      <c r="E1882" s="101"/>
      <c r="F1882" s="100"/>
    </row>
    <row r="1883" spans="2:6" ht="15">
      <c r="B1883" s="100"/>
      <c r="C1883" s="101"/>
      <c r="D1883" s="102"/>
      <c r="E1883" s="101"/>
      <c r="F1883" s="100"/>
    </row>
    <row r="1884" spans="2:6" ht="15">
      <c r="B1884" s="100"/>
      <c r="C1884" s="101"/>
      <c r="D1884" s="102"/>
      <c r="E1884" s="101"/>
      <c r="F1884" s="100"/>
    </row>
    <row r="1885" spans="2:6" ht="15">
      <c r="B1885" s="100"/>
      <c r="C1885" s="101"/>
      <c r="D1885" s="102"/>
      <c r="E1885" s="101"/>
      <c r="F1885" s="100"/>
    </row>
    <row r="1886" spans="2:6" ht="15">
      <c r="B1886" s="100"/>
      <c r="C1886" s="101"/>
      <c r="D1886" s="102"/>
      <c r="E1886" s="101"/>
      <c r="F1886" s="100"/>
    </row>
    <row r="1887" spans="2:6" ht="15">
      <c r="B1887" s="100"/>
      <c r="C1887" s="101"/>
      <c r="D1887" s="102"/>
      <c r="E1887" s="101"/>
      <c r="F1887" s="100"/>
    </row>
    <row r="1888" spans="2:6" ht="15">
      <c r="B1888" s="100"/>
      <c r="C1888" s="101"/>
      <c r="D1888" s="102"/>
      <c r="E1888" s="101"/>
      <c r="F1888" s="100"/>
    </row>
    <row r="1889" spans="2:6" ht="15">
      <c r="B1889" s="100"/>
      <c r="C1889" s="101"/>
      <c r="D1889" s="102"/>
      <c r="E1889" s="101"/>
      <c r="F1889" s="100"/>
    </row>
    <row r="1890" spans="2:6" ht="15">
      <c r="B1890" s="100"/>
      <c r="C1890" s="101"/>
      <c r="D1890" s="102"/>
      <c r="E1890" s="101"/>
      <c r="F1890" s="100"/>
    </row>
    <row r="1891" spans="2:6" ht="15">
      <c r="B1891" s="100"/>
      <c r="C1891" s="101"/>
      <c r="D1891" s="102"/>
      <c r="E1891" s="101"/>
      <c r="F1891" s="100"/>
    </row>
    <row r="1892" spans="2:6" ht="15">
      <c r="B1892" s="100"/>
      <c r="C1892" s="101"/>
      <c r="D1892" s="102"/>
      <c r="E1892" s="101"/>
      <c r="F1892" s="100"/>
    </row>
    <row r="1893" spans="2:6" ht="15">
      <c r="B1893" s="100"/>
      <c r="C1893" s="101"/>
      <c r="D1893" s="102"/>
      <c r="E1893" s="101"/>
      <c r="F1893" s="100"/>
    </row>
    <row r="1894" spans="2:6" ht="15">
      <c r="B1894" s="100"/>
      <c r="C1894" s="101"/>
      <c r="D1894" s="102"/>
      <c r="E1894" s="101"/>
      <c r="F1894" s="100"/>
    </row>
    <row r="1895" spans="2:6" ht="15">
      <c r="B1895" s="100"/>
      <c r="C1895" s="101"/>
      <c r="D1895" s="102"/>
      <c r="E1895" s="101"/>
      <c r="F1895" s="100"/>
    </row>
    <row r="1896" spans="2:6" ht="15">
      <c r="B1896" s="100"/>
      <c r="C1896" s="101"/>
      <c r="D1896" s="102"/>
      <c r="E1896" s="101"/>
      <c r="F1896" s="100"/>
    </row>
    <row r="1897" spans="2:6" ht="15">
      <c r="B1897" s="100"/>
      <c r="C1897" s="101"/>
      <c r="D1897" s="102"/>
      <c r="E1897" s="101"/>
      <c r="F1897" s="100"/>
    </row>
    <row r="1898" spans="2:6" ht="15">
      <c r="B1898" s="100"/>
      <c r="C1898" s="101"/>
      <c r="D1898" s="102"/>
      <c r="E1898" s="101"/>
      <c r="F1898" s="100"/>
    </row>
    <row r="1899" spans="2:6" ht="15">
      <c r="B1899" s="100"/>
      <c r="C1899" s="101"/>
      <c r="D1899" s="102"/>
      <c r="E1899" s="101"/>
      <c r="F1899" s="100"/>
    </row>
    <row r="1900" spans="2:6" ht="15">
      <c r="B1900" s="100"/>
      <c r="C1900" s="101"/>
      <c r="D1900" s="102"/>
      <c r="E1900" s="101"/>
      <c r="F1900" s="100"/>
    </row>
    <row r="1901" spans="2:6" ht="15">
      <c r="B1901" s="100"/>
      <c r="C1901" s="101"/>
      <c r="D1901" s="102"/>
      <c r="E1901" s="101"/>
      <c r="F1901" s="100"/>
    </row>
    <row r="1902" spans="2:6" ht="15">
      <c r="B1902" s="100"/>
      <c r="C1902" s="101"/>
      <c r="D1902" s="102"/>
      <c r="E1902" s="101"/>
      <c r="F1902" s="100"/>
    </row>
    <row r="1903" spans="2:6" ht="15">
      <c r="B1903" s="100"/>
      <c r="C1903" s="101"/>
      <c r="D1903" s="102"/>
      <c r="E1903" s="101"/>
      <c r="F1903" s="100"/>
    </row>
    <row r="1904" spans="2:6" ht="15">
      <c r="B1904" s="100"/>
      <c r="C1904" s="101"/>
      <c r="D1904" s="102"/>
      <c r="E1904" s="101"/>
      <c r="F1904" s="100"/>
    </row>
    <row r="1905" spans="2:6" ht="15">
      <c r="B1905" s="100"/>
      <c r="C1905" s="101"/>
      <c r="D1905" s="102"/>
      <c r="E1905" s="101"/>
      <c r="F1905" s="100"/>
    </row>
    <row r="1906" spans="2:6" ht="15">
      <c r="B1906" s="100"/>
      <c r="C1906" s="101"/>
      <c r="D1906" s="102"/>
      <c r="E1906" s="101"/>
      <c r="F1906" s="100"/>
    </row>
    <row r="1907" spans="2:6" ht="15">
      <c r="B1907" s="100"/>
      <c r="C1907" s="101"/>
      <c r="D1907" s="102"/>
      <c r="E1907" s="101"/>
      <c r="F1907" s="100"/>
    </row>
    <row r="1908" spans="2:6" ht="15">
      <c r="B1908" s="100"/>
      <c r="C1908" s="101"/>
      <c r="D1908" s="102"/>
      <c r="E1908" s="101"/>
      <c r="F1908" s="100"/>
    </row>
    <row r="1909" spans="2:6" ht="15">
      <c r="B1909" s="100"/>
      <c r="C1909" s="101"/>
      <c r="D1909" s="102"/>
      <c r="E1909" s="101"/>
      <c r="F1909" s="100"/>
    </row>
    <row r="1910" spans="2:6" ht="15">
      <c r="B1910" s="100"/>
      <c r="C1910" s="101"/>
      <c r="D1910" s="102"/>
      <c r="E1910" s="101"/>
      <c r="F1910" s="100"/>
    </row>
    <row r="1911" spans="2:6" ht="15">
      <c r="B1911" s="100"/>
      <c r="C1911" s="101"/>
      <c r="D1911" s="102"/>
      <c r="E1911" s="101"/>
      <c r="F1911" s="100"/>
    </row>
    <row r="1912" spans="2:6" ht="15">
      <c r="B1912" s="100"/>
      <c r="C1912" s="101"/>
      <c r="D1912" s="102"/>
      <c r="E1912" s="101"/>
      <c r="F1912" s="100"/>
    </row>
    <row r="1913" spans="2:6" ht="15">
      <c r="B1913" s="100"/>
      <c r="C1913" s="101"/>
      <c r="D1913" s="102"/>
      <c r="E1913" s="101"/>
      <c r="F1913" s="100"/>
    </row>
    <row r="1914" spans="2:6" ht="15">
      <c r="B1914" s="100"/>
      <c r="C1914" s="101"/>
      <c r="D1914" s="102"/>
      <c r="E1914" s="101"/>
      <c r="F1914" s="100"/>
    </row>
    <row r="1915" spans="2:6" ht="15">
      <c r="B1915" s="100"/>
      <c r="C1915" s="101"/>
      <c r="D1915" s="102"/>
      <c r="E1915" s="101"/>
      <c r="F1915" s="100"/>
    </row>
    <row r="1916" spans="2:6" ht="15">
      <c r="B1916" s="100"/>
      <c r="C1916" s="101"/>
      <c r="D1916" s="102"/>
      <c r="E1916" s="101"/>
      <c r="F1916" s="100"/>
    </row>
    <row r="1917" spans="2:6" ht="15">
      <c r="B1917" s="100"/>
      <c r="C1917" s="101"/>
      <c r="D1917" s="102"/>
      <c r="E1917" s="101"/>
      <c r="F1917" s="100"/>
    </row>
    <row r="1918" spans="2:6" ht="15">
      <c r="B1918" s="100"/>
      <c r="C1918" s="101"/>
      <c r="D1918" s="102"/>
      <c r="E1918" s="101"/>
      <c r="F1918" s="100"/>
    </row>
    <row r="1919" spans="2:6" ht="15">
      <c r="B1919" s="100"/>
      <c r="C1919" s="101"/>
      <c r="D1919" s="102"/>
      <c r="E1919" s="101"/>
      <c r="F1919" s="100"/>
    </row>
    <row r="1920" spans="2:6" ht="15">
      <c r="B1920" s="100"/>
      <c r="C1920" s="101"/>
      <c r="D1920" s="102"/>
      <c r="E1920" s="101"/>
      <c r="F1920" s="100"/>
    </row>
    <row r="1921" spans="2:6" ht="15">
      <c r="B1921" s="100"/>
      <c r="C1921" s="101"/>
      <c r="D1921" s="102"/>
      <c r="E1921" s="101"/>
      <c r="F1921" s="100"/>
    </row>
    <row r="1922" spans="2:6" ht="15">
      <c r="B1922" s="100"/>
      <c r="C1922" s="101"/>
      <c r="D1922" s="102"/>
      <c r="E1922" s="101"/>
      <c r="F1922" s="100"/>
    </row>
    <row r="1923" spans="2:6" ht="15">
      <c r="B1923" s="100"/>
      <c r="C1923" s="101"/>
      <c r="D1923" s="102"/>
      <c r="E1923" s="101"/>
      <c r="F1923" s="100"/>
    </row>
    <row r="1924" spans="2:6" ht="15">
      <c r="B1924" s="100"/>
      <c r="C1924" s="101"/>
      <c r="D1924" s="102"/>
      <c r="E1924" s="101"/>
      <c r="F1924" s="100"/>
    </row>
    <row r="1925" spans="2:6" ht="15">
      <c r="B1925" s="100"/>
      <c r="C1925" s="101"/>
      <c r="D1925" s="102"/>
      <c r="E1925" s="101"/>
      <c r="F1925" s="100"/>
    </row>
    <row r="1926" spans="2:6" ht="15">
      <c r="B1926" s="100"/>
      <c r="C1926" s="101"/>
      <c r="D1926" s="102"/>
      <c r="E1926" s="101"/>
      <c r="F1926" s="100"/>
    </row>
    <row r="1927" spans="2:6" ht="15">
      <c r="B1927" s="100"/>
      <c r="C1927" s="101"/>
      <c r="D1927" s="102"/>
      <c r="E1927" s="101"/>
      <c r="F1927" s="100"/>
    </row>
    <row r="1928" spans="2:6" ht="15">
      <c r="B1928" s="100"/>
      <c r="C1928" s="101"/>
      <c r="D1928" s="102"/>
      <c r="E1928" s="101"/>
      <c r="F1928" s="100"/>
    </row>
    <row r="1929" spans="2:6" ht="15">
      <c r="B1929" s="100"/>
      <c r="C1929" s="101"/>
      <c r="D1929" s="102"/>
      <c r="E1929" s="101"/>
      <c r="F1929" s="100"/>
    </row>
    <row r="1930" spans="2:6" ht="15">
      <c r="B1930" s="100"/>
      <c r="C1930" s="101"/>
      <c r="D1930" s="102"/>
      <c r="E1930" s="101"/>
      <c r="F1930" s="100"/>
    </row>
    <row r="1931" spans="2:6" ht="15">
      <c r="B1931" s="100"/>
      <c r="C1931" s="101"/>
      <c r="D1931" s="102"/>
      <c r="E1931" s="101"/>
      <c r="F1931" s="100"/>
    </row>
    <row r="1932" spans="2:6" ht="15">
      <c r="B1932" s="100"/>
      <c r="C1932" s="101"/>
      <c r="D1932" s="102"/>
      <c r="E1932" s="101"/>
      <c r="F1932" s="100"/>
    </row>
    <row r="1933" spans="2:6" ht="15">
      <c r="B1933" s="100"/>
      <c r="C1933" s="101"/>
      <c r="D1933" s="102"/>
      <c r="E1933" s="101"/>
      <c r="F1933" s="100"/>
    </row>
    <row r="1934" spans="2:6" ht="15">
      <c r="B1934" s="100"/>
      <c r="C1934" s="101"/>
      <c r="D1934" s="102"/>
      <c r="E1934" s="101"/>
      <c r="F1934" s="100"/>
    </row>
    <row r="1935" spans="2:6" ht="15">
      <c r="B1935" s="100"/>
      <c r="C1935" s="101"/>
      <c r="D1935" s="102"/>
      <c r="E1935" s="101"/>
      <c r="F1935" s="100"/>
    </row>
    <row r="1936" spans="2:6" ht="15">
      <c r="B1936" s="100"/>
      <c r="C1936" s="101"/>
      <c r="D1936" s="102"/>
      <c r="E1936" s="101"/>
      <c r="F1936" s="100"/>
    </row>
    <row r="1937" spans="2:6" ht="15">
      <c r="B1937" s="100"/>
      <c r="C1937" s="101"/>
      <c r="D1937" s="102"/>
      <c r="E1937" s="101"/>
      <c r="F1937" s="100"/>
    </row>
    <row r="1938" spans="2:6" ht="15">
      <c r="B1938" s="100"/>
      <c r="C1938" s="101"/>
      <c r="D1938" s="102"/>
      <c r="E1938" s="101"/>
      <c r="F1938" s="100"/>
    </row>
    <row r="1939" spans="2:6" ht="15">
      <c r="B1939" s="100"/>
      <c r="C1939" s="101"/>
      <c r="D1939" s="102"/>
      <c r="E1939" s="101"/>
      <c r="F1939" s="100"/>
    </row>
    <row r="1940" spans="2:6" ht="15">
      <c r="B1940" s="100"/>
      <c r="C1940" s="101"/>
      <c r="D1940" s="102"/>
      <c r="E1940" s="101"/>
      <c r="F1940" s="100"/>
    </row>
    <row r="1941" spans="2:6" ht="15">
      <c r="B1941" s="100"/>
      <c r="C1941" s="101"/>
      <c r="D1941" s="102"/>
      <c r="E1941" s="101"/>
      <c r="F1941" s="100"/>
    </row>
    <row r="1942" spans="2:6" ht="15">
      <c r="B1942" s="100"/>
      <c r="C1942" s="101"/>
      <c r="D1942" s="102"/>
      <c r="E1942" s="101"/>
      <c r="F1942" s="100"/>
    </row>
    <row r="1943" spans="2:6" ht="15">
      <c r="B1943" s="100"/>
      <c r="C1943" s="101"/>
      <c r="D1943" s="102"/>
      <c r="E1943" s="101"/>
      <c r="F1943" s="100"/>
    </row>
    <row r="1944" spans="2:6" ht="15">
      <c r="B1944" s="100"/>
      <c r="C1944" s="101"/>
      <c r="D1944" s="102"/>
      <c r="E1944" s="101"/>
      <c r="F1944" s="100"/>
    </row>
    <row r="1945" spans="2:6" ht="15">
      <c r="B1945" s="100"/>
      <c r="C1945" s="101"/>
      <c r="D1945" s="102"/>
      <c r="E1945" s="101"/>
      <c r="F1945" s="100"/>
    </row>
    <row r="1946" spans="2:6" ht="15">
      <c r="B1946" s="100"/>
      <c r="C1946" s="101"/>
      <c r="D1946" s="102"/>
      <c r="E1946" s="101"/>
      <c r="F1946" s="100"/>
    </row>
    <row r="1947" spans="2:6" ht="15">
      <c r="B1947" s="100"/>
      <c r="C1947" s="101"/>
      <c r="D1947" s="102"/>
      <c r="E1947" s="101"/>
      <c r="F1947" s="100"/>
    </row>
    <row r="1948" spans="2:6" ht="15">
      <c r="B1948" s="100"/>
      <c r="C1948" s="101"/>
      <c r="D1948" s="102"/>
      <c r="E1948" s="101"/>
      <c r="F1948" s="100"/>
    </row>
    <row r="1949" spans="2:6" ht="15">
      <c r="B1949" s="100"/>
      <c r="C1949" s="101"/>
      <c r="D1949" s="102"/>
      <c r="E1949" s="101"/>
      <c r="F1949" s="100"/>
    </row>
    <row r="1950" spans="2:6" ht="15">
      <c r="B1950" s="100"/>
      <c r="C1950" s="101"/>
      <c r="D1950" s="102"/>
      <c r="E1950" s="101"/>
      <c r="F1950" s="100"/>
    </row>
    <row r="1951" spans="2:6" ht="15">
      <c r="B1951" s="100"/>
      <c r="C1951" s="101"/>
      <c r="D1951" s="102"/>
      <c r="E1951" s="101"/>
      <c r="F1951" s="100"/>
    </row>
    <row r="1952" spans="2:6" ht="15">
      <c r="B1952" s="100"/>
      <c r="C1952" s="101"/>
      <c r="D1952" s="102"/>
      <c r="E1952" s="101"/>
      <c r="F1952" s="100"/>
    </row>
    <row r="1953" spans="2:6" ht="15">
      <c r="B1953" s="100"/>
      <c r="C1953" s="101"/>
      <c r="D1953" s="102"/>
      <c r="E1953" s="101"/>
      <c r="F1953" s="100"/>
    </row>
    <row r="1954" spans="2:6" ht="15">
      <c r="B1954" s="100"/>
      <c r="C1954" s="101"/>
      <c r="D1954" s="102"/>
      <c r="E1954" s="101"/>
      <c r="F1954" s="100"/>
    </row>
    <row r="1955" spans="2:6" ht="15">
      <c r="B1955" s="100"/>
      <c r="C1955" s="101"/>
      <c r="D1955" s="102"/>
      <c r="E1955" s="101"/>
      <c r="F1955" s="100"/>
    </row>
    <row r="1956" spans="2:6" ht="15">
      <c r="B1956" s="100"/>
      <c r="C1956" s="101"/>
      <c r="D1956" s="102"/>
      <c r="E1956" s="101"/>
      <c r="F1956" s="100"/>
    </row>
    <row r="1957" spans="2:6" ht="15">
      <c r="B1957" s="100"/>
      <c r="C1957" s="101"/>
      <c r="D1957" s="102"/>
      <c r="E1957" s="101"/>
      <c r="F1957" s="100"/>
    </row>
    <row r="1958" spans="2:6" ht="15">
      <c r="B1958" s="100"/>
      <c r="C1958" s="101"/>
      <c r="D1958" s="102"/>
      <c r="E1958" s="101"/>
      <c r="F1958" s="100"/>
    </row>
    <row r="1959" spans="2:6" ht="15">
      <c r="B1959" s="100"/>
      <c r="C1959" s="101"/>
      <c r="D1959" s="102"/>
      <c r="E1959" s="101"/>
      <c r="F1959" s="100"/>
    </row>
    <row r="1960" spans="2:6" ht="15">
      <c r="B1960" s="100"/>
      <c r="C1960" s="101"/>
      <c r="D1960" s="102"/>
      <c r="E1960" s="101"/>
      <c r="F1960" s="100"/>
    </row>
    <row r="1961" spans="2:6" ht="15">
      <c r="B1961" s="100"/>
      <c r="C1961" s="101"/>
      <c r="D1961" s="102"/>
      <c r="E1961" s="101"/>
      <c r="F1961" s="100"/>
    </row>
    <row r="1962" spans="2:6" ht="15">
      <c r="B1962" s="100"/>
      <c r="C1962" s="101"/>
      <c r="D1962" s="102"/>
      <c r="E1962" s="101"/>
      <c r="F1962" s="100"/>
    </row>
    <row r="1963" spans="2:6" ht="15">
      <c r="B1963" s="100"/>
      <c r="C1963" s="101"/>
      <c r="D1963" s="102"/>
      <c r="E1963" s="101"/>
      <c r="F1963" s="100"/>
    </row>
    <row r="1964" spans="2:6" ht="15">
      <c r="B1964" s="100"/>
      <c r="C1964" s="101"/>
      <c r="D1964" s="102"/>
      <c r="E1964" s="101"/>
      <c r="F1964" s="100"/>
    </row>
    <row r="1965" spans="2:6" ht="15">
      <c r="B1965" s="100"/>
      <c r="C1965" s="101"/>
      <c r="D1965" s="102"/>
      <c r="E1965" s="101"/>
      <c r="F1965" s="100"/>
    </row>
    <row r="1966" spans="2:6" ht="15">
      <c r="B1966" s="100"/>
      <c r="C1966" s="101"/>
      <c r="D1966" s="102"/>
      <c r="E1966" s="101"/>
      <c r="F1966" s="100"/>
    </row>
    <row r="1967" spans="2:6" ht="15">
      <c r="B1967" s="100"/>
      <c r="C1967" s="101"/>
      <c r="D1967" s="102"/>
      <c r="E1967" s="101"/>
      <c r="F1967" s="100"/>
    </row>
    <row r="1968" spans="2:6" ht="15">
      <c r="B1968" s="100"/>
      <c r="C1968" s="101"/>
      <c r="D1968" s="102"/>
      <c r="E1968" s="101"/>
      <c r="F1968" s="100"/>
    </row>
    <row r="1969" spans="2:6" ht="15">
      <c r="B1969" s="100"/>
      <c r="C1969" s="101"/>
      <c r="D1969" s="102"/>
      <c r="E1969" s="101"/>
      <c r="F1969" s="100"/>
    </row>
    <row r="1970" spans="2:6" ht="15">
      <c r="B1970" s="100"/>
      <c r="C1970" s="101"/>
      <c r="D1970" s="102"/>
      <c r="E1970" s="101"/>
      <c r="F1970" s="100"/>
    </row>
    <row r="1971" spans="2:6" ht="15">
      <c r="B1971" s="100"/>
      <c r="C1971" s="101"/>
      <c r="D1971" s="102"/>
      <c r="E1971" s="101"/>
      <c r="F1971" s="100"/>
    </row>
    <row r="1972" spans="2:6" ht="15">
      <c r="B1972" s="100"/>
      <c r="C1972" s="101"/>
      <c r="D1972" s="102"/>
      <c r="E1972" s="101"/>
      <c r="F1972" s="100"/>
    </row>
    <row r="1973" spans="2:6" ht="15">
      <c r="B1973" s="100"/>
      <c r="C1973" s="101"/>
      <c r="D1973" s="102"/>
      <c r="E1973" s="101"/>
      <c r="F1973" s="100"/>
    </row>
    <row r="1974" spans="2:6" ht="15">
      <c r="B1974" s="100"/>
      <c r="C1974" s="101"/>
      <c r="D1974" s="102"/>
      <c r="E1974" s="101"/>
      <c r="F1974" s="100"/>
    </row>
    <row r="1975" spans="2:6" ht="15">
      <c r="B1975" s="100"/>
      <c r="C1975" s="101"/>
      <c r="D1975" s="102"/>
      <c r="E1975" s="101"/>
      <c r="F1975" s="100"/>
    </row>
    <row r="1976" spans="2:6" ht="15">
      <c r="B1976" s="100"/>
      <c r="C1976" s="101"/>
      <c r="D1976" s="102"/>
      <c r="E1976" s="101"/>
      <c r="F1976" s="100"/>
    </row>
    <row r="1977" spans="2:6" ht="15">
      <c r="B1977" s="100"/>
      <c r="C1977" s="101"/>
      <c r="D1977" s="102"/>
      <c r="E1977" s="101"/>
      <c r="F1977" s="100"/>
    </row>
    <row r="1978" spans="2:6" ht="15">
      <c r="B1978" s="100"/>
      <c r="C1978" s="101"/>
      <c r="D1978" s="102"/>
      <c r="E1978" s="101"/>
      <c r="F1978" s="100"/>
    </row>
    <row r="1979" spans="2:6" ht="15">
      <c r="B1979" s="100"/>
      <c r="C1979" s="101"/>
      <c r="D1979" s="102"/>
      <c r="E1979" s="101"/>
      <c r="F1979" s="100"/>
    </row>
    <row r="1980" spans="2:6" ht="15">
      <c r="B1980" s="100"/>
      <c r="C1980" s="101"/>
      <c r="D1980" s="102"/>
      <c r="E1980" s="101"/>
      <c r="F1980" s="100"/>
    </row>
    <row r="1981" spans="2:6" ht="15">
      <c r="B1981" s="100"/>
      <c r="C1981" s="101"/>
      <c r="D1981" s="102"/>
      <c r="E1981" s="101"/>
      <c r="F1981" s="100"/>
    </row>
    <row r="1982" spans="2:6" ht="15">
      <c r="B1982" s="100"/>
      <c r="C1982" s="101"/>
      <c r="D1982" s="102"/>
      <c r="E1982" s="101"/>
      <c r="F1982" s="100"/>
    </row>
    <row r="1983" spans="2:6" ht="15">
      <c r="B1983" s="100"/>
      <c r="C1983" s="101"/>
      <c r="D1983" s="102"/>
      <c r="E1983" s="101"/>
      <c r="F1983" s="100"/>
    </row>
    <row r="1984" spans="2:6" ht="15">
      <c r="B1984" s="100"/>
      <c r="C1984" s="101"/>
      <c r="D1984" s="102"/>
      <c r="E1984" s="101"/>
      <c r="F1984" s="100"/>
    </row>
    <row r="1985" spans="2:6" ht="15">
      <c r="B1985" s="100"/>
      <c r="C1985" s="101"/>
      <c r="D1985" s="102"/>
      <c r="E1985" s="101"/>
      <c r="F1985" s="100"/>
    </row>
    <row r="1986" spans="2:6" ht="15">
      <c r="B1986" s="100"/>
      <c r="C1986" s="101"/>
      <c r="D1986" s="102"/>
      <c r="E1986" s="101"/>
      <c r="F1986" s="100"/>
    </row>
    <row r="1987" spans="2:6" ht="15">
      <c r="B1987" s="100"/>
      <c r="C1987" s="101"/>
      <c r="D1987" s="102"/>
      <c r="E1987" s="101"/>
      <c r="F1987" s="100"/>
    </row>
    <row r="1988" spans="2:6" ht="15">
      <c r="B1988" s="100"/>
      <c r="C1988" s="101"/>
      <c r="D1988" s="102"/>
      <c r="E1988" s="101"/>
      <c r="F1988" s="100"/>
    </row>
    <row r="1989" spans="2:6" ht="15">
      <c r="B1989" s="100"/>
      <c r="C1989" s="101"/>
      <c r="D1989" s="102"/>
      <c r="E1989" s="101"/>
      <c r="F1989" s="100"/>
    </row>
    <row r="1990" spans="2:6" ht="15">
      <c r="B1990" s="100"/>
      <c r="C1990" s="101"/>
      <c r="D1990" s="102"/>
      <c r="E1990" s="101"/>
      <c r="F1990" s="100"/>
    </row>
    <row r="1991" spans="2:6" ht="15">
      <c r="B1991" s="100"/>
      <c r="C1991" s="101"/>
      <c r="D1991" s="102"/>
      <c r="E1991" s="101"/>
      <c r="F1991" s="100"/>
    </row>
    <row r="1992" spans="2:6" ht="15">
      <c r="B1992" s="100"/>
      <c r="C1992" s="101"/>
      <c r="D1992" s="102"/>
      <c r="E1992" s="101"/>
      <c r="F1992" s="100"/>
    </row>
    <row r="1993" spans="2:6" ht="15">
      <c r="B1993" s="100"/>
      <c r="C1993" s="101"/>
      <c r="D1993" s="102"/>
      <c r="E1993" s="101"/>
      <c r="F1993" s="100"/>
    </row>
    <row r="1994" spans="2:6" ht="15">
      <c r="B1994" s="100"/>
      <c r="C1994" s="101"/>
      <c r="D1994" s="102"/>
      <c r="E1994" s="101"/>
      <c r="F1994" s="100"/>
    </row>
    <row r="1995" spans="2:6" ht="15">
      <c r="B1995" s="100"/>
      <c r="C1995" s="101"/>
      <c r="D1995" s="102"/>
      <c r="E1995" s="101"/>
      <c r="F1995" s="100"/>
    </row>
    <row r="1996" spans="2:6" ht="15">
      <c r="B1996" s="100"/>
      <c r="C1996" s="101"/>
      <c r="D1996" s="102"/>
      <c r="E1996" s="101"/>
      <c r="F1996" s="100"/>
    </row>
    <row r="1997" spans="2:6" ht="15">
      <c r="B1997" s="100"/>
      <c r="C1997" s="101"/>
      <c r="D1997" s="102"/>
      <c r="E1997" s="101"/>
      <c r="F1997" s="100"/>
    </row>
    <row r="1998" spans="2:6" ht="15">
      <c r="B1998" s="100"/>
      <c r="C1998" s="101"/>
      <c r="D1998" s="102"/>
      <c r="E1998" s="101"/>
      <c r="F1998" s="100"/>
    </row>
    <row r="1999" spans="2:6" ht="15">
      <c r="B1999" s="100"/>
      <c r="C1999" s="101"/>
      <c r="D1999" s="102"/>
      <c r="E1999" s="101"/>
      <c r="F1999" s="100"/>
    </row>
    <row r="2000" spans="2:6" ht="15">
      <c r="B2000" s="100"/>
      <c r="C2000" s="101"/>
      <c r="D2000" s="102"/>
      <c r="E2000" s="101"/>
      <c r="F2000" s="100"/>
    </row>
    <row r="2001" spans="2:6" ht="15">
      <c r="B2001" s="100"/>
      <c r="C2001" s="101"/>
      <c r="D2001" s="102"/>
      <c r="E2001" s="101"/>
      <c r="F2001" s="100"/>
    </row>
    <row r="2002" spans="2:6" ht="15">
      <c r="B2002" s="100"/>
      <c r="C2002" s="101"/>
      <c r="D2002" s="102"/>
      <c r="E2002" s="101"/>
      <c r="F2002" s="100"/>
    </row>
    <row r="2003" spans="2:6" ht="15">
      <c r="B2003" s="100"/>
      <c r="C2003" s="101"/>
      <c r="D2003" s="102"/>
      <c r="E2003" s="101"/>
      <c r="F2003" s="100"/>
    </row>
    <row r="2004" spans="2:6" ht="15">
      <c r="B2004" s="100"/>
      <c r="C2004" s="101"/>
      <c r="D2004" s="102"/>
      <c r="E2004" s="101"/>
      <c r="F2004" s="100"/>
    </row>
    <row r="2005" spans="2:6" ht="15">
      <c r="B2005" s="100"/>
      <c r="C2005" s="101"/>
      <c r="D2005" s="102"/>
      <c r="E2005" s="101"/>
      <c r="F2005" s="100"/>
    </row>
    <row r="2006" spans="2:6" ht="15">
      <c r="B2006" s="100"/>
      <c r="C2006" s="101"/>
      <c r="D2006" s="102"/>
      <c r="E2006" s="101"/>
      <c r="F2006" s="100"/>
    </row>
    <row r="2007" spans="2:6" ht="15">
      <c r="B2007" s="100"/>
      <c r="C2007" s="101"/>
      <c r="D2007" s="102"/>
      <c r="E2007" s="101"/>
      <c r="F2007" s="100"/>
    </row>
    <row r="2008" spans="2:6" ht="15">
      <c r="B2008" s="100"/>
      <c r="C2008" s="101"/>
      <c r="D2008" s="102"/>
      <c r="E2008" s="101"/>
      <c r="F2008" s="100"/>
    </row>
    <row r="2009" spans="2:6" ht="15">
      <c r="B2009" s="100"/>
      <c r="C2009" s="101"/>
      <c r="D2009" s="102"/>
      <c r="E2009" s="101"/>
      <c r="F2009" s="100"/>
    </row>
    <row r="2010" spans="2:6" ht="15">
      <c r="B2010" s="100"/>
      <c r="C2010" s="101"/>
      <c r="D2010" s="102"/>
      <c r="E2010" s="101"/>
      <c r="F2010" s="100"/>
    </row>
    <row r="2011" spans="2:6" ht="15">
      <c r="B2011" s="100"/>
      <c r="C2011" s="101"/>
      <c r="D2011" s="102"/>
      <c r="E2011" s="101"/>
      <c r="F2011" s="100"/>
    </row>
    <row r="2012" spans="2:6" ht="15">
      <c r="B2012" s="100"/>
      <c r="C2012" s="101"/>
      <c r="D2012" s="102"/>
      <c r="E2012" s="101"/>
      <c r="F2012" s="100"/>
    </row>
    <row r="2013" spans="2:6" ht="15">
      <c r="B2013" s="100"/>
      <c r="C2013" s="101"/>
      <c r="D2013" s="102"/>
      <c r="E2013" s="101"/>
      <c r="F2013" s="100"/>
    </row>
    <row r="2014" spans="2:6" ht="15">
      <c r="B2014" s="100"/>
      <c r="C2014" s="101"/>
      <c r="D2014" s="102"/>
      <c r="E2014" s="101"/>
      <c r="F2014" s="100"/>
    </row>
    <row r="2015" spans="2:6" ht="15">
      <c r="B2015" s="100"/>
      <c r="C2015" s="101"/>
      <c r="D2015" s="102"/>
      <c r="E2015" s="101"/>
      <c r="F2015" s="100"/>
    </row>
    <row r="2016" spans="2:6" ht="15">
      <c r="B2016" s="100"/>
      <c r="C2016" s="101"/>
      <c r="D2016" s="102"/>
      <c r="E2016" s="101"/>
      <c r="F2016" s="100"/>
    </row>
    <row r="2017" spans="2:6" ht="15">
      <c r="B2017" s="100"/>
      <c r="C2017" s="101"/>
      <c r="D2017" s="102"/>
      <c r="E2017" s="101"/>
      <c r="F2017" s="100"/>
    </row>
    <row r="2018" spans="2:6" ht="15">
      <c r="B2018" s="100"/>
      <c r="C2018" s="101"/>
      <c r="D2018" s="102"/>
      <c r="E2018" s="101"/>
      <c r="F2018" s="100"/>
    </row>
    <row r="2019" spans="2:6" ht="15">
      <c r="B2019" s="100"/>
      <c r="C2019" s="101"/>
      <c r="D2019" s="102"/>
      <c r="E2019" s="101"/>
      <c r="F2019" s="100"/>
    </row>
    <row r="2020" spans="2:6" ht="15">
      <c r="B2020" s="100"/>
      <c r="C2020" s="101"/>
      <c r="D2020" s="102"/>
      <c r="E2020" s="101"/>
      <c r="F2020" s="100"/>
    </row>
    <row r="2021" spans="2:6" ht="15">
      <c r="B2021" s="100"/>
      <c r="C2021" s="101"/>
      <c r="D2021" s="102"/>
      <c r="E2021" s="101"/>
      <c r="F2021" s="100"/>
    </row>
    <row r="2022" spans="2:6" ht="15">
      <c r="B2022" s="100"/>
      <c r="C2022" s="101"/>
      <c r="D2022" s="102"/>
      <c r="E2022" s="101"/>
      <c r="F2022" s="100"/>
    </row>
    <row r="2023" spans="2:6" ht="15">
      <c r="B2023" s="100"/>
      <c r="C2023" s="101"/>
      <c r="D2023" s="102"/>
      <c r="E2023" s="101"/>
      <c r="F2023" s="100"/>
    </row>
    <row r="2024" spans="2:6" ht="15">
      <c r="B2024" s="100"/>
      <c r="C2024" s="101"/>
      <c r="D2024" s="102"/>
      <c r="E2024" s="101"/>
      <c r="F2024" s="100"/>
    </row>
    <row r="2025" spans="2:6" ht="15">
      <c r="B2025" s="100"/>
      <c r="C2025" s="101"/>
      <c r="D2025" s="102"/>
      <c r="E2025" s="101"/>
      <c r="F2025" s="100"/>
    </row>
    <row r="2026" spans="2:6" ht="15">
      <c r="B2026" s="100"/>
      <c r="C2026" s="101"/>
      <c r="D2026" s="102"/>
      <c r="E2026" s="101"/>
      <c r="F2026" s="100"/>
    </row>
    <row r="2027" spans="2:6" ht="15">
      <c r="B2027" s="100"/>
      <c r="C2027" s="101"/>
      <c r="D2027" s="102"/>
      <c r="E2027" s="101"/>
      <c r="F2027" s="100"/>
    </row>
    <row r="2028" spans="2:6" ht="15">
      <c r="B2028" s="100"/>
      <c r="C2028" s="101"/>
      <c r="D2028" s="102"/>
      <c r="E2028" s="101"/>
      <c r="F2028" s="100"/>
    </row>
    <row r="2029" spans="2:6" ht="15">
      <c r="B2029" s="100"/>
      <c r="C2029" s="101"/>
      <c r="D2029" s="102"/>
      <c r="E2029" s="101"/>
      <c r="F2029" s="100"/>
    </row>
    <row r="2030" spans="2:6" ht="15">
      <c r="B2030" s="100"/>
      <c r="C2030" s="101"/>
      <c r="D2030" s="102"/>
      <c r="E2030" s="101"/>
      <c r="F2030" s="100"/>
    </row>
    <row r="2031" spans="2:6" ht="15">
      <c r="B2031" s="100"/>
      <c r="C2031" s="101"/>
      <c r="D2031" s="102"/>
      <c r="E2031" s="101"/>
      <c r="F2031" s="100"/>
    </row>
    <row r="2032" spans="2:6" ht="15">
      <c r="B2032" s="100"/>
      <c r="C2032" s="101"/>
      <c r="D2032" s="102"/>
      <c r="E2032" s="101"/>
      <c r="F2032" s="100"/>
    </row>
    <row r="2033" spans="2:6" ht="15">
      <c r="B2033" s="100"/>
      <c r="C2033" s="101"/>
      <c r="D2033" s="102"/>
      <c r="E2033" s="101"/>
      <c r="F2033" s="100"/>
    </row>
    <row r="2034" spans="2:6" ht="15">
      <c r="B2034" s="100"/>
      <c r="C2034" s="101"/>
      <c r="D2034" s="102"/>
      <c r="E2034" s="101"/>
      <c r="F2034" s="100"/>
    </row>
    <row r="2035" spans="2:6" ht="15">
      <c r="B2035" s="100"/>
      <c r="C2035" s="101"/>
      <c r="D2035" s="102"/>
      <c r="E2035" s="101"/>
      <c r="F2035" s="100"/>
    </row>
    <row r="2036" spans="2:6" ht="15">
      <c r="B2036" s="100"/>
      <c r="C2036" s="101"/>
      <c r="D2036" s="102"/>
      <c r="E2036" s="101"/>
      <c r="F2036" s="100"/>
    </row>
    <row r="2037" spans="2:6" ht="15">
      <c r="B2037" s="100"/>
      <c r="C2037" s="101"/>
      <c r="D2037" s="102"/>
      <c r="E2037" s="101"/>
      <c r="F2037" s="100"/>
    </row>
    <row r="2038" spans="2:6" ht="15">
      <c r="B2038" s="100"/>
      <c r="C2038" s="101"/>
      <c r="D2038" s="102"/>
      <c r="E2038" s="101"/>
      <c r="F2038" s="100"/>
    </row>
    <row r="2039" spans="2:6" ht="15">
      <c r="B2039" s="100"/>
      <c r="C2039" s="101"/>
      <c r="D2039" s="102"/>
      <c r="E2039" s="101"/>
      <c r="F2039" s="100"/>
    </row>
    <row r="2040" spans="2:6" ht="15">
      <c r="B2040" s="100"/>
      <c r="C2040" s="101"/>
      <c r="D2040" s="102"/>
      <c r="E2040" s="101"/>
      <c r="F2040" s="100"/>
    </row>
    <row r="2041" spans="2:6" ht="15">
      <c r="B2041" s="100"/>
      <c r="C2041" s="101"/>
      <c r="D2041" s="102"/>
      <c r="E2041" s="101"/>
      <c r="F2041" s="100"/>
    </row>
    <row r="2042" spans="2:6" ht="15">
      <c r="B2042" s="100"/>
      <c r="C2042" s="101"/>
      <c r="D2042" s="102"/>
      <c r="E2042" s="101"/>
      <c r="F2042" s="100"/>
    </row>
    <row r="2043" spans="2:6" ht="15">
      <c r="B2043" s="100"/>
      <c r="C2043" s="101"/>
      <c r="D2043" s="102"/>
      <c r="E2043" s="101"/>
      <c r="F2043" s="100"/>
    </row>
    <row r="2044" spans="2:6" ht="15">
      <c r="B2044" s="100"/>
      <c r="C2044" s="101"/>
      <c r="D2044" s="102"/>
      <c r="E2044" s="101"/>
      <c r="F2044" s="100"/>
    </row>
    <row r="2045" spans="2:6" ht="15">
      <c r="B2045" s="100"/>
      <c r="C2045" s="101"/>
      <c r="D2045" s="102"/>
      <c r="E2045" s="101"/>
      <c r="F2045" s="100"/>
    </row>
    <row r="2046" spans="2:6" ht="15">
      <c r="B2046" s="100"/>
      <c r="C2046" s="101"/>
      <c r="D2046" s="102"/>
      <c r="E2046" s="101"/>
      <c r="F2046" s="100"/>
    </row>
    <row r="2047" spans="2:6" ht="15">
      <c r="B2047" s="100"/>
      <c r="C2047" s="101"/>
      <c r="D2047" s="102"/>
      <c r="E2047" s="101"/>
      <c r="F2047" s="100"/>
    </row>
    <row r="2048" spans="2:6" ht="15">
      <c r="B2048" s="100"/>
      <c r="C2048" s="101"/>
      <c r="D2048" s="102"/>
      <c r="E2048" s="101"/>
      <c r="F2048" s="100"/>
    </row>
    <row r="2049" spans="2:6" ht="15">
      <c r="B2049" s="100"/>
      <c r="C2049" s="101"/>
      <c r="D2049" s="102"/>
      <c r="E2049" s="101"/>
      <c r="F2049" s="100"/>
    </row>
    <row r="2050" spans="2:6" ht="15">
      <c r="B2050" s="100"/>
      <c r="C2050" s="101"/>
      <c r="D2050" s="102"/>
      <c r="E2050" s="101"/>
      <c r="F2050" s="100"/>
    </row>
    <row r="2051" spans="2:6" ht="15">
      <c r="B2051" s="100"/>
      <c r="C2051" s="101"/>
      <c r="D2051" s="102"/>
      <c r="E2051" s="101"/>
      <c r="F2051" s="100"/>
    </row>
    <row r="2052" spans="2:6" ht="15">
      <c r="B2052" s="100"/>
      <c r="C2052" s="101"/>
      <c r="D2052" s="102"/>
      <c r="E2052" s="101"/>
      <c r="F2052" s="100"/>
    </row>
    <row r="2053" spans="2:6" ht="15">
      <c r="B2053" s="100"/>
      <c r="C2053" s="101"/>
      <c r="D2053" s="102"/>
      <c r="E2053" s="101"/>
      <c r="F2053" s="100"/>
    </row>
    <row r="2054" spans="2:6" ht="15">
      <c r="B2054" s="100"/>
      <c r="C2054" s="101"/>
      <c r="D2054" s="102"/>
      <c r="E2054" s="101"/>
      <c r="F2054" s="100"/>
    </row>
    <row r="2055" spans="2:6" ht="15">
      <c r="B2055" s="100"/>
      <c r="C2055" s="101"/>
      <c r="D2055" s="102"/>
      <c r="E2055" s="101"/>
      <c r="F2055" s="100"/>
    </row>
    <row r="2056" spans="2:6" ht="15">
      <c r="B2056" s="100"/>
      <c r="C2056" s="101"/>
      <c r="D2056" s="102"/>
      <c r="E2056" s="101"/>
      <c r="F2056" s="100"/>
    </row>
    <row r="2057" spans="2:6" ht="15">
      <c r="B2057" s="100"/>
      <c r="C2057" s="101"/>
      <c r="D2057" s="102"/>
      <c r="E2057" s="101"/>
      <c r="F2057" s="100"/>
    </row>
    <row r="2058" spans="2:6" ht="15">
      <c r="B2058" s="100"/>
      <c r="C2058" s="101"/>
      <c r="D2058" s="102"/>
      <c r="E2058" s="101"/>
      <c r="F2058" s="100"/>
    </row>
    <row r="2059" spans="2:6" ht="15">
      <c r="B2059" s="100"/>
      <c r="C2059" s="101"/>
      <c r="D2059" s="102"/>
      <c r="E2059" s="101"/>
      <c r="F2059" s="100"/>
    </row>
    <row r="2060" spans="2:6" ht="15">
      <c r="B2060" s="100"/>
      <c r="C2060" s="101"/>
      <c r="D2060" s="102"/>
      <c r="E2060" s="101"/>
      <c r="F2060" s="100"/>
    </row>
    <row r="2061" spans="2:6" ht="15">
      <c r="B2061" s="100"/>
      <c r="C2061" s="101"/>
      <c r="D2061" s="102"/>
      <c r="E2061" s="101"/>
      <c r="F2061" s="100"/>
    </row>
    <row r="2062" spans="2:6" ht="15">
      <c r="B2062" s="100"/>
      <c r="C2062" s="101"/>
      <c r="D2062" s="102"/>
      <c r="E2062" s="101"/>
      <c r="F2062" s="100"/>
    </row>
    <row r="2063" spans="2:6" ht="15">
      <c r="B2063" s="100"/>
      <c r="C2063" s="101"/>
      <c r="D2063" s="102"/>
      <c r="E2063" s="101"/>
      <c r="F2063" s="100"/>
    </row>
    <row r="2064" spans="2:6" ht="15">
      <c r="B2064" s="100"/>
      <c r="C2064" s="101"/>
      <c r="D2064" s="102"/>
      <c r="E2064" s="101"/>
      <c r="F2064" s="100"/>
    </row>
    <row r="2065" spans="2:6" ht="15">
      <c r="B2065" s="100"/>
      <c r="C2065" s="101"/>
      <c r="D2065" s="102"/>
      <c r="E2065" s="101"/>
      <c r="F2065" s="100"/>
    </row>
    <row r="2066" spans="2:6" ht="15">
      <c r="B2066" s="100"/>
      <c r="C2066" s="101"/>
      <c r="D2066" s="102"/>
      <c r="E2066" s="101"/>
      <c r="F2066" s="100"/>
    </row>
    <row r="2067" spans="2:6" ht="15">
      <c r="B2067" s="100"/>
      <c r="C2067" s="101"/>
      <c r="D2067" s="102"/>
      <c r="E2067" s="101"/>
      <c r="F2067" s="100"/>
    </row>
    <row r="2068" spans="2:6" ht="15">
      <c r="B2068" s="100"/>
      <c r="C2068" s="101"/>
      <c r="D2068" s="102"/>
      <c r="E2068" s="101"/>
      <c r="F2068" s="100"/>
    </row>
    <row r="2069" spans="2:6" ht="15">
      <c r="B2069" s="100"/>
      <c r="C2069" s="101"/>
      <c r="D2069" s="102"/>
      <c r="E2069" s="101"/>
      <c r="F2069" s="100"/>
    </row>
    <row r="2070" spans="2:6" ht="15">
      <c r="B2070" s="100"/>
      <c r="C2070" s="101"/>
      <c r="D2070" s="102"/>
      <c r="E2070" s="101"/>
      <c r="F2070" s="100"/>
    </row>
    <row r="2071" spans="2:6" ht="15">
      <c r="B2071" s="100"/>
      <c r="C2071" s="101"/>
      <c r="D2071" s="102"/>
      <c r="E2071" s="101"/>
      <c r="F2071" s="100"/>
    </row>
    <row r="2072" spans="2:6" ht="15">
      <c r="B2072" s="100"/>
      <c r="C2072" s="101"/>
      <c r="D2072" s="102"/>
      <c r="E2072" s="101"/>
      <c r="F2072" s="100"/>
    </row>
    <row r="2073" spans="2:6" ht="15">
      <c r="B2073" s="100"/>
      <c r="C2073" s="101"/>
      <c r="D2073" s="102"/>
      <c r="E2073" s="101"/>
      <c r="F2073" s="100"/>
    </row>
    <row r="2074" spans="2:6" ht="15">
      <c r="B2074" s="100"/>
      <c r="C2074" s="101"/>
      <c r="D2074" s="102"/>
      <c r="E2074" s="101"/>
      <c r="F2074" s="100"/>
    </row>
    <row r="2075" spans="2:6" ht="15">
      <c r="B2075" s="100"/>
      <c r="C2075" s="101"/>
      <c r="D2075" s="102"/>
      <c r="E2075" s="101"/>
      <c r="F2075" s="100"/>
    </row>
    <row r="2076" spans="2:6" ht="15">
      <c r="B2076" s="100"/>
      <c r="C2076" s="101"/>
      <c r="D2076" s="102"/>
      <c r="E2076" s="101"/>
      <c r="F2076" s="100"/>
    </row>
    <row r="2077" spans="2:6" ht="15">
      <c r="B2077" s="100"/>
      <c r="C2077" s="101"/>
      <c r="D2077" s="102"/>
      <c r="E2077" s="101"/>
      <c r="F2077" s="100"/>
    </row>
    <row r="2078" spans="2:6" ht="15">
      <c r="B2078" s="100"/>
      <c r="C2078" s="101"/>
      <c r="D2078" s="102"/>
      <c r="E2078" s="101"/>
      <c r="F2078" s="100"/>
    </row>
    <row r="2079" spans="2:6" ht="15">
      <c r="B2079" s="100"/>
      <c r="C2079" s="101"/>
      <c r="D2079" s="102"/>
      <c r="E2079" s="101"/>
      <c r="F2079" s="100"/>
    </row>
    <row r="2080" spans="2:6" ht="15">
      <c r="B2080" s="100"/>
      <c r="C2080" s="101"/>
      <c r="D2080" s="102"/>
      <c r="E2080" s="101"/>
      <c r="F2080" s="100"/>
    </row>
    <row r="2081" spans="2:6" ht="15">
      <c r="B2081" s="100"/>
      <c r="C2081" s="101"/>
      <c r="D2081" s="102"/>
      <c r="E2081" s="101"/>
      <c r="F2081" s="100"/>
    </row>
    <row r="2082" spans="2:6" ht="15">
      <c r="B2082" s="100"/>
      <c r="C2082" s="101"/>
      <c r="D2082" s="102"/>
      <c r="E2082" s="101"/>
      <c r="F2082" s="100"/>
    </row>
    <row r="2083" spans="2:6" ht="15">
      <c r="B2083" s="100"/>
      <c r="C2083" s="101"/>
      <c r="D2083" s="102"/>
      <c r="E2083" s="101"/>
      <c r="F2083" s="100"/>
    </row>
    <row r="2084" spans="2:6" ht="15">
      <c r="B2084" s="100"/>
      <c r="C2084" s="101"/>
      <c r="D2084" s="102"/>
      <c r="E2084" s="101"/>
      <c r="F2084" s="100"/>
    </row>
    <row r="2085" spans="2:6" ht="15">
      <c r="B2085" s="100"/>
      <c r="C2085" s="101"/>
      <c r="D2085" s="102"/>
      <c r="E2085" s="101"/>
      <c r="F2085" s="100"/>
    </row>
    <row r="2086" spans="2:6" ht="15">
      <c r="B2086" s="100"/>
      <c r="C2086" s="101"/>
      <c r="D2086" s="102"/>
      <c r="E2086" s="101"/>
      <c r="F2086" s="100"/>
    </row>
    <row r="2087" spans="2:6" ht="15">
      <c r="B2087" s="100"/>
      <c r="C2087" s="101"/>
      <c r="D2087" s="102"/>
      <c r="E2087" s="101"/>
      <c r="F2087" s="100"/>
    </row>
    <row r="2088" spans="2:6" ht="15">
      <c r="B2088" s="100"/>
      <c r="C2088" s="101"/>
      <c r="D2088" s="102"/>
      <c r="E2088" s="101"/>
      <c r="F2088" s="100"/>
    </row>
    <row r="2089" spans="2:6" ht="15">
      <c r="B2089" s="100"/>
      <c r="C2089" s="101"/>
      <c r="D2089" s="102"/>
      <c r="E2089" s="101"/>
      <c r="F2089" s="100"/>
    </row>
    <row r="2090" spans="2:6" ht="15">
      <c r="B2090" s="100"/>
      <c r="C2090" s="101"/>
      <c r="D2090" s="102"/>
      <c r="E2090" s="101"/>
      <c r="F2090" s="100"/>
    </row>
    <row r="2091" spans="2:6" ht="15">
      <c r="B2091" s="100"/>
      <c r="C2091" s="101"/>
      <c r="D2091" s="102"/>
      <c r="E2091" s="101"/>
      <c r="F2091" s="100"/>
    </row>
    <row r="2092" spans="2:6" ht="15">
      <c r="B2092" s="100"/>
      <c r="C2092" s="101"/>
      <c r="D2092" s="102"/>
      <c r="E2092" s="101"/>
      <c r="F2092" s="100"/>
    </row>
    <row r="2093" spans="2:6" ht="15">
      <c r="B2093" s="100"/>
      <c r="C2093" s="101"/>
      <c r="D2093" s="102"/>
      <c r="E2093" s="101"/>
      <c r="F2093" s="100"/>
    </row>
    <row r="2094" spans="2:6" ht="15">
      <c r="B2094" s="100"/>
      <c r="C2094" s="101"/>
      <c r="D2094" s="102"/>
      <c r="E2094" s="101"/>
      <c r="F2094" s="100"/>
    </row>
    <row r="2095" spans="2:6" ht="15">
      <c r="B2095" s="100"/>
      <c r="C2095" s="101"/>
      <c r="D2095" s="102"/>
      <c r="E2095" s="101"/>
      <c r="F2095" s="100"/>
    </row>
    <row r="2096" spans="2:6" ht="15">
      <c r="B2096" s="100"/>
      <c r="C2096" s="101"/>
      <c r="D2096" s="102"/>
      <c r="E2096" s="101"/>
      <c r="F2096" s="100"/>
    </row>
    <row r="2097" spans="2:6" ht="15">
      <c r="B2097" s="100"/>
      <c r="C2097" s="101"/>
      <c r="D2097" s="102"/>
      <c r="E2097" s="101"/>
      <c r="F2097" s="100"/>
    </row>
    <row r="2098" spans="2:6" ht="15">
      <c r="B2098" s="100"/>
      <c r="C2098" s="101"/>
      <c r="D2098" s="102"/>
      <c r="E2098" s="101"/>
      <c r="F2098" s="100"/>
    </row>
    <row r="2099" spans="2:6" ht="15">
      <c r="B2099" s="100"/>
      <c r="C2099" s="101"/>
      <c r="D2099" s="102"/>
      <c r="E2099" s="101"/>
      <c r="F2099" s="100"/>
    </row>
    <row r="2100" spans="2:6" ht="15">
      <c r="B2100" s="100"/>
      <c r="C2100" s="101"/>
      <c r="D2100" s="102"/>
      <c r="E2100" s="101"/>
      <c r="F2100" s="100"/>
    </row>
    <row r="2101" spans="2:6" ht="15">
      <c r="B2101" s="100"/>
      <c r="C2101" s="101"/>
      <c r="D2101" s="102"/>
      <c r="E2101" s="101"/>
      <c r="F2101" s="100"/>
    </row>
    <row r="2102" spans="2:6" ht="15">
      <c r="B2102" s="100"/>
      <c r="C2102" s="101"/>
      <c r="D2102" s="102"/>
      <c r="E2102" s="101"/>
      <c r="F2102" s="100"/>
    </row>
    <row r="2103" spans="2:6" ht="15">
      <c r="B2103" s="100"/>
      <c r="C2103" s="101"/>
      <c r="D2103" s="102"/>
      <c r="E2103" s="101"/>
      <c r="F2103" s="100"/>
    </row>
    <row r="2104" spans="2:6" ht="15">
      <c r="B2104" s="100"/>
      <c r="C2104" s="101"/>
      <c r="D2104" s="102"/>
      <c r="E2104" s="101"/>
      <c r="F2104" s="100"/>
    </row>
    <row r="2105" spans="2:6" ht="15">
      <c r="B2105" s="100"/>
      <c r="C2105" s="101"/>
      <c r="D2105" s="102"/>
      <c r="E2105" s="101"/>
      <c r="F2105" s="100"/>
    </row>
    <row r="2106" spans="2:6" ht="15">
      <c r="B2106" s="100"/>
      <c r="C2106" s="101"/>
      <c r="D2106" s="102"/>
      <c r="E2106" s="101"/>
      <c r="F2106" s="100"/>
    </row>
    <row r="2107" spans="2:6" ht="15">
      <c r="B2107" s="100"/>
      <c r="C2107" s="101"/>
      <c r="D2107" s="102"/>
      <c r="E2107" s="101"/>
      <c r="F2107" s="100"/>
    </row>
    <row r="2108" spans="2:6" ht="15">
      <c r="B2108" s="100"/>
      <c r="C2108" s="101"/>
      <c r="D2108" s="102"/>
      <c r="E2108" s="101"/>
      <c r="F2108" s="100"/>
    </row>
    <row r="2109" spans="2:6" ht="15">
      <c r="B2109" s="100"/>
      <c r="C2109" s="101"/>
      <c r="D2109" s="102"/>
      <c r="E2109" s="101"/>
      <c r="F2109" s="100"/>
    </row>
    <row r="2110" spans="2:6" ht="15">
      <c r="B2110" s="100"/>
      <c r="C2110" s="101"/>
      <c r="D2110" s="102"/>
      <c r="E2110" s="101"/>
      <c r="F2110" s="100"/>
    </row>
    <row r="2111" spans="2:6" ht="15">
      <c r="B2111" s="100"/>
      <c r="C2111" s="101"/>
      <c r="D2111" s="102"/>
      <c r="E2111" s="101"/>
      <c r="F2111" s="100"/>
    </row>
    <row r="2112" spans="2:6" ht="15">
      <c r="B2112" s="100"/>
      <c r="C2112" s="101"/>
      <c r="D2112" s="102"/>
      <c r="E2112" s="101"/>
      <c r="F2112" s="100"/>
    </row>
    <row r="2113" spans="2:6" ht="15">
      <c r="B2113" s="100"/>
      <c r="C2113" s="101"/>
      <c r="D2113" s="102"/>
      <c r="E2113" s="101"/>
      <c r="F2113" s="100"/>
    </row>
    <row r="2114" spans="2:6" ht="15">
      <c r="B2114" s="100"/>
      <c r="C2114" s="101"/>
      <c r="D2114" s="102"/>
      <c r="E2114" s="101"/>
      <c r="F2114" s="100"/>
    </row>
    <row r="2115" spans="2:6" ht="15">
      <c r="B2115" s="100"/>
      <c r="C2115" s="101"/>
      <c r="D2115" s="102"/>
      <c r="E2115" s="101"/>
      <c r="F2115" s="100"/>
    </row>
    <row r="2116" spans="2:6" ht="15">
      <c r="B2116" s="100"/>
      <c r="C2116" s="101"/>
      <c r="D2116" s="102"/>
      <c r="E2116" s="101"/>
      <c r="F2116" s="100"/>
    </row>
    <row r="2117" spans="2:6" ht="15">
      <c r="B2117" s="100"/>
      <c r="C2117" s="101"/>
      <c r="D2117" s="102"/>
      <c r="E2117" s="101"/>
      <c r="F2117" s="100"/>
    </row>
    <row r="2118" spans="2:6" ht="15">
      <c r="B2118" s="100"/>
      <c r="C2118" s="101"/>
      <c r="D2118" s="102"/>
      <c r="E2118" s="101"/>
      <c r="F2118" s="100"/>
    </row>
    <row r="2119" spans="2:6" ht="15">
      <c r="B2119" s="100"/>
      <c r="C2119" s="101"/>
      <c r="D2119" s="102"/>
      <c r="E2119" s="101"/>
      <c r="F2119" s="100"/>
    </row>
    <row r="2120" spans="2:6" ht="15">
      <c r="B2120" s="100"/>
      <c r="C2120" s="101"/>
      <c r="D2120" s="102"/>
      <c r="E2120" s="101"/>
      <c r="F2120" s="100"/>
    </row>
    <row r="2121" spans="2:6" ht="15">
      <c r="B2121" s="100"/>
      <c r="C2121" s="101"/>
      <c r="D2121" s="102"/>
      <c r="E2121" s="101"/>
      <c r="F2121" s="100"/>
    </row>
    <row r="2122" spans="2:6" ht="15">
      <c r="B2122" s="100"/>
      <c r="C2122" s="101"/>
      <c r="D2122" s="102"/>
      <c r="E2122" s="101"/>
      <c r="F2122" s="100"/>
    </row>
    <row r="2123" spans="2:6" ht="15">
      <c r="B2123" s="100"/>
      <c r="C2123" s="101"/>
      <c r="D2123" s="102"/>
      <c r="E2123" s="101"/>
      <c r="F2123" s="100"/>
    </row>
    <row r="2124" spans="2:6" ht="15">
      <c r="B2124" s="100"/>
      <c r="C2124" s="101"/>
      <c r="D2124" s="102"/>
      <c r="E2124" s="101"/>
      <c r="F2124" s="100"/>
    </row>
    <row r="2125" spans="2:6" ht="15">
      <c r="B2125" s="100"/>
      <c r="C2125" s="101"/>
      <c r="D2125" s="102"/>
      <c r="E2125" s="101"/>
      <c r="F2125" s="100"/>
    </row>
    <row r="2126" spans="2:6" ht="15">
      <c r="B2126" s="100"/>
      <c r="C2126" s="101"/>
      <c r="D2126" s="102"/>
      <c r="E2126" s="101"/>
      <c r="F2126" s="100"/>
    </row>
    <row r="2127" spans="2:6" ht="15">
      <c r="B2127" s="100"/>
      <c r="C2127" s="101"/>
      <c r="D2127" s="102"/>
      <c r="E2127" s="101"/>
      <c r="F2127" s="100"/>
    </row>
    <row r="2128" spans="2:6" ht="15">
      <c r="B2128" s="100"/>
      <c r="C2128" s="101"/>
      <c r="D2128" s="102"/>
      <c r="E2128" s="101"/>
      <c r="F2128" s="100"/>
    </row>
    <row r="2129" spans="2:6" ht="15">
      <c r="B2129" s="100"/>
      <c r="C2129" s="101"/>
      <c r="D2129" s="102"/>
      <c r="E2129" s="101"/>
      <c r="F2129" s="100"/>
    </row>
    <row r="2130" spans="2:6" ht="15">
      <c r="B2130" s="100"/>
      <c r="C2130" s="101"/>
      <c r="D2130" s="102"/>
      <c r="E2130" s="101"/>
      <c r="F2130" s="100"/>
    </row>
    <row r="2131" spans="2:6" ht="15">
      <c r="B2131" s="100"/>
      <c r="C2131" s="101"/>
      <c r="D2131" s="102"/>
      <c r="E2131" s="101"/>
      <c r="F2131" s="100"/>
    </row>
    <row r="2132" spans="2:6" ht="15">
      <c r="B2132" s="100"/>
      <c r="C2132" s="101"/>
      <c r="D2132" s="102"/>
      <c r="E2132" s="101"/>
      <c r="F2132" s="100"/>
    </row>
    <row r="2133" spans="2:6" ht="15">
      <c r="B2133" s="100"/>
      <c r="C2133" s="101"/>
      <c r="D2133" s="102"/>
      <c r="E2133" s="101"/>
      <c r="F2133" s="100"/>
    </row>
    <row r="2134" spans="2:6" ht="15">
      <c r="B2134" s="100"/>
      <c r="C2134" s="101"/>
      <c r="D2134" s="102"/>
      <c r="E2134" s="101"/>
      <c r="F2134" s="100"/>
    </row>
    <row r="2135" spans="2:6" ht="15">
      <c r="B2135" s="100"/>
      <c r="C2135" s="101"/>
      <c r="D2135" s="102"/>
      <c r="E2135" s="101"/>
      <c r="F2135" s="100"/>
    </row>
    <row r="2136" spans="2:6" ht="15">
      <c r="B2136" s="100"/>
      <c r="C2136" s="101"/>
      <c r="D2136" s="102"/>
      <c r="E2136" s="101"/>
      <c r="F2136" s="100"/>
    </row>
    <row r="2137" spans="2:6" ht="15">
      <c r="B2137" s="100"/>
      <c r="C2137" s="101"/>
      <c r="D2137" s="102"/>
      <c r="E2137" s="101"/>
      <c r="F2137" s="100"/>
    </row>
    <row r="2138" spans="2:6" ht="15">
      <c r="B2138" s="100"/>
      <c r="C2138" s="101"/>
      <c r="D2138" s="102"/>
      <c r="E2138" s="101"/>
      <c r="F2138" s="100"/>
    </row>
    <row r="2139" spans="2:6" ht="15">
      <c r="B2139" s="100"/>
      <c r="C2139" s="101"/>
      <c r="D2139" s="102"/>
      <c r="E2139" s="101"/>
      <c r="F2139" s="100"/>
    </row>
    <row r="2140" spans="2:6" ht="15">
      <c r="B2140" s="100"/>
      <c r="C2140" s="101"/>
      <c r="D2140" s="102"/>
      <c r="E2140" s="101"/>
      <c r="F2140" s="100"/>
    </row>
    <row r="2141" spans="2:6" ht="15">
      <c r="B2141" s="100"/>
      <c r="C2141" s="101"/>
      <c r="D2141" s="102"/>
      <c r="E2141" s="101"/>
      <c r="F2141" s="100"/>
    </row>
    <row r="2142" spans="2:6" ht="15">
      <c r="B2142" s="100"/>
      <c r="C2142" s="101"/>
      <c r="D2142" s="102"/>
      <c r="E2142" s="101"/>
      <c r="F2142" s="100"/>
    </row>
    <row r="2143" spans="2:6" ht="15">
      <c r="B2143" s="100"/>
      <c r="C2143" s="101"/>
      <c r="D2143" s="102"/>
      <c r="E2143" s="101"/>
      <c r="F2143" s="100"/>
    </row>
    <row r="2144" spans="2:6" ht="15">
      <c r="B2144" s="100"/>
      <c r="C2144" s="101"/>
      <c r="D2144" s="102"/>
      <c r="E2144" s="101"/>
      <c r="F2144" s="100"/>
    </row>
    <row r="2145" spans="2:6" ht="15">
      <c r="B2145" s="100"/>
      <c r="C2145" s="101"/>
      <c r="D2145" s="102"/>
      <c r="E2145" s="101"/>
      <c r="F2145" s="100"/>
    </row>
    <row r="2146" spans="2:6" ht="15">
      <c r="B2146" s="100"/>
      <c r="C2146" s="101"/>
      <c r="D2146" s="102"/>
      <c r="E2146" s="101"/>
      <c r="F2146" s="100"/>
    </row>
    <row r="2147" spans="2:6" ht="15">
      <c r="B2147" s="100"/>
      <c r="C2147" s="101"/>
      <c r="D2147" s="102"/>
      <c r="E2147" s="101"/>
      <c r="F2147" s="100"/>
    </row>
    <row r="2148" spans="2:6" ht="15">
      <c r="B2148" s="100"/>
      <c r="C2148" s="101"/>
      <c r="D2148" s="102"/>
      <c r="E2148" s="101"/>
      <c r="F2148" s="100"/>
    </row>
    <row r="2149" spans="2:6" ht="15">
      <c r="B2149" s="100"/>
      <c r="C2149" s="101"/>
      <c r="D2149" s="102"/>
      <c r="E2149" s="101"/>
      <c r="F2149" s="100"/>
    </row>
    <row r="2150" spans="2:6" ht="15">
      <c r="B2150" s="100"/>
      <c r="C2150" s="101"/>
      <c r="D2150" s="102"/>
      <c r="E2150" s="101"/>
      <c r="F2150" s="100"/>
    </row>
    <row r="2151" spans="2:6" ht="15">
      <c r="B2151" s="100"/>
      <c r="C2151" s="101"/>
      <c r="D2151" s="102"/>
      <c r="E2151" s="101"/>
      <c r="F2151" s="100"/>
    </row>
    <row r="2152" spans="2:6" ht="15">
      <c r="B2152" s="100"/>
      <c r="C2152" s="101"/>
      <c r="D2152" s="102"/>
      <c r="E2152" s="101"/>
      <c r="F2152" s="100"/>
    </row>
    <row r="2153" spans="2:6" ht="15">
      <c r="B2153" s="100"/>
      <c r="C2153" s="101"/>
      <c r="D2153" s="102"/>
      <c r="E2153" s="101"/>
      <c r="F2153" s="100"/>
    </row>
    <row r="2154" spans="2:6" ht="15">
      <c r="B2154" s="100"/>
      <c r="C2154" s="101"/>
      <c r="D2154" s="102"/>
      <c r="E2154" s="101"/>
      <c r="F2154" s="100"/>
    </row>
    <row r="2155" spans="2:6" ht="15">
      <c r="B2155" s="100"/>
      <c r="C2155" s="101"/>
      <c r="D2155" s="102"/>
      <c r="E2155" s="101"/>
      <c r="F2155" s="100"/>
    </row>
    <row r="2156" spans="2:6" ht="15">
      <c r="B2156" s="100"/>
      <c r="C2156" s="101"/>
      <c r="D2156" s="102"/>
      <c r="E2156" s="101"/>
      <c r="F2156" s="100"/>
    </row>
    <row r="2157" spans="2:6" ht="15">
      <c r="B2157" s="100"/>
      <c r="C2157" s="101"/>
      <c r="D2157" s="102"/>
      <c r="E2157" s="101"/>
      <c r="F2157" s="100"/>
    </row>
    <row r="2158" spans="2:6" ht="15">
      <c r="B2158" s="100"/>
      <c r="C2158" s="101"/>
      <c r="D2158" s="102"/>
      <c r="E2158" s="101"/>
      <c r="F2158" s="100"/>
    </row>
    <row r="2159" spans="2:6" ht="15">
      <c r="B2159" s="100"/>
      <c r="C2159" s="101"/>
      <c r="D2159" s="102"/>
      <c r="E2159" s="101"/>
      <c r="F2159" s="100"/>
    </row>
    <row r="2160" spans="2:6" ht="15">
      <c r="B2160" s="100"/>
      <c r="C2160" s="101"/>
      <c r="D2160" s="102"/>
      <c r="E2160" s="101"/>
      <c r="F2160" s="100"/>
    </row>
    <row r="2161" spans="2:6" ht="15">
      <c r="B2161" s="100"/>
      <c r="C2161" s="101"/>
      <c r="D2161" s="102"/>
      <c r="E2161" s="101"/>
      <c r="F2161" s="100"/>
    </row>
    <row r="2162" spans="2:6" ht="15">
      <c r="B2162" s="100"/>
      <c r="C2162" s="101"/>
      <c r="D2162" s="102"/>
      <c r="E2162" s="101"/>
      <c r="F2162" s="100"/>
    </row>
    <row r="2163" spans="2:6" ht="15">
      <c r="B2163" s="100"/>
      <c r="C2163" s="101"/>
      <c r="D2163" s="102"/>
      <c r="E2163" s="101"/>
      <c r="F2163" s="100"/>
    </row>
    <row r="2164" spans="2:6" ht="15">
      <c r="B2164" s="100"/>
      <c r="C2164" s="101"/>
      <c r="D2164" s="102"/>
      <c r="E2164" s="101"/>
      <c r="F2164" s="100"/>
    </row>
    <row r="2165" spans="2:6" ht="15">
      <c r="B2165" s="100"/>
      <c r="C2165" s="101"/>
      <c r="D2165" s="102"/>
      <c r="E2165" s="101"/>
      <c r="F2165" s="100"/>
    </row>
    <row r="2166" spans="2:6" ht="15">
      <c r="B2166" s="100"/>
      <c r="C2166" s="101"/>
      <c r="D2166" s="102"/>
      <c r="E2166" s="101"/>
      <c r="F2166" s="100"/>
    </row>
    <row r="2167" spans="2:6" ht="15">
      <c r="B2167" s="100"/>
      <c r="C2167" s="101"/>
      <c r="D2167" s="102"/>
      <c r="E2167" s="101"/>
      <c r="F2167" s="100"/>
    </row>
    <row r="2168" spans="2:6" ht="15">
      <c r="B2168" s="100"/>
      <c r="C2168" s="101"/>
      <c r="D2168" s="102"/>
      <c r="E2168" s="101"/>
      <c r="F2168" s="100"/>
    </row>
    <row r="2169" spans="2:6" ht="15">
      <c r="B2169" s="100"/>
      <c r="C2169" s="101"/>
      <c r="D2169" s="102"/>
      <c r="E2169" s="101"/>
      <c r="F2169" s="100"/>
    </row>
    <row r="2170" spans="2:6" ht="15">
      <c r="B2170" s="100"/>
      <c r="C2170" s="101"/>
      <c r="D2170" s="102"/>
      <c r="E2170" s="101"/>
      <c r="F2170" s="100"/>
    </row>
    <row r="2171" spans="2:6" ht="15">
      <c r="B2171" s="100"/>
      <c r="C2171" s="101"/>
      <c r="D2171" s="102"/>
      <c r="E2171" s="101"/>
      <c r="F2171" s="100"/>
    </row>
    <row r="2172" spans="2:6" ht="15">
      <c r="B2172" s="100"/>
      <c r="C2172" s="101"/>
      <c r="D2172" s="102"/>
      <c r="E2172" s="101"/>
      <c r="F2172" s="100"/>
    </row>
    <row r="2173" spans="2:6" ht="15">
      <c r="B2173" s="100"/>
      <c r="C2173" s="101"/>
      <c r="D2173" s="102"/>
      <c r="E2173" s="101"/>
      <c r="F2173" s="100"/>
    </row>
    <row r="2174" spans="2:6" ht="15">
      <c r="B2174" s="100"/>
      <c r="C2174" s="101"/>
      <c r="D2174" s="102"/>
      <c r="E2174" s="101"/>
      <c r="F2174" s="100"/>
    </row>
    <row r="2175" spans="2:6" ht="15">
      <c r="B2175" s="100"/>
      <c r="C2175" s="101"/>
      <c r="D2175" s="102"/>
      <c r="E2175" s="101"/>
      <c r="F2175" s="100"/>
    </row>
    <row r="2176" spans="2:6" ht="15">
      <c r="B2176" s="100"/>
      <c r="C2176" s="101"/>
      <c r="D2176" s="102"/>
      <c r="E2176" s="101"/>
      <c r="F2176" s="100"/>
    </row>
    <row r="2177" spans="2:6" ht="15">
      <c r="B2177" s="100"/>
      <c r="C2177" s="101"/>
      <c r="D2177" s="102"/>
      <c r="E2177" s="101"/>
      <c r="F2177" s="100"/>
    </row>
    <row r="2178" spans="2:6" ht="15">
      <c r="B2178" s="100"/>
      <c r="C2178" s="101"/>
      <c r="D2178" s="102"/>
      <c r="E2178" s="101"/>
      <c r="F2178" s="100"/>
    </row>
    <row r="2179" spans="2:6" ht="15">
      <c r="B2179" s="100"/>
      <c r="C2179" s="101"/>
      <c r="D2179" s="102"/>
      <c r="E2179" s="101"/>
      <c r="F2179" s="100"/>
    </row>
    <row r="2180" spans="2:6" ht="15">
      <c r="B2180" s="100"/>
      <c r="C2180" s="101"/>
      <c r="D2180" s="102"/>
      <c r="E2180" s="101"/>
      <c r="F2180" s="100"/>
    </row>
    <row r="2181" spans="2:6" ht="15">
      <c r="B2181" s="100"/>
      <c r="C2181" s="101"/>
      <c r="D2181" s="102"/>
      <c r="E2181" s="101"/>
      <c r="F2181" s="100"/>
    </row>
    <row r="2182" spans="2:6" ht="15">
      <c r="B2182" s="100"/>
      <c r="C2182" s="101"/>
      <c r="D2182" s="102"/>
      <c r="E2182" s="101"/>
      <c r="F2182" s="100"/>
    </row>
    <row r="2183" spans="2:6" ht="15">
      <c r="B2183" s="100"/>
      <c r="C2183" s="101"/>
      <c r="D2183" s="102"/>
      <c r="E2183" s="101"/>
      <c r="F2183" s="100"/>
    </row>
    <row r="2184" spans="2:6" ht="15">
      <c r="B2184" s="100"/>
      <c r="C2184" s="101"/>
      <c r="D2184" s="102"/>
      <c r="E2184" s="101"/>
      <c r="F2184" s="100"/>
    </row>
    <row r="2185" spans="2:6" ht="15">
      <c r="B2185" s="100"/>
      <c r="C2185" s="101"/>
      <c r="D2185" s="102"/>
      <c r="E2185" s="101"/>
      <c r="F2185" s="100"/>
    </row>
    <row r="2186" spans="2:6" ht="15">
      <c r="B2186" s="100"/>
      <c r="C2186" s="101"/>
      <c r="D2186" s="102"/>
      <c r="E2186" s="101"/>
      <c r="F2186" s="100"/>
    </row>
    <row r="2187" spans="2:6" ht="15">
      <c r="B2187" s="100"/>
      <c r="C2187" s="101"/>
      <c r="D2187" s="102"/>
      <c r="E2187" s="101"/>
      <c r="F2187" s="100"/>
    </row>
    <row r="2188" spans="2:6" ht="15">
      <c r="B2188" s="100"/>
      <c r="C2188" s="101"/>
      <c r="D2188" s="102"/>
      <c r="E2188" s="101"/>
      <c r="F2188" s="100"/>
    </row>
    <row r="2189" spans="2:6" ht="15">
      <c r="B2189" s="100"/>
      <c r="C2189" s="101"/>
      <c r="D2189" s="102"/>
      <c r="E2189" s="101"/>
      <c r="F2189" s="100"/>
    </row>
    <row r="2190" spans="2:6" ht="15">
      <c r="B2190" s="100"/>
      <c r="C2190" s="101"/>
      <c r="D2190" s="102"/>
      <c r="E2190" s="101"/>
      <c r="F2190" s="100"/>
    </row>
    <row r="2191" spans="2:6" ht="15">
      <c r="B2191" s="100"/>
      <c r="C2191" s="101"/>
      <c r="D2191" s="102"/>
      <c r="E2191" s="101"/>
      <c r="F2191" s="100"/>
    </row>
    <row r="2192" spans="2:6" ht="15">
      <c r="B2192" s="100"/>
      <c r="C2192" s="101"/>
      <c r="D2192" s="102"/>
      <c r="E2192" s="101"/>
      <c r="F2192" s="100"/>
    </row>
    <row r="2193" spans="2:6" ht="15">
      <c r="B2193" s="100"/>
      <c r="C2193" s="101"/>
      <c r="D2193" s="102"/>
      <c r="E2193" s="101"/>
      <c r="F2193" s="100"/>
    </row>
    <row r="2194" spans="2:6" ht="15">
      <c r="B2194" s="100"/>
      <c r="C2194" s="101"/>
      <c r="D2194" s="102"/>
      <c r="E2194" s="101"/>
      <c r="F2194" s="100"/>
    </row>
    <row r="2195" spans="2:6" ht="15">
      <c r="B2195" s="100"/>
      <c r="C2195" s="101"/>
      <c r="D2195" s="102"/>
      <c r="E2195" s="101"/>
      <c r="F2195" s="100"/>
    </row>
    <row r="2196" spans="2:6" ht="15">
      <c r="B2196" s="100"/>
      <c r="C2196" s="101"/>
      <c r="D2196" s="102"/>
      <c r="E2196" s="101"/>
      <c r="F2196" s="100"/>
    </row>
    <row r="2197" spans="2:6" ht="15">
      <c r="B2197" s="100"/>
      <c r="C2197" s="101"/>
      <c r="D2197" s="102"/>
      <c r="E2197" s="101"/>
      <c r="F2197" s="100"/>
    </row>
    <row r="2198" spans="2:6" ht="15">
      <c r="B2198" s="100"/>
      <c r="C2198" s="101"/>
      <c r="D2198" s="102"/>
      <c r="E2198" s="101"/>
      <c r="F2198" s="100"/>
    </row>
    <row r="2199" spans="2:6" ht="15">
      <c r="B2199" s="100"/>
      <c r="C2199" s="101"/>
      <c r="D2199" s="102"/>
      <c r="E2199" s="101"/>
      <c r="F2199" s="100"/>
    </row>
    <row r="2200" spans="2:6" ht="15">
      <c r="B2200" s="100"/>
      <c r="C2200" s="101"/>
      <c r="D2200" s="102"/>
      <c r="E2200" s="101"/>
      <c r="F2200" s="100"/>
    </row>
    <row r="2201" spans="2:6" ht="15">
      <c r="B2201" s="100"/>
      <c r="C2201" s="101"/>
      <c r="D2201" s="102"/>
      <c r="E2201" s="101"/>
      <c r="F2201" s="100"/>
    </row>
    <row r="2202" spans="2:6" ht="15">
      <c r="B2202" s="100"/>
      <c r="C2202" s="101"/>
      <c r="D2202" s="102"/>
      <c r="E2202" s="101"/>
      <c r="F2202" s="100"/>
    </row>
    <row r="2203" spans="2:6" ht="15">
      <c r="B2203" s="100"/>
      <c r="C2203" s="101"/>
      <c r="D2203" s="102"/>
      <c r="E2203" s="101"/>
      <c r="F2203" s="100"/>
    </row>
    <row r="2204" spans="2:6" ht="15">
      <c r="B2204" s="100"/>
      <c r="C2204" s="101"/>
      <c r="D2204" s="102"/>
      <c r="E2204" s="101"/>
      <c r="F2204" s="100"/>
    </row>
    <row r="2205" spans="2:6" ht="15">
      <c r="B2205" s="100"/>
      <c r="C2205" s="101"/>
      <c r="D2205" s="102"/>
      <c r="E2205" s="101"/>
      <c r="F2205" s="100"/>
    </row>
    <row r="2206" spans="2:6" ht="15">
      <c r="B2206" s="100"/>
      <c r="C2206" s="101"/>
      <c r="D2206" s="102"/>
      <c r="E2206" s="101"/>
      <c r="F2206" s="100"/>
    </row>
    <row r="2207" spans="2:6" ht="15">
      <c r="B2207" s="100"/>
      <c r="C2207" s="101"/>
      <c r="D2207" s="102"/>
      <c r="E2207" s="101"/>
      <c r="F2207" s="100"/>
    </row>
    <row r="2208" spans="2:6" ht="15">
      <c r="B2208" s="100"/>
      <c r="C2208" s="101"/>
      <c r="D2208" s="102"/>
      <c r="E2208" s="101"/>
      <c r="F2208" s="100"/>
    </row>
    <row r="2209" spans="2:6" ht="15">
      <c r="B2209" s="100"/>
      <c r="C2209" s="101"/>
      <c r="D2209" s="102"/>
      <c r="E2209" s="101"/>
      <c r="F2209" s="100"/>
    </row>
    <row r="2210" spans="2:6" ht="15">
      <c r="B2210" s="100"/>
      <c r="C2210" s="101"/>
      <c r="D2210" s="102"/>
      <c r="E2210" s="101"/>
      <c r="F2210" s="100"/>
    </row>
    <row r="2211" spans="2:6" ht="15">
      <c r="B2211" s="100"/>
      <c r="C2211" s="101"/>
      <c r="D2211" s="102"/>
      <c r="E2211" s="101"/>
      <c r="F2211" s="100"/>
    </row>
    <row r="2212" spans="2:6" ht="15">
      <c r="B2212" s="100"/>
      <c r="C2212" s="101"/>
      <c r="D2212" s="102"/>
      <c r="E2212" s="101"/>
      <c r="F2212" s="100"/>
    </row>
    <row r="2213" spans="2:6" ht="15">
      <c r="B2213" s="100"/>
      <c r="C2213" s="101"/>
      <c r="D2213" s="102"/>
      <c r="E2213" s="101"/>
      <c r="F2213" s="100"/>
    </row>
    <row r="2214" spans="2:6" ht="15">
      <c r="B2214" s="100"/>
      <c r="C2214" s="101"/>
      <c r="D2214" s="102"/>
      <c r="E2214" s="101"/>
      <c r="F2214" s="100"/>
    </row>
    <row r="2215" spans="2:6" ht="15">
      <c r="B2215" s="100"/>
      <c r="C2215" s="101"/>
      <c r="D2215" s="102"/>
      <c r="E2215" s="101"/>
      <c r="F2215" s="100"/>
    </row>
    <row r="2216" spans="2:6" ht="15">
      <c r="B2216" s="100"/>
      <c r="C2216" s="101"/>
      <c r="D2216" s="102"/>
      <c r="E2216" s="101"/>
      <c r="F2216" s="100"/>
    </row>
    <row r="2217" spans="2:6" ht="15">
      <c r="B2217" s="100"/>
      <c r="C2217" s="101"/>
      <c r="D2217" s="102"/>
      <c r="E2217" s="101"/>
      <c r="F2217" s="100"/>
    </row>
    <row r="2218" spans="2:6" ht="15">
      <c r="B2218" s="100"/>
      <c r="C2218" s="101"/>
      <c r="D2218" s="102"/>
      <c r="E2218" s="101"/>
      <c r="F2218" s="100"/>
    </row>
    <row r="2219" spans="2:6" ht="15">
      <c r="B2219" s="100"/>
      <c r="C2219" s="101"/>
      <c r="D2219" s="102"/>
      <c r="E2219" s="101"/>
      <c r="F2219" s="100"/>
    </row>
    <row r="2220" spans="2:6" ht="15">
      <c r="B2220" s="100"/>
      <c r="C2220" s="101"/>
      <c r="D2220" s="102"/>
      <c r="E2220" s="101"/>
      <c r="F2220" s="100"/>
    </row>
    <row r="2221" spans="2:6" ht="15">
      <c r="B2221" s="100"/>
      <c r="C2221" s="101"/>
      <c r="D2221" s="102"/>
      <c r="E2221" s="101"/>
      <c r="F2221" s="100"/>
    </row>
    <row r="2222" spans="2:6" ht="15">
      <c r="B2222" s="100"/>
      <c r="C2222" s="101"/>
      <c r="D2222" s="102"/>
      <c r="E2222" s="101"/>
      <c r="F2222" s="100"/>
    </row>
    <row r="2223" spans="2:6" ht="15">
      <c r="B2223" s="100"/>
      <c r="C2223" s="101"/>
      <c r="D2223" s="102"/>
      <c r="E2223" s="101"/>
      <c r="F2223" s="100"/>
    </row>
    <row r="2224" spans="2:6" ht="15">
      <c r="B2224" s="100"/>
      <c r="C2224" s="101"/>
      <c r="D2224" s="102"/>
      <c r="E2224" s="101"/>
      <c r="F2224" s="100"/>
    </row>
    <row r="2225" spans="2:6" ht="15">
      <c r="B2225" s="100"/>
      <c r="C2225" s="101"/>
      <c r="D2225" s="102"/>
      <c r="E2225" s="101"/>
      <c r="F2225" s="100"/>
    </row>
    <row r="2226" spans="2:6" ht="15">
      <c r="B2226" s="100"/>
      <c r="C2226" s="101"/>
      <c r="D2226" s="102"/>
      <c r="E2226" s="101"/>
      <c r="F2226" s="100"/>
    </row>
    <row r="2227" spans="2:6" ht="15">
      <c r="B2227" s="100"/>
      <c r="C2227" s="101"/>
      <c r="D2227" s="102"/>
      <c r="E2227" s="101"/>
      <c r="F2227" s="100"/>
    </row>
    <row r="2228" spans="2:6" ht="15">
      <c r="B2228" s="100"/>
      <c r="C2228" s="101"/>
      <c r="D2228" s="102"/>
      <c r="E2228" s="101"/>
      <c r="F2228" s="100"/>
    </row>
    <row r="2229" spans="2:6" ht="15">
      <c r="B2229" s="100"/>
      <c r="C2229" s="101"/>
      <c r="D2229" s="102"/>
      <c r="E2229" s="101"/>
      <c r="F2229" s="100"/>
    </row>
    <row r="2230" spans="2:6" ht="15">
      <c r="B2230" s="100"/>
      <c r="C2230" s="101"/>
      <c r="D2230" s="102"/>
      <c r="E2230" s="101"/>
      <c r="F2230" s="100"/>
    </row>
    <row r="2231" spans="2:6" ht="15">
      <c r="B2231" s="100"/>
      <c r="C2231" s="101"/>
      <c r="D2231" s="102"/>
      <c r="E2231" s="101"/>
      <c r="F2231" s="100"/>
    </row>
    <row r="2232" spans="2:6" ht="15">
      <c r="B2232" s="100"/>
      <c r="C2232" s="101"/>
      <c r="D2232" s="102"/>
      <c r="E2232" s="101"/>
      <c r="F2232" s="100"/>
    </row>
    <row r="2233" spans="2:6" ht="15">
      <c r="B2233" s="100"/>
      <c r="C2233" s="101"/>
      <c r="D2233" s="102"/>
      <c r="E2233" s="101"/>
      <c r="F2233" s="100"/>
    </row>
    <row r="2234" spans="2:6" ht="15">
      <c r="B2234" s="100"/>
      <c r="C2234" s="101"/>
      <c r="D2234" s="102"/>
      <c r="E2234" s="101"/>
      <c r="F2234" s="100"/>
    </row>
    <row r="2235" spans="2:6" ht="15">
      <c r="B2235" s="100"/>
      <c r="C2235" s="101"/>
      <c r="D2235" s="102"/>
      <c r="E2235" s="101"/>
      <c r="F2235" s="100"/>
    </row>
    <row r="2236" spans="2:6" ht="15">
      <c r="B2236" s="100"/>
      <c r="C2236" s="101"/>
      <c r="D2236" s="102"/>
      <c r="E2236" s="101"/>
      <c r="F2236" s="100"/>
    </row>
    <row r="2237" spans="2:6" ht="15">
      <c r="B2237" s="100"/>
      <c r="C2237" s="101"/>
      <c r="D2237" s="102"/>
      <c r="E2237" s="101"/>
      <c r="F2237" s="100"/>
    </row>
    <row r="2238" spans="2:6" ht="15">
      <c r="B2238" s="100"/>
      <c r="C2238" s="101"/>
      <c r="D2238" s="102"/>
      <c r="E2238" s="101"/>
      <c r="F2238" s="100"/>
    </row>
    <row r="2239" spans="2:6" ht="15">
      <c r="B2239" s="100"/>
      <c r="C2239" s="101"/>
      <c r="D2239" s="102"/>
      <c r="E2239" s="101"/>
      <c r="F2239" s="100"/>
    </row>
    <row r="2240" spans="2:6" ht="15">
      <c r="B2240" s="100"/>
      <c r="C2240" s="101"/>
      <c r="D2240" s="102"/>
      <c r="E2240" s="101"/>
      <c r="F2240" s="100"/>
    </row>
    <row r="2241" spans="2:6" ht="15">
      <c r="B2241" s="100"/>
      <c r="C2241" s="101"/>
      <c r="D2241" s="102"/>
      <c r="E2241" s="101"/>
      <c r="F2241" s="100"/>
    </row>
    <row r="2242" spans="2:6" ht="15">
      <c r="B2242" s="100"/>
      <c r="C2242" s="101"/>
      <c r="D2242" s="102"/>
      <c r="E2242" s="101"/>
      <c r="F2242" s="100"/>
    </row>
    <row r="2243" spans="2:6" ht="15">
      <c r="B2243" s="100"/>
      <c r="C2243" s="101"/>
      <c r="D2243" s="102"/>
      <c r="E2243" s="101"/>
      <c r="F2243" s="100"/>
    </row>
    <row r="2244" spans="2:6" ht="15">
      <c r="B2244" s="100"/>
      <c r="C2244" s="101"/>
      <c r="D2244" s="102"/>
      <c r="E2244" s="101"/>
      <c r="F2244" s="100"/>
    </row>
    <row r="2245" spans="2:6" ht="15">
      <c r="B2245" s="100"/>
      <c r="C2245" s="101"/>
      <c r="D2245" s="102"/>
      <c r="E2245" s="101"/>
      <c r="F2245" s="100"/>
    </row>
    <row r="2246" spans="2:6" ht="15">
      <c r="B2246" s="100"/>
      <c r="C2246" s="101"/>
      <c r="D2246" s="102"/>
      <c r="E2246" s="101"/>
      <c r="F2246" s="100"/>
    </row>
    <row r="2247" spans="2:6" ht="15">
      <c r="B2247" s="100"/>
      <c r="C2247" s="101"/>
      <c r="D2247" s="102"/>
      <c r="E2247" s="101"/>
      <c r="F2247" s="100"/>
    </row>
    <row r="2248" spans="2:6" ht="15">
      <c r="B2248" s="100"/>
      <c r="C2248" s="101"/>
      <c r="D2248" s="102"/>
      <c r="E2248" s="101"/>
      <c r="F2248" s="100"/>
    </row>
    <row r="2249" spans="2:6" ht="15">
      <c r="B2249" s="100"/>
      <c r="C2249" s="101"/>
      <c r="D2249" s="102"/>
      <c r="E2249" s="101"/>
      <c r="F2249" s="100"/>
    </row>
    <row r="2250" spans="2:6" ht="15">
      <c r="B2250" s="100"/>
      <c r="C2250" s="101"/>
      <c r="D2250" s="102"/>
      <c r="E2250" s="101"/>
      <c r="F2250" s="100"/>
    </row>
    <row r="2251" spans="2:6" ht="15">
      <c r="B2251" s="100"/>
      <c r="C2251" s="101"/>
      <c r="D2251" s="102"/>
      <c r="E2251" s="101"/>
      <c r="F2251" s="100"/>
    </row>
    <row r="2252" spans="2:6" ht="15">
      <c r="B2252" s="100"/>
      <c r="C2252" s="101"/>
      <c r="D2252" s="102"/>
      <c r="E2252" s="101"/>
      <c r="F2252" s="100"/>
    </row>
    <row r="2253" spans="2:6" ht="15">
      <c r="B2253" s="100"/>
      <c r="C2253" s="101"/>
      <c r="D2253" s="102"/>
      <c r="E2253" s="101"/>
      <c r="F2253" s="100"/>
    </row>
    <row r="2254" spans="2:6" ht="15">
      <c r="B2254" s="100"/>
      <c r="C2254" s="101"/>
      <c r="D2254" s="102"/>
      <c r="E2254" s="101"/>
      <c r="F2254" s="100"/>
    </row>
    <row r="2255" spans="2:6" ht="15">
      <c r="B2255" s="100"/>
      <c r="C2255" s="101"/>
      <c r="D2255" s="102"/>
      <c r="E2255" s="101"/>
      <c r="F2255" s="100"/>
    </row>
    <row r="2256" spans="2:6" ht="15">
      <c r="B2256" s="100"/>
      <c r="C2256" s="101"/>
      <c r="D2256" s="102"/>
      <c r="E2256" s="101"/>
      <c r="F2256" s="100"/>
    </row>
    <row r="2257" spans="2:6" ht="15">
      <c r="B2257" s="100"/>
      <c r="C2257" s="101"/>
      <c r="D2257" s="102"/>
      <c r="E2257" s="101"/>
      <c r="F2257" s="100"/>
    </row>
    <row r="2258" spans="2:6" ht="15">
      <c r="B2258" s="100"/>
      <c r="C2258" s="101"/>
      <c r="D2258" s="102"/>
      <c r="E2258" s="101"/>
      <c r="F2258" s="100"/>
    </row>
    <row r="2259" spans="2:6" ht="15">
      <c r="B2259" s="100"/>
      <c r="C2259" s="101"/>
      <c r="D2259" s="102"/>
      <c r="E2259" s="101"/>
      <c r="F2259" s="100"/>
    </row>
    <row r="2260" spans="2:6" ht="15">
      <c r="B2260" s="100"/>
      <c r="C2260" s="101"/>
      <c r="D2260" s="102"/>
      <c r="E2260" s="101"/>
      <c r="F2260" s="100"/>
    </row>
    <row r="2261" spans="2:6" ht="15">
      <c r="B2261" s="100"/>
      <c r="C2261" s="101"/>
      <c r="D2261" s="102"/>
      <c r="E2261" s="101"/>
      <c r="F2261" s="100"/>
    </row>
    <row r="2262" spans="2:6" ht="15">
      <c r="B2262" s="100"/>
      <c r="C2262" s="101"/>
      <c r="D2262" s="102"/>
      <c r="E2262" s="101"/>
      <c r="F2262" s="100"/>
    </row>
    <row r="2263" spans="2:6" ht="15">
      <c r="B2263" s="100"/>
      <c r="C2263" s="101"/>
      <c r="D2263" s="102"/>
      <c r="E2263" s="101"/>
      <c r="F2263" s="100"/>
    </row>
    <row r="2264" spans="2:6" ht="15">
      <c r="B2264" s="100"/>
      <c r="C2264" s="101"/>
      <c r="D2264" s="102"/>
      <c r="E2264" s="101"/>
      <c r="F2264" s="100"/>
    </row>
    <row r="2265" spans="2:6" ht="15">
      <c r="B2265" s="100"/>
      <c r="C2265" s="101"/>
      <c r="D2265" s="102"/>
      <c r="E2265" s="101"/>
      <c r="F2265" s="100"/>
    </row>
    <row r="2266" spans="2:6" ht="15">
      <c r="B2266" s="100"/>
      <c r="C2266" s="101"/>
      <c r="D2266" s="102"/>
      <c r="E2266" s="101"/>
      <c r="F2266" s="100"/>
    </row>
    <row r="2267" spans="2:6" ht="15">
      <c r="B2267" s="100"/>
      <c r="C2267" s="101"/>
      <c r="D2267" s="102"/>
      <c r="E2267" s="101"/>
      <c r="F2267" s="100"/>
    </row>
    <row r="2268" spans="2:6" ht="15">
      <c r="B2268" s="100"/>
      <c r="C2268" s="101"/>
      <c r="D2268" s="102"/>
      <c r="E2268" s="101"/>
      <c r="F2268" s="100"/>
    </row>
    <row r="2269" spans="2:6" ht="15">
      <c r="B2269" s="100"/>
      <c r="C2269" s="101"/>
      <c r="D2269" s="102"/>
      <c r="E2269" s="101"/>
      <c r="F2269" s="100"/>
    </row>
    <row r="2270" spans="2:6" ht="15">
      <c r="B2270" s="100"/>
      <c r="C2270" s="101"/>
      <c r="D2270" s="102"/>
      <c r="E2270" s="101"/>
      <c r="F2270" s="100"/>
    </row>
    <row r="2271" spans="2:6" ht="15">
      <c r="B2271" s="100"/>
      <c r="C2271" s="101"/>
      <c r="D2271" s="102"/>
      <c r="E2271" s="101"/>
      <c r="F2271" s="100"/>
    </row>
    <row r="2272" spans="2:6" ht="15">
      <c r="B2272" s="100"/>
      <c r="C2272" s="101"/>
      <c r="D2272" s="102"/>
      <c r="E2272" s="101"/>
      <c r="F2272" s="100"/>
    </row>
    <row r="2273" spans="2:6" ht="15">
      <c r="B2273" s="100"/>
      <c r="C2273" s="101"/>
      <c r="D2273" s="102"/>
      <c r="E2273" s="101"/>
      <c r="F2273" s="100"/>
    </row>
    <row r="2274" spans="2:6" ht="15">
      <c r="B2274" s="100"/>
      <c r="C2274" s="101"/>
      <c r="D2274" s="102"/>
      <c r="E2274" s="101"/>
      <c r="F2274" s="100"/>
    </row>
    <row r="2275" spans="2:6" ht="15">
      <c r="B2275" s="100"/>
      <c r="C2275" s="101"/>
      <c r="D2275" s="102"/>
      <c r="E2275" s="101"/>
      <c r="F2275" s="100"/>
    </row>
    <row r="2276" spans="2:6" ht="15">
      <c r="B2276" s="100"/>
      <c r="C2276" s="101"/>
      <c r="D2276" s="102"/>
      <c r="E2276" s="101"/>
      <c r="F2276" s="100"/>
    </row>
    <row r="2277" spans="2:6" ht="15">
      <c r="B2277" s="100"/>
      <c r="C2277" s="101"/>
      <c r="D2277" s="102"/>
      <c r="E2277" s="101"/>
      <c r="F2277" s="100"/>
    </row>
    <row r="2278" spans="2:6" ht="15">
      <c r="B2278" s="100"/>
      <c r="C2278" s="101"/>
      <c r="D2278" s="102"/>
      <c r="E2278" s="101"/>
      <c r="F2278" s="100"/>
    </row>
    <row r="2279" spans="2:6" ht="15">
      <c r="B2279" s="100"/>
      <c r="C2279" s="101"/>
      <c r="D2279" s="102"/>
      <c r="E2279" s="101"/>
      <c r="F2279" s="100"/>
    </row>
    <row r="2280" spans="2:6" ht="15">
      <c r="B2280" s="100"/>
      <c r="C2280" s="101"/>
      <c r="D2280" s="102"/>
      <c r="E2280" s="101"/>
      <c r="F2280" s="100"/>
    </row>
    <row r="2281" spans="2:6" ht="15">
      <c r="B2281" s="100"/>
      <c r="C2281" s="101"/>
      <c r="D2281" s="102"/>
      <c r="E2281" s="101"/>
      <c r="F2281" s="100"/>
    </row>
    <row r="2282" spans="2:6" ht="15">
      <c r="B2282" s="100"/>
      <c r="C2282" s="101"/>
      <c r="D2282" s="102"/>
      <c r="E2282" s="101"/>
      <c r="F2282" s="100"/>
    </row>
    <row r="2283" spans="2:6" ht="15">
      <c r="B2283" s="100"/>
      <c r="C2283" s="101"/>
      <c r="D2283" s="102"/>
      <c r="E2283" s="101"/>
      <c r="F2283" s="100"/>
    </row>
    <row r="2284" spans="2:6" ht="15">
      <c r="B2284" s="100"/>
      <c r="C2284" s="101"/>
      <c r="D2284" s="102"/>
      <c r="E2284" s="101"/>
      <c r="F2284" s="100"/>
    </row>
    <row r="2285" spans="2:6" ht="15">
      <c r="B2285" s="100"/>
      <c r="C2285" s="101"/>
      <c r="D2285" s="102"/>
      <c r="E2285" s="101"/>
      <c r="F2285" s="100"/>
    </row>
    <row r="2286" spans="2:6" ht="15">
      <c r="B2286" s="100"/>
      <c r="C2286" s="101"/>
      <c r="D2286" s="102"/>
      <c r="E2286" s="101"/>
      <c r="F2286" s="100"/>
    </row>
    <row r="2287" spans="2:6" ht="15">
      <c r="B2287" s="100"/>
      <c r="C2287" s="101"/>
      <c r="D2287" s="102"/>
      <c r="E2287" s="101"/>
      <c r="F2287" s="100"/>
    </row>
    <row r="2288" spans="2:6" ht="15">
      <c r="B2288" s="100"/>
      <c r="C2288" s="101"/>
      <c r="D2288" s="102"/>
      <c r="E2288" s="101"/>
      <c r="F2288" s="100"/>
    </row>
    <row r="2289" spans="2:6" ht="15">
      <c r="B2289" s="100"/>
      <c r="C2289" s="101"/>
      <c r="D2289" s="102"/>
      <c r="E2289" s="101"/>
      <c r="F2289" s="100"/>
    </row>
    <row r="2290" spans="2:6" ht="15">
      <c r="B2290" s="100"/>
      <c r="C2290" s="101"/>
      <c r="D2290" s="102"/>
      <c r="E2290" s="101"/>
      <c r="F2290" s="100"/>
    </row>
    <row r="2291" spans="2:6" ht="15">
      <c r="B2291" s="100"/>
      <c r="C2291" s="101"/>
      <c r="D2291" s="102"/>
      <c r="E2291" s="101"/>
      <c r="F2291" s="100"/>
    </row>
    <row r="2292" spans="2:6" ht="15">
      <c r="B2292" s="100"/>
      <c r="C2292" s="101"/>
      <c r="D2292" s="102"/>
      <c r="E2292" s="101"/>
      <c r="F2292" s="100"/>
    </row>
    <row r="2293" spans="2:6" ht="15">
      <c r="B2293" s="100"/>
      <c r="C2293" s="101"/>
      <c r="D2293" s="102"/>
      <c r="E2293" s="101"/>
      <c r="F2293" s="100"/>
    </row>
    <row r="2294" spans="2:6" ht="15">
      <c r="B2294" s="100"/>
      <c r="C2294" s="101"/>
      <c r="D2294" s="102"/>
      <c r="E2294" s="101"/>
      <c r="F2294" s="100"/>
    </row>
    <row r="2295" spans="2:6" ht="15">
      <c r="B2295" s="100"/>
      <c r="C2295" s="101"/>
      <c r="D2295" s="102"/>
      <c r="E2295" s="101"/>
      <c r="F2295" s="100"/>
    </row>
    <row r="2296" spans="2:6" ht="15">
      <c r="B2296" s="100"/>
      <c r="C2296" s="101"/>
      <c r="D2296" s="102"/>
      <c r="E2296" s="101"/>
      <c r="F2296" s="100"/>
    </row>
    <row r="2297" spans="2:6" ht="15">
      <c r="B2297" s="100"/>
      <c r="C2297" s="101"/>
      <c r="D2297" s="102"/>
      <c r="E2297" s="101"/>
      <c r="F2297" s="100"/>
    </row>
    <row r="2298" spans="2:6" ht="15">
      <c r="B2298" s="100"/>
      <c r="C2298" s="101"/>
      <c r="D2298" s="102"/>
      <c r="E2298" s="101"/>
      <c r="F2298" s="100"/>
    </row>
    <row r="2299" spans="2:6" ht="15">
      <c r="B2299" s="100"/>
      <c r="C2299" s="101"/>
      <c r="D2299" s="102"/>
      <c r="E2299" s="101"/>
      <c r="F2299" s="100"/>
    </row>
    <row r="2300" spans="2:6" ht="15">
      <c r="B2300" s="100"/>
      <c r="C2300" s="101"/>
      <c r="D2300" s="102"/>
      <c r="E2300" s="101"/>
      <c r="F2300" s="100"/>
    </row>
    <row r="2301" spans="2:6" ht="15">
      <c r="B2301" s="100"/>
      <c r="C2301" s="101"/>
      <c r="D2301" s="102"/>
      <c r="E2301" s="101"/>
      <c r="F2301" s="100"/>
    </row>
    <row r="2302" spans="2:6" ht="15">
      <c r="B2302" s="100"/>
      <c r="C2302" s="101"/>
      <c r="D2302" s="102"/>
      <c r="E2302" s="101"/>
      <c r="F2302" s="100"/>
    </row>
    <row r="2303" spans="2:6" ht="15">
      <c r="B2303" s="100"/>
      <c r="C2303" s="101"/>
      <c r="D2303" s="102"/>
      <c r="E2303" s="101"/>
      <c r="F2303" s="100"/>
    </row>
    <row r="2304" spans="2:6" ht="15">
      <c r="B2304" s="100"/>
      <c r="C2304" s="101"/>
      <c r="D2304" s="102"/>
      <c r="E2304" s="101"/>
      <c r="F2304" s="100"/>
    </row>
    <row r="2305" spans="2:6" ht="15">
      <c r="B2305" s="100"/>
      <c r="C2305" s="101"/>
      <c r="D2305" s="102"/>
      <c r="E2305" s="101"/>
      <c r="F2305" s="100"/>
    </row>
    <row r="2306" spans="2:6" ht="15">
      <c r="B2306" s="100"/>
      <c r="C2306" s="101"/>
      <c r="D2306" s="102"/>
      <c r="E2306" s="101"/>
      <c r="F2306" s="100"/>
    </row>
    <row r="2307" spans="2:6" ht="15">
      <c r="B2307" s="100"/>
      <c r="C2307" s="101"/>
      <c r="D2307" s="102"/>
      <c r="E2307" s="101"/>
      <c r="F2307" s="100"/>
    </row>
    <row r="2308" spans="2:6" ht="15">
      <c r="B2308" s="100"/>
      <c r="C2308" s="101"/>
      <c r="D2308" s="102"/>
      <c r="E2308" s="101"/>
      <c r="F2308" s="100"/>
    </row>
    <row r="2309" spans="2:6" ht="15">
      <c r="B2309" s="100"/>
      <c r="C2309" s="101"/>
      <c r="D2309" s="102"/>
      <c r="E2309" s="101"/>
      <c r="F2309" s="100"/>
    </row>
    <row r="2310" spans="2:6" ht="15">
      <c r="B2310" s="100"/>
      <c r="C2310" s="101"/>
      <c r="D2310" s="102"/>
      <c r="E2310" s="101"/>
      <c r="F2310" s="100"/>
    </row>
    <row r="2311" spans="2:6" ht="15">
      <c r="B2311" s="100"/>
      <c r="C2311" s="101"/>
      <c r="D2311" s="102"/>
      <c r="E2311" s="101"/>
      <c r="F2311" s="100"/>
    </row>
    <row r="2312" spans="2:6" ht="15">
      <c r="B2312" s="100"/>
      <c r="C2312" s="101"/>
      <c r="D2312" s="102"/>
      <c r="E2312" s="101"/>
      <c r="F2312" s="100"/>
    </row>
    <row r="2313" spans="2:6" ht="15">
      <c r="B2313" s="100"/>
      <c r="C2313" s="101"/>
      <c r="D2313" s="102"/>
      <c r="E2313" s="101"/>
      <c r="F2313" s="100"/>
    </row>
    <row r="2314" spans="2:6" ht="15">
      <c r="B2314" s="100"/>
      <c r="C2314" s="101"/>
      <c r="D2314" s="102"/>
      <c r="E2314" s="101"/>
      <c r="F2314" s="100"/>
    </row>
    <row r="2315" spans="2:6" ht="15">
      <c r="B2315" s="100"/>
      <c r="C2315" s="101"/>
      <c r="D2315" s="102"/>
      <c r="E2315" s="101"/>
      <c r="F2315" s="100"/>
    </row>
    <row r="2316" spans="2:6" ht="15">
      <c r="B2316" s="100"/>
      <c r="C2316" s="101"/>
      <c r="D2316" s="102"/>
      <c r="E2316" s="101"/>
      <c r="F2316" s="100"/>
    </row>
    <row r="2317" spans="2:6" ht="15">
      <c r="B2317" s="100"/>
      <c r="C2317" s="101"/>
      <c r="D2317" s="102"/>
      <c r="E2317" s="101"/>
      <c r="F2317" s="100"/>
    </row>
    <row r="2318" spans="2:6" ht="15">
      <c r="B2318" s="100"/>
      <c r="C2318" s="101"/>
      <c r="D2318" s="102"/>
      <c r="E2318" s="101"/>
      <c r="F2318" s="100"/>
    </row>
    <row r="2319" spans="2:6" ht="15">
      <c r="B2319" s="100"/>
      <c r="C2319" s="101"/>
      <c r="D2319" s="102"/>
      <c r="E2319" s="101"/>
      <c r="F2319" s="100"/>
    </row>
    <row r="2320" spans="2:6" ht="15">
      <c r="B2320" s="100"/>
      <c r="C2320" s="101"/>
      <c r="D2320" s="102"/>
      <c r="E2320" s="101"/>
      <c r="F2320" s="100"/>
    </row>
    <row r="2321" spans="2:6" ht="15">
      <c r="B2321" s="100"/>
      <c r="C2321" s="101"/>
      <c r="D2321" s="102"/>
      <c r="E2321" s="101"/>
      <c r="F2321" s="100"/>
    </row>
    <row r="2322" spans="2:6" ht="15">
      <c r="B2322" s="100"/>
      <c r="C2322" s="101"/>
      <c r="D2322" s="102"/>
      <c r="E2322" s="101"/>
      <c r="F2322" s="100"/>
    </row>
    <row r="2323" spans="2:6" ht="15">
      <c r="B2323" s="100"/>
      <c r="C2323" s="101"/>
      <c r="D2323" s="102"/>
      <c r="E2323" s="101"/>
      <c r="F2323" s="100"/>
    </row>
    <row r="2324" spans="2:6" ht="15">
      <c r="B2324" s="100"/>
      <c r="C2324" s="101"/>
      <c r="D2324" s="102"/>
      <c r="E2324" s="101"/>
      <c r="F2324" s="100"/>
    </row>
    <row r="2325" spans="2:6" ht="15">
      <c r="B2325" s="100"/>
      <c r="C2325" s="101"/>
      <c r="D2325" s="102"/>
      <c r="E2325" s="101"/>
      <c r="F2325" s="100"/>
    </row>
    <row r="2326" spans="2:6" ht="15">
      <c r="B2326" s="100"/>
      <c r="C2326" s="101"/>
      <c r="D2326" s="102"/>
      <c r="E2326" s="101"/>
      <c r="F2326" s="100"/>
    </row>
    <row r="2327" spans="2:6" ht="15">
      <c r="B2327" s="100"/>
      <c r="C2327" s="101"/>
      <c r="D2327" s="102"/>
      <c r="E2327" s="101"/>
      <c r="F2327" s="100"/>
    </row>
    <row r="2328" spans="2:6" ht="15">
      <c r="B2328" s="100"/>
      <c r="C2328" s="101"/>
      <c r="D2328" s="102"/>
      <c r="E2328" s="101"/>
      <c r="F2328" s="100"/>
    </row>
    <row r="2329" spans="2:6" ht="15">
      <c r="B2329" s="100"/>
      <c r="C2329" s="101"/>
      <c r="D2329" s="102"/>
      <c r="E2329" s="101"/>
      <c r="F2329" s="100"/>
    </row>
    <row r="2330" spans="2:6" ht="15">
      <c r="B2330" s="100"/>
      <c r="C2330" s="101"/>
      <c r="D2330" s="102"/>
      <c r="E2330" s="101"/>
      <c r="F2330" s="100"/>
    </row>
    <row r="2331" spans="2:6" ht="15">
      <c r="B2331" s="100"/>
      <c r="C2331" s="101"/>
      <c r="D2331" s="102"/>
      <c r="E2331" s="101"/>
      <c r="F2331" s="100"/>
    </row>
    <row r="2332" spans="2:6" ht="15">
      <c r="B2332" s="100"/>
      <c r="C2332" s="101"/>
      <c r="D2332" s="102"/>
      <c r="E2332" s="101"/>
      <c r="F2332" s="100"/>
    </row>
    <row r="2333" spans="2:6" ht="15">
      <c r="B2333" s="100"/>
      <c r="C2333" s="101"/>
      <c r="D2333" s="102"/>
      <c r="E2333" s="101"/>
      <c r="F2333" s="100"/>
    </row>
    <row r="2334" spans="2:6" ht="15">
      <c r="B2334" s="100"/>
      <c r="C2334" s="101"/>
      <c r="D2334" s="102"/>
      <c r="E2334" s="101"/>
      <c r="F2334" s="100"/>
    </row>
    <row r="2335" spans="2:6" ht="15">
      <c r="B2335" s="100"/>
      <c r="C2335" s="101"/>
      <c r="D2335" s="102"/>
      <c r="E2335" s="101"/>
      <c r="F2335" s="100"/>
    </row>
    <row r="2336" spans="2:6" ht="15">
      <c r="B2336" s="100"/>
      <c r="C2336" s="101"/>
      <c r="D2336" s="102"/>
      <c r="E2336" s="101"/>
      <c r="F2336" s="100"/>
    </row>
    <row r="2337" spans="2:6" ht="15">
      <c r="B2337" s="100"/>
      <c r="C2337" s="101"/>
      <c r="D2337" s="102"/>
      <c r="E2337" s="101"/>
      <c r="F2337" s="100"/>
    </row>
    <row r="2338" spans="2:6" ht="15">
      <c r="B2338" s="100"/>
      <c r="C2338" s="101"/>
      <c r="D2338" s="102"/>
      <c r="E2338" s="101"/>
      <c r="F2338" s="100"/>
    </row>
    <row r="2339" spans="2:6" ht="15">
      <c r="B2339" s="100"/>
      <c r="C2339" s="101"/>
      <c r="D2339" s="102"/>
      <c r="E2339" s="101"/>
      <c r="F2339" s="100"/>
    </row>
    <row r="2340" spans="2:6" ht="15">
      <c r="B2340" s="100"/>
      <c r="C2340" s="101"/>
      <c r="D2340" s="102"/>
      <c r="E2340" s="101"/>
      <c r="F2340" s="100"/>
    </row>
    <row r="2341" spans="2:6" ht="15">
      <c r="B2341" s="100"/>
      <c r="C2341" s="101"/>
      <c r="D2341" s="102"/>
      <c r="E2341" s="101"/>
      <c r="F2341" s="100"/>
    </row>
    <row r="2342" spans="2:6" ht="15">
      <c r="B2342" s="100"/>
      <c r="C2342" s="101"/>
      <c r="D2342" s="102"/>
      <c r="E2342" s="101"/>
      <c r="F2342" s="100"/>
    </row>
    <row r="2343" spans="2:6" ht="15">
      <c r="B2343" s="100"/>
      <c r="C2343" s="101"/>
      <c r="D2343" s="102"/>
      <c r="E2343" s="101"/>
      <c r="F2343" s="100"/>
    </row>
    <row r="2344" spans="2:6" ht="15">
      <c r="B2344" s="100"/>
      <c r="C2344" s="101"/>
      <c r="D2344" s="102"/>
      <c r="E2344" s="101"/>
      <c r="F2344" s="100"/>
    </row>
    <row r="2345" spans="2:6" ht="15">
      <c r="B2345" s="100"/>
      <c r="C2345" s="101"/>
      <c r="D2345" s="102"/>
      <c r="E2345" s="101"/>
      <c r="F2345" s="100"/>
    </row>
    <row r="2346" spans="2:6" ht="15">
      <c r="B2346" s="100"/>
      <c r="C2346" s="101"/>
      <c r="D2346" s="102"/>
      <c r="E2346" s="101"/>
      <c r="F2346" s="100"/>
    </row>
    <row r="2347" spans="2:6" ht="15">
      <c r="B2347" s="100"/>
      <c r="C2347" s="101"/>
      <c r="D2347" s="102"/>
      <c r="E2347" s="101"/>
      <c r="F2347" s="100"/>
    </row>
    <row r="2348" spans="2:6" ht="15">
      <c r="B2348" s="100"/>
      <c r="C2348" s="101"/>
      <c r="D2348" s="102"/>
      <c r="E2348" s="101"/>
      <c r="F2348" s="100"/>
    </row>
    <row r="2349" spans="2:6" ht="15">
      <c r="B2349" s="100"/>
      <c r="C2349" s="101"/>
      <c r="D2349" s="102"/>
      <c r="E2349" s="101"/>
      <c r="F2349" s="100"/>
    </row>
    <row r="2350" spans="2:6" ht="15">
      <c r="B2350" s="100"/>
      <c r="C2350" s="101"/>
      <c r="D2350" s="102"/>
      <c r="E2350" s="101"/>
      <c r="F2350" s="100"/>
    </row>
    <row r="2351" spans="2:6" ht="15">
      <c r="B2351" s="100"/>
      <c r="C2351" s="101"/>
      <c r="D2351" s="102"/>
      <c r="E2351" s="101"/>
      <c r="F2351" s="100"/>
    </row>
    <row r="2352" spans="2:6" ht="15">
      <c r="B2352" s="100"/>
      <c r="C2352" s="101"/>
      <c r="D2352" s="102"/>
      <c r="E2352" s="101"/>
      <c r="F2352" s="100"/>
    </row>
    <row r="2353" spans="2:6" ht="15">
      <c r="B2353" s="100"/>
      <c r="C2353" s="101"/>
      <c r="D2353" s="102"/>
      <c r="E2353" s="101"/>
      <c r="F2353" s="100"/>
    </row>
    <row r="2354" spans="2:6" ht="15">
      <c r="B2354" s="100"/>
      <c r="C2354" s="101"/>
      <c r="D2354" s="102"/>
      <c r="E2354" s="101"/>
      <c r="F2354" s="100"/>
    </row>
    <row r="2355" spans="2:6" ht="15">
      <c r="B2355" s="100"/>
      <c r="C2355" s="101"/>
      <c r="D2355" s="102"/>
      <c r="E2355" s="101"/>
      <c r="F2355" s="100"/>
    </row>
    <row r="2356" spans="2:6" ht="15">
      <c r="B2356" s="100"/>
      <c r="C2356" s="101"/>
      <c r="D2356" s="102"/>
      <c r="E2356" s="101"/>
      <c r="F2356" s="100"/>
    </row>
    <row r="2357" spans="2:6" ht="15">
      <c r="B2357" s="100"/>
      <c r="C2357" s="101"/>
      <c r="D2357" s="102"/>
      <c r="E2357" s="101"/>
      <c r="F2357" s="100"/>
    </row>
    <row r="2358" spans="2:6" ht="15">
      <c r="B2358" s="100"/>
      <c r="C2358" s="101"/>
      <c r="D2358" s="102"/>
      <c r="E2358" s="101"/>
      <c r="F2358" s="100"/>
    </row>
    <row r="2359" spans="2:6" ht="15">
      <c r="B2359" s="100"/>
      <c r="C2359" s="101"/>
      <c r="D2359" s="102"/>
      <c r="E2359" s="101"/>
      <c r="F2359" s="100"/>
    </row>
    <row r="2360" spans="2:6" ht="15">
      <c r="B2360" s="100"/>
      <c r="C2360" s="101"/>
      <c r="D2360" s="102"/>
      <c r="E2360" s="101"/>
      <c r="F2360" s="100"/>
    </row>
    <row r="2361" spans="2:6" ht="15">
      <c r="B2361" s="100"/>
      <c r="C2361" s="101"/>
      <c r="D2361" s="102"/>
      <c r="E2361" s="101"/>
      <c r="F2361" s="100"/>
    </row>
    <row r="2362" spans="2:6" ht="15">
      <c r="B2362" s="100"/>
      <c r="C2362" s="101"/>
      <c r="D2362" s="102"/>
      <c r="E2362" s="101"/>
      <c r="F2362" s="100"/>
    </row>
    <row r="2363" spans="2:6" ht="15">
      <c r="B2363" s="100"/>
      <c r="C2363" s="101"/>
      <c r="D2363" s="102"/>
      <c r="E2363" s="101"/>
      <c r="F2363" s="100"/>
    </row>
    <row r="2364" spans="2:6" ht="15">
      <c r="B2364" s="100"/>
      <c r="C2364" s="101"/>
      <c r="D2364" s="102"/>
      <c r="E2364" s="101"/>
      <c r="F2364" s="100"/>
    </row>
    <row r="2365" spans="2:6" ht="15">
      <c r="B2365" s="100"/>
      <c r="C2365" s="101"/>
      <c r="D2365" s="102"/>
      <c r="E2365" s="101"/>
      <c r="F2365" s="100"/>
    </row>
    <row r="2366" spans="2:6" ht="15">
      <c r="B2366" s="100"/>
      <c r="C2366" s="101"/>
      <c r="D2366" s="102"/>
      <c r="E2366" s="101"/>
      <c r="F2366" s="100"/>
    </row>
    <row r="2367" spans="2:6" ht="15">
      <c r="B2367" s="100"/>
      <c r="C2367" s="101"/>
      <c r="D2367" s="102"/>
      <c r="E2367" s="101"/>
      <c r="F2367" s="100"/>
    </row>
    <row r="2368" spans="2:6" ht="15">
      <c r="B2368" s="100"/>
      <c r="C2368" s="101"/>
      <c r="D2368" s="102"/>
      <c r="E2368" s="101"/>
      <c r="F2368" s="100"/>
    </row>
    <row r="2369" spans="2:6" ht="15">
      <c r="B2369" s="100"/>
      <c r="C2369" s="101"/>
      <c r="D2369" s="102"/>
      <c r="E2369" s="101"/>
      <c r="F2369" s="100"/>
    </row>
    <row r="2370" spans="2:6" ht="15">
      <c r="B2370" s="100"/>
      <c r="C2370" s="101"/>
      <c r="D2370" s="102"/>
      <c r="E2370" s="101"/>
      <c r="F2370" s="100"/>
    </row>
    <row r="2371" spans="2:6" ht="15">
      <c r="B2371" s="100"/>
      <c r="C2371" s="101"/>
      <c r="D2371" s="102"/>
      <c r="E2371" s="101"/>
      <c r="F2371" s="100"/>
    </row>
    <row r="2372" spans="2:6" ht="15">
      <c r="B2372" s="100"/>
      <c r="C2372" s="101"/>
      <c r="D2372" s="102"/>
      <c r="E2372" s="101"/>
      <c r="F2372" s="100"/>
    </row>
    <row r="2373" spans="2:6" ht="15">
      <c r="B2373" s="100"/>
      <c r="C2373" s="101"/>
      <c r="D2373" s="102"/>
      <c r="E2373" s="101"/>
      <c r="F2373" s="100"/>
    </row>
    <row r="2374" spans="2:6" ht="15">
      <c r="B2374" s="100"/>
      <c r="C2374" s="101"/>
      <c r="D2374" s="102"/>
      <c r="E2374" s="101"/>
      <c r="F2374" s="100"/>
    </row>
    <row r="2375" spans="2:6" ht="15">
      <c r="B2375" s="100"/>
      <c r="C2375" s="101"/>
      <c r="D2375" s="102"/>
      <c r="E2375" s="101"/>
      <c r="F2375" s="100"/>
    </row>
    <row r="2376" spans="2:6" ht="15">
      <c r="B2376" s="100"/>
      <c r="C2376" s="101"/>
      <c r="D2376" s="102"/>
      <c r="E2376" s="101"/>
      <c r="F2376" s="100"/>
    </row>
    <row r="2377" spans="2:6" ht="15">
      <c r="B2377" s="100"/>
      <c r="C2377" s="101"/>
      <c r="D2377" s="102"/>
      <c r="E2377" s="101"/>
      <c r="F2377" s="100"/>
    </row>
    <row r="2378" spans="2:6" ht="15">
      <c r="B2378" s="100"/>
      <c r="C2378" s="101"/>
      <c r="D2378" s="102"/>
      <c r="E2378" s="101"/>
      <c r="F2378" s="100"/>
    </row>
    <row r="2379" spans="2:6" ht="15">
      <c r="B2379" s="100"/>
      <c r="C2379" s="101"/>
      <c r="D2379" s="102"/>
      <c r="E2379" s="101"/>
      <c r="F2379" s="100"/>
    </row>
    <row r="2380" spans="2:6" ht="15">
      <c r="B2380" s="100"/>
      <c r="C2380" s="101"/>
      <c r="D2380" s="102"/>
      <c r="E2380" s="101"/>
      <c r="F2380" s="100"/>
    </row>
    <row r="2381" spans="2:6" ht="15">
      <c r="B2381" s="100"/>
      <c r="C2381" s="101"/>
      <c r="D2381" s="102"/>
      <c r="E2381" s="101"/>
      <c r="F2381" s="100"/>
    </row>
    <row r="2382" spans="2:6" ht="15">
      <c r="B2382" s="100"/>
      <c r="C2382" s="101"/>
      <c r="D2382" s="102"/>
      <c r="E2382" s="101"/>
      <c r="F2382" s="100"/>
    </row>
    <row r="2383" spans="2:6" ht="15">
      <c r="B2383" s="100"/>
      <c r="C2383" s="101"/>
      <c r="D2383" s="102"/>
      <c r="E2383" s="101"/>
      <c r="F2383" s="100"/>
    </row>
    <row r="2384" spans="2:6" ht="15">
      <c r="B2384" s="100"/>
      <c r="C2384" s="101"/>
      <c r="D2384" s="102"/>
      <c r="E2384" s="101"/>
      <c r="F2384" s="100"/>
    </row>
    <row r="2385" spans="2:6" ht="15">
      <c r="B2385" s="100"/>
      <c r="C2385" s="101"/>
      <c r="D2385" s="102"/>
      <c r="E2385" s="101"/>
      <c r="F2385" s="100"/>
    </row>
    <row r="2386" spans="2:6" ht="15">
      <c r="B2386" s="100"/>
      <c r="C2386" s="101"/>
      <c r="D2386" s="102"/>
      <c r="E2386" s="101"/>
      <c r="F2386" s="100"/>
    </row>
    <row r="2387" spans="2:6" ht="15">
      <c r="B2387" s="100"/>
      <c r="C2387" s="101"/>
      <c r="D2387" s="102"/>
      <c r="E2387" s="101"/>
      <c r="F2387" s="100"/>
    </row>
    <row r="2388" spans="2:6" ht="15">
      <c r="B2388" s="100"/>
      <c r="C2388" s="101"/>
      <c r="D2388" s="102"/>
      <c r="E2388" s="101"/>
      <c r="F2388" s="100"/>
    </row>
    <row r="2389" spans="2:6" ht="15">
      <c r="B2389" s="100"/>
      <c r="C2389" s="101"/>
      <c r="D2389" s="102"/>
      <c r="E2389" s="101"/>
      <c r="F2389" s="100"/>
    </row>
    <row r="2390" spans="2:6" ht="15">
      <c r="B2390" s="100"/>
      <c r="C2390" s="101"/>
      <c r="D2390" s="102"/>
      <c r="E2390" s="101"/>
      <c r="F2390" s="100"/>
    </row>
    <row r="2391" spans="2:6" ht="15">
      <c r="B2391" s="100"/>
      <c r="C2391" s="101"/>
      <c r="D2391" s="102"/>
      <c r="E2391" s="101"/>
      <c r="F2391" s="100"/>
    </row>
    <row r="2392" spans="2:6" ht="15">
      <c r="B2392" s="100"/>
      <c r="C2392" s="101"/>
      <c r="D2392" s="102"/>
      <c r="E2392" s="101"/>
      <c r="F2392" s="100"/>
    </row>
    <row r="2393" spans="2:6" ht="15">
      <c r="B2393" s="100"/>
      <c r="C2393" s="101"/>
      <c r="D2393" s="102"/>
      <c r="E2393" s="101"/>
      <c r="F2393" s="100"/>
    </row>
    <row r="2394" spans="2:6" ht="15">
      <c r="B2394" s="100"/>
      <c r="C2394" s="101"/>
      <c r="D2394" s="102"/>
      <c r="E2394" s="101"/>
      <c r="F2394" s="100"/>
    </row>
    <row r="2395" spans="2:6" ht="15">
      <c r="B2395" s="100"/>
      <c r="C2395" s="101"/>
      <c r="D2395" s="102"/>
      <c r="E2395" s="101"/>
      <c r="F2395" s="100"/>
    </row>
    <row r="2396" spans="2:6" ht="15">
      <c r="B2396" s="100"/>
      <c r="C2396" s="101"/>
      <c r="D2396" s="102"/>
      <c r="E2396" s="101"/>
      <c r="F2396" s="100"/>
    </row>
    <row r="2397" spans="2:6" ht="15">
      <c r="B2397" s="100"/>
      <c r="C2397" s="101"/>
      <c r="D2397" s="102"/>
      <c r="E2397" s="101"/>
      <c r="F2397" s="100"/>
    </row>
    <row r="2398" spans="2:6" ht="15">
      <c r="B2398" s="100"/>
      <c r="C2398" s="101"/>
      <c r="D2398" s="102"/>
      <c r="E2398" s="101"/>
      <c r="F2398" s="100"/>
    </row>
    <row r="2399" spans="2:6" ht="15">
      <c r="B2399" s="100"/>
      <c r="C2399" s="101"/>
      <c r="D2399" s="102"/>
      <c r="E2399" s="101"/>
      <c r="F2399" s="100"/>
    </row>
    <row r="2400" spans="2:6" ht="15">
      <c r="B2400" s="100"/>
      <c r="C2400" s="101"/>
      <c r="D2400" s="102"/>
      <c r="E2400" s="101"/>
      <c r="F2400" s="100"/>
    </row>
    <row r="2401" spans="2:6" ht="15">
      <c r="B2401" s="100"/>
      <c r="C2401" s="101"/>
      <c r="D2401" s="102"/>
      <c r="E2401" s="101"/>
      <c r="F2401" s="100"/>
    </row>
    <row r="2402" spans="2:6" ht="15">
      <c r="B2402" s="100"/>
      <c r="C2402" s="101"/>
      <c r="D2402" s="102"/>
      <c r="E2402" s="101"/>
      <c r="F2402" s="100"/>
    </row>
    <row r="2403" spans="2:6" ht="15">
      <c r="B2403" s="100"/>
      <c r="C2403" s="101"/>
      <c r="D2403" s="102"/>
      <c r="E2403" s="101"/>
      <c r="F2403" s="100"/>
    </row>
    <row r="2404" spans="2:6" ht="15">
      <c r="B2404" s="100"/>
      <c r="C2404" s="101"/>
      <c r="D2404" s="102"/>
      <c r="E2404" s="101"/>
      <c r="F2404" s="100"/>
    </row>
    <row r="2405" spans="2:6" ht="15">
      <c r="B2405" s="100"/>
      <c r="C2405" s="101"/>
      <c r="D2405" s="102"/>
      <c r="E2405" s="101"/>
      <c r="F2405" s="100"/>
    </row>
    <row r="2406" spans="2:6" ht="15">
      <c r="B2406" s="100"/>
      <c r="C2406" s="101"/>
      <c r="D2406" s="102"/>
      <c r="E2406" s="101"/>
      <c r="F2406" s="100"/>
    </row>
    <row r="2407" spans="2:6" ht="15">
      <c r="B2407" s="100"/>
      <c r="C2407" s="101"/>
      <c r="D2407" s="102"/>
      <c r="E2407" s="101"/>
      <c r="F2407" s="100"/>
    </row>
    <row r="2408" spans="2:6" ht="15">
      <c r="B2408" s="100"/>
      <c r="C2408" s="101"/>
      <c r="D2408" s="102"/>
      <c r="E2408" s="101"/>
      <c r="F2408" s="100"/>
    </row>
    <row r="2409" spans="2:6" ht="15">
      <c r="B2409" s="100"/>
      <c r="C2409" s="101"/>
      <c r="D2409" s="102"/>
      <c r="E2409" s="101"/>
      <c r="F2409" s="100"/>
    </row>
    <row r="2410" spans="2:6" ht="15">
      <c r="B2410" s="100"/>
      <c r="C2410" s="101"/>
      <c r="D2410" s="102"/>
      <c r="E2410" s="101"/>
      <c r="F2410" s="100"/>
    </row>
    <row r="2411" spans="2:6" ht="15">
      <c r="B2411" s="100"/>
      <c r="C2411" s="101"/>
      <c r="D2411" s="102"/>
      <c r="E2411" s="101"/>
      <c r="F2411" s="100"/>
    </row>
    <row r="2412" spans="2:6" ht="15">
      <c r="B2412" s="100"/>
      <c r="C2412" s="101"/>
      <c r="D2412" s="102"/>
      <c r="E2412" s="101"/>
      <c r="F2412" s="100"/>
    </row>
    <row r="2413" spans="2:6" ht="15">
      <c r="B2413" s="100"/>
      <c r="C2413" s="101"/>
      <c r="D2413" s="102"/>
      <c r="E2413" s="101"/>
      <c r="F2413" s="100"/>
    </row>
    <row r="2414" spans="2:6" ht="15">
      <c r="B2414" s="100"/>
      <c r="C2414" s="101"/>
      <c r="D2414" s="102"/>
      <c r="E2414" s="101"/>
      <c r="F2414" s="100"/>
    </row>
    <row r="2415" spans="2:6" ht="15">
      <c r="B2415" s="100"/>
      <c r="C2415" s="101"/>
      <c r="D2415" s="102"/>
      <c r="E2415" s="101"/>
      <c r="F2415" s="100"/>
    </row>
    <row r="2416" spans="2:6" ht="15">
      <c r="B2416" s="100"/>
      <c r="C2416" s="101"/>
      <c r="D2416" s="102"/>
      <c r="E2416" s="101"/>
      <c r="F2416" s="100"/>
    </row>
    <row r="2417" spans="2:6" ht="15">
      <c r="B2417" s="100"/>
      <c r="C2417" s="101"/>
      <c r="D2417" s="102"/>
      <c r="E2417" s="101"/>
      <c r="F2417" s="100"/>
    </row>
    <row r="2418" spans="2:6" ht="15">
      <c r="B2418" s="100"/>
      <c r="C2418" s="101"/>
      <c r="D2418" s="102"/>
      <c r="E2418" s="101"/>
      <c r="F2418" s="100"/>
    </row>
    <row r="2419" spans="2:6" ht="15">
      <c r="B2419" s="100"/>
      <c r="C2419" s="101"/>
      <c r="D2419" s="102"/>
      <c r="E2419" s="101"/>
      <c r="F2419" s="100"/>
    </row>
    <row r="2420" spans="2:6" ht="15">
      <c r="B2420" s="100"/>
      <c r="C2420" s="101"/>
      <c r="D2420" s="102"/>
      <c r="E2420" s="101"/>
      <c r="F2420" s="100"/>
    </row>
    <row r="2421" spans="2:6" ht="15">
      <c r="B2421" s="100"/>
      <c r="C2421" s="101"/>
      <c r="D2421" s="102"/>
      <c r="E2421" s="101"/>
      <c r="F2421" s="100"/>
    </row>
    <row r="2422" spans="2:6" ht="15">
      <c r="B2422" s="100"/>
      <c r="C2422" s="101"/>
      <c r="D2422" s="102"/>
      <c r="E2422" s="101"/>
      <c r="F2422" s="100"/>
    </row>
    <row r="2423" spans="2:6" ht="15">
      <c r="B2423" s="100"/>
      <c r="C2423" s="101"/>
      <c r="D2423" s="102"/>
      <c r="E2423" s="101"/>
      <c r="F2423" s="100"/>
    </row>
    <row r="2424" spans="2:6" ht="15">
      <c r="B2424" s="100"/>
      <c r="C2424" s="101"/>
      <c r="D2424" s="102"/>
      <c r="E2424" s="101"/>
      <c r="F2424" s="100"/>
    </row>
    <row r="2425" spans="2:6" ht="15">
      <c r="B2425" s="100"/>
      <c r="C2425" s="101"/>
      <c r="D2425" s="102"/>
      <c r="E2425" s="101"/>
      <c r="F2425" s="100"/>
    </row>
    <row r="2426" spans="2:6" ht="15">
      <c r="B2426" s="100"/>
      <c r="C2426" s="101"/>
      <c r="D2426" s="102"/>
      <c r="E2426" s="101"/>
      <c r="F2426" s="100"/>
    </row>
    <row r="2427" spans="2:6" ht="15">
      <c r="B2427" s="100"/>
      <c r="C2427" s="101"/>
      <c r="D2427" s="102"/>
      <c r="E2427" s="101"/>
      <c r="F2427" s="100"/>
    </row>
    <row r="2428" spans="2:6" ht="15">
      <c r="B2428" s="100"/>
      <c r="C2428" s="101"/>
      <c r="D2428" s="102"/>
      <c r="E2428" s="101"/>
      <c r="F2428" s="100"/>
    </row>
    <row r="2429" spans="2:6" ht="15">
      <c r="B2429" s="100"/>
      <c r="C2429" s="101"/>
      <c r="D2429" s="102"/>
      <c r="E2429" s="101"/>
      <c r="F2429" s="100"/>
    </row>
    <row r="2430" spans="2:6" ht="15">
      <c r="B2430" s="100"/>
      <c r="C2430" s="101"/>
      <c r="D2430" s="102"/>
      <c r="E2430" s="101"/>
      <c r="F2430" s="100"/>
    </row>
    <row r="2431" spans="2:6" ht="15">
      <c r="B2431" s="100"/>
      <c r="C2431" s="101"/>
      <c r="D2431" s="102"/>
      <c r="E2431" s="101"/>
      <c r="F2431" s="100"/>
    </row>
    <row r="2432" spans="2:6" ht="15">
      <c r="B2432" s="100"/>
      <c r="C2432" s="101"/>
      <c r="D2432" s="102"/>
      <c r="E2432" s="101"/>
      <c r="F2432" s="100"/>
    </row>
    <row r="2433" spans="2:6" ht="15">
      <c r="B2433" s="100"/>
      <c r="C2433" s="101"/>
      <c r="D2433" s="102"/>
      <c r="E2433" s="101"/>
      <c r="F2433" s="100"/>
    </row>
    <row r="2434" spans="2:6" ht="15">
      <c r="B2434" s="100"/>
      <c r="C2434" s="101"/>
      <c r="D2434" s="102"/>
      <c r="E2434" s="101"/>
      <c r="F2434" s="100"/>
    </row>
    <row r="2435" spans="2:6" ht="15">
      <c r="B2435" s="100"/>
      <c r="C2435" s="101"/>
      <c r="D2435" s="102"/>
      <c r="E2435" s="101"/>
      <c r="F2435" s="100"/>
    </row>
    <row r="2436" spans="2:6" ht="15">
      <c r="B2436" s="100"/>
      <c r="C2436" s="101"/>
      <c r="D2436" s="102"/>
      <c r="E2436" s="101"/>
      <c r="F2436" s="100"/>
    </row>
    <row r="2437" spans="2:6" ht="15">
      <c r="B2437" s="100"/>
      <c r="C2437" s="101"/>
      <c r="D2437" s="102"/>
      <c r="E2437" s="101"/>
      <c r="F2437" s="100"/>
    </row>
    <row r="2438" spans="2:6" ht="15">
      <c r="B2438" s="100"/>
      <c r="C2438" s="101"/>
      <c r="D2438" s="102"/>
      <c r="E2438" s="101"/>
      <c r="F2438" s="100"/>
    </row>
    <row r="2439" spans="2:6" ht="15">
      <c r="B2439" s="100"/>
      <c r="C2439" s="101"/>
      <c r="D2439" s="102"/>
      <c r="E2439" s="101"/>
      <c r="F2439" s="100"/>
    </row>
    <row r="2440" spans="2:6" ht="15">
      <c r="B2440" s="100"/>
      <c r="C2440" s="101"/>
      <c r="D2440" s="102"/>
      <c r="E2440" s="101"/>
      <c r="F2440" s="100"/>
    </row>
    <row r="2441" spans="2:6" ht="15">
      <c r="B2441" s="100"/>
      <c r="C2441" s="101"/>
      <c r="D2441" s="102"/>
      <c r="E2441" s="101"/>
      <c r="F2441" s="100"/>
    </row>
    <row r="2442" spans="2:6" ht="15">
      <c r="B2442" s="100"/>
      <c r="C2442" s="101"/>
      <c r="D2442" s="102"/>
      <c r="E2442" s="101"/>
      <c r="F2442" s="100"/>
    </row>
    <row r="2443" spans="2:6" ht="15">
      <c r="B2443" s="100"/>
      <c r="C2443" s="101"/>
      <c r="D2443" s="102"/>
      <c r="E2443" s="101"/>
      <c r="F2443" s="100"/>
    </row>
    <row r="2444" spans="2:6" ht="15">
      <c r="B2444" s="100"/>
      <c r="C2444" s="101"/>
      <c r="D2444" s="102"/>
      <c r="E2444" s="101"/>
      <c r="F2444" s="100"/>
    </row>
    <row r="2445" spans="2:6" ht="15">
      <c r="B2445" s="100"/>
      <c r="C2445" s="101"/>
      <c r="D2445" s="102"/>
      <c r="E2445" s="101"/>
      <c r="F2445" s="100"/>
    </row>
    <row r="2446" spans="2:6" ht="15">
      <c r="B2446" s="100"/>
      <c r="C2446" s="101"/>
      <c r="D2446" s="102"/>
      <c r="E2446" s="101"/>
      <c r="F2446" s="100"/>
    </row>
    <row r="2447" spans="2:6" ht="15">
      <c r="B2447" s="100"/>
      <c r="C2447" s="101"/>
      <c r="D2447" s="102"/>
      <c r="E2447" s="101"/>
      <c r="F2447" s="100"/>
    </row>
    <row r="2448" spans="2:6" ht="15">
      <c r="B2448" s="100"/>
      <c r="C2448" s="101"/>
      <c r="D2448" s="102"/>
      <c r="E2448" s="101"/>
      <c r="F2448" s="100"/>
    </row>
    <row r="2449" spans="2:6" ht="15">
      <c r="B2449" s="100"/>
      <c r="C2449" s="101"/>
      <c r="D2449" s="102"/>
      <c r="E2449" s="101"/>
      <c r="F2449" s="100"/>
    </row>
    <row r="2450" spans="2:6" ht="15">
      <c r="B2450" s="100"/>
      <c r="C2450" s="101"/>
      <c r="D2450" s="102"/>
      <c r="E2450" s="101"/>
      <c r="F2450" s="100"/>
    </row>
    <row r="2451" spans="2:6" ht="15">
      <c r="B2451" s="100"/>
      <c r="C2451" s="101"/>
      <c r="D2451" s="102"/>
      <c r="E2451" s="101"/>
      <c r="F2451" s="100"/>
    </row>
    <row r="2452" spans="2:6" ht="15">
      <c r="B2452" s="100"/>
      <c r="C2452" s="101"/>
      <c r="D2452" s="102"/>
      <c r="E2452" s="101"/>
      <c r="F2452" s="100"/>
    </row>
    <row r="2453" spans="2:6" ht="15">
      <c r="B2453" s="100"/>
      <c r="C2453" s="101"/>
      <c r="D2453" s="102"/>
      <c r="E2453" s="101"/>
      <c r="F2453" s="100"/>
    </row>
    <row r="2454" spans="2:6" ht="15">
      <c r="B2454" s="100"/>
      <c r="C2454" s="101"/>
      <c r="D2454" s="102"/>
      <c r="E2454" s="101"/>
      <c r="F2454" s="100"/>
    </row>
    <row r="2455" spans="2:6" ht="15">
      <c r="B2455" s="100"/>
      <c r="C2455" s="101"/>
      <c r="D2455" s="102"/>
      <c r="E2455" s="101"/>
      <c r="F2455" s="100"/>
    </row>
    <row r="2456" spans="2:6" ht="15">
      <c r="B2456" s="100"/>
      <c r="C2456" s="101"/>
      <c r="D2456" s="102"/>
      <c r="E2456" s="101"/>
      <c r="F2456" s="100"/>
    </row>
    <row r="2457" spans="2:6" ht="15">
      <c r="B2457" s="100"/>
      <c r="C2457" s="101"/>
      <c r="D2457" s="102"/>
      <c r="E2457" s="101"/>
      <c r="F2457" s="100"/>
    </row>
    <row r="2458" spans="2:6" ht="15">
      <c r="B2458" s="100"/>
      <c r="C2458" s="101"/>
      <c r="D2458" s="102"/>
      <c r="E2458" s="101"/>
      <c r="F2458" s="100"/>
    </row>
    <row r="2459" spans="2:6" ht="15">
      <c r="B2459" s="100"/>
      <c r="C2459" s="101"/>
      <c r="D2459" s="102"/>
      <c r="E2459" s="101"/>
      <c r="F2459" s="100"/>
    </row>
    <row r="2460" spans="2:6" ht="15">
      <c r="B2460" s="100"/>
      <c r="C2460" s="101"/>
      <c r="D2460" s="102"/>
      <c r="E2460" s="101"/>
      <c r="F2460" s="100"/>
    </row>
    <row r="2461" spans="2:6" ht="15">
      <c r="B2461" s="100"/>
      <c r="C2461" s="101"/>
      <c r="D2461" s="102"/>
      <c r="E2461" s="101"/>
      <c r="F2461" s="100"/>
    </row>
    <row r="2462" spans="2:6" ht="15">
      <c r="B2462" s="100"/>
      <c r="C2462" s="101"/>
      <c r="D2462" s="102"/>
      <c r="E2462" s="101"/>
      <c r="F2462" s="100"/>
    </row>
    <row r="2463" spans="2:6" ht="15">
      <c r="B2463" s="100"/>
      <c r="C2463" s="101"/>
      <c r="D2463" s="102"/>
      <c r="E2463" s="101"/>
      <c r="F2463" s="100"/>
    </row>
    <row r="2464" spans="2:6" ht="15">
      <c r="B2464" s="100"/>
      <c r="C2464" s="101"/>
      <c r="D2464" s="102"/>
      <c r="E2464" s="101"/>
      <c r="F2464" s="100"/>
    </row>
    <row r="2465" spans="2:6" ht="15">
      <c r="B2465" s="100"/>
      <c r="C2465" s="101"/>
      <c r="D2465" s="102"/>
      <c r="E2465" s="101"/>
      <c r="F2465" s="100"/>
    </row>
    <row r="2466" spans="2:6" ht="15">
      <c r="B2466" s="100"/>
      <c r="C2466" s="101"/>
      <c r="D2466" s="102"/>
      <c r="E2466" s="101"/>
      <c r="F2466" s="100"/>
    </row>
    <row r="2467" spans="2:6" ht="15">
      <c r="B2467" s="100"/>
      <c r="C2467" s="101"/>
      <c r="D2467" s="102"/>
      <c r="E2467" s="101"/>
      <c r="F2467" s="100"/>
    </row>
    <row r="2468" spans="2:6" ht="15">
      <c r="B2468" s="100"/>
      <c r="C2468" s="101"/>
      <c r="D2468" s="102"/>
      <c r="E2468" s="101"/>
      <c r="F2468" s="100"/>
    </row>
    <row r="2469" spans="2:6" ht="15">
      <c r="B2469" s="100"/>
      <c r="C2469" s="101"/>
      <c r="D2469" s="102"/>
      <c r="E2469" s="101"/>
      <c r="F2469" s="100"/>
    </row>
    <row r="2470" spans="2:6" ht="15">
      <c r="B2470" s="100"/>
      <c r="C2470" s="101"/>
      <c r="D2470" s="102"/>
      <c r="E2470" s="101"/>
      <c r="F2470" s="100"/>
    </row>
    <row r="2471" spans="2:6" ht="15">
      <c r="B2471" s="100"/>
      <c r="C2471" s="101"/>
      <c r="D2471" s="102"/>
      <c r="E2471" s="101"/>
      <c r="F2471" s="100"/>
    </row>
    <row r="2472" spans="2:6" ht="15">
      <c r="B2472" s="100"/>
      <c r="C2472" s="101"/>
      <c r="D2472" s="102"/>
      <c r="E2472" s="101"/>
      <c r="F2472" s="100"/>
    </row>
    <row r="2473" spans="2:6" ht="15">
      <c r="B2473" s="100"/>
      <c r="C2473" s="101"/>
      <c r="D2473" s="102"/>
      <c r="E2473" s="101"/>
      <c r="F2473" s="100"/>
    </row>
    <row r="2474" spans="2:6" ht="15">
      <c r="B2474" s="100"/>
      <c r="C2474" s="101"/>
      <c r="D2474" s="102"/>
      <c r="E2474" s="101"/>
      <c r="F2474" s="100"/>
    </row>
    <row r="2475" spans="2:6" ht="15">
      <c r="B2475" s="100"/>
      <c r="C2475" s="101"/>
      <c r="D2475" s="102"/>
      <c r="E2475" s="101"/>
      <c r="F2475" s="100"/>
    </row>
    <row r="2476" spans="2:6" ht="15">
      <c r="B2476" s="100"/>
      <c r="C2476" s="101"/>
      <c r="D2476" s="102"/>
      <c r="E2476" s="101"/>
      <c r="F2476" s="100"/>
    </row>
    <row r="2477" spans="2:6" ht="15">
      <c r="B2477" s="100"/>
      <c r="C2477" s="101"/>
      <c r="D2477" s="102"/>
      <c r="E2477" s="101"/>
      <c r="F2477" s="100"/>
    </row>
    <row r="2478" spans="2:6" ht="15">
      <c r="B2478" s="100"/>
      <c r="C2478" s="101"/>
      <c r="D2478" s="102"/>
      <c r="E2478" s="101"/>
      <c r="F2478" s="100"/>
    </row>
    <row r="2479" spans="2:6" ht="15">
      <c r="B2479" s="100"/>
      <c r="C2479" s="101"/>
      <c r="D2479" s="102"/>
      <c r="E2479" s="101"/>
      <c r="F2479" s="100"/>
    </row>
    <row r="2480" spans="2:6" ht="15">
      <c r="B2480" s="100"/>
      <c r="C2480" s="101"/>
      <c r="D2480" s="102"/>
      <c r="E2480" s="101"/>
      <c r="F2480" s="100"/>
    </row>
    <row r="2481" spans="2:6" ht="15">
      <c r="B2481" s="100"/>
      <c r="C2481" s="101"/>
      <c r="D2481" s="102"/>
      <c r="E2481" s="101"/>
      <c r="F2481" s="100"/>
    </row>
    <row r="2482" spans="2:6" ht="15">
      <c r="B2482" s="100"/>
      <c r="C2482" s="101"/>
      <c r="D2482" s="102"/>
      <c r="E2482" s="101"/>
      <c r="F2482" s="100"/>
    </row>
    <row r="2483" spans="2:6" ht="15">
      <c r="B2483" s="100"/>
      <c r="C2483" s="101"/>
      <c r="D2483" s="102"/>
      <c r="E2483" s="101"/>
      <c r="F2483" s="100"/>
    </row>
    <row r="2484" spans="2:6" ht="15">
      <c r="B2484" s="100"/>
      <c r="C2484" s="101"/>
      <c r="D2484" s="102"/>
      <c r="E2484" s="101"/>
      <c r="F2484" s="100"/>
    </row>
    <row r="2485" spans="2:6" ht="15">
      <c r="B2485" s="100"/>
      <c r="C2485" s="101"/>
      <c r="D2485" s="102"/>
      <c r="E2485" s="101"/>
      <c r="F2485" s="100"/>
    </row>
    <row r="2486" spans="2:6" ht="15">
      <c r="B2486" s="100"/>
      <c r="C2486" s="101"/>
      <c r="D2486" s="102"/>
      <c r="E2486" s="101"/>
      <c r="F2486" s="100"/>
    </row>
    <row r="2487" spans="2:6" ht="15">
      <c r="B2487" s="100"/>
      <c r="C2487" s="101"/>
      <c r="D2487" s="102"/>
      <c r="E2487" s="101"/>
      <c r="F2487" s="100"/>
    </row>
    <row r="2488" spans="2:6" ht="15">
      <c r="B2488" s="100"/>
      <c r="C2488" s="101"/>
      <c r="D2488" s="102"/>
      <c r="E2488" s="101"/>
      <c r="F2488" s="100"/>
    </row>
    <row r="2489" spans="2:6" ht="15">
      <c r="B2489" s="100"/>
      <c r="C2489" s="101"/>
      <c r="D2489" s="102"/>
      <c r="E2489" s="101"/>
      <c r="F2489" s="100"/>
    </row>
    <row r="2490" spans="2:6" ht="15">
      <c r="B2490" s="100"/>
      <c r="C2490" s="101"/>
      <c r="D2490" s="102"/>
      <c r="E2490" s="101"/>
      <c r="F2490" s="100"/>
    </row>
    <row r="2491" spans="2:6" ht="15">
      <c r="B2491" s="100"/>
      <c r="C2491" s="101"/>
      <c r="D2491" s="102"/>
      <c r="E2491" s="101"/>
      <c r="F2491" s="100"/>
    </row>
    <row r="2492" spans="2:6" ht="15">
      <c r="B2492" s="100"/>
      <c r="C2492" s="101"/>
      <c r="D2492" s="102"/>
      <c r="E2492" s="101"/>
      <c r="F2492" s="100"/>
    </row>
    <row r="2493" spans="2:6" ht="15">
      <c r="B2493" s="100"/>
      <c r="C2493" s="101"/>
      <c r="D2493" s="102"/>
      <c r="E2493" s="101"/>
      <c r="F2493" s="100"/>
    </row>
    <row r="2494" spans="2:6" ht="15">
      <c r="B2494" s="100"/>
      <c r="C2494" s="101"/>
      <c r="D2494" s="102"/>
      <c r="E2494" s="101"/>
      <c r="F2494" s="100"/>
    </row>
    <row r="2495" spans="2:6" ht="15">
      <c r="B2495" s="100"/>
      <c r="C2495" s="101"/>
      <c r="D2495" s="102"/>
      <c r="E2495" s="101"/>
      <c r="F2495" s="100"/>
    </row>
    <row r="2496" spans="2:6" ht="15">
      <c r="B2496" s="100"/>
      <c r="C2496" s="101"/>
      <c r="D2496" s="102"/>
      <c r="E2496" s="101"/>
      <c r="F2496" s="100"/>
    </row>
    <row r="2497" spans="2:6" ht="15">
      <c r="B2497" s="100"/>
      <c r="C2497" s="101"/>
      <c r="D2497" s="102"/>
      <c r="E2497" s="101"/>
      <c r="F2497" s="100"/>
    </row>
    <row r="2498" spans="2:6" ht="15">
      <c r="B2498" s="100"/>
      <c r="C2498" s="101"/>
      <c r="D2498" s="102"/>
      <c r="E2498" s="101"/>
      <c r="F2498" s="100"/>
    </row>
    <row r="2499" spans="2:6" ht="15">
      <c r="B2499" s="100"/>
      <c r="C2499" s="101"/>
      <c r="D2499" s="102"/>
      <c r="E2499" s="101"/>
      <c r="F2499" s="100"/>
    </row>
    <row r="2500" spans="2:6" ht="15">
      <c r="B2500" s="100"/>
      <c r="C2500" s="101"/>
      <c r="D2500" s="102"/>
      <c r="E2500" s="101"/>
      <c r="F2500" s="100"/>
    </row>
    <row r="2501" spans="2:6" ht="15">
      <c r="B2501" s="100"/>
      <c r="C2501" s="101"/>
      <c r="D2501" s="102"/>
      <c r="E2501" s="101"/>
      <c r="F2501" s="100"/>
    </row>
    <row r="2502" spans="2:6" ht="15">
      <c r="B2502" s="100"/>
      <c r="C2502" s="101"/>
      <c r="D2502" s="102"/>
      <c r="E2502" s="101"/>
      <c r="F2502" s="100"/>
    </row>
    <row r="2503" spans="2:6" ht="15">
      <c r="B2503" s="100"/>
      <c r="C2503" s="101"/>
      <c r="D2503" s="102"/>
      <c r="E2503" s="101"/>
      <c r="F2503" s="100"/>
    </row>
    <row r="2504" spans="2:6" ht="15">
      <c r="B2504" s="100"/>
      <c r="C2504" s="101"/>
      <c r="D2504" s="102"/>
      <c r="E2504" s="101"/>
      <c r="F2504" s="100"/>
    </row>
    <row r="2505" spans="2:6" ht="15">
      <c r="B2505" s="100"/>
      <c r="C2505" s="101"/>
      <c r="D2505" s="102"/>
      <c r="E2505" s="101"/>
      <c r="F2505" s="100"/>
    </row>
    <row r="2506" spans="2:6" ht="15">
      <c r="B2506" s="100"/>
      <c r="C2506" s="101"/>
      <c r="D2506" s="102"/>
      <c r="E2506" s="101"/>
      <c r="F2506" s="100"/>
    </row>
    <row r="2507" spans="2:6" ht="15">
      <c r="B2507" s="100"/>
      <c r="C2507" s="101"/>
      <c r="D2507" s="102"/>
      <c r="E2507" s="101"/>
      <c r="F2507" s="100"/>
    </row>
    <row r="2508" spans="2:6" ht="15">
      <c r="B2508" s="100"/>
      <c r="C2508" s="101"/>
      <c r="D2508" s="102"/>
      <c r="E2508" s="101"/>
      <c r="F2508" s="100"/>
    </row>
    <row r="2509" spans="2:6" ht="15">
      <c r="B2509" s="100"/>
      <c r="C2509" s="101"/>
      <c r="D2509" s="102"/>
      <c r="E2509" s="101"/>
      <c r="F2509" s="100"/>
    </row>
    <row r="2510" spans="2:6" ht="15">
      <c r="B2510" s="100"/>
      <c r="C2510" s="101"/>
      <c r="D2510" s="102"/>
      <c r="E2510" s="101"/>
      <c r="F2510" s="100"/>
    </row>
    <row r="2511" spans="2:6" ht="15">
      <c r="B2511" s="100"/>
      <c r="C2511" s="101"/>
      <c r="D2511" s="102"/>
      <c r="E2511" s="101"/>
      <c r="F2511" s="100"/>
    </row>
    <row r="2512" spans="2:6" ht="15">
      <c r="B2512" s="100"/>
      <c r="C2512" s="101"/>
      <c r="D2512" s="102"/>
      <c r="E2512" s="101"/>
      <c r="F2512" s="100"/>
    </row>
    <row r="2513" spans="2:6" ht="15">
      <c r="B2513" s="100"/>
      <c r="C2513" s="101"/>
      <c r="D2513" s="102"/>
      <c r="E2513" s="101"/>
      <c r="F2513" s="100"/>
    </row>
    <row r="2514" spans="2:6" ht="15">
      <c r="B2514" s="100"/>
      <c r="C2514" s="101"/>
      <c r="D2514" s="102"/>
      <c r="E2514" s="101"/>
      <c r="F2514" s="100"/>
    </row>
    <row r="2515" spans="2:6" ht="15">
      <c r="B2515" s="100"/>
      <c r="C2515" s="101"/>
      <c r="D2515" s="102"/>
      <c r="E2515" s="101"/>
      <c r="F2515" s="100"/>
    </row>
    <row r="2516" spans="2:6" ht="15">
      <c r="B2516" s="100"/>
      <c r="C2516" s="101"/>
      <c r="D2516" s="102"/>
      <c r="E2516" s="101"/>
      <c r="F2516" s="100"/>
    </row>
    <row r="2517" spans="2:6" ht="15">
      <c r="B2517" s="100"/>
      <c r="C2517" s="101"/>
      <c r="D2517" s="102"/>
      <c r="E2517" s="101"/>
      <c r="F2517" s="100"/>
    </row>
    <row r="2518" spans="2:6" ht="15">
      <c r="B2518" s="100"/>
      <c r="C2518" s="101"/>
      <c r="D2518" s="102"/>
      <c r="E2518" s="101"/>
      <c r="F2518" s="100"/>
    </row>
    <row r="2519" spans="2:6" ht="15">
      <c r="B2519" s="100"/>
      <c r="C2519" s="101"/>
      <c r="D2519" s="102"/>
      <c r="E2519" s="101"/>
      <c r="F2519" s="100"/>
    </row>
    <row r="2520" spans="2:6" ht="15">
      <c r="B2520" s="100"/>
      <c r="C2520" s="101"/>
      <c r="D2520" s="102"/>
      <c r="E2520" s="101"/>
      <c r="F2520" s="100"/>
    </row>
    <row r="2521" spans="2:6" ht="15">
      <c r="B2521" s="100"/>
      <c r="C2521" s="101"/>
      <c r="D2521" s="102"/>
      <c r="E2521" s="101"/>
      <c r="F2521" s="100"/>
    </row>
    <row r="2522" spans="2:6" ht="15">
      <c r="B2522" s="100"/>
      <c r="C2522" s="101"/>
      <c r="D2522" s="102"/>
      <c r="E2522" s="101"/>
      <c r="F2522" s="100"/>
    </row>
    <row r="2523" spans="2:6" ht="15">
      <c r="B2523" s="100"/>
      <c r="C2523" s="101"/>
      <c r="D2523" s="102"/>
      <c r="E2523" s="101"/>
      <c r="F2523" s="100"/>
    </row>
    <row r="2524" spans="2:6" ht="15">
      <c r="B2524" s="100"/>
      <c r="C2524" s="101"/>
      <c r="D2524" s="102"/>
      <c r="E2524" s="101"/>
      <c r="F2524" s="100"/>
    </row>
    <row r="2525" spans="2:6" ht="15">
      <c r="B2525" s="100"/>
      <c r="C2525" s="101"/>
      <c r="D2525" s="102"/>
      <c r="E2525" s="101"/>
      <c r="F2525" s="100"/>
    </row>
    <row r="2526" spans="2:6" ht="15">
      <c r="B2526" s="100"/>
      <c r="C2526" s="101"/>
      <c r="D2526" s="102"/>
      <c r="E2526" s="101"/>
      <c r="F2526" s="100"/>
    </row>
    <row r="2527" spans="2:6" ht="15">
      <c r="B2527" s="100"/>
      <c r="C2527" s="101"/>
      <c r="D2527" s="102"/>
      <c r="E2527" s="101"/>
      <c r="F2527" s="100"/>
    </row>
    <row r="2528" spans="2:6" ht="15">
      <c r="B2528" s="100"/>
      <c r="C2528" s="101"/>
      <c r="D2528" s="102"/>
      <c r="E2528" s="101"/>
      <c r="F2528" s="100"/>
    </row>
    <row r="2529" spans="2:6" ht="15">
      <c r="B2529" s="100"/>
      <c r="C2529" s="101"/>
      <c r="D2529" s="102"/>
      <c r="E2529" s="101"/>
      <c r="F2529" s="100"/>
    </row>
    <row r="2530" spans="2:6" ht="15">
      <c r="B2530" s="100"/>
      <c r="C2530" s="101"/>
      <c r="D2530" s="102"/>
      <c r="E2530" s="101"/>
      <c r="F2530" s="100"/>
    </row>
    <row r="2531" spans="2:6" ht="15">
      <c r="B2531" s="100"/>
      <c r="C2531" s="101"/>
      <c r="D2531" s="102"/>
      <c r="E2531" s="101"/>
      <c r="F2531" s="100"/>
    </row>
    <row r="2532" spans="2:6" ht="15">
      <c r="B2532" s="100"/>
      <c r="C2532" s="101"/>
      <c r="D2532" s="102"/>
      <c r="E2532" s="101"/>
      <c r="F2532" s="100"/>
    </row>
    <row r="2533" spans="2:6" ht="15">
      <c r="B2533" s="100"/>
      <c r="C2533" s="101"/>
      <c r="D2533" s="102"/>
      <c r="E2533" s="101"/>
      <c r="F2533" s="100"/>
    </row>
    <row r="2534" spans="2:6" ht="15">
      <c r="B2534" s="100"/>
      <c r="C2534" s="101"/>
      <c r="D2534" s="102"/>
      <c r="E2534" s="101"/>
      <c r="F2534" s="100"/>
    </row>
    <row r="2535" spans="2:6" ht="15">
      <c r="B2535" s="100"/>
      <c r="C2535" s="101"/>
      <c r="D2535" s="102"/>
      <c r="E2535" s="101"/>
      <c r="F2535" s="100"/>
    </row>
    <row r="2536" spans="2:6" ht="15">
      <c r="B2536" s="100"/>
      <c r="C2536" s="101"/>
      <c r="D2536" s="102"/>
      <c r="E2536" s="101"/>
      <c r="F2536" s="100"/>
    </row>
    <row r="2537" spans="2:6" ht="15">
      <c r="B2537" s="100"/>
      <c r="C2537" s="101"/>
      <c r="D2537" s="102"/>
      <c r="E2537" s="101"/>
      <c r="F2537" s="100"/>
    </row>
    <row r="2538" spans="2:6" ht="15">
      <c r="B2538" s="100"/>
      <c r="C2538" s="101"/>
      <c r="D2538" s="102"/>
      <c r="E2538" s="101"/>
      <c r="F2538" s="100"/>
    </row>
    <row r="2539" spans="2:6" ht="15">
      <c r="B2539" s="100"/>
      <c r="C2539" s="101"/>
      <c r="D2539" s="102"/>
      <c r="E2539" s="101"/>
      <c r="F2539" s="100"/>
    </row>
    <row r="2540" spans="2:6" ht="15">
      <c r="B2540" s="100"/>
      <c r="C2540" s="101"/>
      <c r="D2540" s="102"/>
      <c r="E2540" s="101"/>
      <c r="F2540" s="100"/>
    </row>
    <row r="2541" spans="2:6" ht="15">
      <c r="B2541" s="100"/>
      <c r="C2541" s="101"/>
      <c r="D2541" s="102"/>
      <c r="E2541" s="101"/>
      <c r="F2541" s="100"/>
    </row>
    <row r="2542" spans="2:6" ht="15">
      <c r="B2542" s="100"/>
      <c r="C2542" s="101"/>
      <c r="D2542" s="102"/>
      <c r="E2542" s="101"/>
      <c r="F2542" s="100"/>
    </row>
    <row r="2543" spans="2:6" ht="15">
      <c r="B2543" s="100"/>
      <c r="C2543" s="101"/>
      <c r="D2543" s="102"/>
      <c r="E2543" s="101"/>
      <c r="F2543" s="100"/>
    </row>
    <row r="2544" spans="2:6" ht="15">
      <c r="B2544" s="100"/>
      <c r="C2544" s="101"/>
      <c r="D2544" s="102"/>
      <c r="E2544" s="101"/>
      <c r="F2544" s="100"/>
    </row>
    <row r="2545" spans="2:6" ht="15">
      <c r="B2545" s="100"/>
      <c r="C2545" s="101"/>
      <c r="D2545" s="102"/>
      <c r="E2545" s="101"/>
      <c r="F2545" s="100"/>
    </row>
    <row r="2546" spans="2:6" ht="15">
      <c r="B2546" s="100"/>
      <c r="C2546" s="101"/>
      <c r="D2546" s="102"/>
      <c r="E2546" s="101"/>
      <c r="F2546" s="100"/>
    </row>
    <row r="2547" spans="2:6" ht="15">
      <c r="B2547" s="100"/>
      <c r="C2547" s="101"/>
      <c r="D2547" s="102"/>
      <c r="E2547" s="101"/>
      <c r="F2547" s="100"/>
    </row>
    <row r="2548" spans="2:6" ht="15">
      <c r="B2548" s="100"/>
      <c r="C2548" s="101"/>
      <c r="D2548" s="102"/>
      <c r="E2548" s="101"/>
      <c r="F2548" s="100"/>
    </row>
    <row r="2549" spans="2:6" ht="15">
      <c r="B2549" s="100"/>
      <c r="C2549" s="101"/>
      <c r="D2549" s="102"/>
      <c r="E2549" s="101"/>
      <c r="F2549" s="100"/>
    </row>
    <row r="2550" spans="2:6" ht="15">
      <c r="B2550" s="100"/>
      <c r="C2550" s="101"/>
      <c r="D2550" s="102"/>
      <c r="E2550" s="101"/>
      <c r="F2550" s="100"/>
    </row>
    <row r="2551" spans="2:6" ht="15">
      <c r="B2551" s="100"/>
      <c r="C2551" s="101"/>
      <c r="D2551" s="102"/>
      <c r="E2551" s="101"/>
      <c r="F2551" s="100"/>
    </row>
    <row r="2552" spans="2:6" ht="15">
      <c r="B2552" s="100"/>
      <c r="C2552" s="101"/>
      <c r="D2552" s="102"/>
      <c r="E2552" s="101"/>
      <c r="F2552" s="100"/>
    </row>
    <row r="2553" spans="2:6" ht="15">
      <c r="B2553" s="100"/>
      <c r="C2553" s="101"/>
      <c r="D2553" s="102"/>
      <c r="E2553" s="101"/>
      <c r="F2553" s="100"/>
    </row>
    <row r="2554" spans="2:6" ht="15">
      <c r="B2554" s="100"/>
      <c r="C2554" s="101"/>
      <c r="D2554" s="102"/>
      <c r="E2554" s="101"/>
      <c r="F2554" s="100"/>
    </row>
    <row r="2555" spans="2:6" ht="15">
      <c r="B2555" s="100"/>
      <c r="C2555" s="101"/>
      <c r="D2555" s="102"/>
      <c r="E2555" s="101"/>
      <c r="F2555" s="100"/>
    </row>
    <row r="2556" spans="2:6" ht="15">
      <c r="B2556" s="100"/>
      <c r="C2556" s="101"/>
      <c r="D2556" s="102"/>
      <c r="E2556" s="101"/>
      <c r="F2556" s="100"/>
    </row>
    <row r="2557" spans="2:6" ht="15">
      <c r="B2557" s="100"/>
      <c r="C2557" s="101"/>
      <c r="D2557" s="102"/>
      <c r="E2557" s="101"/>
      <c r="F2557" s="100"/>
    </row>
    <row r="2558" spans="2:6" ht="15">
      <c r="B2558" s="100"/>
      <c r="C2558" s="101"/>
      <c r="D2558" s="102"/>
      <c r="E2558" s="101"/>
      <c r="F2558" s="100"/>
    </row>
    <row r="2559" spans="2:6" ht="15">
      <c r="B2559" s="100"/>
      <c r="C2559" s="101"/>
      <c r="D2559" s="102"/>
      <c r="E2559" s="101"/>
      <c r="F2559" s="100"/>
    </row>
    <row r="2560" spans="2:6" ht="15">
      <c r="B2560" s="100"/>
      <c r="C2560" s="101"/>
      <c r="D2560" s="102"/>
      <c r="E2560" s="101"/>
      <c r="F2560" s="100"/>
    </row>
    <row r="2561" spans="2:6" ht="15">
      <c r="B2561" s="100"/>
      <c r="C2561" s="101"/>
      <c r="D2561" s="102"/>
      <c r="E2561" s="101"/>
      <c r="F2561" s="100"/>
    </row>
    <row r="2562" spans="2:6" ht="15">
      <c r="B2562" s="100"/>
      <c r="C2562" s="101"/>
      <c r="D2562" s="102"/>
      <c r="E2562" s="101"/>
      <c r="F2562" s="100"/>
    </row>
    <row r="2563" spans="2:6" ht="15">
      <c r="B2563" s="100"/>
      <c r="C2563" s="101"/>
      <c r="D2563" s="102"/>
      <c r="E2563" s="101"/>
      <c r="F2563" s="100"/>
    </row>
    <row r="2564" spans="2:6" ht="15">
      <c r="B2564" s="100"/>
      <c r="C2564" s="101"/>
      <c r="D2564" s="102"/>
      <c r="E2564" s="101"/>
      <c r="F2564" s="100"/>
    </row>
    <row r="2565" spans="2:6" ht="15">
      <c r="B2565" s="100"/>
      <c r="C2565" s="101"/>
      <c r="D2565" s="102"/>
      <c r="E2565" s="101"/>
      <c r="F2565" s="100"/>
    </row>
    <row r="2566" spans="2:6" ht="15">
      <c r="B2566" s="100"/>
      <c r="C2566" s="101"/>
      <c r="D2566" s="102"/>
      <c r="E2566" s="101"/>
      <c r="F2566" s="100"/>
    </row>
    <row r="2567" spans="2:6" ht="15">
      <c r="B2567" s="100"/>
      <c r="C2567" s="101"/>
      <c r="D2567" s="102"/>
      <c r="E2567" s="101"/>
      <c r="F2567" s="100"/>
    </row>
    <row r="2568" spans="2:6" ht="15">
      <c r="B2568" s="100"/>
      <c r="C2568" s="101"/>
      <c r="D2568" s="102"/>
      <c r="E2568" s="101"/>
      <c r="F2568" s="100"/>
    </row>
    <row r="2569" spans="2:6" ht="15">
      <c r="B2569" s="100"/>
      <c r="C2569" s="101"/>
      <c r="D2569" s="102"/>
      <c r="E2569" s="101"/>
      <c r="F2569" s="100"/>
    </row>
    <row r="2570" spans="2:6" ht="15">
      <c r="B2570" s="100"/>
      <c r="C2570" s="101"/>
      <c r="D2570" s="102"/>
      <c r="E2570" s="101"/>
      <c r="F2570" s="100"/>
    </row>
    <row r="2571" spans="2:6" ht="15">
      <c r="B2571" s="100"/>
      <c r="C2571" s="101"/>
      <c r="D2571" s="102"/>
      <c r="E2571" s="101"/>
      <c r="F2571" s="100"/>
    </row>
    <row r="2572" spans="2:6" ht="15">
      <c r="B2572" s="100"/>
      <c r="C2572" s="101"/>
      <c r="D2572" s="102"/>
      <c r="E2572" s="101"/>
      <c r="F2572" s="100"/>
    </row>
    <row r="2573" spans="2:6" ht="15">
      <c r="B2573" s="100"/>
      <c r="C2573" s="101"/>
      <c r="D2573" s="102"/>
      <c r="E2573" s="101"/>
      <c r="F2573" s="100"/>
    </row>
    <row r="2574" spans="2:6" ht="15">
      <c r="B2574" s="100"/>
      <c r="C2574" s="101"/>
      <c r="D2574" s="102"/>
      <c r="E2574" s="101"/>
      <c r="F2574" s="100"/>
    </row>
    <row r="2575" spans="2:6" ht="15">
      <c r="B2575" s="100"/>
      <c r="C2575" s="101"/>
      <c r="D2575" s="102"/>
      <c r="E2575" s="101"/>
      <c r="F2575" s="100"/>
    </row>
    <row r="2576" spans="2:6" ht="15">
      <c r="B2576" s="100"/>
      <c r="C2576" s="101"/>
      <c r="D2576" s="102"/>
      <c r="E2576" s="101"/>
      <c r="F2576" s="100"/>
    </row>
    <row r="2577" spans="2:6" ht="15">
      <c r="B2577" s="100"/>
      <c r="C2577" s="101"/>
      <c r="D2577" s="102"/>
      <c r="E2577" s="101"/>
      <c r="F2577" s="100"/>
    </row>
    <row r="2578" spans="2:6" ht="15">
      <c r="B2578" s="100"/>
      <c r="C2578" s="101"/>
      <c r="D2578" s="102"/>
      <c r="E2578" s="101"/>
      <c r="F2578" s="100"/>
    </row>
    <row r="2579" spans="2:6" ht="15">
      <c r="B2579" s="100"/>
      <c r="C2579" s="101"/>
      <c r="D2579" s="102"/>
      <c r="E2579" s="101"/>
      <c r="F2579" s="100"/>
    </row>
    <row r="2580" spans="2:6" ht="15">
      <c r="B2580" s="100"/>
      <c r="C2580" s="101"/>
      <c r="D2580" s="102"/>
      <c r="E2580" s="101"/>
      <c r="F2580" s="100"/>
    </row>
    <row r="2581" spans="2:6" ht="15">
      <c r="B2581" s="100"/>
      <c r="C2581" s="101"/>
      <c r="D2581" s="102"/>
      <c r="E2581" s="101"/>
      <c r="F2581" s="100"/>
    </row>
    <row r="2582" spans="2:6" ht="15">
      <c r="B2582" s="100"/>
      <c r="C2582" s="101"/>
      <c r="D2582" s="102"/>
      <c r="E2582" s="101"/>
      <c r="F2582" s="100"/>
    </row>
    <row r="2583" spans="2:6" ht="15">
      <c r="B2583" s="100"/>
      <c r="C2583" s="101"/>
      <c r="D2583" s="102"/>
      <c r="E2583" s="101"/>
      <c r="F2583" s="100"/>
    </row>
    <row r="2584" spans="2:6" ht="15">
      <c r="B2584" s="100"/>
      <c r="C2584" s="101"/>
      <c r="D2584" s="102"/>
      <c r="E2584" s="101"/>
      <c r="F2584" s="100"/>
    </row>
    <row r="2585" spans="2:6" ht="15">
      <c r="B2585" s="100"/>
      <c r="C2585" s="101"/>
      <c r="D2585" s="102"/>
      <c r="E2585" s="101"/>
      <c r="F2585" s="100"/>
    </row>
    <row r="2586" spans="2:6" ht="15">
      <c r="B2586" s="100"/>
      <c r="C2586" s="101"/>
      <c r="D2586" s="102"/>
      <c r="E2586" s="101"/>
      <c r="F2586" s="100"/>
    </row>
    <row r="2587" spans="2:6" ht="15">
      <c r="B2587" s="100"/>
      <c r="C2587" s="101"/>
      <c r="D2587" s="102"/>
      <c r="E2587" s="101"/>
      <c r="F2587" s="100"/>
    </row>
    <row r="2588" spans="2:6" ht="15">
      <c r="B2588" s="100"/>
      <c r="C2588" s="101"/>
      <c r="D2588" s="102"/>
      <c r="E2588" s="101"/>
      <c r="F2588" s="100"/>
    </row>
    <row r="2589" spans="2:6" ht="15">
      <c r="B2589" s="100"/>
      <c r="C2589" s="101"/>
      <c r="D2589" s="102"/>
      <c r="E2589" s="101"/>
      <c r="F2589" s="100"/>
    </row>
    <row r="2590" spans="2:6" ht="15">
      <c r="B2590" s="100"/>
      <c r="C2590" s="101"/>
      <c r="D2590" s="102"/>
      <c r="E2590" s="101"/>
      <c r="F2590" s="100"/>
    </row>
    <row r="2591" spans="2:6" ht="15">
      <c r="B2591" s="100"/>
      <c r="C2591" s="101"/>
      <c r="D2591" s="102"/>
      <c r="E2591" s="101"/>
      <c r="F2591" s="100"/>
    </row>
    <row r="2592" spans="2:6" ht="15">
      <c r="B2592" s="100"/>
      <c r="C2592" s="101"/>
      <c r="D2592" s="102"/>
      <c r="E2592" s="101"/>
      <c r="F2592" s="100"/>
    </row>
    <row r="2593" spans="2:6" ht="15">
      <c r="B2593" s="100"/>
      <c r="C2593" s="101"/>
      <c r="D2593" s="102"/>
      <c r="E2593" s="101"/>
      <c r="F2593" s="100"/>
    </row>
    <row r="2594" spans="2:6" ht="15">
      <c r="B2594" s="100"/>
      <c r="C2594" s="101"/>
      <c r="D2594" s="102"/>
      <c r="E2594" s="101"/>
      <c r="F2594" s="100"/>
    </row>
    <row r="2595" spans="2:6" ht="15">
      <c r="B2595" s="100"/>
      <c r="C2595" s="101"/>
      <c r="D2595" s="102"/>
      <c r="E2595" s="101"/>
      <c r="F2595" s="100"/>
    </row>
    <row r="2596" spans="2:6" ht="15">
      <c r="B2596" s="100"/>
      <c r="C2596" s="101"/>
      <c r="D2596" s="102"/>
      <c r="E2596" s="101"/>
      <c r="F2596" s="100"/>
    </row>
    <row r="2597" spans="2:6" ht="15">
      <c r="B2597" s="100"/>
      <c r="C2597" s="101"/>
      <c r="D2597" s="102"/>
      <c r="E2597" s="101"/>
      <c r="F2597" s="100"/>
    </row>
    <row r="2598" spans="2:6" ht="15">
      <c r="B2598" s="100"/>
      <c r="C2598" s="101"/>
      <c r="D2598" s="102"/>
      <c r="E2598" s="101"/>
      <c r="F2598" s="100"/>
    </row>
    <row r="2599" spans="2:6" ht="15">
      <c r="B2599" s="100"/>
      <c r="C2599" s="101"/>
      <c r="D2599" s="102"/>
      <c r="E2599" s="101"/>
      <c r="F2599" s="100"/>
    </row>
    <row r="2600" spans="2:6" ht="15">
      <c r="B2600" s="100"/>
      <c r="C2600" s="101"/>
      <c r="D2600" s="102"/>
      <c r="E2600" s="101"/>
      <c r="F2600" s="100"/>
    </row>
    <row r="2601" spans="2:6" ht="15">
      <c r="B2601" s="100"/>
      <c r="C2601" s="101"/>
      <c r="D2601" s="102"/>
      <c r="E2601" s="101"/>
      <c r="F2601" s="100"/>
    </row>
    <row r="2602" spans="2:6" ht="15">
      <c r="B2602" s="100"/>
      <c r="C2602" s="101"/>
      <c r="D2602" s="102"/>
      <c r="E2602" s="101"/>
      <c r="F2602" s="100"/>
    </row>
    <row r="2603" spans="2:6" ht="15">
      <c r="B2603" s="100"/>
      <c r="C2603" s="101"/>
      <c r="D2603" s="102"/>
      <c r="E2603" s="101"/>
      <c r="F2603" s="100"/>
    </row>
    <row r="2604" spans="2:6" ht="15">
      <c r="B2604" s="100"/>
      <c r="C2604" s="101"/>
      <c r="D2604" s="102"/>
      <c r="E2604" s="101"/>
      <c r="F2604" s="100"/>
    </row>
    <row r="2605" spans="2:6" ht="15">
      <c r="B2605" s="100"/>
      <c r="C2605" s="101"/>
      <c r="D2605" s="102"/>
      <c r="E2605" s="101"/>
      <c r="F2605" s="100"/>
    </row>
    <row r="2606" spans="2:6" ht="15">
      <c r="B2606" s="100"/>
      <c r="C2606" s="101"/>
      <c r="D2606" s="102"/>
      <c r="E2606" s="101"/>
      <c r="F2606" s="100"/>
    </row>
    <row r="2607" spans="2:6" ht="15">
      <c r="B2607" s="100"/>
      <c r="C2607" s="101"/>
      <c r="D2607" s="102"/>
      <c r="E2607" s="101"/>
      <c r="F2607" s="100"/>
    </row>
    <row r="2608" spans="2:6" ht="15">
      <c r="B2608" s="100"/>
      <c r="C2608" s="101"/>
      <c r="D2608" s="102"/>
      <c r="E2608" s="101"/>
      <c r="F2608" s="100"/>
    </row>
    <row r="2609" spans="2:6" ht="15">
      <c r="B2609" s="100"/>
      <c r="C2609" s="101"/>
      <c r="D2609" s="102"/>
      <c r="E2609" s="101"/>
      <c r="F2609" s="100"/>
    </row>
    <row r="2610" spans="2:6" ht="15">
      <c r="B2610" s="100"/>
      <c r="C2610" s="101"/>
      <c r="D2610" s="102"/>
      <c r="E2610" s="101"/>
      <c r="F2610" s="100"/>
    </row>
    <row r="2611" spans="2:6" ht="15">
      <c r="B2611" s="100"/>
      <c r="C2611" s="101"/>
      <c r="D2611" s="102"/>
      <c r="E2611" s="101"/>
      <c r="F2611" s="100"/>
    </row>
    <row r="2612" spans="2:6" ht="15">
      <c r="B2612" s="100"/>
      <c r="C2612" s="101"/>
      <c r="D2612" s="102"/>
      <c r="E2612" s="101"/>
      <c r="F2612" s="100"/>
    </row>
    <row r="2613" spans="2:6" ht="15">
      <c r="B2613" s="100"/>
      <c r="C2613" s="101"/>
      <c r="D2613" s="102"/>
      <c r="E2613" s="101"/>
      <c r="F2613" s="100"/>
    </row>
    <row r="2614" spans="2:6" ht="15">
      <c r="B2614" s="100"/>
      <c r="C2614" s="101"/>
      <c r="D2614" s="102"/>
      <c r="E2614" s="101"/>
      <c r="F2614" s="100"/>
    </row>
    <row r="2615" spans="2:6" ht="15">
      <c r="B2615" s="100"/>
      <c r="C2615" s="101"/>
      <c r="D2615" s="102"/>
      <c r="E2615" s="101"/>
      <c r="F2615" s="100"/>
    </row>
    <row r="2616" spans="2:6" ht="15">
      <c r="B2616" s="100"/>
      <c r="C2616" s="101"/>
      <c r="D2616" s="102"/>
      <c r="E2616" s="101"/>
      <c r="F2616" s="100"/>
    </row>
    <row r="2617" spans="2:6" ht="15">
      <c r="B2617" s="100"/>
      <c r="C2617" s="101"/>
      <c r="D2617" s="102"/>
      <c r="E2617" s="101"/>
      <c r="F2617" s="100"/>
    </row>
    <row r="2618" spans="2:6" ht="15">
      <c r="B2618" s="100"/>
      <c r="C2618" s="101"/>
      <c r="D2618" s="102"/>
      <c r="E2618" s="101"/>
      <c r="F2618" s="100"/>
    </row>
    <row r="2619" spans="2:6" ht="15">
      <c r="B2619" s="100"/>
      <c r="C2619" s="101"/>
      <c r="D2619" s="102"/>
      <c r="E2619" s="101"/>
      <c r="F2619" s="100"/>
    </row>
    <row r="2620" spans="2:6" ht="15">
      <c r="B2620" s="100"/>
      <c r="C2620" s="101"/>
      <c r="D2620" s="102"/>
      <c r="E2620" s="101"/>
      <c r="F2620" s="100"/>
    </row>
    <row r="2621" spans="2:6" ht="15">
      <c r="B2621" s="100"/>
      <c r="C2621" s="101"/>
      <c r="D2621" s="102"/>
      <c r="E2621" s="101"/>
      <c r="F2621" s="100"/>
    </row>
    <row r="2622" spans="2:6" ht="15">
      <c r="B2622" s="100"/>
      <c r="C2622" s="101"/>
      <c r="D2622" s="102"/>
      <c r="E2622" s="101"/>
      <c r="F2622" s="100"/>
    </row>
    <row r="2623" spans="2:6" ht="15">
      <c r="B2623" s="100"/>
      <c r="C2623" s="101"/>
      <c r="D2623" s="102"/>
      <c r="E2623" s="101"/>
      <c r="F2623" s="100"/>
    </row>
    <row r="2624" spans="2:6" ht="15">
      <c r="B2624" s="100"/>
      <c r="C2624" s="101"/>
      <c r="D2624" s="102"/>
      <c r="E2624" s="101"/>
      <c r="F2624" s="100"/>
    </row>
    <row r="2625" spans="2:6" ht="15">
      <c r="B2625" s="100"/>
      <c r="C2625" s="101"/>
      <c r="D2625" s="102"/>
      <c r="E2625" s="101"/>
      <c r="F2625" s="100"/>
    </row>
    <row r="2626" spans="2:6" ht="15">
      <c r="B2626" s="100"/>
      <c r="C2626" s="101"/>
      <c r="D2626" s="102"/>
      <c r="E2626" s="101"/>
      <c r="F2626" s="100"/>
    </row>
    <row r="2627" spans="2:6" ht="15">
      <c r="B2627" s="100"/>
      <c r="C2627" s="101"/>
      <c r="D2627" s="102"/>
      <c r="E2627" s="101"/>
      <c r="F2627" s="100"/>
    </row>
    <row r="2628" spans="2:6" ht="15">
      <c r="B2628" s="100"/>
      <c r="C2628" s="101"/>
      <c r="D2628" s="102"/>
      <c r="E2628" s="101"/>
      <c r="F2628" s="100"/>
    </row>
    <row r="2629" spans="2:6" ht="15">
      <c r="B2629" s="100"/>
      <c r="C2629" s="101"/>
      <c r="D2629" s="102"/>
      <c r="E2629" s="101"/>
      <c r="F2629" s="100"/>
    </row>
    <row r="2630" spans="2:6" ht="15">
      <c r="B2630" s="100"/>
      <c r="C2630" s="101"/>
      <c r="D2630" s="102"/>
      <c r="E2630" s="101"/>
      <c r="F2630" s="100"/>
    </row>
    <row r="2631" spans="2:6" ht="15">
      <c r="B2631" s="100"/>
      <c r="C2631" s="101"/>
      <c r="D2631" s="102"/>
      <c r="E2631" s="101"/>
      <c r="F2631" s="100"/>
    </row>
    <row r="2632" spans="2:6" ht="15">
      <c r="B2632" s="100"/>
      <c r="C2632" s="101"/>
      <c r="D2632" s="102"/>
      <c r="E2632" s="101"/>
      <c r="F2632" s="100"/>
    </row>
    <row r="2633" spans="2:6" ht="15">
      <c r="B2633" s="100"/>
      <c r="C2633" s="101"/>
      <c r="D2633" s="102"/>
      <c r="E2633" s="101"/>
      <c r="F2633" s="100"/>
    </row>
    <row r="2634" spans="2:6" ht="15">
      <c r="B2634" s="100"/>
      <c r="C2634" s="101"/>
      <c r="D2634" s="102"/>
      <c r="E2634" s="101"/>
      <c r="F2634" s="100"/>
    </row>
    <row r="2635" spans="2:6" ht="15">
      <c r="B2635" s="100"/>
      <c r="C2635" s="101"/>
      <c r="D2635" s="102"/>
      <c r="E2635" s="101"/>
      <c r="F2635" s="100"/>
    </row>
    <row r="2636" spans="2:6" ht="15">
      <c r="B2636" s="100"/>
      <c r="C2636" s="101"/>
      <c r="D2636" s="102"/>
      <c r="E2636" s="101"/>
      <c r="F2636" s="100"/>
    </row>
    <row r="2637" spans="2:6" ht="15">
      <c r="B2637" s="100"/>
      <c r="C2637" s="101"/>
      <c r="D2637" s="102"/>
      <c r="E2637" s="101"/>
      <c r="F2637" s="100"/>
    </row>
    <row r="2638" spans="2:6" ht="15">
      <c r="B2638" s="100"/>
      <c r="C2638" s="101"/>
      <c r="D2638" s="102"/>
      <c r="E2638" s="101"/>
      <c r="F2638" s="100"/>
    </row>
    <row r="2639" spans="2:6" ht="15">
      <c r="B2639" s="100"/>
      <c r="C2639" s="101"/>
      <c r="D2639" s="102"/>
      <c r="E2639" s="101"/>
      <c r="F2639" s="100"/>
    </row>
    <row r="2640" spans="2:6" ht="15">
      <c r="B2640" s="100"/>
      <c r="C2640" s="101"/>
      <c r="D2640" s="102"/>
      <c r="E2640" s="101"/>
      <c r="F2640" s="100"/>
    </row>
    <row r="2641" spans="2:6" ht="15">
      <c r="B2641" s="100"/>
      <c r="C2641" s="101"/>
      <c r="D2641" s="102"/>
      <c r="E2641" s="101"/>
      <c r="F2641" s="100"/>
    </row>
    <row r="2642" spans="2:6" ht="15">
      <c r="B2642" s="100"/>
      <c r="C2642" s="101"/>
      <c r="D2642" s="102"/>
      <c r="E2642" s="101"/>
      <c r="F2642" s="100"/>
    </row>
    <row r="2643" spans="2:6" ht="15">
      <c r="B2643" s="100"/>
      <c r="C2643" s="101"/>
      <c r="D2643" s="102"/>
      <c r="E2643" s="101"/>
      <c r="F2643" s="100"/>
    </row>
    <row r="2644" spans="2:6" ht="15">
      <c r="B2644" s="100"/>
      <c r="C2644" s="101"/>
      <c r="D2644" s="102"/>
      <c r="E2644" s="101"/>
      <c r="F2644" s="100"/>
    </row>
    <row r="2645" spans="2:6" ht="15">
      <c r="B2645" s="100"/>
      <c r="C2645" s="101"/>
      <c r="D2645" s="102"/>
      <c r="E2645" s="101"/>
      <c r="F2645" s="100"/>
    </row>
    <row r="2646" spans="2:6" ht="15">
      <c r="B2646" s="100"/>
      <c r="C2646" s="101"/>
      <c r="D2646" s="102"/>
      <c r="E2646" s="101"/>
      <c r="F2646" s="100"/>
    </row>
    <row r="2647" spans="2:6" ht="15">
      <c r="B2647" s="100"/>
      <c r="C2647" s="101"/>
      <c r="D2647" s="102"/>
      <c r="E2647" s="101"/>
      <c r="F2647" s="100"/>
    </row>
    <row r="2648" spans="2:6" ht="15">
      <c r="B2648" s="100"/>
      <c r="C2648" s="101"/>
      <c r="D2648" s="102"/>
      <c r="E2648" s="101"/>
      <c r="F2648" s="100"/>
    </row>
    <row r="2649" spans="2:6" ht="15">
      <c r="B2649" s="100"/>
      <c r="C2649" s="101"/>
      <c r="D2649" s="102"/>
      <c r="E2649" s="101"/>
      <c r="F2649" s="100"/>
    </row>
    <row r="2650" spans="2:6" ht="15">
      <c r="B2650" s="100"/>
      <c r="C2650" s="101"/>
      <c r="D2650" s="102"/>
      <c r="E2650" s="101"/>
      <c r="F2650" s="100"/>
    </row>
    <row r="2651" spans="2:6" ht="15">
      <c r="B2651" s="100"/>
      <c r="C2651" s="101"/>
      <c r="D2651" s="102"/>
      <c r="E2651" s="101"/>
      <c r="F2651" s="100"/>
    </row>
    <row r="2652" spans="2:6" ht="15">
      <c r="B2652" s="100"/>
      <c r="C2652" s="101"/>
      <c r="D2652" s="102"/>
      <c r="E2652" s="101"/>
      <c r="F2652" s="100"/>
    </row>
    <row r="2653" spans="2:6" ht="15">
      <c r="B2653" s="100"/>
      <c r="C2653" s="101"/>
      <c r="D2653" s="102"/>
      <c r="E2653" s="101"/>
      <c r="F2653" s="100"/>
    </row>
    <row r="2654" spans="2:6" ht="15">
      <c r="B2654" s="100"/>
      <c r="C2654" s="101"/>
      <c r="D2654" s="102"/>
      <c r="E2654" s="101"/>
      <c r="F2654" s="100"/>
    </row>
    <row r="2655" spans="2:6" ht="15">
      <c r="B2655" s="100"/>
      <c r="C2655" s="101"/>
      <c r="D2655" s="102"/>
      <c r="E2655" s="101"/>
      <c r="F2655" s="100"/>
    </row>
    <row r="2656" spans="2:6" ht="15">
      <c r="B2656" s="100"/>
      <c r="C2656" s="101"/>
      <c r="D2656" s="102"/>
      <c r="E2656" s="101"/>
      <c r="F2656" s="100"/>
    </row>
    <row r="2657" spans="2:6" ht="15">
      <c r="B2657" s="100"/>
      <c r="C2657" s="101"/>
      <c r="D2657" s="102"/>
      <c r="E2657" s="101"/>
      <c r="F2657" s="100"/>
    </row>
    <row r="2658" spans="2:6" ht="15">
      <c r="B2658" s="100"/>
      <c r="C2658" s="101"/>
      <c r="D2658" s="102"/>
      <c r="E2658" s="101"/>
      <c r="F2658" s="100"/>
    </row>
    <row r="2659" spans="2:6" ht="15">
      <c r="B2659" s="100"/>
      <c r="C2659" s="101"/>
      <c r="D2659" s="102"/>
      <c r="E2659" s="101"/>
      <c r="F2659" s="100"/>
    </row>
    <row r="2660" spans="2:6" ht="15">
      <c r="B2660" s="100"/>
      <c r="C2660" s="101"/>
      <c r="D2660" s="102"/>
      <c r="E2660" s="101"/>
      <c r="F2660" s="100"/>
    </row>
    <row r="2661" spans="2:6" ht="15">
      <c r="B2661" s="100"/>
      <c r="C2661" s="101"/>
      <c r="D2661" s="102"/>
      <c r="E2661" s="101"/>
      <c r="F2661" s="100"/>
    </row>
    <row r="2662" spans="2:6" ht="15">
      <c r="B2662" s="100"/>
      <c r="C2662" s="101"/>
      <c r="D2662" s="102"/>
      <c r="E2662" s="101"/>
      <c r="F2662" s="100"/>
    </row>
    <row r="2663" spans="2:6" ht="15">
      <c r="B2663" s="100"/>
      <c r="C2663" s="101"/>
      <c r="D2663" s="102"/>
      <c r="E2663" s="101"/>
      <c r="F2663" s="100"/>
    </row>
    <row r="2664" spans="2:6" ht="15">
      <c r="B2664" s="100"/>
      <c r="C2664" s="101"/>
      <c r="D2664" s="102"/>
      <c r="E2664" s="101"/>
      <c r="F2664" s="100"/>
    </row>
    <row r="2665" spans="2:6" ht="15">
      <c r="B2665" s="100"/>
      <c r="C2665" s="101"/>
      <c r="D2665" s="102"/>
      <c r="E2665" s="101"/>
      <c r="F2665" s="100"/>
    </row>
    <row r="2666" spans="2:6" ht="15">
      <c r="B2666" s="100"/>
      <c r="C2666" s="101"/>
      <c r="D2666" s="102"/>
      <c r="E2666" s="101"/>
      <c r="F2666" s="100"/>
    </row>
    <row r="2667" spans="2:6" ht="15">
      <c r="B2667" s="100"/>
      <c r="C2667" s="101"/>
      <c r="D2667" s="102"/>
      <c r="E2667" s="101"/>
      <c r="F2667" s="100"/>
    </row>
    <row r="2668" spans="2:6" ht="15">
      <c r="B2668" s="100"/>
      <c r="C2668" s="101"/>
      <c r="D2668" s="102"/>
      <c r="E2668" s="101"/>
      <c r="F2668" s="100"/>
    </row>
    <row r="2669" spans="2:6" ht="15">
      <c r="B2669" s="100"/>
      <c r="C2669" s="101"/>
      <c r="D2669" s="102"/>
      <c r="E2669" s="101"/>
      <c r="F2669" s="100"/>
    </row>
    <row r="2670" spans="2:6" ht="15">
      <c r="B2670" s="100"/>
      <c r="C2670" s="101"/>
      <c r="D2670" s="102"/>
      <c r="E2670" s="101"/>
      <c r="F2670" s="100"/>
    </row>
    <row r="2671" spans="2:6" ht="15">
      <c r="B2671" s="100"/>
      <c r="C2671" s="101"/>
      <c r="D2671" s="102"/>
      <c r="E2671" s="101"/>
      <c r="F2671" s="100"/>
    </row>
    <row r="2672" spans="2:6" ht="15">
      <c r="B2672" s="100"/>
      <c r="C2672" s="101"/>
      <c r="D2672" s="102"/>
      <c r="E2672" s="101"/>
      <c r="F2672" s="100"/>
    </row>
    <row r="2673" spans="2:6" ht="15">
      <c r="B2673" s="100"/>
      <c r="C2673" s="101"/>
      <c r="D2673" s="102"/>
      <c r="E2673" s="101"/>
      <c r="F2673" s="100"/>
    </row>
    <row r="2674" spans="2:6" ht="15">
      <c r="B2674" s="100"/>
      <c r="C2674" s="101"/>
      <c r="D2674" s="102"/>
      <c r="E2674" s="101"/>
      <c r="F2674" s="100"/>
    </row>
    <row r="2675" spans="2:6" ht="15">
      <c r="B2675" s="100"/>
      <c r="C2675" s="101"/>
      <c r="D2675" s="102"/>
      <c r="E2675" s="101"/>
      <c r="F2675" s="100"/>
    </row>
    <row r="2676" spans="2:6" ht="15">
      <c r="B2676" s="100"/>
      <c r="C2676" s="101"/>
      <c r="D2676" s="102"/>
      <c r="E2676" s="101"/>
      <c r="F2676" s="100"/>
    </row>
    <row r="2677" spans="2:6" ht="15">
      <c r="B2677" s="100"/>
      <c r="C2677" s="101"/>
      <c r="D2677" s="102"/>
      <c r="E2677" s="101"/>
      <c r="F2677" s="100"/>
    </row>
    <row r="2678" spans="2:6" ht="15">
      <c r="B2678" s="100"/>
      <c r="C2678" s="101"/>
      <c r="D2678" s="102"/>
      <c r="E2678" s="101"/>
      <c r="F2678" s="100"/>
    </row>
    <row r="2679" spans="2:6" ht="15">
      <c r="B2679" s="100"/>
      <c r="C2679" s="101"/>
      <c r="D2679" s="102"/>
      <c r="E2679" s="101"/>
      <c r="F2679" s="100"/>
    </row>
    <row r="2680" spans="2:6" ht="15">
      <c r="B2680" s="100"/>
      <c r="C2680" s="101"/>
      <c r="D2680" s="102"/>
      <c r="E2680" s="101"/>
      <c r="F2680" s="100"/>
    </row>
    <row r="2681" spans="2:6" ht="15">
      <c r="B2681" s="100"/>
      <c r="C2681" s="101"/>
      <c r="D2681" s="102"/>
      <c r="E2681" s="101"/>
      <c r="F2681" s="100"/>
    </row>
    <row r="2682" spans="2:6" ht="15">
      <c r="B2682" s="100"/>
      <c r="C2682" s="101"/>
      <c r="D2682" s="102"/>
      <c r="E2682" s="101"/>
      <c r="F2682" s="100"/>
    </row>
    <row r="2683" spans="2:6" ht="15">
      <c r="B2683" s="100"/>
      <c r="C2683" s="101"/>
      <c r="D2683" s="102"/>
      <c r="E2683" s="101"/>
      <c r="F2683" s="100"/>
    </row>
    <row r="2684" spans="2:6" ht="15">
      <c r="B2684" s="100"/>
      <c r="C2684" s="101"/>
      <c r="D2684" s="102"/>
      <c r="E2684" s="101"/>
      <c r="F2684" s="100"/>
    </row>
    <row r="2685" spans="2:6" ht="15">
      <c r="B2685" s="100"/>
      <c r="C2685" s="101"/>
      <c r="D2685" s="102"/>
      <c r="E2685" s="101"/>
      <c r="F2685" s="100"/>
    </row>
    <row r="2686" spans="2:6" ht="15">
      <c r="B2686" s="100"/>
      <c r="C2686" s="101"/>
      <c r="D2686" s="102"/>
      <c r="E2686" s="101"/>
      <c r="F2686" s="100"/>
    </row>
    <row r="2687" spans="2:6" ht="15">
      <c r="B2687" s="100"/>
      <c r="C2687" s="101"/>
      <c r="D2687" s="102"/>
      <c r="E2687" s="101"/>
      <c r="F2687" s="100"/>
    </row>
    <row r="2688" spans="2:6" ht="15">
      <c r="B2688" s="100"/>
      <c r="C2688" s="101"/>
      <c r="D2688" s="102"/>
      <c r="E2688" s="101"/>
      <c r="F2688" s="100"/>
    </row>
    <row r="2689" spans="2:6" ht="15">
      <c r="B2689" s="100"/>
      <c r="C2689" s="101"/>
      <c r="D2689" s="102"/>
      <c r="E2689" s="101"/>
      <c r="F2689" s="100"/>
    </row>
    <row r="2690" spans="2:6" ht="15">
      <c r="B2690" s="100"/>
      <c r="C2690" s="101"/>
      <c r="D2690" s="102"/>
      <c r="E2690" s="101"/>
      <c r="F2690" s="100"/>
    </row>
    <row r="2691" spans="2:6" ht="15">
      <c r="B2691" s="100"/>
      <c r="C2691" s="101"/>
      <c r="D2691" s="102"/>
      <c r="E2691" s="101"/>
      <c r="F2691" s="100"/>
    </row>
    <row r="2692" spans="2:6" ht="15">
      <c r="B2692" s="100"/>
      <c r="C2692" s="101"/>
      <c r="D2692" s="102"/>
      <c r="E2692" s="101"/>
      <c r="F2692" s="100"/>
    </row>
    <row r="2693" spans="2:6" ht="15">
      <c r="B2693" s="100"/>
      <c r="C2693" s="101"/>
      <c r="D2693" s="102"/>
      <c r="E2693" s="101"/>
      <c r="F2693" s="100"/>
    </row>
    <row r="2694" spans="2:6" ht="15">
      <c r="B2694" s="100"/>
      <c r="C2694" s="101"/>
      <c r="D2694" s="102"/>
      <c r="E2694" s="101"/>
      <c r="F2694" s="100"/>
    </row>
    <row r="2695" spans="2:6" ht="15">
      <c r="B2695" s="100"/>
      <c r="C2695" s="101"/>
      <c r="D2695" s="102"/>
      <c r="E2695" s="101"/>
      <c r="F2695" s="100"/>
    </row>
    <row r="2696" spans="2:6" ht="15">
      <c r="B2696" s="100"/>
      <c r="C2696" s="101"/>
      <c r="D2696" s="102"/>
      <c r="E2696" s="101"/>
      <c r="F2696" s="100"/>
    </row>
    <row r="2697" spans="2:6" ht="15">
      <c r="B2697" s="100"/>
      <c r="C2697" s="101"/>
      <c r="D2697" s="102"/>
      <c r="E2697" s="101"/>
      <c r="F2697" s="100"/>
    </row>
    <row r="2698" spans="2:6" ht="15">
      <c r="B2698" s="100"/>
      <c r="C2698" s="101"/>
      <c r="D2698" s="102"/>
      <c r="E2698" s="101"/>
      <c r="F2698" s="100"/>
    </row>
    <row r="2699" spans="2:6" ht="15">
      <c r="B2699" s="100"/>
      <c r="C2699" s="101"/>
      <c r="D2699" s="102"/>
      <c r="E2699" s="101"/>
      <c r="F2699" s="100"/>
    </row>
    <row r="2700" spans="2:6" ht="15">
      <c r="B2700" s="100"/>
      <c r="C2700" s="101"/>
      <c r="D2700" s="102"/>
      <c r="E2700" s="101"/>
      <c r="F2700" s="100"/>
    </row>
    <row r="2701" spans="2:6" ht="15">
      <c r="B2701" s="100"/>
      <c r="C2701" s="101"/>
      <c r="D2701" s="102"/>
      <c r="E2701" s="101"/>
      <c r="F2701" s="100"/>
    </row>
    <row r="2702" spans="2:6" ht="15">
      <c r="B2702" s="100"/>
      <c r="C2702" s="101"/>
      <c r="D2702" s="102"/>
      <c r="E2702" s="101"/>
      <c r="F2702" s="100"/>
    </row>
    <row r="2703" spans="2:6" ht="15">
      <c r="B2703" s="100"/>
      <c r="C2703" s="101"/>
      <c r="D2703" s="102"/>
      <c r="E2703" s="101"/>
      <c r="F2703" s="100"/>
    </row>
    <row r="2704" spans="2:6" ht="15">
      <c r="B2704" s="100"/>
      <c r="C2704" s="101"/>
      <c r="D2704" s="102"/>
      <c r="E2704" s="101"/>
      <c r="F2704" s="100"/>
    </row>
    <row r="2705" spans="2:6" ht="15">
      <c r="B2705" s="100"/>
      <c r="C2705" s="101"/>
      <c r="D2705" s="102"/>
      <c r="E2705" s="101"/>
      <c r="F2705" s="100"/>
    </row>
    <row r="2706" spans="2:6" ht="15">
      <c r="B2706" s="100"/>
      <c r="C2706" s="101"/>
      <c r="D2706" s="102"/>
      <c r="E2706" s="101"/>
      <c r="F2706" s="100"/>
    </row>
    <row r="2707" spans="2:6" ht="15">
      <c r="B2707" s="100"/>
      <c r="C2707" s="101"/>
      <c r="D2707" s="102"/>
      <c r="E2707" s="101"/>
      <c r="F2707" s="100"/>
    </row>
    <row r="2708" spans="2:6" ht="15">
      <c r="B2708" s="100"/>
      <c r="C2708" s="101"/>
      <c r="D2708" s="102"/>
      <c r="E2708" s="101"/>
      <c r="F2708" s="100"/>
    </row>
    <row r="2709" spans="2:6" ht="15">
      <c r="B2709" s="100"/>
      <c r="C2709" s="101"/>
      <c r="D2709" s="102"/>
      <c r="E2709" s="101"/>
      <c r="F2709" s="100"/>
    </row>
    <row r="2710" spans="2:6" ht="15">
      <c r="B2710" s="100"/>
      <c r="C2710" s="101"/>
      <c r="D2710" s="102"/>
      <c r="E2710" s="101"/>
      <c r="F2710" s="100"/>
    </row>
    <row r="2711" spans="2:6" ht="15">
      <c r="B2711" s="100"/>
      <c r="C2711" s="101"/>
      <c r="D2711" s="102"/>
      <c r="E2711" s="101"/>
      <c r="F2711" s="100"/>
    </row>
    <row r="2712" spans="2:6" ht="15">
      <c r="B2712" s="100"/>
      <c r="C2712" s="101"/>
      <c r="D2712" s="102"/>
      <c r="E2712" s="101"/>
      <c r="F2712" s="100"/>
    </row>
    <row r="2713" spans="2:6" ht="15">
      <c r="B2713" s="100"/>
      <c r="C2713" s="101"/>
      <c r="D2713" s="102"/>
      <c r="E2713" s="101"/>
      <c r="F2713" s="100"/>
    </row>
    <row r="2714" spans="2:6" ht="15">
      <c r="B2714" s="100"/>
      <c r="C2714" s="101"/>
      <c r="D2714" s="102"/>
      <c r="E2714" s="101"/>
      <c r="F2714" s="100"/>
    </row>
    <row r="2715" spans="2:6" ht="15">
      <c r="B2715" s="100"/>
      <c r="C2715" s="101"/>
      <c r="D2715" s="102"/>
      <c r="E2715" s="101"/>
      <c r="F2715" s="100"/>
    </row>
    <row r="2716" spans="2:6" ht="15">
      <c r="B2716" s="100"/>
      <c r="C2716" s="101"/>
      <c r="D2716" s="102"/>
      <c r="E2716" s="101"/>
      <c r="F2716" s="100"/>
    </row>
    <row r="2717" spans="2:6" ht="15">
      <c r="B2717" s="100"/>
      <c r="C2717" s="101"/>
      <c r="D2717" s="102"/>
      <c r="E2717" s="101"/>
      <c r="F2717" s="100"/>
    </row>
    <row r="2718" spans="2:6" ht="15">
      <c r="B2718" s="100"/>
      <c r="C2718" s="101"/>
      <c r="D2718" s="102"/>
      <c r="E2718" s="101"/>
      <c r="F2718" s="100"/>
    </row>
    <row r="2719" spans="2:6" ht="15">
      <c r="B2719" s="100"/>
      <c r="C2719" s="101"/>
      <c r="D2719" s="102"/>
      <c r="E2719" s="101"/>
      <c r="F2719" s="100"/>
    </row>
    <row r="2720" spans="2:6" ht="15">
      <c r="B2720" s="100"/>
      <c r="C2720" s="101"/>
      <c r="D2720" s="102"/>
      <c r="E2720" s="101"/>
      <c r="F2720" s="100"/>
    </row>
    <row r="2721" spans="2:6" ht="15">
      <c r="B2721" s="100"/>
      <c r="C2721" s="101"/>
      <c r="D2721" s="102"/>
      <c r="E2721" s="101"/>
      <c r="F2721" s="100"/>
    </row>
    <row r="2722" spans="2:6" ht="15">
      <c r="B2722" s="100"/>
      <c r="C2722" s="101"/>
      <c r="D2722" s="102"/>
      <c r="E2722" s="101"/>
      <c r="F2722" s="100"/>
    </row>
    <row r="2723" spans="2:6" ht="15">
      <c r="B2723" s="100"/>
      <c r="C2723" s="101"/>
      <c r="D2723" s="102"/>
      <c r="E2723" s="101"/>
      <c r="F2723" s="100"/>
    </row>
    <row r="2724" spans="2:6" ht="15">
      <c r="B2724" s="100"/>
      <c r="C2724" s="101"/>
      <c r="D2724" s="102"/>
      <c r="E2724" s="101"/>
      <c r="F2724" s="100"/>
    </row>
    <row r="2725" spans="2:6" ht="15">
      <c r="B2725" s="100"/>
      <c r="C2725" s="101"/>
      <c r="D2725" s="102"/>
      <c r="E2725" s="101"/>
      <c r="F2725" s="100"/>
    </row>
    <row r="2726" spans="2:6" ht="15">
      <c r="B2726" s="100"/>
      <c r="C2726" s="101"/>
      <c r="D2726" s="102"/>
      <c r="E2726" s="101"/>
      <c r="F2726" s="100"/>
    </row>
    <row r="2727" spans="2:6" ht="15">
      <c r="B2727" s="100"/>
      <c r="C2727" s="101"/>
      <c r="D2727" s="102"/>
      <c r="E2727" s="101"/>
      <c r="F2727" s="100"/>
    </row>
    <row r="2728" spans="2:6" ht="15">
      <c r="B2728" s="100"/>
      <c r="C2728" s="101"/>
      <c r="D2728" s="102"/>
      <c r="E2728" s="101"/>
      <c r="F2728" s="100"/>
    </row>
    <row r="2729" spans="2:6" ht="15">
      <c r="B2729" s="100"/>
      <c r="C2729" s="101"/>
      <c r="D2729" s="102"/>
      <c r="E2729" s="101"/>
      <c r="F2729" s="100"/>
    </row>
    <row r="2730" spans="2:6" ht="15">
      <c r="B2730" s="100"/>
      <c r="C2730" s="101"/>
      <c r="D2730" s="102"/>
      <c r="E2730" s="101"/>
      <c r="F2730" s="100"/>
    </row>
    <row r="2731" spans="2:6" ht="15">
      <c r="B2731" s="100"/>
      <c r="C2731" s="101"/>
      <c r="D2731" s="102"/>
      <c r="E2731" s="101"/>
      <c r="F2731" s="100"/>
    </row>
    <row r="2732" spans="2:6" ht="15">
      <c r="B2732" s="100"/>
      <c r="C2732" s="101"/>
      <c r="D2732" s="102"/>
      <c r="E2732" s="101"/>
      <c r="F2732" s="100"/>
    </row>
    <row r="2733" spans="2:6" ht="15">
      <c r="B2733" s="100"/>
      <c r="C2733" s="101"/>
      <c r="D2733" s="102"/>
      <c r="E2733" s="101"/>
      <c r="F2733" s="100"/>
    </row>
    <row r="2734" spans="2:6" ht="15">
      <c r="B2734" s="100"/>
      <c r="C2734" s="101"/>
      <c r="D2734" s="102"/>
      <c r="E2734" s="101"/>
      <c r="F2734" s="100"/>
    </row>
    <row r="2735" spans="2:6" ht="15">
      <c r="B2735" s="100"/>
      <c r="C2735" s="101"/>
      <c r="D2735" s="102"/>
      <c r="E2735" s="101"/>
      <c r="F2735" s="100"/>
    </row>
    <row r="2736" spans="2:6" ht="15">
      <c r="B2736" s="100"/>
      <c r="C2736" s="101"/>
      <c r="D2736" s="102"/>
      <c r="E2736" s="101"/>
      <c r="F2736" s="100"/>
    </row>
    <row r="2737" spans="2:6" ht="15">
      <c r="B2737" s="100"/>
      <c r="C2737" s="101"/>
      <c r="D2737" s="102"/>
      <c r="E2737" s="101"/>
      <c r="F2737" s="100"/>
    </row>
    <row r="2738" spans="2:6" ht="15">
      <c r="B2738" s="100"/>
      <c r="C2738" s="101"/>
      <c r="D2738" s="102"/>
      <c r="E2738" s="101"/>
      <c r="F2738" s="100"/>
    </row>
    <row r="2739" spans="2:6" ht="15">
      <c r="B2739" s="100"/>
      <c r="C2739" s="101"/>
      <c r="D2739" s="102"/>
      <c r="E2739" s="101"/>
      <c r="F2739" s="100"/>
    </row>
    <row r="2740" spans="2:6" ht="15">
      <c r="B2740" s="100"/>
      <c r="C2740" s="101"/>
      <c r="D2740" s="102"/>
      <c r="E2740" s="101"/>
      <c r="F2740" s="100"/>
    </row>
    <row r="2741" spans="2:6" ht="15">
      <c r="B2741" s="100"/>
      <c r="C2741" s="101"/>
      <c r="D2741" s="102"/>
      <c r="E2741" s="101"/>
      <c r="F2741" s="100"/>
    </row>
    <row r="2742" spans="2:6" ht="15">
      <c r="B2742" s="100"/>
      <c r="C2742" s="101"/>
      <c r="D2742" s="102"/>
      <c r="E2742" s="101"/>
      <c r="F2742" s="100"/>
    </row>
    <row r="2743" spans="2:6" ht="15">
      <c r="B2743" s="100"/>
      <c r="C2743" s="101"/>
      <c r="D2743" s="102"/>
      <c r="E2743" s="101"/>
      <c r="F2743" s="100"/>
    </row>
    <row r="2744" spans="2:6" ht="15">
      <c r="B2744" s="100"/>
      <c r="C2744" s="101"/>
      <c r="D2744" s="102"/>
      <c r="E2744" s="101"/>
      <c r="F2744" s="100"/>
    </row>
    <row r="2745" spans="2:6" ht="15">
      <c r="B2745" s="100"/>
      <c r="C2745" s="101"/>
      <c r="D2745" s="102"/>
      <c r="E2745" s="101"/>
      <c r="F2745" s="100"/>
    </row>
    <row r="2746" spans="2:6" ht="15">
      <c r="B2746" s="100"/>
      <c r="C2746" s="101"/>
      <c r="D2746" s="102"/>
      <c r="E2746" s="101"/>
      <c r="F2746" s="100"/>
    </row>
    <row r="2747" spans="2:6" ht="15">
      <c r="B2747" s="100"/>
      <c r="C2747" s="101"/>
      <c r="D2747" s="102"/>
      <c r="E2747" s="101"/>
      <c r="F2747" s="100"/>
    </row>
    <row r="2748" spans="2:6" ht="15">
      <c r="B2748" s="100"/>
      <c r="C2748" s="101"/>
      <c r="D2748" s="102"/>
      <c r="E2748" s="101"/>
      <c r="F2748" s="100"/>
    </row>
    <row r="2749" spans="2:6" ht="15">
      <c r="B2749" s="100"/>
      <c r="C2749" s="101"/>
      <c r="D2749" s="102"/>
      <c r="E2749" s="101"/>
      <c r="F2749" s="100"/>
    </row>
    <row r="2750" spans="2:6" ht="15">
      <c r="B2750" s="100"/>
      <c r="C2750" s="101"/>
      <c r="D2750" s="102"/>
      <c r="E2750" s="101"/>
      <c r="F2750" s="100"/>
    </row>
    <row r="2751" spans="2:6" ht="15">
      <c r="B2751" s="100"/>
      <c r="C2751" s="101"/>
      <c r="D2751" s="102"/>
      <c r="E2751" s="101"/>
      <c r="F2751" s="100"/>
    </row>
    <row r="2752" spans="2:6" ht="15">
      <c r="B2752" s="100"/>
      <c r="C2752" s="101"/>
      <c r="D2752" s="102"/>
      <c r="E2752" s="101"/>
      <c r="F2752" s="100"/>
    </row>
    <row r="2753" spans="2:6" ht="15">
      <c r="B2753" s="100"/>
      <c r="C2753" s="101"/>
      <c r="D2753" s="102"/>
      <c r="E2753" s="101"/>
      <c r="F2753" s="100"/>
    </row>
    <row r="2754" spans="2:6" ht="15">
      <c r="B2754" s="100"/>
      <c r="C2754" s="101"/>
      <c r="D2754" s="102"/>
      <c r="E2754" s="101"/>
      <c r="F2754" s="100"/>
    </row>
    <row r="2755" spans="2:6" ht="15">
      <c r="B2755" s="100"/>
      <c r="C2755" s="101"/>
      <c r="D2755" s="102"/>
      <c r="E2755" s="101"/>
      <c r="F2755" s="100"/>
    </row>
    <row r="2756" spans="2:6" ht="15">
      <c r="B2756" s="100"/>
      <c r="C2756" s="101"/>
      <c r="D2756" s="102"/>
      <c r="E2756" s="101"/>
      <c r="F2756" s="100"/>
    </row>
    <row r="2757" spans="2:6" ht="15">
      <c r="B2757" s="100"/>
      <c r="C2757" s="101"/>
      <c r="D2757" s="102"/>
      <c r="E2757" s="101"/>
      <c r="F2757" s="100"/>
    </row>
    <row r="2758" spans="2:6" ht="15">
      <c r="B2758" s="100"/>
      <c r="C2758" s="101"/>
      <c r="D2758" s="102"/>
      <c r="E2758" s="101"/>
      <c r="F2758" s="100"/>
    </row>
    <row r="2759" spans="2:6" ht="15">
      <c r="B2759" s="100"/>
      <c r="C2759" s="101"/>
      <c r="D2759" s="102"/>
      <c r="E2759" s="101"/>
      <c r="F2759" s="100"/>
    </row>
    <row r="2760" spans="2:6" ht="15">
      <c r="B2760" s="100"/>
      <c r="C2760" s="101"/>
      <c r="D2760" s="102"/>
      <c r="E2760" s="101"/>
      <c r="F2760" s="100"/>
    </row>
    <row r="2761" spans="2:6" ht="15">
      <c r="B2761" s="100"/>
      <c r="C2761" s="101"/>
      <c r="D2761" s="102"/>
      <c r="E2761" s="101"/>
      <c r="F2761" s="100"/>
    </row>
    <row r="2762" spans="2:6" ht="15">
      <c r="B2762" s="100"/>
      <c r="C2762" s="101"/>
      <c r="D2762" s="102"/>
      <c r="E2762" s="101"/>
      <c r="F2762" s="100"/>
    </row>
    <row r="2763" spans="2:6" ht="15">
      <c r="B2763" s="100"/>
      <c r="C2763" s="101"/>
      <c r="D2763" s="102"/>
      <c r="E2763" s="101"/>
      <c r="F2763" s="100"/>
    </row>
    <row r="2764" spans="2:6" ht="15">
      <c r="B2764" s="100"/>
      <c r="C2764" s="101"/>
      <c r="D2764" s="102"/>
      <c r="E2764" s="101"/>
      <c r="F2764" s="100"/>
    </row>
    <row r="2765" spans="2:6" ht="15">
      <c r="B2765" s="100"/>
      <c r="C2765" s="101"/>
      <c r="D2765" s="102"/>
      <c r="E2765" s="101"/>
      <c r="F2765" s="100"/>
    </row>
    <row r="2766" spans="2:6" ht="15">
      <c r="B2766" s="100"/>
      <c r="C2766" s="101"/>
      <c r="D2766" s="102"/>
      <c r="E2766" s="101"/>
      <c r="F2766" s="100"/>
    </row>
    <row r="2767" spans="2:6" ht="15">
      <c r="B2767" s="100"/>
      <c r="C2767" s="101"/>
      <c r="D2767" s="102"/>
      <c r="E2767" s="101"/>
      <c r="F2767" s="100"/>
    </row>
    <row r="2768" spans="2:6" ht="15">
      <c r="B2768" s="100"/>
      <c r="C2768" s="101"/>
      <c r="D2768" s="102"/>
      <c r="E2768" s="101"/>
      <c r="F2768" s="100"/>
    </row>
    <row r="2769" spans="2:6" ht="15">
      <c r="B2769" s="100"/>
      <c r="C2769" s="101"/>
      <c r="D2769" s="102"/>
      <c r="E2769" s="101"/>
      <c r="F2769" s="100"/>
    </row>
    <row r="2770" spans="2:6" ht="15">
      <c r="B2770" s="100"/>
      <c r="C2770" s="101"/>
      <c r="D2770" s="102"/>
      <c r="E2770" s="101"/>
      <c r="F2770" s="100"/>
    </row>
    <row r="2771" spans="2:6" ht="15">
      <c r="B2771" s="100"/>
      <c r="C2771" s="101"/>
      <c r="D2771" s="102"/>
      <c r="E2771" s="101"/>
      <c r="F2771" s="100"/>
    </row>
    <row r="2772" spans="2:6" ht="15">
      <c r="B2772" s="100"/>
      <c r="C2772" s="101"/>
      <c r="D2772" s="102"/>
      <c r="E2772" s="101"/>
      <c r="F2772" s="100"/>
    </row>
    <row r="2773" spans="2:6" ht="15">
      <c r="B2773" s="100"/>
      <c r="C2773" s="101"/>
      <c r="D2773" s="102"/>
      <c r="E2773" s="101"/>
      <c r="F2773" s="100"/>
    </row>
    <row r="2774" spans="2:6" ht="15">
      <c r="B2774" s="100"/>
      <c r="C2774" s="101"/>
      <c r="D2774" s="102"/>
      <c r="E2774" s="101"/>
      <c r="F2774" s="100"/>
    </row>
    <row r="2775" spans="2:6" ht="15">
      <c r="B2775" s="100"/>
      <c r="C2775" s="101"/>
      <c r="D2775" s="102"/>
      <c r="E2775" s="101"/>
      <c r="F2775" s="100"/>
    </row>
    <row r="2776" spans="2:6" ht="15">
      <c r="B2776" s="100"/>
      <c r="C2776" s="101"/>
      <c r="D2776" s="102"/>
      <c r="E2776" s="101"/>
      <c r="F2776" s="100"/>
    </row>
    <row r="2777" spans="2:6" ht="15">
      <c r="B2777" s="100"/>
      <c r="C2777" s="101"/>
      <c r="D2777" s="102"/>
      <c r="E2777" s="101"/>
      <c r="F2777" s="100"/>
    </row>
    <row r="2778" spans="2:6" ht="15">
      <c r="B2778" s="100"/>
      <c r="C2778" s="101"/>
      <c r="D2778" s="102"/>
      <c r="E2778" s="101"/>
      <c r="F2778" s="100"/>
    </row>
    <row r="2779" spans="2:6" ht="15">
      <c r="B2779" s="100"/>
      <c r="C2779" s="101"/>
      <c r="D2779" s="102"/>
      <c r="E2779" s="101"/>
      <c r="F2779" s="100"/>
    </row>
    <row r="2780" spans="2:6" ht="15">
      <c r="B2780" s="100"/>
      <c r="C2780" s="101"/>
      <c r="D2780" s="102"/>
      <c r="E2780" s="101"/>
      <c r="F2780" s="100"/>
    </row>
    <row r="2781" spans="2:6" ht="15">
      <c r="B2781" s="100"/>
      <c r="C2781" s="101"/>
      <c r="D2781" s="102"/>
      <c r="E2781" s="101"/>
      <c r="F2781" s="100"/>
    </row>
    <row r="2782" spans="2:6" ht="15">
      <c r="B2782" s="100"/>
      <c r="C2782" s="101"/>
      <c r="D2782" s="102"/>
      <c r="E2782" s="101"/>
      <c r="F2782" s="100"/>
    </row>
    <row r="2783" spans="2:6" ht="15">
      <c r="B2783" s="100"/>
      <c r="C2783" s="101"/>
      <c r="D2783" s="102"/>
      <c r="E2783" s="101"/>
      <c r="F2783" s="100"/>
    </row>
    <row r="2784" spans="2:6" ht="15">
      <c r="B2784" s="100"/>
      <c r="C2784" s="101"/>
      <c r="D2784" s="102"/>
      <c r="E2784" s="101"/>
      <c r="F2784" s="100"/>
    </row>
    <row r="2785" spans="2:6" ht="15">
      <c r="B2785" s="100"/>
      <c r="C2785" s="101"/>
      <c r="D2785" s="102"/>
      <c r="E2785" s="101"/>
      <c r="F2785" s="100"/>
    </row>
    <row r="2786" spans="2:6" ht="15">
      <c r="B2786" s="100"/>
      <c r="C2786" s="101"/>
      <c r="D2786" s="102"/>
      <c r="E2786" s="101"/>
      <c r="F2786" s="100"/>
    </row>
    <row r="2787" spans="2:6" ht="15">
      <c r="B2787" s="100"/>
      <c r="C2787" s="101"/>
      <c r="D2787" s="102"/>
      <c r="E2787" s="101"/>
      <c r="F2787" s="100"/>
    </row>
    <row r="2788" spans="2:6" ht="15">
      <c r="B2788" s="100"/>
      <c r="C2788" s="101"/>
      <c r="D2788" s="102"/>
      <c r="E2788" s="101"/>
      <c r="F2788" s="100"/>
    </row>
    <row r="2789" spans="2:6" ht="15">
      <c r="B2789" s="100"/>
      <c r="C2789" s="101"/>
      <c r="D2789" s="102"/>
      <c r="E2789" s="101"/>
      <c r="F2789" s="100"/>
    </row>
    <row r="2790" spans="2:6" ht="15">
      <c r="B2790" s="100"/>
      <c r="C2790" s="101"/>
      <c r="D2790" s="102"/>
      <c r="E2790" s="101"/>
      <c r="F2790" s="100"/>
    </row>
    <row r="2791" spans="2:6" ht="15">
      <c r="B2791" s="100"/>
      <c r="C2791" s="101"/>
      <c r="D2791" s="102"/>
      <c r="E2791" s="101"/>
      <c r="F2791" s="100"/>
    </row>
    <row r="2792" spans="2:6" ht="15">
      <c r="B2792" s="100"/>
      <c r="C2792" s="101"/>
      <c r="D2792" s="102"/>
      <c r="E2792" s="101"/>
      <c r="F2792" s="100"/>
    </row>
    <row r="2793" spans="2:6" ht="15">
      <c r="B2793" s="100"/>
      <c r="C2793" s="101"/>
      <c r="D2793" s="102"/>
      <c r="E2793" s="101"/>
      <c r="F2793" s="100"/>
    </row>
    <row r="2794" spans="2:6" ht="15">
      <c r="B2794" s="100"/>
      <c r="C2794" s="101"/>
      <c r="D2794" s="102"/>
      <c r="E2794" s="101"/>
      <c r="F2794" s="100"/>
    </row>
    <row r="2795" spans="2:6" ht="15">
      <c r="B2795" s="100"/>
      <c r="C2795" s="101"/>
      <c r="D2795" s="102"/>
      <c r="E2795" s="101"/>
      <c r="F2795" s="100"/>
    </row>
    <row r="2796" spans="2:6" ht="15">
      <c r="B2796" s="100"/>
      <c r="C2796" s="101"/>
      <c r="D2796" s="102"/>
      <c r="E2796" s="101"/>
      <c r="F2796" s="100"/>
    </row>
    <row r="2797" spans="2:6" ht="15">
      <c r="B2797" s="100"/>
      <c r="C2797" s="101"/>
      <c r="D2797" s="102"/>
      <c r="E2797" s="101"/>
      <c r="F2797" s="100"/>
    </row>
    <row r="2798" spans="2:6" ht="15">
      <c r="B2798" s="100"/>
      <c r="C2798" s="101"/>
      <c r="D2798" s="102"/>
      <c r="E2798" s="101"/>
      <c r="F2798" s="100"/>
    </row>
    <row r="2799" spans="2:6" ht="15">
      <c r="B2799" s="100"/>
      <c r="C2799" s="101"/>
      <c r="D2799" s="102"/>
      <c r="E2799" s="101"/>
      <c r="F2799" s="100"/>
    </row>
    <row r="2800" spans="2:6" ht="15">
      <c r="B2800" s="100"/>
      <c r="C2800" s="101"/>
      <c r="D2800" s="102"/>
      <c r="E2800" s="101"/>
      <c r="F2800" s="100"/>
    </row>
    <row r="2801" spans="2:6" ht="15">
      <c r="B2801" s="100"/>
      <c r="C2801" s="101"/>
      <c r="D2801" s="102"/>
      <c r="E2801" s="101"/>
      <c r="F2801" s="100"/>
    </row>
    <row r="2802" spans="2:6" ht="15">
      <c r="B2802" s="100"/>
      <c r="C2802" s="101"/>
      <c r="D2802" s="102"/>
      <c r="E2802" s="101"/>
      <c r="F2802" s="100"/>
    </row>
    <row r="2803" spans="2:6" ht="15">
      <c r="B2803" s="100"/>
      <c r="C2803" s="101"/>
      <c r="D2803" s="102"/>
      <c r="E2803" s="101"/>
      <c r="F2803" s="100"/>
    </row>
    <row r="2804" spans="2:6" ht="15">
      <c r="B2804" s="100"/>
      <c r="C2804" s="101"/>
      <c r="D2804" s="102"/>
      <c r="E2804" s="101"/>
      <c r="F2804" s="100"/>
    </row>
    <row r="2805" spans="2:6" ht="15">
      <c r="B2805" s="100"/>
      <c r="C2805" s="101"/>
      <c r="D2805" s="102"/>
      <c r="E2805" s="101"/>
      <c r="F2805" s="100"/>
    </row>
    <row r="2806" spans="2:6" ht="15">
      <c r="B2806" s="100"/>
      <c r="C2806" s="101"/>
      <c r="D2806" s="102"/>
      <c r="E2806" s="101"/>
      <c r="F2806" s="100"/>
    </row>
    <row r="2807" spans="2:6" ht="15">
      <c r="B2807" s="100"/>
      <c r="C2807" s="101"/>
      <c r="D2807" s="102"/>
      <c r="E2807" s="101"/>
      <c r="F2807" s="100"/>
    </row>
    <row r="2808" spans="2:6" ht="15">
      <c r="B2808" s="100"/>
      <c r="C2808" s="101"/>
      <c r="D2808" s="102"/>
      <c r="E2808" s="101"/>
      <c r="F2808" s="100"/>
    </row>
    <row r="2809" spans="2:6" ht="15">
      <c r="B2809" s="100"/>
      <c r="C2809" s="101"/>
      <c r="D2809" s="102"/>
      <c r="E2809" s="101"/>
      <c r="F2809" s="100"/>
    </row>
    <row r="2810" spans="2:6" ht="15">
      <c r="B2810" s="100"/>
      <c r="C2810" s="101"/>
      <c r="D2810" s="102"/>
      <c r="E2810" s="101"/>
      <c r="F2810" s="100"/>
    </row>
    <row r="2811" spans="2:6" ht="15">
      <c r="B2811" s="100"/>
      <c r="C2811" s="101"/>
      <c r="D2811" s="102"/>
      <c r="E2811" s="101"/>
      <c r="F2811" s="100"/>
    </row>
    <row r="2812" spans="2:6" ht="15">
      <c r="B2812" s="100"/>
      <c r="C2812" s="101"/>
      <c r="D2812" s="102"/>
      <c r="E2812" s="101"/>
      <c r="F2812" s="100"/>
    </row>
    <row r="2813" spans="2:6" ht="15">
      <c r="B2813" s="100"/>
      <c r="C2813" s="101"/>
      <c r="D2813" s="102"/>
      <c r="E2813" s="101"/>
      <c r="F2813" s="100"/>
    </row>
    <row r="2814" spans="2:6" ht="15">
      <c r="B2814" s="100"/>
      <c r="C2814" s="101"/>
      <c r="D2814" s="102"/>
      <c r="E2814" s="101"/>
      <c r="F2814" s="100"/>
    </row>
    <row r="2815" spans="2:6" ht="15">
      <c r="B2815" s="100"/>
      <c r="C2815" s="101"/>
      <c r="D2815" s="102"/>
      <c r="E2815" s="101"/>
      <c r="F2815" s="100"/>
    </row>
    <row r="2816" spans="2:6" ht="15">
      <c r="B2816" s="100"/>
      <c r="C2816" s="101"/>
      <c r="D2816" s="102"/>
      <c r="E2816" s="101"/>
      <c r="F2816" s="100"/>
    </row>
    <row r="2817" spans="2:6" ht="15">
      <c r="B2817" s="100"/>
      <c r="C2817" s="101"/>
      <c r="D2817" s="102"/>
      <c r="E2817" s="101"/>
      <c r="F2817" s="100"/>
    </row>
    <row r="2818" spans="2:6" ht="15">
      <c r="B2818" s="100"/>
      <c r="C2818" s="101"/>
      <c r="D2818" s="102"/>
      <c r="E2818" s="101"/>
      <c r="F2818" s="100"/>
    </row>
    <row r="2819" spans="2:6" ht="15">
      <c r="B2819" s="100"/>
      <c r="C2819" s="101"/>
      <c r="D2819" s="102"/>
      <c r="E2819" s="101"/>
      <c r="F2819" s="100"/>
    </row>
    <row r="2820" spans="2:6" ht="15">
      <c r="B2820" s="100"/>
      <c r="C2820" s="101"/>
      <c r="D2820" s="102"/>
      <c r="E2820" s="101"/>
      <c r="F2820" s="100"/>
    </row>
    <row r="2821" spans="2:6" ht="15">
      <c r="B2821" s="100"/>
      <c r="C2821" s="101"/>
      <c r="D2821" s="102"/>
      <c r="E2821" s="101"/>
      <c r="F2821" s="100"/>
    </row>
    <row r="2822" spans="2:6" ht="15">
      <c r="B2822" s="100"/>
      <c r="C2822" s="101"/>
      <c r="D2822" s="102"/>
      <c r="E2822" s="101"/>
      <c r="F2822" s="100"/>
    </row>
    <row r="2823" spans="2:6" ht="15">
      <c r="B2823" s="100"/>
      <c r="C2823" s="101"/>
      <c r="D2823" s="102"/>
      <c r="E2823" s="101"/>
      <c r="F2823" s="100"/>
    </row>
    <row r="2824" spans="2:6" ht="15">
      <c r="B2824" s="100"/>
      <c r="C2824" s="101"/>
      <c r="D2824" s="102"/>
      <c r="E2824" s="101"/>
      <c r="F2824" s="100"/>
    </row>
    <row r="2825" spans="2:6" ht="15">
      <c r="B2825" s="100"/>
      <c r="C2825" s="101"/>
      <c r="D2825" s="102"/>
      <c r="E2825" s="101"/>
      <c r="F2825" s="100"/>
    </row>
    <row r="2826" spans="2:6" ht="15">
      <c r="B2826" s="100"/>
      <c r="C2826" s="101"/>
      <c r="D2826" s="102"/>
      <c r="E2826" s="101"/>
      <c r="F2826" s="100"/>
    </row>
    <row r="2827" spans="2:6" ht="15">
      <c r="B2827" s="100"/>
      <c r="C2827" s="101"/>
      <c r="D2827" s="102"/>
      <c r="E2827" s="101"/>
      <c r="F2827" s="100"/>
    </row>
    <row r="2828" spans="2:6" ht="15">
      <c r="B2828" s="100"/>
      <c r="C2828" s="101"/>
      <c r="D2828" s="102"/>
      <c r="E2828" s="101"/>
      <c r="F2828" s="100"/>
    </row>
    <row r="2829" spans="2:6" ht="15">
      <c r="B2829" s="100"/>
      <c r="C2829" s="101"/>
      <c r="D2829" s="102"/>
      <c r="E2829" s="101"/>
      <c r="F2829" s="100"/>
    </row>
    <row r="2830" spans="2:6" ht="15">
      <c r="B2830" s="100"/>
      <c r="C2830" s="101"/>
      <c r="D2830" s="102"/>
      <c r="E2830" s="101"/>
      <c r="F2830" s="100"/>
    </row>
    <row r="2831" spans="2:6" ht="15">
      <c r="B2831" s="100"/>
      <c r="C2831" s="101"/>
      <c r="D2831" s="102"/>
      <c r="E2831" s="101"/>
      <c r="F2831" s="100"/>
    </row>
    <row r="2832" spans="2:6" ht="15">
      <c r="B2832" s="100"/>
      <c r="C2832" s="101"/>
      <c r="D2832" s="102"/>
      <c r="E2832" s="101"/>
      <c r="F2832" s="100"/>
    </row>
    <row r="2833" spans="2:6" ht="15">
      <c r="B2833" s="100"/>
      <c r="C2833" s="101"/>
      <c r="D2833" s="102"/>
      <c r="E2833" s="101"/>
      <c r="F2833" s="100"/>
    </row>
    <row r="2834" spans="2:6" ht="15">
      <c r="B2834" s="100"/>
      <c r="C2834" s="101"/>
      <c r="D2834" s="102"/>
      <c r="E2834" s="101"/>
      <c r="F2834" s="100"/>
    </row>
    <row r="2835" spans="2:6" ht="15">
      <c r="B2835" s="100"/>
      <c r="C2835" s="101"/>
      <c r="D2835" s="102"/>
      <c r="E2835" s="101"/>
      <c r="F2835" s="100"/>
    </row>
    <row r="2836" spans="2:6" ht="15">
      <c r="B2836" s="100"/>
      <c r="C2836" s="101"/>
      <c r="D2836" s="102"/>
      <c r="E2836" s="101"/>
      <c r="F2836" s="100"/>
    </row>
    <row r="2837" spans="2:6" ht="15">
      <c r="B2837" s="100"/>
      <c r="C2837" s="101"/>
      <c r="D2837" s="102"/>
      <c r="E2837" s="101"/>
      <c r="F2837" s="100"/>
    </row>
    <row r="2838" spans="2:6" ht="15">
      <c r="B2838" s="100"/>
      <c r="C2838" s="101"/>
      <c r="D2838" s="102"/>
      <c r="E2838" s="101"/>
      <c r="F2838" s="100"/>
    </row>
    <row r="2839" spans="2:6" ht="15">
      <c r="B2839" s="100"/>
      <c r="C2839" s="101"/>
      <c r="D2839" s="102"/>
      <c r="E2839" s="101"/>
      <c r="F2839" s="100"/>
    </row>
    <row r="2840" spans="2:6" ht="15">
      <c r="B2840" s="100"/>
      <c r="C2840" s="101"/>
      <c r="D2840" s="102"/>
      <c r="E2840" s="101"/>
      <c r="F2840" s="100"/>
    </row>
    <row r="2841" spans="2:6" ht="15">
      <c r="B2841" s="100"/>
      <c r="C2841" s="101"/>
      <c r="D2841" s="102"/>
      <c r="E2841" s="101"/>
      <c r="F2841" s="100"/>
    </row>
    <row r="2842" spans="2:6" ht="15">
      <c r="B2842" s="100"/>
      <c r="C2842" s="101"/>
      <c r="D2842" s="102"/>
      <c r="E2842" s="101"/>
      <c r="F2842" s="100"/>
    </row>
    <row r="2843" spans="2:6" ht="15">
      <c r="B2843" s="100"/>
      <c r="C2843" s="101"/>
      <c r="D2843" s="102"/>
      <c r="E2843" s="101"/>
      <c r="F2843" s="100"/>
    </row>
    <row r="2844" spans="2:6" ht="15">
      <c r="B2844" s="100"/>
      <c r="C2844" s="101"/>
      <c r="D2844" s="102"/>
      <c r="E2844" s="101"/>
      <c r="F2844" s="100"/>
    </row>
    <row r="2845" spans="2:6" ht="15">
      <c r="B2845" s="100"/>
      <c r="C2845" s="101"/>
      <c r="D2845" s="102"/>
      <c r="E2845" s="101"/>
      <c r="F2845" s="100"/>
    </row>
    <row r="2846" spans="2:6" ht="15">
      <c r="B2846" s="100"/>
      <c r="C2846" s="101"/>
      <c r="D2846" s="102"/>
      <c r="E2846" s="101"/>
      <c r="F2846" s="100"/>
    </row>
    <row r="2847" spans="2:6" ht="15">
      <c r="B2847" s="100"/>
      <c r="C2847" s="101"/>
      <c r="D2847" s="102"/>
      <c r="E2847" s="101"/>
      <c r="F2847" s="100"/>
    </row>
    <row r="2848" spans="2:6" ht="15">
      <c r="B2848" s="100"/>
      <c r="C2848" s="101"/>
      <c r="D2848" s="102"/>
      <c r="E2848" s="101"/>
      <c r="F2848" s="100"/>
    </row>
    <row r="2849" spans="2:6" ht="15">
      <c r="B2849" s="100"/>
      <c r="C2849" s="101"/>
      <c r="D2849" s="102"/>
      <c r="E2849" s="101"/>
      <c r="F2849" s="100"/>
    </row>
    <row r="2850" spans="2:6" ht="15">
      <c r="B2850" s="100"/>
      <c r="C2850" s="101"/>
      <c r="D2850" s="102"/>
      <c r="E2850" s="101"/>
      <c r="F2850" s="100"/>
    </row>
    <row r="2851" spans="2:6" ht="15">
      <c r="B2851" s="100"/>
      <c r="C2851" s="101"/>
      <c r="D2851" s="102"/>
      <c r="E2851" s="101"/>
      <c r="F2851" s="100"/>
    </row>
    <row r="2852" spans="2:6" ht="15">
      <c r="B2852" s="100"/>
      <c r="C2852" s="101"/>
      <c r="D2852" s="102"/>
      <c r="E2852" s="101"/>
      <c r="F2852" s="100"/>
    </row>
    <row r="2853" spans="2:6" ht="15">
      <c r="B2853" s="100"/>
      <c r="C2853" s="101"/>
      <c r="D2853" s="102"/>
      <c r="E2853" s="101"/>
      <c r="F2853" s="100"/>
    </row>
    <row r="2854" spans="2:6" ht="15">
      <c r="B2854" s="100"/>
      <c r="C2854" s="101"/>
      <c r="D2854" s="102"/>
      <c r="E2854" s="101"/>
      <c r="F2854" s="100"/>
    </row>
    <row r="2855" spans="2:6" ht="15">
      <c r="B2855" s="100"/>
      <c r="C2855" s="101"/>
      <c r="D2855" s="102"/>
      <c r="E2855" s="101"/>
      <c r="F2855" s="100"/>
    </row>
    <row r="2856" spans="2:6" ht="15">
      <c r="B2856" s="100"/>
      <c r="C2856" s="101"/>
      <c r="D2856" s="102"/>
      <c r="E2856" s="101"/>
      <c r="F2856" s="100"/>
    </row>
    <row r="2857" spans="2:6" ht="15">
      <c r="B2857" s="100"/>
      <c r="C2857" s="101"/>
      <c r="D2857" s="102"/>
      <c r="E2857" s="101"/>
      <c r="F2857" s="100"/>
    </row>
    <row r="2858" spans="2:6" ht="15">
      <c r="B2858" s="100"/>
      <c r="C2858" s="101"/>
      <c r="D2858" s="102"/>
      <c r="E2858" s="101"/>
      <c r="F2858" s="100"/>
    </row>
    <row r="2859" spans="2:6" ht="15">
      <c r="B2859" s="100"/>
      <c r="C2859" s="101"/>
      <c r="D2859" s="102"/>
      <c r="E2859" s="101"/>
      <c r="F2859" s="100"/>
    </row>
    <row r="2860" spans="2:6" ht="15">
      <c r="B2860" s="100"/>
      <c r="C2860" s="101"/>
      <c r="D2860" s="102"/>
      <c r="E2860" s="101"/>
      <c r="F2860" s="100"/>
    </row>
    <row r="2861" spans="2:6" ht="15">
      <c r="B2861" s="100"/>
      <c r="C2861" s="101"/>
      <c r="D2861" s="102"/>
      <c r="E2861" s="101"/>
      <c r="F2861" s="100"/>
    </row>
    <row r="2862" spans="2:6" ht="15">
      <c r="B2862" s="100"/>
      <c r="C2862" s="101"/>
      <c r="D2862" s="102"/>
      <c r="E2862" s="101"/>
      <c r="F2862" s="100"/>
    </row>
    <row r="2863" spans="2:6" ht="15">
      <c r="B2863" s="100"/>
      <c r="C2863" s="101"/>
      <c r="D2863" s="102"/>
      <c r="E2863" s="101"/>
      <c r="F2863" s="100"/>
    </row>
    <row r="2864" spans="2:6" ht="15">
      <c r="B2864" s="100"/>
      <c r="C2864" s="101"/>
      <c r="D2864" s="102"/>
      <c r="E2864" s="101"/>
      <c r="F2864" s="100"/>
    </row>
    <row r="2865" spans="2:6" ht="15">
      <c r="B2865" s="100"/>
      <c r="C2865" s="101"/>
      <c r="D2865" s="102"/>
      <c r="E2865" s="101"/>
      <c r="F2865" s="100"/>
    </row>
    <row r="2866" spans="2:6" ht="15">
      <c r="B2866" s="100"/>
      <c r="C2866" s="101"/>
      <c r="D2866" s="102"/>
      <c r="E2866" s="101"/>
      <c r="F2866" s="100"/>
    </row>
    <row r="2867" spans="2:6" ht="15">
      <c r="B2867" s="100"/>
      <c r="C2867" s="101"/>
      <c r="D2867" s="102"/>
      <c r="E2867" s="101"/>
      <c r="F2867" s="100"/>
    </row>
    <row r="2868" spans="2:6" ht="15">
      <c r="B2868" s="100"/>
      <c r="C2868" s="101"/>
      <c r="D2868" s="102"/>
      <c r="E2868" s="101"/>
      <c r="F2868" s="100"/>
    </row>
    <row r="2869" spans="2:6" ht="15">
      <c r="B2869" s="100"/>
      <c r="C2869" s="101"/>
      <c r="D2869" s="102"/>
      <c r="E2869" s="101"/>
      <c r="F2869" s="100"/>
    </row>
    <row r="2870" spans="2:6" ht="15">
      <c r="B2870" s="100"/>
      <c r="C2870" s="101"/>
      <c r="D2870" s="102"/>
      <c r="E2870" s="101"/>
      <c r="F2870" s="100"/>
    </row>
    <row r="2871" spans="2:6" ht="15">
      <c r="B2871" s="100"/>
      <c r="C2871" s="101"/>
      <c r="D2871" s="102"/>
      <c r="E2871" s="101"/>
      <c r="F2871" s="100"/>
    </row>
    <row r="2872" spans="2:6" ht="15">
      <c r="B2872" s="100"/>
      <c r="C2872" s="101"/>
      <c r="D2872" s="102"/>
      <c r="E2872" s="101"/>
      <c r="F2872" s="100"/>
    </row>
    <row r="2873" spans="2:6" ht="15">
      <c r="B2873" s="100"/>
      <c r="C2873" s="101"/>
      <c r="D2873" s="102"/>
      <c r="E2873" s="101"/>
      <c r="F2873" s="100"/>
    </row>
    <row r="2874" spans="2:6" ht="15">
      <c r="B2874" s="100"/>
      <c r="C2874" s="101"/>
      <c r="D2874" s="102"/>
      <c r="E2874" s="101"/>
      <c r="F2874" s="100"/>
    </row>
    <row r="2875" spans="2:6" ht="15">
      <c r="B2875" s="100"/>
      <c r="C2875" s="101"/>
      <c r="D2875" s="102"/>
      <c r="E2875" s="101"/>
      <c r="F2875" s="100"/>
    </row>
    <row r="2876" spans="2:6" ht="15">
      <c r="B2876" s="100"/>
      <c r="C2876" s="101"/>
      <c r="D2876" s="102"/>
      <c r="E2876" s="101"/>
      <c r="F2876" s="100"/>
    </row>
    <row r="2877" spans="2:6" ht="15">
      <c r="B2877" s="100"/>
      <c r="C2877" s="101"/>
      <c r="D2877" s="102"/>
      <c r="E2877" s="101"/>
      <c r="F2877" s="100"/>
    </row>
    <row r="2878" spans="2:6" ht="15">
      <c r="B2878" s="100"/>
      <c r="C2878" s="101"/>
      <c r="D2878" s="102"/>
      <c r="E2878" s="101"/>
      <c r="F2878" s="100"/>
    </row>
    <row r="2879" spans="2:6" ht="15">
      <c r="B2879" s="100"/>
      <c r="C2879" s="101"/>
      <c r="D2879" s="102"/>
      <c r="E2879" s="101"/>
      <c r="F2879" s="100"/>
    </row>
    <row r="2880" spans="2:6" ht="15">
      <c r="B2880" s="100"/>
      <c r="C2880" s="101"/>
      <c r="D2880" s="102"/>
      <c r="E2880" s="101"/>
      <c r="F2880" s="100"/>
    </row>
    <row r="2881" spans="2:6" ht="15">
      <c r="B2881" s="100"/>
      <c r="C2881" s="101"/>
      <c r="D2881" s="102"/>
      <c r="E2881" s="101"/>
      <c r="F2881" s="100"/>
    </row>
    <row r="2882" spans="2:6" ht="15">
      <c r="B2882" s="100"/>
      <c r="C2882" s="101"/>
      <c r="D2882" s="102"/>
      <c r="E2882" s="101"/>
      <c r="F2882" s="100"/>
    </row>
    <row r="2883" spans="2:6" ht="15">
      <c r="B2883" s="100"/>
      <c r="C2883" s="101"/>
      <c r="D2883" s="102"/>
      <c r="E2883" s="101"/>
      <c r="F2883" s="100"/>
    </row>
    <row r="2884" spans="2:6" ht="15">
      <c r="B2884" s="100"/>
      <c r="C2884" s="101"/>
      <c r="D2884" s="102"/>
      <c r="E2884" s="101"/>
      <c r="F2884" s="100"/>
    </row>
    <row r="2885" spans="2:6" ht="15">
      <c r="B2885" s="100"/>
      <c r="C2885" s="101"/>
      <c r="D2885" s="102"/>
      <c r="E2885" s="101"/>
      <c r="F2885" s="100"/>
    </row>
    <row r="2886" spans="2:6" ht="15">
      <c r="B2886" s="100"/>
      <c r="C2886" s="101"/>
      <c r="D2886" s="102"/>
      <c r="E2886" s="101"/>
      <c r="F2886" s="100"/>
    </row>
    <row r="2887" spans="2:6" ht="15">
      <c r="B2887" s="100"/>
      <c r="C2887" s="101"/>
      <c r="D2887" s="102"/>
      <c r="E2887" s="101"/>
      <c r="F2887" s="100"/>
    </row>
    <row r="2888" spans="2:6" ht="15">
      <c r="B2888" s="100"/>
      <c r="C2888" s="101"/>
      <c r="D2888" s="102"/>
      <c r="E2888" s="101"/>
      <c r="F2888" s="100"/>
    </row>
    <row r="2889" spans="2:6" ht="15">
      <c r="B2889" s="100"/>
      <c r="C2889" s="101"/>
      <c r="D2889" s="102"/>
      <c r="E2889" s="101"/>
      <c r="F2889" s="100"/>
    </row>
    <row r="2890" spans="2:6" ht="15">
      <c r="B2890" s="100"/>
      <c r="C2890" s="101"/>
      <c r="D2890" s="102"/>
      <c r="E2890" s="101"/>
      <c r="F2890" s="100"/>
    </row>
    <row r="2891" spans="2:6" ht="15">
      <c r="B2891" s="100"/>
      <c r="C2891" s="101"/>
      <c r="D2891" s="102"/>
      <c r="E2891" s="101"/>
      <c r="F2891" s="100"/>
    </row>
    <row r="2892" spans="2:6" ht="15">
      <c r="B2892" s="100"/>
      <c r="C2892" s="101"/>
      <c r="D2892" s="102"/>
      <c r="E2892" s="101"/>
      <c r="F2892" s="100"/>
    </row>
    <row r="2893" spans="2:6" ht="15">
      <c r="B2893" s="100"/>
      <c r="C2893" s="101"/>
      <c r="D2893" s="102"/>
      <c r="E2893" s="101"/>
      <c r="F2893" s="100"/>
    </row>
    <row r="2894" spans="2:6" ht="15">
      <c r="B2894" s="100"/>
      <c r="C2894" s="101"/>
      <c r="D2894" s="102"/>
      <c r="E2894" s="101"/>
      <c r="F2894" s="100"/>
    </row>
    <row r="2895" spans="2:6" ht="15">
      <c r="B2895" s="100"/>
      <c r="C2895" s="101"/>
      <c r="D2895" s="102"/>
      <c r="E2895" s="101"/>
      <c r="F2895" s="100"/>
    </row>
    <row r="2896" spans="2:6" ht="15">
      <c r="B2896" s="100"/>
      <c r="C2896" s="101"/>
      <c r="D2896" s="102"/>
      <c r="E2896" s="101"/>
      <c r="F2896" s="100"/>
    </row>
    <row r="2897" spans="2:6" ht="15">
      <c r="B2897" s="100"/>
      <c r="C2897" s="101"/>
      <c r="D2897" s="102"/>
      <c r="E2897" s="101"/>
      <c r="F2897" s="100"/>
    </row>
    <row r="2898" spans="2:6" ht="15">
      <c r="B2898" s="100"/>
      <c r="C2898" s="101"/>
      <c r="D2898" s="102"/>
      <c r="E2898" s="101"/>
      <c r="F2898" s="100"/>
    </row>
    <row r="2899" spans="2:6" ht="15">
      <c r="B2899" s="100"/>
      <c r="C2899" s="101"/>
      <c r="D2899" s="102"/>
      <c r="E2899" s="101"/>
      <c r="F2899" s="100"/>
    </row>
    <row r="2900" spans="2:6" ht="15">
      <c r="B2900" s="100"/>
      <c r="C2900" s="101"/>
      <c r="D2900" s="102"/>
      <c r="E2900" s="101"/>
      <c r="F2900" s="100"/>
    </row>
    <row r="2901" spans="2:6" ht="15">
      <c r="B2901" s="100"/>
      <c r="C2901" s="101"/>
      <c r="D2901" s="102"/>
      <c r="E2901" s="101"/>
      <c r="F2901" s="100"/>
    </row>
    <row r="2902" spans="2:6" ht="15">
      <c r="B2902" s="100"/>
      <c r="C2902" s="101"/>
      <c r="D2902" s="102"/>
      <c r="E2902" s="101"/>
      <c r="F2902" s="100"/>
    </row>
    <row r="2903" spans="2:6" ht="15">
      <c r="B2903" s="100"/>
      <c r="C2903" s="101"/>
      <c r="D2903" s="102"/>
      <c r="E2903" s="101"/>
      <c r="F2903" s="100"/>
    </row>
    <row r="2904" spans="2:6" ht="15">
      <c r="B2904" s="100"/>
      <c r="C2904" s="101"/>
      <c r="D2904" s="102"/>
      <c r="E2904" s="101"/>
      <c r="F2904" s="100"/>
    </row>
    <row r="2905" spans="2:6" ht="15">
      <c r="B2905" s="100"/>
      <c r="C2905" s="101"/>
      <c r="D2905" s="102"/>
      <c r="E2905" s="101"/>
      <c r="F2905" s="100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E85CB-F582-4984-9D9B-90B3BFB38AC4}">
  <dimension ref="B1:J2905"/>
  <sheetViews>
    <sheetView zoomScaleNormal="100" workbookViewId="0"/>
  </sheetViews>
  <sheetFormatPr defaultColWidth="8.85546875" defaultRowHeight="12.75"/>
  <cols>
    <col min="1" max="1" width="0.5703125" style="119" customWidth="1"/>
    <col min="2" max="2" width="18.42578125" style="119" customWidth="1"/>
    <col min="3" max="3" width="19.7109375" style="119" customWidth="1"/>
    <col min="4" max="4" width="21.28515625" style="119" customWidth="1"/>
    <col min="5" max="6" width="29.42578125" style="119" customWidth="1"/>
    <col min="7" max="7" width="7" style="119" customWidth="1"/>
    <col min="8" max="8" width="23.7109375" style="119" customWidth="1"/>
    <col min="9" max="9" width="25.28515625" style="119" customWidth="1"/>
    <col min="10" max="10" width="24.140625" style="119" customWidth="1"/>
    <col min="11" max="11" width="5.7109375" style="119" customWidth="1"/>
    <col min="12" max="16384" width="8.85546875" style="119"/>
  </cols>
  <sheetData>
    <row r="1" spans="2:10" s="99" customFormat="1" ht="3.4" customHeight="1"/>
    <row r="2" spans="2:10" s="99" customFormat="1" ht="17.649999999999999" customHeight="1">
      <c r="B2" s="122" t="s">
        <v>0</v>
      </c>
      <c r="C2" s="122"/>
      <c r="D2" s="122"/>
      <c r="E2" s="122"/>
      <c r="F2" s="4"/>
      <c r="H2" s="126"/>
      <c r="I2" s="126"/>
      <c r="J2" s="126"/>
    </row>
    <row r="3" spans="2:10" s="99" customFormat="1" ht="11.65" customHeight="1">
      <c r="B3" s="124"/>
      <c r="C3" s="124"/>
      <c r="D3" s="124"/>
      <c r="E3" s="124"/>
      <c r="F3" s="67"/>
      <c r="H3" s="126"/>
      <c r="I3" s="126"/>
      <c r="J3" s="126"/>
    </row>
    <row r="4" spans="2:10" s="99" customFormat="1" ht="11.65" customHeight="1">
      <c r="B4" s="124"/>
      <c r="C4" s="124"/>
      <c r="D4" s="124"/>
      <c r="E4" s="124"/>
      <c r="F4" s="67"/>
    </row>
    <row r="5" spans="2:10" s="99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</row>
    <row r="6" spans="2:10" s="99" customFormat="1" ht="10.15" customHeight="1">
      <c r="B6" s="100">
        <v>94</v>
      </c>
      <c r="C6" s="101">
        <v>41.475000000000001</v>
      </c>
      <c r="D6" s="102">
        <v>0.33402815972222227</v>
      </c>
      <c r="E6" s="101">
        <f t="shared" ref="E6:E69" si="0">C6*B6</f>
        <v>3898.65</v>
      </c>
      <c r="F6" s="100" t="s">
        <v>16</v>
      </c>
      <c r="H6" s="13" t="s">
        <v>14</v>
      </c>
      <c r="I6" s="14" t="s">
        <v>17</v>
      </c>
      <c r="J6" s="15" t="s">
        <v>18</v>
      </c>
    </row>
    <row r="7" spans="2:10" s="99" customFormat="1" ht="10.15" customHeight="1">
      <c r="B7" s="100">
        <v>207</v>
      </c>
      <c r="C7" s="101">
        <v>41.47</v>
      </c>
      <c r="D7" s="102">
        <v>0.33402827546296293</v>
      </c>
      <c r="E7" s="101">
        <f t="shared" si="0"/>
        <v>8584.2899999999991</v>
      </c>
      <c r="F7" s="100" t="s">
        <v>16</v>
      </c>
      <c r="H7" s="103" t="s">
        <v>16</v>
      </c>
      <c r="I7" s="104">
        <f ca="1">SUMIF($F$6:$F$60004,H7,$B$6:$B$60000)</f>
        <v>228000</v>
      </c>
      <c r="J7" s="105" cm="1">
        <f t="array" aca="1" ref="J7" ca="1">IFERROR(ROUND(SUM(IF($F$6:$F$60004="XAMS",$B$6:$B$60004,0)*$C$6:$C$60004)/$I$7,4)*I7,"-")</f>
        <v>9495310.7999999989</v>
      </c>
    </row>
    <row r="8" spans="2:10" s="99" customFormat="1" ht="10.15" customHeight="1">
      <c r="B8" s="100">
        <v>159</v>
      </c>
      <c r="C8" s="101">
        <v>41.465000000000003</v>
      </c>
      <c r="D8" s="102">
        <v>0.33411341435185182</v>
      </c>
      <c r="E8" s="101">
        <f t="shared" si="0"/>
        <v>6592.9350000000004</v>
      </c>
      <c r="F8" s="100" t="s">
        <v>16</v>
      </c>
      <c r="H8" s="103" t="s">
        <v>35</v>
      </c>
      <c r="I8" s="104">
        <f ca="1">SUMIF($F$6:$F$60004,H8,$B$6:$B$60000)</f>
        <v>0</v>
      </c>
      <c r="J8" s="120" t="str" cm="1">
        <f t="array" aca="1" ref="J8" ca="1">IFERROR(ROUND(SUM(IF($F$6:$F$60004="XAMS",$B$6:$B$60004,0)*$C$6:$C$60004)/$I$8,4)*I8,"-")</f>
        <v>-</v>
      </c>
    </row>
    <row r="9" spans="2:10" s="99" customFormat="1" ht="10.15" customHeight="1">
      <c r="B9" s="100">
        <v>343</v>
      </c>
      <c r="C9" s="101">
        <v>41.47</v>
      </c>
      <c r="D9" s="102">
        <v>0.33411341435185182</v>
      </c>
      <c r="E9" s="101">
        <f t="shared" si="0"/>
        <v>14224.21</v>
      </c>
      <c r="F9" s="100" t="s">
        <v>16</v>
      </c>
      <c r="H9" s="103" t="s">
        <v>38</v>
      </c>
      <c r="I9" s="104">
        <f ca="1">SUMIF($F$6:$F$60004,H9,$B$6:$B$60000)</f>
        <v>0</v>
      </c>
      <c r="J9" s="120" t="str" cm="1">
        <f t="array" aca="1" ref="J9" ca="1">IFERROR(ROUND(SUM(IF($F$6:$F$60004="XAMS",$B$6:$B$60004,0)*$C$6:$C$60004)/$I$9,4)*I9,"-")</f>
        <v>-</v>
      </c>
    </row>
    <row r="10" spans="2:10" s="99" customFormat="1" ht="10.15" customHeight="1">
      <c r="B10" s="100">
        <v>109</v>
      </c>
      <c r="C10" s="101">
        <v>41.475000000000001</v>
      </c>
      <c r="D10" s="102">
        <v>0.33423298611111107</v>
      </c>
      <c r="E10" s="101">
        <f t="shared" si="0"/>
        <v>4520.7750000000005</v>
      </c>
      <c r="F10" s="100" t="s">
        <v>16</v>
      </c>
      <c r="H10" s="103"/>
      <c r="I10" s="104"/>
      <c r="J10" s="107"/>
    </row>
    <row r="11" spans="2:10" s="99" customFormat="1" ht="10.15" customHeight="1">
      <c r="B11" s="100">
        <v>153</v>
      </c>
      <c r="C11" s="101">
        <v>41.454999999999998</v>
      </c>
      <c r="D11" s="102">
        <v>0.33433332175925923</v>
      </c>
      <c r="E11" s="101">
        <f t="shared" si="0"/>
        <v>6342.6149999999998</v>
      </c>
      <c r="F11" s="100" t="s">
        <v>16</v>
      </c>
      <c r="H11" s="109" t="s">
        <v>22</v>
      </c>
      <c r="I11" s="121">
        <f ca="1">IFERROR(ROUND(J11/(SUM(I7:I9)),4),"-")</f>
        <v>41.646099999999997</v>
      </c>
      <c r="J11" s="111">
        <f ca="1">SUM(J7:J9)</f>
        <v>9495310.7999999989</v>
      </c>
    </row>
    <row r="12" spans="2:10" s="99" customFormat="1" ht="10.15" customHeight="1">
      <c r="B12" s="100">
        <v>94</v>
      </c>
      <c r="C12" s="101">
        <v>41.454999999999998</v>
      </c>
      <c r="D12" s="102">
        <v>0.33435564814814817</v>
      </c>
      <c r="E12" s="101">
        <f t="shared" si="0"/>
        <v>3896.77</v>
      </c>
      <c r="F12" s="100" t="s">
        <v>16</v>
      </c>
    </row>
    <row r="13" spans="2:10" s="99" customFormat="1" ht="10.15" customHeight="1">
      <c r="B13" s="100">
        <v>63</v>
      </c>
      <c r="C13" s="101">
        <v>41.424999999999997</v>
      </c>
      <c r="D13" s="102">
        <v>0.3347605208333333</v>
      </c>
      <c r="E13" s="101">
        <f t="shared" si="0"/>
        <v>2609.7749999999996</v>
      </c>
      <c r="F13" s="100" t="s">
        <v>16</v>
      </c>
      <c r="H13" s="112" t="s">
        <v>23</v>
      </c>
      <c r="I13" s="113">
        <v>44510</v>
      </c>
    </row>
    <row r="14" spans="2:10" s="99" customFormat="1" ht="10.15" customHeight="1">
      <c r="B14" s="100">
        <v>94</v>
      </c>
      <c r="C14" s="101">
        <v>41.424999999999997</v>
      </c>
      <c r="D14" s="102">
        <v>0.33476833333333333</v>
      </c>
      <c r="E14" s="101">
        <f t="shared" si="0"/>
        <v>3893.95</v>
      </c>
      <c r="F14" s="100" t="s">
        <v>16</v>
      </c>
      <c r="H14" s="114" t="s">
        <v>24</v>
      </c>
      <c r="I14" s="115" t="s">
        <v>25</v>
      </c>
    </row>
    <row r="15" spans="2:10" s="99" customFormat="1" ht="10.15" customHeight="1">
      <c r="B15" s="100">
        <v>105</v>
      </c>
      <c r="C15" s="101">
        <v>41.42</v>
      </c>
      <c r="D15" s="102">
        <v>0.33477552083333334</v>
      </c>
      <c r="E15" s="101">
        <f t="shared" si="0"/>
        <v>4349.1000000000004</v>
      </c>
      <c r="F15" s="100" t="s">
        <v>16</v>
      </c>
      <c r="H15" s="114" t="s">
        <v>26</v>
      </c>
      <c r="I15" s="115" t="s">
        <v>27</v>
      </c>
    </row>
    <row r="16" spans="2:10" s="99" customFormat="1" ht="10.15" customHeight="1">
      <c r="B16" s="100">
        <v>28</v>
      </c>
      <c r="C16" s="101">
        <v>41.42</v>
      </c>
      <c r="D16" s="102">
        <v>0.33477552083333334</v>
      </c>
      <c r="E16" s="101">
        <f t="shared" si="0"/>
        <v>1159.76</v>
      </c>
      <c r="F16" s="100" t="s">
        <v>16</v>
      </c>
      <c r="H16" s="114" t="s">
        <v>28</v>
      </c>
      <c r="I16" s="115" t="s">
        <v>29</v>
      </c>
    </row>
    <row r="17" spans="2:9" s="99" customFormat="1" ht="10.15" customHeight="1">
      <c r="B17" s="100">
        <v>3</v>
      </c>
      <c r="C17" s="101">
        <v>41.424999999999997</v>
      </c>
      <c r="D17" s="102">
        <v>0.33538406249999997</v>
      </c>
      <c r="E17" s="101">
        <f t="shared" si="0"/>
        <v>124.27499999999999</v>
      </c>
      <c r="F17" s="100" t="s">
        <v>16</v>
      </c>
      <c r="H17" s="116" t="s">
        <v>30</v>
      </c>
      <c r="I17" s="117" t="s">
        <v>16</v>
      </c>
    </row>
    <row r="18" spans="2:9" s="99" customFormat="1" ht="10.15" customHeight="1">
      <c r="B18" s="100">
        <v>181</v>
      </c>
      <c r="C18" s="101">
        <v>41.424999999999997</v>
      </c>
      <c r="D18" s="102">
        <v>0.33538406249999997</v>
      </c>
      <c r="E18" s="101">
        <f t="shared" si="0"/>
        <v>7497.9249999999993</v>
      </c>
      <c r="F18" s="100" t="s">
        <v>16</v>
      </c>
    </row>
    <row r="19" spans="2:9" s="99" customFormat="1" ht="10.15" customHeight="1">
      <c r="B19" s="100">
        <v>127</v>
      </c>
      <c r="C19" s="101">
        <v>41.42</v>
      </c>
      <c r="D19" s="102">
        <v>0.3353845138888889</v>
      </c>
      <c r="E19" s="101">
        <f t="shared" si="0"/>
        <v>5260.34</v>
      </c>
      <c r="F19" s="100" t="s">
        <v>16</v>
      </c>
    </row>
    <row r="20" spans="2:9" s="99" customFormat="1" ht="10.15" customHeight="1">
      <c r="B20" s="100">
        <v>21</v>
      </c>
      <c r="C20" s="101">
        <v>41.4</v>
      </c>
      <c r="D20" s="102">
        <v>0.33538546296296295</v>
      </c>
      <c r="E20" s="101">
        <f t="shared" si="0"/>
        <v>869.4</v>
      </c>
      <c r="F20" s="100" t="s">
        <v>16</v>
      </c>
    </row>
    <row r="21" spans="2:9" s="99" customFormat="1" ht="10.15" customHeight="1">
      <c r="B21" s="100">
        <v>73</v>
      </c>
      <c r="C21" s="101">
        <v>41.4</v>
      </c>
      <c r="D21" s="102">
        <v>0.33538546296296295</v>
      </c>
      <c r="E21" s="101">
        <f t="shared" si="0"/>
        <v>3022.2</v>
      </c>
      <c r="F21" s="100" t="s">
        <v>16</v>
      </c>
    </row>
    <row r="22" spans="2:9" s="99" customFormat="1" ht="10.15" customHeight="1">
      <c r="B22" s="100">
        <v>399</v>
      </c>
      <c r="C22" s="101">
        <v>41.395000000000003</v>
      </c>
      <c r="D22" s="102">
        <v>0.33577445601851852</v>
      </c>
      <c r="E22" s="101">
        <f t="shared" si="0"/>
        <v>16516.605</v>
      </c>
      <c r="F22" s="100" t="s">
        <v>16</v>
      </c>
    </row>
    <row r="23" spans="2:9" s="99" customFormat="1" ht="10.15" customHeight="1">
      <c r="B23" s="100">
        <v>163</v>
      </c>
      <c r="C23" s="101">
        <v>41.39</v>
      </c>
      <c r="D23" s="102">
        <v>0.33577446759259261</v>
      </c>
      <c r="E23" s="101">
        <f t="shared" si="0"/>
        <v>6746.57</v>
      </c>
      <c r="F23" s="100" t="s">
        <v>16</v>
      </c>
    </row>
    <row r="24" spans="2:9" s="99" customFormat="1" ht="10.15" customHeight="1">
      <c r="B24" s="100">
        <v>268</v>
      </c>
      <c r="C24" s="101">
        <v>41.405000000000001</v>
      </c>
      <c r="D24" s="102">
        <v>0.33643035879629629</v>
      </c>
      <c r="E24" s="101">
        <f t="shared" si="0"/>
        <v>11096.54</v>
      </c>
      <c r="F24" s="100" t="s">
        <v>16</v>
      </c>
    </row>
    <row r="25" spans="2:9" s="99" customFormat="1" ht="10.15" customHeight="1">
      <c r="B25" s="100">
        <v>38</v>
      </c>
      <c r="C25" s="101">
        <v>41.405000000000001</v>
      </c>
      <c r="D25" s="102">
        <v>0.33675129629629624</v>
      </c>
      <c r="E25" s="101">
        <f t="shared" si="0"/>
        <v>1573.39</v>
      </c>
      <c r="F25" s="100" t="s">
        <v>16</v>
      </c>
    </row>
    <row r="26" spans="2:9" s="99" customFormat="1" ht="10.15" customHeight="1">
      <c r="B26" s="100">
        <v>141</v>
      </c>
      <c r="C26" s="101">
        <v>41.4</v>
      </c>
      <c r="D26" s="102">
        <v>0.33706450231481483</v>
      </c>
      <c r="E26" s="101">
        <f t="shared" si="0"/>
        <v>5837.4</v>
      </c>
      <c r="F26" s="100" t="s">
        <v>16</v>
      </c>
    </row>
    <row r="27" spans="2:9" s="99" customFormat="1" ht="10.15" customHeight="1">
      <c r="B27" s="100">
        <v>89</v>
      </c>
      <c r="C27" s="101">
        <v>41.42</v>
      </c>
      <c r="D27" s="102">
        <v>0.3372143402777778</v>
      </c>
      <c r="E27" s="101">
        <f t="shared" si="0"/>
        <v>3686.38</v>
      </c>
      <c r="F27" s="100" t="s">
        <v>16</v>
      </c>
    </row>
    <row r="28" spans="2:9" s="99" customFormat="1" ht="10.15" customHeight="1">
      <c r="B28" s="100">
        <v>150</v>
      </c>
      <c r="C28" s="101">
        <v>41.42</v>
      </c>
      <c r="D28" s="102">
        <v>0.33721534722222218</v>
      </c>
      <c r="E28" s="101">
        <f t="shared" si="0"/>
        <v>6213</v>
      </c>
      <c r="F28" s="100" t="s">
        <v>16</v>
      </c>
    </row>
    <row r="29" spans="2:9" s="99" customFormat="1" ht="10.15" customHeight="1">
      <c r="B29" s="100">
        <v>71</v>
      </c>
      <c r="C29" s="101">
        <v>41.42</v>
      </c>
      <c r="D29" s="102">
        <v>0.33721534722222218</v>
      </c>
      <c r="E29" s="101">
        <f t="shared" si="0"/>
        <v>2940.82</v>
      </c>
      <c r="F29" s="100" t="s">
        <v>16</v>
      </c>
    </row>
    <row r="30" spans="2:9" s="99" customFormat="1" ht="10.15" customHeight="1">
      <c r="B30" s="100">
        <v>82</v>
      </c>
      <c r="C30" s="101">
        <v>41.42</v>
      </c>
      <c r="D30" s="102">
        <v>0.33721556712962958</v>
      </c>
      <c r="E30" s="101">
        <f t="shared" si="0"/>
        <v>3396.44</v>
      </c>
      <c r="F30" s="100" t="s">
        <v>16</v>
      </c>
    </row>
    <row r="31" spans="2:9" s="99" customFormat="1" ht="10.15" customHeight="1">
      <c r="B31" s="100">
        <v>43</v>
      </c>
      <c r="C31" s="101">
        <v>41.42</v>
      </c>
      <c r="D31" s="102">
        <v>0.33721556712962958</v>
      </c>
      <c r="E31" s="101">
        <f t="shared" si="0"/>
        <v>1781.0600000000002</v>
      </c>
      <c r="F31" s="100" t="s">
        <v>16</v>
      </c>
    </row>
    <row r="32" spans="2:9" s="99" customFormat="1" ht="10.15" customHeight="1">
      <c r="B32" s="100">
        <v>88</v>
      </c>
      <c r="C32" s="101">
        <v>41.42</v>
      </c>
      <c r="D32" s="102">
        <v>0.3372159837962963</v>
      </c>
      <c r="E32" s="101">
        <f t="shared" si="0"/>
        <v>3644.96</v>
      </c>
      <c r="F32" s="100" t="s">
        <v>16</v>
      </c>
    </row>
    <row r="33" spans="2:6" s="99" customFormat="1" ht="10.15" customHeight="1">
      <c r="B33" s="100">
        <v>10</v>
      </c>
      <c r="C33" s="101">
        <v>41.435000000000002</v>
      </c>
      <c r="D33" s="102">
        <v>0.33724158564814816</v>
      </c>
      <c r="E33" s="101">
        <f t="shared" si="0"/>
        <v>414.35</v>
      </c>
      <c r="F33" s="100" t="s">
        <v>16</v>
      </c>
    </row>
    <row r="34" spans="2:6" s="99" customFormat="1" ht="10.15" customHeight="1">
      <c r="B34" s="100">
        <v>128</v>
      </c>
      <c r="C34" s="101">
        <v>41.43</v>
      </c>
      <c r="D34" s="102">
        <v>0.33724158564814816</v>
      </c>
      <c r="E34" s="101">
        <f t="shared" si="0"/>
        <v>5303.04</v>
      </c>
      <c r="F34" s="100" t="s">
        <v>16</v>
      </c>
    </row>
    <row r="35" spans="2:6" s="99" customFormat="1" ht="10.15" customHeight="1">
      <c r="B35" s="100">
        <v>150</v>
      </c>
      <c r="C35" s="101">
        <v>41.424999999999997</v>
      </c>
      <c r="D35" s="102">
        <v>0.33724158564814816</v>
      </c>
      <c r="E35" s="101">
        <f t="shared" si="0"/>
        <v>6213.75</v>
      </c>
      <c r="F35" s="100" t="s">
        <v>16</v>
      </c>
    </row>
    <row r="36" spans="2:6" s="99" customFormat="1" ht="10.15" customHeight="1">
      <c r="B36" s="100">
        <v>27</v>
      </c>
      <c r="C36" s="101">
        <v>41.435000000000002</v>
      </c>
      <c r="D36" s="102">
        <v>0.33724378472222222</v>
      </c>
      <c r="E36" s="101">
        <f t="shared" si="0"/>
        <v>1118.7450000000001</v>
      </c>
      <c r="F36" s="100" t="s">
        <v>16</v>
      </c>
    </row>
    <row r="37" spans="2:6" s="99" customFormat="1" ht="10.15" customHeight="1">
      <c r="B37" s="100">
        <v>17</v>
      </c>
      <c r="C37" s="101">
        <v>41.435000000000002</v>
      </c>
      <c r="D37" s="102">
        <v>0.33724378472222222</v>
      </c>
      <c r="E37" s="101">
        <f t="shared" si="0"/>
        <v>704.39499999999998</v>
      </c>
      <c r="F37" s="100" t="s">
        <v>16</v>
      </c>
    </row>
    <row r="38" spans="2:6" s="99" customFormat="1" ht="10.15" customHeight="1">
      <c r="B38" s="100">
        <v>37</v>
      </c>
      <c r="C38" s="101">
        <v>41.435000000000002</v>
      </c>
      <c r="D38" s="102">
        <v>0.33724378472222222</v>
      </c>
      <c r="E38" s="101">
        <f t="shared" si="0"/>
        <v>1533.095</v>
      </c>
      <c r="F38" s="100" t="s">
        <v>16</v>
      </c>
    </row>
    <row r="39" spans="2:6" s="99" customFormat="1" ht="10.15" customHeight="1">
      <c r="B39" s="100">
        <v>81</v>
      </c>
      <c r="C39" s="101">
        <v>41.435000000000002</v>
      </c>
      <c r="D39" s="102">
        <v>0.33724415509259259</v>
      </c>
      <c r="E39" s="101">
        <f t="shared" si="0"/>
        <v>3356.2350000000001</v>
      </c>
      <c r="F39" s="100" t="s">
        <v>16</v>
      </c>
    </row>
    <row r="40" spans="2:6" s="99" customFormat="1" ht="10.15" customHeight="1">
      <c r="B40" s="100">
        <v>81</v>
      </c>
      <c r="C40" s="101">
        <v>41.435000000000002</v>
      </c>
      <c r="D40" s="102">
        <v>0.3372443171296296</v>
      </c>
      <c r="E40" s="101">
        <f t="shared" si="0"/>
        <v>3356.2350000000001</v>
      </c>
      <c r="F40" s="100" t="s">
        <v>16</v>
      </c>
    </row>
    <row r="41" spans="2:6" s="99" customFormat="1" ht="10.15" customHeight="1">
      <c r="B41" s="100">
        <v>287</v>
      </c>
      <c r="C41" s="101">
        <v>41.435000000000002</v>
      </c>
      <c r="D41" s="102">
        <v>0.33724447916666667</v>
      </c>
      <c r="E41" s="101">
        <f t="shared" si="0"/>
        <v>11891.845000000001</v>
      </c>
      <c r="F41" s="100" t="s">
        <v>16</v>
      </c>
    </row>
    <row r="42" spans="2:6" s="99" customFormat="1" ht="10.15" customHeight="1">
      <c r="B42" s="100">
        <v>250</v>
      </c>
      <c r="C42" s="101">
        <v>41.4</v>
      </c>
      <c r="D42" s="102">
        <v>0.33728870370370373</v>
      </c>
      <c r="E42" s="101">
        <f t="shared" si="0"/>
        <v>10350</v>
      </c>
      <c r="F42" s="100" t="s">
        <v>16</v>
      </c>
    </row>
    <row r="43" spans="2:6" s="99" customFormat="1" ht="10.15" customHeight="1">
      <c r="B43" s="100">
        <v>183</v>
      </c>
      <c r="C43" s="101">
        <v>41.395000000000003</v>
      </c>
      <c r="D43" s="102">
        <v>0.33728878472222218</v>
      </c>
      <c r="E43" s="101">
        <f t="shared" si="0"/>
        <v>7575.2850000000008</v>
      </c>
      <c r="F43" s="100" t="s">
        <v>16</v>
      </c>
    </row>
    <row r="44" spans="2:6" s="99" customFormat="1" ht="10.15" customHeight="1">
      <c r="B44" s="100">
        <v>168</v>
      </c>
      <c r="C44" s="101">
        <v>41.38</v>
      </c>
      <c r="D44" s="102">
        <v>0.33735329861111113</v>
      </c>
      <c r="E44" s="101">
        <f t="shared" si="0"/>
        <v>6951.84</v>
      </c>
      <c r="F44" s="100" t="s">
        <v>16</v>
      </c>
    </row>
    <row r="45" spans="2:6" s="99" customFormat="1" ht="10.15" customHeight="1">
      <c r="B45" s="100">
        <v>113</v>
      </c>
      <c r="C45" s="101">
        <v>41.375</v>
      </c>
      <c r="D45" s="102">
        <v>0.33735334490740737</v>
      </c>
      <c r="E45" s="101">
        <f t="shared" si="0"/>
        <v>4675.375</v>
      </c>
      <c r="F45" s="100" t="s">
        <v>16</v>
      </c>
    </row>
    <row r="46" spans="2:6" s="99" customFormat="1" ht="10.15" customHeight="1">
      <c r="B46" s="100">
        <v>56</v>
      </c>
      <c r="C46" s="101">
        <v>41.33</v>
      </c>
      <c r="D46" s="102">
        <v>0.33752035879629627</v>
      </c>
      <c r="E46" s="101">
        <f t="shared" si="0"/>
        <v>2314.48</v>
      </c>
      <c r="F46" s="100" t="s">
        <v>16</v>
      </c>
    </row>
    <row r="47" spans="2:6" s="99" customFormat="1" ht="10.15" customHeight="1">
      <c r="B47" s="100">
        <v>99</v>
      </c>
      <c r="C47" s="101">
        <v>41.33</v>
      </c>
      <c r="D47" s="102">
        <v>0.33752035879629627</v>
      </c>
      <c r="E47" s="101">
        <f t="shared" si="0"/>
        <v>4091.6699999999996</v>
      </c>
      <c r="F47" s="100" t="s">
        <v>16</v>
      </c>
    </row>
    <row r="48" spans="2:6" s="99" customFormat="1" ht="10.15" customHeight="1">
      <c r="B48" s="100">
        <v>79</v>
      </c>
      <c r="C48" s="101">
        <v>41.305</v>
      </c>
      <c r="D48" s="102">
        <v>0.33769452546296291</v>
      </c>
      <c r="E48" s="101">
        <f t="shared" si="0"/>
        <v>3263.0949999999998</v>
      </c>
      <c r="F48" s="100" t="s">
        <v>16</v>
      </c>
    </row>
    <row r="49" spans="2:6" s="99" customFormat="1" ht="10.15" customHeight="1">
      <c r="B49" s="100">
        <v>79</v>
      </c>
      <c r="C49" s="101">
        <v>41.3</v>
      </c>
      <c r="D49" s="102">
        <v>0.3377016898148148</v>
      </c>
      <c r="E49" s="101">
        <f t="shared" si="0"/>
        <v>3262.7</v>
      </c>
      <c r="F49" s="100" t="s">
        <v>16</v>
      </c>
    </row>
    <row r="50" spans="2:6" s="99" customFormat="1" ht="10.15" customHeight="1">
      <c r="B50" s="100">
        <v>81</v>
      </c>
      <c r="C50" s="101">
        <v>41.335000000000001</v>
      </c>
      <c r="D50" s="102">
        <v>0.33848259259259256</v>
      </c>
      <c r="E50" s="101">
        <f t="shared" si="0"/>
        <v>3348.1350000000002</v>
      </c>
      <c r="F50" s="100" t="s">
        <v>16</v>
      </c>
    </row>
    <row r="51" spans="2:6" s="99" customFormat="1" ht="10.15" customHeight="1">
      <c r="B51" s="100">
        <v>137</v>
      </c>
      <c r="C51" s="101">
        <v>41.34</v>
      </c>
      <c r="D51" s="102">
        <v>0.33848259259259256</v>
      </c>
      <c r="E51" s="101">
        <f t="shared" si="0"/>
        <v>5663.5800000000008</v>
      </c>
      <c r="F51" s="100" t="s">
        <v>16</v>
      </c>
    </row>
    <row r="52" spans="2:6" s="99" customFormat="1" ht="10.15" customHeight="1">
      <c r="B52" s="100">
        <v>94</v>
      </c>
      <c r="C52" s="101">
        <v>41.344999999999999</v>
      </c>
      <c r="D52" s="102">
        <v>0.33848259259259256</v>
      </c>
      <c r="E52" s="101">
        <f t="shared" si="0"/>
        <v>3886.43</v>
      </c>
      <c r="F52" s="100" t="s">
        <v>16</v>
      </c>
    </row>
    <row r="53" spans="2:6" s="99" customFormat="1" ht="10.15" customHeight="1">
      <c r="B53" s="100">
        <v>70</v>
      </c>
      <c r="C53" s="101">
        <v>41.34</v>
      </c>
      <c r="D53" s="102">
        <v>0.33889133101851848</v>
      </c>
      <c r="E53" s="101">
        <f t="shared" si="0"/>
        <v>2893.8</v>
      </c>
      <c r="F53" s="100" t="s">
        <v>16</v>
      </c>
    </row>
    <row r="54" spans="2:6" s="99" customFormat="1" ht="10.15" customHeight="1">
      <c r="B54" s="100">
        <v>73</v>
      </c>
      <c r="C54" s="101">
        <v>41.34</v>
      </c>
      <c r="D54" s="102">
        <v>0.33889192129629625</v>
      </c>
      <c r="E54" s="101">
        <f t="shared" si="0"/>
        <v>3017.82</v>
      </c>
      <c r="F54" s="100" t="s">
        <v>16</v>
      </c>
    </row>
    <row r="55" spans="2:6" s="99" customFormat="1" ht="10.15" customHeight="1">
      <c r="B55" s="100">
        <v>72</v>
      </c>
      <c r="C55" s="101">
        <v>41.34</v>
      </c>
      <c r="D55" s="102">
        <v>0.33889192129629625</v>
      </c>
      <c r="E55" s="101">
        <f t="shared" si="0"/>
        <v>2976.4800000000005</v>
      </c>
      <c r="F55" s="100" t="s">
        <v>16</v>
      </c>
    </row>
    <row r="56" spans="2:6" s="99" customFormat="1" ht="10.15" customHeight="1">
      <c r="B56" s="100">
        <v>80</v>
      </c>
      <c r="C56" s="101">
        <v>41.34</v>
      </c>
      <c r="D56" s="102">
        <v>0.33889210648148144</v>
      </c>
      <c r="E56" s="101">
        <f t="shared" si="0"/>
        <v>3307.2000000000003</v>
      </c>
      <c r="F56" s="100" t="s">
        <v>16</v>
      </c>
    </row>
    <row r="57" spans="2:6" s="99" customFormat="1" ht="10.15" customHeight="1">
      <c r="B57" s="100">
        <v>62</v>
      </c>
      <c r="C57" s="101">
        <v>41.325000000000003</v>
      </c>
      <c r="D57" s="102">
        <v>0.33889702546296291</v>
      </c>
      <c r="E57" s="101">
        <f t="shared" si="0"/>
        <v>2562.15</v>
      </c>
      <c r="F57" s="100" t="s">
        <v>16</v>
      </c>
    </row>
    <row r="58" spans="2:6" s="99" customFormat="1" ht="10.15" customHeight="1">
      <c r="B58" s="100">
        <v>284</v>
      </c>
      <c r="C58" s="101">
        <v>41.325000000000003</v>
      </c>
      <c r="D58" s="102">
        <v>0.33889703703703705</v>
      </c>
      <c r="E58" s="101">
        <f t="shared" si="0"/>
        <v>11736.300000000001</v>
      </c>
      <c r="F58" s="100" t="s">
        <v>16</v>
      </c>
    </row>
    <row r="59" spans="2:6" s="99" customFormat="1" ht="10.15" customHeight="1">
      <c r="B59" s="100">
        <v>78</v>
      </c>
      <c r="C59" s="101">
        <v>41.32</v>
      </c>
      <c r="D59" s="102">
        <v>0.33896449074074075</v>
      </c>
      <c r="E59" s="101">
        <f t="shared" si="0"/>
        <v>3222.96</v>
      </c>
      <c r="F59" s="100" t="s">
        <v>16</v>
      </c>
    </row>
    <row r="60" spans="2:6" s="99" customFormat="1" ht="10.15" customHeight="1">
      <c r="B60" s="100">
        <v>20</v>
      </c>
      <c r="C60" s="101">
        <v>41.32</v>
      </c>
      <c r="D60" s="102">
        <v>0.33896449074074075</v>
      </c>
      <c r="E60" s="101">
        <f t="shared" si="0"/>
        <v>826.4</v>
      </c>
      <c r="F60" s="100" t="s">
        <v>16</v>
      </c>
    </row>
    <row r="61" spans="2:6" s="99" customFormat="1" ht="10.15" customHeight="1">
      <c r="B61" s="100">
        <v>85</v>
      </c>
      <c r="C61" s="101">
        <v>41.31</v>
      </c>
      <c r="D61" s="102">
        <v>0.33896731481481485</v>
      </c>
      <c r="E61" s="101">
        <f t="shared" si="0"/>
        <v>3511.3500000000004</v>
      </c>
      <c r="F61" s="100" t="s">
        <v>16</v>
      </c>
    </row>
    <row r="62" spans="2:6" s="99" customFormat="1" ht="10.15" customHeight="1">
      <c r="B62" s="100">
        <v>114</v>
      </c>
      <c r="C62" s="101">
        <v>41.31</v>
      </c>
      <c r="D62" s="102">
        <v>0.33896738425925926</v>
      </c>
      <c r="E62" s="101">
        <f t="shared" si="0"/>
        <v>4709.34</v>
      </c>
      <c r="F62" s="100" t="s">
        <v>16</v>
      </c>
    </row>
    <row r="63" spans="2:6" s="99" customFormat="1" ht="10.15" customHeight="1">
      <c r="B63" s="100">
        <v>136</v>
      </c>
      <c r="C63" s="101">
        <v>41.305</v>
      </c>
      <c r="D63" s="102">
        <v>0.33896802083333338</v>
      </c>
      <c r="E63" s="101">
        <f t="shared" si="0"/>
        <v>5617.48</v>
      </c>
      <c r="F63" s="100" t="s">
        <v>16</v>
      </c>
    </row>
    <row r="64" spans="2:6" s="99" customFormat="1" ht="10.15" customHeight="1">
      <c r="B64" s="100">
        <v>3</v>
      </c>
      <c r="C64" s="101">
        <v>41.295000000000002</v>
      </c>
      <c r="D64" s="102">
        <v>0.33899288194444449</v>
      </c>
      <c r="E64" s="101">
        <f t="shared" si="0"/>
        <v>123.88500000000001</v>
      </c>
      <c r="F64" s="100" t="s">
        <v>16</v>
      </c>
    </row>
    <row r="65" spans="2:6" s="99" customFormat="1" ht="10.15" customHeight="1">
      <c r="B65" s="100">
        <v>161</v>
      </c>
      <c r="C65" s="101">
        <v>41.3</v>
      </c>
      <c r="D65" s="102">
        <v>0.33963253472222221</v>
      </c>
      <c r="E65" s="101">
        <f t="shared" si="0"/>
        <v>6649.2999999999993</v>
      </c>
      <c r="F65" s="100" t="s">
        <v>16</v>
      </c>
    </row>
    <row r="66" spans="2:6" s="99" customFormat="1" ht="10.15" customHeight="1">
      <c r="B66" s="100">
        <v>117</v>
      </c>
      <c r="C66" s="101">
        <v>41.3</v>
      </c>
      <c r="D66" s="102">
        <v>0.33963253472222221</v>
      </c>
      <c r="E66" s="101">
        <f t="shared" si="0"/>
        <v>4832.0999999999995</v>
      </c>
      <c r="F66" s="100" t="s">
        <v>16</v>
      </c>
    </row>
    <row r="67" spans="2:6" s="99" customFormat="1" ht="10.15" customHeight="1">
      <c r="B67" s="100">
        <v>136</v>
      </c>
      <c r="C67" s="101">
        <v>41.295000000000002</v>
      </c>
      <c r="D67" s="102">
        <v>0.33963371527777775</v>
      </c>
      <c r="E67" s="101">
        <f t="shared" si="0"/>
        <v>5616.12</v>
      </c>
      <c r="F67" s="100" t="s">
        <v>16</v>
      </c>
    </row>
    <row r="68" spans="2:6" s="99" customFormat="1" ht="10.15" customHeight="1">
      <c r="B68" s="100">
        <v>155</v>
      </c>
      <c r="C68" s="101">
        <v>41.325000000000003</v>
      </c>
      <c r="D68" s="102">
        <v>0.34001726851851855</v>
      </c>
      <c r="E68" s="101">
        <f t="shared" si="0"/>
        <v>6405.375</v>
      </c>
      <c r="F68" s="100" t="s">
        <v>16</v>
      </c>
    </row>
    <row r="69" spans="2:6" s="99" customFormat="1" ht="10.15" customHeight="1">
      <c r="B69" s="100">
        <v>35</v>
      </c>
      <c r="C69" s="101">
        <v>41.32</v>
      </c>
      <c r="D69" s="102">
        <v>0.34036393518518521</v>
      </c>
      <c r="E69" s="101">
        <f t="shared" si="0"/>
        <v>1446.2</v>
      </c>
      <c r="F69" s="100" t="s">
        <v>16</v>
      </c>
    </row>
    <row r="70" spans="2:6" s="99" customFormat="1" ht="10.15" customHeight="1">
      <c r="B70" s="100">
        <v>29</v>
      </c>
      <c r="C70" s="101">
        <v>41.32</v>
      </c>
      <c r="D70" s="102">
        <v>0.34036394675925924</v>
      </c>
      <c r="E70" s="101">
        <f t="shared" ref="E70:E133" si="1">C70*B70</f>
        <v>1198.28</v>
      </c>
      <c r="F70" s="100" t="s">
        <v>16</v>
      </c>
    </row>
    <row r="71" spans="2:6" s="99" customFormat="1" ht="10.15" customHeight="1">
      <c r="B71" s="100">
        <v>8</v>
      </c>
      <c r="C71" s="101">
        <v>41.33</v>
      </c>
      <c r="D71" s="102">
        <v>0.34085655092592587</v>
      </c>
      <c r="E71" s="101">
        <f t="shared" si="1"/>
        <v>330.64</v>
      </c>
      <c r="F71" s="100" t="s">
        <v>16</v>
      </c>
    </row>
    <row r="72" spans="2:6" s="99" customFormat="1" ht="10.15" customHeight="1">
      <c r="B72" s="100">
        <v>60</v>
      </c>
      <c r="C72" s="101">
        <v>41.325000000000003</v>
      </c>
      <c r="D72" s="102">
        <v>0.34091108796296293</v>
      </c>
      <c r="E72" s="101">
        <f t="shared" si="1"/>
        <v>2479.5</v>
      </c>
      <c r="F72" s="100" t="s">
        <v>16</v>
      </c>
    </row>
    <row r="73" spans="2:6" s="99" customFormat="1" ht="10.15" customHeight="1">
      <c r="B73" s="100">
        <v>383</v>
      </c>
      <c r="C73" s="101">
        <v>41.325000000000003</v>
      </c>
      <c r="D73" s="102">
        <v>0.34091137731481486</v>
      </c>
      <c r="E73" s="101">
        <f t="shared" si="1"/>
        <v>15827.475</v>
      </c>
      <c r="F73" s="100" t="s">
        <v>16</v>
      </c>
    </row>
    <row r="74" spans="2:6" s="99" customFormat="1" ht="10.15" customHeight="1">
      <c r="B74" s="100">
        <v>150</v>
      </c>
      <c r="C74" s="101">
        <v>41.325000000000003</v>
      </c>
      <c r="D74" s="102">
        <v>0.34091341435185191</v>
      </c>
      <c r="E74" s="101">
        <f t="shared" si="1"/>
        <v>6198.75</v>
      </c>
      <c r="F74" s="100" t="s">
        <v>16</v>
      </c>
    </row>
    <row r="75" spans="2:6" s="99" customFormat="1" ht="10.15" customHeight="1">
      <c r="B75" s="100">
        <v>119</v>
      </c>
      <c r="C75" s="101">
        <v>41.37</v>
      </c>
      <c r="D75" s="102">
        <v>0.3417298958333333</v>
      </c>
      <c r="E75" s="101">
        <f t="shared" si="1"/>
        <v>4923.03</v>
      </c>
      <c r="F75" s="100" t="s">
        <v>16</v>
      </c>
    </row>
    <row r="76" spans="2:6" s="99" customFormat="1" ht="10.15" customHeight="1">
      <c r="B76" s="100">
        <v>10</v>
      </c>
      <c r="C76" s="101">
        <v>41.37</v>
      </c>
      <c r="D76" s="102">
        <v>0.34173031249999997</v>
      </c>
      <c r="E76" s="101">
        <f t="shared" si="1"/>
        <v>413.7</v>
      </c>
      <c r="F76" s="100" t="s">
        <v>16</v>
      </c>
    </row>
    <row r="77" spans="2:6" s="99" customFormat="1" ht="10.15" customHeight="1">
      <c r="B77" s="100">
        <v>85</v>
      </c>
      <c r="C77" s="101">
        <v>41.37</v>
      </c>
      <c r="D77" s="102">
        <v>0.34173032407407411</v>
      </c>
      <c r="E77" s="101">
        <f t="shared" si="1"/>
        <v>3516.45</v>
      </c>
      <c r="F77" s="100" t="s">
        <v>16</v>
      </c>
    </row>
    <row r="78" spans="2:6" s="99" customFormat="1" ht="10.15" customHeight="1">
      <c r="B78" s="100">
        <v>181</v>
      </c>
      <c r="C78" s="101">
        <v>41.354999999999997</v>
      </c>
      <c r="D78" s="102">
        <v>0.34189900462962958</v>
      </c>
      <c r="E78" s="101">
        <f t="shared" si="1"/>
        <v>7485.2549999999992</v>
      </c>
      <c r="F78" s="100" t="s">
        <v>16</v>
      </c>
    </row>
    <row r="79" spans="2:6" s="99" customFormat="1" ht="10.15" customHeight="1">
      <c r="B79" s="100">
        <v>120</v>
      </c>
      <c r="C79" s="101">
        <v>41.36</v>
      </c>
      <c r="D79" s="102">
        <v>0.34189900462962958</v>
      </c>
      <c r="E79" s="101">
        <f t="shared" si="1"/>
        <v>4963.2</v>
      </c>
      <c r="F79" s="100" t="s">
        <v>16</v>
      </c>
    </row>
    <row r="80" spans="2:6" s="99" customFormat="1" ht="10.15" customHeight="1">
      <c r="B80" s="100">
        <v>25</v>
      </c>
      <c r="C80" s="101">
        <v>41.37</v>
      </c>
      <c r="D80" s="102">
        <v>0.34189908564814814</v>
      </c>
      <c r="E80" s="101">
        <f t="shared" si="1"/>
        <v>1034.25</v>
      </c>
      <c r="F80" s="100" t="s">
        <v>16</v>
      </c>
    </row>
    <row r="81" spans="2:6" s="99" customFormat="1" ht="10.15" customHeight="1">
      <c r="B81" s="100">
        <v>120</v>
      </c>
      <c r="C81" s="101">
        <v>41.37</v>
      </c>
      <c r="D81" s="102">
        <v>0.34189908564814814</v>
      </c>
      <c r="E81" s="101">
        <f t="shared" si="1"/>
        <v>4964.3999999999996</v>
      </c>
      <c r="F81" s="100" t="s">
        <v>16</v>
      </c>
    </row>
    <row r="82" spans="2:6" s="99" customFormat="1" ht="10.15" customHeight="1">
      <c r="B82" s="100">
        <v>150</v>
      </c>
      <c r="C82" s="101">
        <v>41.365000000000002</v>
      </c>
      <c r="D82" s="102">
        <v>0.34189908564814814</v>
      </c>
      <c r="E82" s="101">
        <f t="shared" si="1"/>
        <v>6204.75</v>
      </c>
      <c r="F82" s="100" t="s">
        <v>16</v>
      </c>
    </row>
    <row r="83" spans="2:6" s="99" customFormat="1" ht="10.15" customHeight="1">
      <c r="B83" s="100">
        <v>56</v>
      </c>
      <c r="C83" s="101">
        <v>41.45</v>
      </c>
      <c r="D83" s="102">
        <v>0.34273773148148146</v>
      </c>
      <c r="E83" s="101">
        <f t="shared" si="1"/>
        <v>2321.2000000000003</v>
      </c>
      <c r="F83" s="100" t="s">
        <v>16</v>
      </c>
    </row>
    <row r="84" spans="2:6" s="99" customFormat="1" ht="10.15" customHeight="1">
      <c r="B84" s="100">
        <v>63</v>
      </c>
      <c r="C84" s="101">
        <v>41.45</v>
      </c>
      <c r="D84" s="102">
        <v>0.34273774305555554</v>
      </c>
      <c r="E84" s="101">
        <f t="shared" si="1"/>
        <v>2611.3500000000004</v>
      </c>
      <c r="F84" s="100" t="s">
        <v>16</v>
      </c>
    </row>
    <row r="85" spans="2:6" s="99" customFormat="1" ht="10.15" customHeight="1">
      <c r="B85" s="100">
        <v>85</v>
      </c>
      <c r="C85" s="101">
        <v>41.445</v>
      </c>
      <c r="D85" s="102">
        <v>0.34273895833333334</v>
      </c>
      <c r="E85" s="101">
        <f t="shared" si="1"/>
        <v>3522.8249999999998</v>
      </c>
      <c r="F85" s="100" t="s">
        <v>16</v>
      </c>
    </row>
    <row r="86" spans="2:6" s="99" customFormat="1" ht="10.15" customHeight="1">
      <c r="B86" s="100">
        <v>150</v>
      </c>
      <c r="C86" s="101">
        <v>41.435000000000002</v>
      </c>
      <c r="D86" s="102">
        <v>0.34279432870370369</v>
      </c>
      <c r="E86" s="101">
        <f t="shared" si="1"/>
        <v>6215.25</v>
      </c>
      <c r="F86" s="100" t="s">
        <v>16</v>
      </c>
    </row>
    <row r="87" spans="2:6" s="99" customFormat="1" ht="10.15" customHeight="1">
      <c r="B87" s="100">
        <v>48</v>
      </c>
      <c r="C87" s="101">
        <v>41.44</v>
      </c>
      <c r="D87" s="102">
        <v>0.34279432870370369</v>
      </c>
      <c r="E87" s="101">
        <f t="shared" si="1"/>
        <v>1989.12</v>
      </c>
      <c r="F87" s="100" t="s">
        <v>16</v>
      </c>
    </row>
    <row r="88" spans="2:6" s="99" customFormat="1" ht="10.15" customHeight="1">
      <c r="B88" s="100">
        <v>79</v>
      </c>
      <c r="C88" s="101">
        <v>41.44</v>
      </c>
      <c r="D88" s="102">
        <v>0.34279469907407406</v>
      </c>
      <c r="E88" s="101">
        <f t="shared" si="1"/>
        <v>3273.7599999999998</v>
      </c>
      <c r="F88" s="100" t="s">
        <v>16</v>
      </c>
    </row>
    <row r="89" spans="2:6" s="99" customFormat="1" ht="10.15" customHeight="1">
      <c r="B89" s="100">
        <v>48</v>
      </c>
      <c r="C89" s="101">
        <v>41.44</v>
      </c>
      <c r="D89" s="102">
        <v>0.34281105324074074</v>
      </c>
      <c r="E89" s="101">
        <f t="shared" si="1"/>
        <v>1989.12</v>
      </c>
      <c r="F89" s="100" t="s">
        <v>16</v>
      </c>
    </row>
    <row r="90" spans="2:6" s="99" customFormat="1" ht="10.15" customHeight="1">
      <c r="B90" s="100">
        <v>150</v>
      </c>
      <c r="C90" s="101">
        <v>41.435000000000002</v>
      </c>
      <c r="D90" s="102">
        <v>0.34281105324074074</v>
      </c>
      <c r="E90" s="101">
        <f t="shared" si="1"/>
        <v>6215.25</v>
      </c>
      <c r="F90" s="100" t="s">
        <v>16</v>
      </c>
    </row>
    <row r="91" spans="2:6" s="99" customFormat="1" ht="10.15" customHeight="1">
      <c r="B91" s="100">
        <v>80</v>
      </c>
      <c r="C91" s="101">
        <v>41.44</v>
      </c>
      <c r="D91" s="102">
        <v>0.34281134259259255</v>
      </c>
      <c r="E91" s="101">
        <f t="shared" si="1"/>
        <v>3315.2</v>
      </c>
      <c r="F91" s="100" t="s">
        <v>16</v>
      </c>
    </row>
    <row r="92" spans="2:6" s="99" customFormat="1" ht="10.15" customHeight="1">
      <c r="B92" s="100">
        <v>134</v>
      </c>
      <c r="C92" s="101">
        <v>41.44</v>
      </c>
      <c r="D92" s="102">
        <v>0.34290515046296299</v>
      </c>
      <c r="E92" s="101">
        <f t="shared" si="1"/>
        <v>5552.96</v>
      </c>
      <c r="F92" s="100" t="s">
        <v>16</v>
      </c>
    </row>
    <row r="93" spans="2:6" s="99" customFormat="1" ht="10.15" customHeight="1">
      <c r="B93" s="100">
        <v>36</v>
      </c>
      <c r="C93" s="101">
        <v>41.424999999999997</v>
      </c>
      <c r="D93" s="102">
        <v>0.34335170138888887</v>
      </c>
      <c r="E93" s="101">
        <f t="shared" si="1"/>
        <v>1491.3</v>
      </c>
      <c r="F93" s="100" t="s">
        <v>16</v>
      </c>
    </row>
    <row r="94" spans="2:6" s="99" customFormat="1" ht="10.15" customHeight="1">
      <c r="B94" s="100">
        <v>76</v>
      </c>
      <c r="C94" s="101">
        <v>41.424999999999997</v>
      </c>
      <c r="D94" s="102">
        <v>0.34335170138888887</v>
      </c>
      <c r="E94" s="101">
        <f t="shared" si="1"/>
        <v>3148.2999999999997</v>
      </c>
      <c r="F94" s="100" t="s">
        <v>16</v>
      </c>
    </row>
    <row r="95" spans="2:6" s="99" customFormat="1" ht="10.15" customHeight="1">
      <c r="B95" s="100">
        <v>150</v>
      </c>
      <c r="C95" s="101">
        <v>41.424999999999997</v>
      </c>
      <c r="D95" s="102">
        <v>0.34335170138888887</v>
      </c>
      <c r="E95" s="101">
        <f t="shared" si="1"/>
        <v>6213.75</v>
      </c>
      <c r="F95" s="100" t="s">
        <v>16</v>
      </c>
    </row>
    <row r="96" spans="2:6" s="99" customFormat="1" ht="10.15" customHeight="1">
      <c r="B96" s="100">
        <v>108</v>
      </c>
      <c r="C96" s="101">
        <v>41.42</v>
      </c>
      <c r="D96" s="102">
        <v>0.34335171296296291</v>
      </c>
      <c r="E96" s="101">
        <f t="shared" si="1"/>
        <v>4473.3600000000006</v>
      </c>
      <c r="F96" s="100" t="s">
        <v>16</v>
      </c>
    </row>
    <row r="97" spans="2:6" s="99" customFormat="1" ht="10.15" customHeight="1">
      <c r="B97" s="100">
        <v>65</v>
      </c>
      <c r="C97" s="101">
        <v>41.42</v>
      </c>
      <c r="D97" s="102">
        <v>0.34335171296296291</v>
      </c>
      <c r="E97" s="101">
        <f t="shared" si="1"/>
        <v>2692.3</v>
      </c>
      <c r="F97" s="100" t="s">
        <v>16</v>
      </c>
    </row>
    <row r="98" spans="2:6" s="99" customFormat="1" ht="10.15" customHeight="1">
      <c r="B98" s="100">
        <v>65</v>
      </c>
      <c r="C98" s="101">
        <v>41.414999999999999</v>
      </c>
      <c r="D98" s="102">
        <v>0.34336473379629634</v>
      </c>
      <c r="E98" s="101">
        <f t="shared" si="1"/>
        <v>2691.9749999999999</v>
      </c>
      <c r="F98" s="100" t="s">
        <v>16</v>
      </c>
    </row>
    <row r="99" spans="2:6" s="99" customFormat="1" ht="10.15" customHeight="1">
      <c r="B99" s="100">
        <v>39</v>
      </c>
      <c r="C99" s="101">
        <v>41.414999999999999</v>
      </c>
      <c r="D99" s="102">
        <v>0.34336777777777777</v>
      </c>
      <c r="E99" s="101">
        <f t="shared" si="1"/>
        <v>1615.1849999999999</v>
      </c>
      <c r="F99" s="100" t="s">
        <v>16</v>
      </c>
    </row>
    <row r="100" spans="2:6" s="99" customFormat="1" ht="10.15" customHeight="1">
      <c r="B100" s="100">
        <v>317</v>
      </c>
      <c r="C100" s="101">
        <v>41.405000000000001</v>
      </c>
      <c r="D100" s="102">
        <v>0.34365800925925921</v>
      </c>
      <c r="E100" s="101">
        <f t="shared" si="1"/>
        <v>13125.385</v>
      </c>
      <c r="F100" s="100" t="s">
        <v>16</v>
      </c>
    </row>
    <row r="101" spans="2:6" s="99" customFormat="1" ht="10.15" customHeight="1">
      <c r="B101" s="100">
        <v>65</v>
      </c>
      <c r="C101" s="101">
        <v>41.4</v>
      </c>
      <c r="D101" s="102">
        <v>0.34366503472222226</v>
      </c>
      <c r="E101" s="101">
        <f t="shared" si="1"/>
        <v>2691</v>
      </c>
      <c r="F101" s="100" t="s">
        <v>16</v>
      </c>
    </row>
    <row r="102" spans="2:6" s="99" customFormat="1" ht="10.15" customHeight="1">
      <c r="B102" s="100">
        <v>121</v>
      </c>
      <c r="C102" s="101">
        <v>41.4</v>
      </c>
      <c r="D102" s="102">
        <v>0.34366503472222226</v>
      </c>
      <c r="E102" s="101">
        <f t="shared" si="1"/>
        <v>5009.3999999999996</v>
      </c>
      <c r="F102" s="100" t="s">
        <v>16</v>
      </c>
    </row>
    <row r="103" spans="2:6" s="99" customFormat="1" ht="10.15" customHeight="1">
      <c r="B103" s="100">
        <v>111</v>
      </c>
      <c r="C103" s="101">
        <v>41.395000000000003</v>
      </c>
      <c r="D103" s="102">
        <v>0.34366505787037038</v>
      </c>
      <c r="E103" s="101">
        <f t="shared" si="1"/>
        <v>4594.8450000000003</v>
      </c>
      <c r="F103" s="100" t="s">
        <v>16</v>
      </c>
    </row>
    <row r="104" spans="2:6" s="99" customFormat="1" ht="10.15" customHeight="1">
      <c r="B104" s="100">
        <v>175</v>
      </c>
      <c r="C104" s="101">
        <v>41.384999999999998</v>
      </c>
      <c r="D104" s="102">
        <v>0.34410708333333334</v>
      </c>
      <c r="E104" s="101">
        <f t="shared" si="1"/>
        <v>7242.375</v>
      </c>
      <c r="F104" s="100" t="s">
        <v>16</v>
      </c>
    </row>
    <row r="105" spans="2:6" s="99" customFormat="1" ht="10.15" customHeight="1">
      <c r="B105" s="100">
        <v>94</v>
      </c>
      <c r="C105" s="101">
        <v>41.39</v>
      </c>
      <c r="D105" s="102">
        <v>0.34410887731481482</v>
      </c>
      <c r="E105" s="101">
        <f t="shared" si="1"/>
        <v>3890.66</v>
      </c>
      <c r="F105" s="100" t="s">
        <v>16</v>
      </c>
    </row>
    <row r="106" spans="2:6" s="99" customFormat="1" ht="10.15" customHeight="1">
      <c r="B106" s="100">
        <v>160</v>
      </c>
      <c r="C106" s="101">
        <v>41.384999999999998</v>
      </c>
      <c r="D106" s="102">
        <v>0.34410890046296294</v>
      </c>
      <c r="E106" s="101">
        <f t="shared" si="1"/>
        <v>6621.5999999999995</v>
      </c>
      <c r="F106" s="100" t="s">
        <v>16</v>
      </c>
    </row>
    <row r="107" spans="2:6" s="99" customFormat="1" ht="10.15" customHeight="1">
      <c r="B107" s="100">
        <v>80</v>
      </c>
      <c r="C107" s="101">
        <v>41.41</v>
      </c>
      <c r="D107" s="102">
        <v>0.34444142361111107</v>
      </c>
      <c r="E107" s="101">
        <f t="shared" si="1"/>
        <v>3312.7999999999997</v>
      </c>
      <c r="F107" s="100" t="s">
        <v>16</v>
      </c>
    </row>
    <row r="108" spans="2:6" s="99" customFormat="1" ht="10.15" customHeight="1">
      <c r="B108" s="100">
        <v>198</v>
      </c>
      <c r="C108" s="101">
        <v>41.44</v>
      </c>
      <c r="D108" s="102">
        <v>0.34579876157407408</v>
      </c>
      <c r="E108" s="101">
        <f t="shared" si="1"/>
        <v>8205.119999999999</v>
      </c>
      <c r="F108" s="100" t="s">
        <v>16</v>
      </c>
    </row>
    <row r="109" spans="2:6" s="99" customFormat="1" ht="10.15" customHeight="1">
      <c r="B109" s="100">
        <v>103</v>
      </c>
      <c r="C109" s="101">
        <v>41.44</v>
      </c>
      <c r="D109" s="102">
        <v>0.34579876157407408</v>
      </c>
      <c r="E109" s="101">
        <f t="shared" si="1"/>
        <v>4268.32</v>
      </c>
      <c r="F109" s="100" t="s">
        <v>16</v>
      </c>
    </row>
    <row r="110" spans="2:6" s="99" customFormat="1" ht="10.15" customHeight="1">
      <c r="B110" s="100">
        <v>465</v>
      </c>
      <c r="C110" s="101">
        <v>41.445</v>
      </c>
      <c r="D110" s="102">
        <v>0.34579887731481485</v>
      </c>
      <c r="E110" s="101">
        <f t="shared" si="1"/>
        <v>19271.924999999999</v>
      </c>
      <c r="F110" s="100" t="s">
        <v>16</v>
      </c>
    </row>
    <row r="111" spans="2:6" s="99" customFormat="1" ht="10.15" customHeight="1">
      <c r="B111" s="100">
        <v>150</v>
      </c>
      <c r="C111" s="101">
        <v>41.445</v>
      </c>
      <c r="D111" s="102">
        <v>0.34579887731481485</v>
      </c>
      <c r="E111" s="101">
        <f t="shared" si="1"/>
        <v>6216.75</v>
      </c>
      <c r="F111" s="100" t="s">
        <v>16</v>
      </c>
    </row>
    <row r="112" spans="2:6" s="99" customFormat="1" ht="10.15" customHeight="1">
      <c r="B112" s="100">
        <v>101</v>
      </c>
      <c r="C112" s="101">
        <v>41.435000000000002</v>
      </c>
      <c r="D112" s="102">
        <v>0.34597572916666669</v>
      </c>
      <c r="E112" s="101">
        <f t="shared" si="1"/>
        <v>4184.9350000000004</v>
      </c>
      <c r="F112" s="100" t="s">
        <v>16</v>
      </c>
    </row>
    <row r="113" spans="2:6" s="99" customFormat="1" ht="10.15" customHeight="1">
      <c r="B113" s="100">
        <v>39</v>
      </c>
      <c r="C113" s="101">
        <v>41.435000000000002</v>
      </c>
      <c r="D113" s="102">
        <v>0.34597574074074072</v>
      </c>
      <c r="E113" s="101">
        <f t="shared" si="1"/>
        <v>1615.9650000000001</v>
      </c>
      <c r="F113" s="100" t="s">
        <v>16</v>
      </c>
    </row>
    <row r="114" spans="2:6" s="99" customFormat="1" ht="10.15" customHeight="1">
      <c r="B114" s="100">
        <v>121</v>
      </c>
      <c r="C114" s="101">
        <v>41.435000000000002</v>
      </c>
      <c r="D114" s="102">
        <v>0.34609003472222222</v>
      </c>
      <c r="E114" s="101">
        <f t="shared" si="1"/>
        <v>5013.6350000000002</v>
      </c>
      <c r="F114" s="100" t="s">
        <v>16</v>
      </c>
    </row>
    <row r="115" spans="2:6" s="99" customFormat="1" ht="10.15" customHeight="1">
      <c r="B115" s="100">
        <v>266</v>
      </c>
      <c r="C115" s="101">
        <v>41.43</v>
      </c>
      <c r="D115" s="102">
        <v>0.34690331018518522</v>
      </c>
      <c r="E115" s="101">
        <f t="shared" si="1"/>
        <v>11020.38</v>
      </c>
      <c r="F115" s="100" t="s">
        <v>16</v>
      </c>
    </row>
    <row r="116" spans="2:6" s="99" customFormat="1" ht="10.15" customHeight="1">
      <c r="B116" s="100">
        <v>25</v>
      </c>
      <c r="C116" s="101">
        <v>41.445</v>
      </c>
      <c r="D116" s="102">
        <v>0.3471177777777778</v>
      </c>
      <c r="E116" s="101">
        <f t="shared" si="1"/>
        <v>1036.125</v>
      </c>
      <c r="F116" s="100" t="s">
        <v>16</v>
      </c>
    </row>
    <row r="117" spans="2:6" s="99" customFormat="1" ht="10.15" customHeight="1">
      <c r="B117" s="100">
        <v>142</v>
      </c>
      <c r="C117" s="101">
        <v>41.445</v>
      </c>
      <c r="D117" s="102">
        <v>0.3471177777777778</v>
      </c>
      <c r="E117" s="101">
        <f t="shared" si="1"/>
        <v>5885.19</v>
      </c>
      <c r="F117" s="100" t="s">
        <v>16</v>
      </c>
    </row>
    <row r="118" spans="2:6" s="99" customFormat="1" ht="10.15" customHeight="1">
      <c r="B118" s="100">
        <v>146</v>
      </c>
      <c r="C118" s="101">
        <v>41.445</v>
      </c>
      <c r="D118" s="102">
        <v>0.34711813657407409</v>
      </c>
      <c r="E118" s="101">
        <f t="shared" si="1"/>
        <v>6050.97</v>
      </c>
      <c r="F118" s="100" t="s">
        <v>16</v>
      </c>
    </row>
    <row r="119" spans="2:6" s="99" customFormat="1" ht="10.15" customHeight="1">
      <c r="B119" s="100">
        <v>17</v>
      </c>
      <c r="C119" s="101">
        <v>41.445</v>
      </c>
      <c r="D119" s="102">
        <v>0.34711814814814818</v>
      </c>
      <c r="E119" s="101">
        <f t="shared" si="1"/>
        <v>704.56500000000005</v>
      </c>
      <c r="F119" s="100" t="s">
        <v>16</v>
      </c>
    </row>
    <row r="120" spans="2:6" s="99" customFormat="1" ht="10.15" customHeight="1">
      <c r="B120" s="100">
        <v>187</v>
      </c>
      <c r="C120" s="101">
        <v>41.445</v>
      </c>
      <c r="D120" s="102">
        <v>0.34711814814814818</v>
      </c>
      <c r="E120" s="101">
        <f t="shared" si="1"/>
        <v>7750.2150000000001</v>
      </c>
      <c r="F120" s="100" t="s">
        <v>16</v>
      </c>
    </row>
    <row r="121" spans="2:6" s="99" customFormat="1" ht="10.15" customHeight="1">
      <c r="B121" s="100">
        <v>105</v>
      </c>
      <c r="C121" s="101">
        <v>41.445</v>
      </c>
      <c r="D121" s="102">
        <v>0.34711980324074077</v>
      </c>
      <c r="E121" s="101">
        <f t="shared" si="1"/>
        <v>4351.7250000000004</v>
      </c>
      <c r="F121" s="100" t="s">
        <v>16</v>
      </c>
    </row>
    <row r="122" spans="2:6" s="99" customFormat="1" ht="10.15" customHeight="1">
      <c r="B122" s="100">
        <v>76</v>
      </c>
      <c r="C122" s="101">
        <v>41.445</v>
      </c>
      <c r="D122" s="102">
        <v>0.34711980324074077</v>
      </c>
      <c r="E122" s="101">
        <f t="shared" si="1"/>
        <v>3149.82</v>
      </c>
      <c r="F122" s="100" t="s">
        <v>16</v>
      </c>
    </row>
    <row r="123" spans="2:6" s="99" customFormat="1" ht="10.15" customHeight="1">
      <c r="B123" s="100">
        <v>21</v>
      </c>
      <c r="C123" s="101">
        <v>41.45</v>
      </c>
      <c r="D123" s="102">
        <v>0.34715484953703707</v>
      </c>
      <c r="E123" s="101">
        <f t="shared" si="1"/>
        <v>870.45</v>
      </c>
      <c r="F123" s="100" t="s">
        <v>16</v>
      </c>
    </row>
    <row r="124" spans="2:6" s="99" customFormat="1" ht="10.15" customHeight="1">
      <c r="B124" s="100">
        <v>150</v>
      </c>
      <c r="C124" s="101">
        <v>41.45</v>
      </c>
      <c r="D124" s="102">
        <v>0.34715484953703707</v>
      </c>
      <c r="E124" s="101">
        <f t="shared" si="1"/>
        <v>6217.5</v>
      </c>
      <c r="F124" s="100" t="s">
        <v>16</v>
      </c>
    </row>
    <row r="125" spans="2:6" s="99" customFormat="1" ht="10.15" customHeight="1">
      <c r="B125" s="100">
        <v>28</v>
      </c>
      <c r="C125" s="101">
        <v>41.475000000000001</v>
      </c>
      <c r="D125" s="102">
        <v>0.3488816203703704</v>
      </c>
      <c r="E125" s="101">
        <f t="shared" si="1"/>
        <v>1161.3</v>
      </c>
      <c r="F125" s="100" t="s">
        <v>16</v>
      </c>
    </row>
    <row r="126" spans="2:6" s="99" customFormat="1" ht="10.15" customHeight="1">
      <c r="B126" s="100">
        <v>232</v>
      </c>
      <c r="C126" s="101">
        <v>41.475000000000001</v>
      </c>
      <c r="D126" s="102">
        <v>0.34901848379629624</v>
      </c>
      <c r="E126" s="101">
        <f t="shared" si="1"/>
        <v>9622.2000000000007</v>
      </c>
      <c r="F126" s="100" t="s">
        <v>16</v>
      </c>
    </row>
    <row r="127" spans="2:6" s="99" customFormat="1" ht="10.15" customHeight="1">
      <c r="B127" s="100">
        <v>180</v>
      </c>
      <c r="C127" s="101">
        <v>41.47</v>
      </c>
      <c r="D127" s="102">
        <v>0.34901848379629624</v>
      </c>
      <c r="E127" s="101">
        <f t="shared" si="1"/>
        <v>7464.5999999999995</v>
      </c>
      <c r="F127" s="100" t="s">
        <v>16</v>
      </c>
    </row>
    <row r="128" spans="2:6" s="99" customFormat="1" ht="10.15" customHeight="1">
      <c r="B128" s="100">
        <v>150</v>
      </c>
      <c r="C128" s="101">
        <v>41.47</v>
      </c>
      <c r="D128" s="102">
        <v>0.3490186574074074</v>
      </c>
      <c r="E128" s="101">
        <f t="shared" si="1"/>
        <v>6220.5</v>
      </c>
      <c r="F128" s="100" t="s">
        <v>16</v>
      </c>
    </row>
    <row r="129" spans="2:6" s="99" customFormat="1" ht="10.15" customHeight="1">
      <c r="B129" s="100">
        <v>173</v>
      </c>
      <c r="C129" s="101">
        <v>41.475000000000001</v>
      </c>
      <c r="D129" s="102">
        <v>0.3490186574074074</v>
      </c>
      <c r="E129" s="101">
        <f t="shared" si="1"/>
        <v>7175.1750000000002</v>
      </c>
      <c r="F129" s="100" t="s">
        <v>16</v>
      </c>
    </row>
    <row r="130" spans="2:6" s="99" customFormat="1" ht="10.15" customHeight="1">
      <c r="B130" s="100">
        <v>422</v>
      </c>
      <c r="C130" s="101">
        <v>41.475000000000001</v>
      </c>
      <c r="D130" s="102">
        <v>0.34901886574074076</v>
      </c>
      <c r="E130" s="101">
        <f t="shared" si="1"/>
        <v>17502.45</v>
      </c>
      <c r="F130" s="100" t="s">
        <v>16</v>
      </c>
    </row>
    <row r="131" spans="2:6" s="99" customFormat="1" ht="10.15" customHeight="1">
      <c r="B131" s="100">
        <v>150</v>
      </c>
      <c r="C131" s="101">
        <v>41.475000000000001</v>
      </c>
      <c r="D131" s="102">
        <v>0.34901886574074076</v>
      </c>
      <c r="E131" s="101">
        <f t="shared" si="1"/>
        <v>6221.25</v>
      </c>
      <c r="F131" s="100" t="s">
        <v>16</v>
      </c>
    </row>
    <row r="132" spans="2:6" s="99" customFormat="1" ht="10.15" customHeight="1">
      <c r="B132" s="100">
        <v>157</v>
      </c>
      <c r="C132" s="101">
        <v>41.475000000000001</v>
      </c>
      <c r="D132" s="102">
        <v>0.34901886574074076</v>
      </c>
      <c r="E132" s="101">
        <f t="shared" si="1"/>
        <v>6511.5749999999998</v>
      </c>
      <c r="F132" s="100" t="s">
        <v>16</v>
      </c>
    </row>
    <row r="133" spans="2:6" s="99" customFormat="1" ht="10.15" customHeight="1">
      <c r="B133" s="100">
        <v>7</v>
      </c>
      <c r="C133" s="101">
        <v>41.475000000000001</v>
      </c>
      <c r="D133" s="102">
        <v>0.34901906250000003</v>
      </c>
      <c r="E133" s="101">
        <f t="shared" si="1"/>
        <v>290.32499999999999</v>
      </c>
      <c r="F133" s="100" t="s">
        <v>16</v>
      </c>
    </row>
    <row r="134" spans="2:6" s="99" customFormat="1" ht="10.15" customHeight="1">
      <c r="B134" s="100">
        <v>140</v>
      </c>
      <c r="C134" s="101">
        <v>41.475000000000001</v>
      </c>
      <c r="D134" s="102">
        <v>0.34901906250000003</v>
      </c>
      <c r="E134" s="101">
        <f t="shared" ref="E134:E197" si="2">C134*B134</f>
        <v>5806.5</v>
      </c>
      <c r="F134" s="100" t="s">
        <v>16</v>
      </c>
    </row>
    <row r="135" spans="2:6" s="99" customFormat="1" ht="10.15" customHeight="1">
      <c r="B135" s="100">
        <v>52</v>
      </c>
      <c r="C135" s="101">
        <v>41.475000000000001</v>
      </c>
      <c r="D135" s="102">
        <v>0.34901906250000003</v>
      </c>
      <c r="E135" s="101">
        <f t="shared" si="2"/>
        <v>2156.7000000000003</v>
      </c>
      <c r="F135" s="100" t="s">
        <v>16</v>
      </c>
    </row>
    <row r="136" spans="2:6" s="99" customFormat="1" ht="10.15" customHeight="1">
      <c r="B136" s="100">
        <v>139</v>
      </c>
      <c r="C136" s="101">
        <v>41.475000000000001</v>
      </c>
      <c r="D136" s="102">
        <v>0.34901906250000003</v>
      </c>
      <c r="E136" s="101">
        <f t="shared" si="2"/>
        <v>5765.0250000000005</v>
      </c>
      <c r="F136" s="100" t="s">
        <v>16</v>
      </c>
    </row>
    <row r="137" spans="2:6" s="99" customFormat="1" ht="10.15" customHeight="1">
      <c r="B137" s="100">
        <v>260</v>
      </c>
      <c r="C137" s="101">
        <v>41.48</v>
      </c>
      <c r="D137" s="102">
        <v>0.34974824074074079</v>
      </c>
      <c r="E137" s="101">
        <f t="shared" si="2"/>
        <v>10784.8</v>
      </c>
      <c r="F137" s="100" t="s">
        <v>16</v>
      </c>
    </row>
    <row r="138" spans="2:6" s="99" customFormat="1" ht="10.15" customHeight="1">
      <c r="B138" s="100">
        <v>178</v>
      </c>
      <c r="C138" s="101">
        <v>41.475000000000001</v>
      </c>
      <c r="D138" s="102">
        <v>0.34974824074074079</v>
      </c>
      <c r="E138" s="101">
        <f t="shared" si="2"/>
        <v>7382.55</v>
      </c>
      <c r="F138" s="100" t="s">
        <v>16</v>
      </c>
    </row>
    <row r="139" spans="2:6" s="99" customFormat="1" ht="10.15" customHeight="1">
      <c r="B139" s="100">
        <v>150</v>
      </c>
      <c r="C139" s="101">
        <v>41.484999999999999</v>
      </c>
      <c r="D139" s="102">
        <v>0.34974832175925924</v>
      </c>
      <c r="E139" s="101">
        <f t="shared" si="2"/>
        <v>6222.75</v>
      </c>
      <c r="F139" s="100" t="s">
        <v>16</v>
      </c>
    </row>
    <row r="140" spans="2:6" s="99" customFormat="1" ht="10.15" customHeight="1">
      <c r="B140" s="100">
        <v>35</v>
      </c>
      <c r="C140" s="101">
        <v>41.484999999999999</v>
      </c>
      <c r="D140" s="102">
        <v>0.34974832175925924</v>
      </c>
      <c r="E140" s="101">
        <f t="shared" si="2"/>
        <v>1451.9749999999999</v>
      </c>
      <c r="F140" s="100" t="s">
        <v>16</v>
      </c>
    </row>
    <row r="141" spans="2:6" s="99" customFormat="1" ht="10.15" customHeight="1">
      <c r="B141" s="100">
        <v>21</v>
      </c>
      <c r="C141" s="101">
        <v>41.49</v>
      </c>
      <c r="D141" s="102">
        <v>0.34974832175925924</v>
      </c>
      <c r="E141" s="101">
        <f t="shared" si="2"/>
        <v>871.29000000000008</v>
      </c>
      <c r="F141" s="100" t="s">
        <v>16</v>
      </c>
    </row>
    <row r="142" spans="2:6" s="99" customFormat="1" ht="10.15" customHeight="1">
      <c r="B142" s="100">
        <v>99</v>
      </c>
      <c r="C142" s="101">
        <v>41.465000000000003</v>
      </c>
      <c r="D142" s="102">
        <v>0.34990694444444448</v>
      </c>
      <c r="E142" s="101">
        <f t="shared" si="2"/>
        <v>4105.0350000000008</v>
      </c>
      <c r="F142" s="100" t="s">
        <v>16</v>
      </c>
    </row>
    <row r="143" spans="2:6" s="99" customFormat="1" ht="10.15" customHeight="1">
      <c r="B143" s="100">
        <v>35</v>
      </c>
      <c r="C143" s="101">
        <v>41.465000000000003</v>
      </c>
      <c r="D143" s="102">
        <v>0.34990694444444448</v>
      </c>
      <c r="E143" s="101">
        <f t="shared" si="2"/>
        <v>1451.2750000000001</v>
      </c>
      <c r="F143" s="100" t="s">
        <v>16</v>
      </c>
    </row>
    <row r="144" spans="2:6" s="99" customFormat="1" ht="10.15" customHeight="1">
      <c r="B144" s="100">
        <v>80</v>
      </c>
      <c r="C144" s="101">
        <v>41.46</v>
      </c>
      <c r="D144" s="102">
        <v>0.34990695601851857</v>
      </c>
      <c r="E144" s="101">
        <f t="shared" si="2"/>
        <v>3316.8</v>
      </c>
      <c r="F144" s="100" t="s">
        <v>16</v>
      </c>
    </row>
    <row r="145" spans="2:6" s="99" customFormat="1" ht="10.15" customHeight="1">
      <c r="B145" s="100">
        <v>151</v>
      </c>
      <c r="C145" s="101">
        <v>41.45</v>
      </c>
      <c r="D145" s="102">
        <v>0.34992716435185184</v>
      </c>
      <c r="E145" s="101">
        <f t="shared" si="2"/>
        <v>6258.9500000000007</v>
      </c>
      <c r="F145" s="100" t="s">
        <v>16</v>
      </c>
    </row>
    <row r="146" spans="2:6" s="99" customFormat="1" ht="10.15" customHeight="1">
      <c r="B146" s="100">
        <v>94</v>
      </c>
      <c r="C146" s="101">
        <v>41.454999999999998</v>
      </c>
      <c r="D146" s="102">
        <v>0.34992716435185184</v>
      </c>
      <c r="E146" s="101">
        <f t="shared" si="2"/>
        <v>3896.77</v>
      </c>
      <c r="F146" s="100" t="s">
        <v>16</v>
      </c>
    </row>
    <row r="147" spans="2:6" s="99" customFormat="1" ht="10.15" customHeight="1">
      <c r="B147" s="100">
        <v>94</v>
      </c>
      <c r="C147" s="101">
        <v>41.45</v>
      </c>
      <c r="D147" s="102">
        <v>0.34992733796296299</v>
      </c>
      <c r="E147" s="101">
        <f t="shared" si="2"/>
        <v>3896.3</v>
      </c>
      <c r="F147" s="100" t="s">
        <v>16</v>
      </c>
    </row>
    <row r="148" spans="2:6" s="99" customFormat="1" ht="10.15" customHeight="1">
      <c r="B148" s="100">
        <v>89</v>
      </c>
      <c r="C148" s="101">
        <v>41.445</v>
      </c>
      <c r="D148" s="102">
        <v>0.34993559027777782</v>
      </c>
      <c r="E148" s="101">
        <f t="shared" si="2"/>
        <v>3688.605</v>
      </c>
      <c r="F148" s="100" t="s">
        <v>16</v>
      </c>
    </row>
    <row r="149" spans="2:6" s="99" customFormat="1" ht="10.15" customHeight="1">
      <c r="B149" s="100">
        <v>293</v>
      </c>
      <c r="C149" s="101">
        <v>41.395000000000003</v>
      </c>
      <c r="D149" s="102">
        <v>0.35079554398148144</v>
      </c>
      <c r="E149" s="101">
        <f t="shared" si="2"/>
        <v>12128.735000000001</v>
      </c>
      <c r="F149" s="100" t="s">
        <v>16</v>
      </c>
    </row>
    <row r="150" spans="2:6" s="99" customFormat="1" ht="10.15" customHeight="1">
      <c r="B150" s="100">
        <v>176</v>
      </c>
      <c r="C150" s="101">
        <v>41.39</v>
      </c>
      <c r="D150" s="102">
        <v>0.35080605324074071</v>
      </c>
      <c r="E150" s="101">
        <f t="shared" si="2"/>
        <v>7284.64</v>
      </c>
      <c r="F150" s="100" t="s">
        <v>16</v>
      </c>
    </row>
    <row r="151" spans="2:6" s="99" customFormat="1" ht="10.15" customHeight="1">
      <c r="B151" s="100">
        <v>165</v>
      </c>
      <c r="C151" s="101">
        <v>41.435000000000002</v>
      </c>
      <c r="D151" s="102">
        <v>0.35250996527777773</v>
      </c>
      <c r="E151" s="101">
        <f t="shared" si="2"/>
        <v>6836.7750000000005</v>
      </c>
      <c r="F151" s="100" t="s">
        <v>16</v>
      </c>
    </row>
    <row r="152" spans="2:6" s="99" customFormat="1" ht="10.15" customHeight="1">
      <c r="B152" s="100">
        <v>94</v>
      </c>
      <c r="C152" s="101">
        <v>41.435000000000002</v>
      </c>
      <c r="D152" s="102">
        <v>0.35250996527777773</v>
      </c>
      <c r="E152" s="101">
        <f t="shared" si="2"/>
        <v>3894.8900000000003</v>
      </c>
      <c r="F152" s="100" t="s">
        <v>16</v>
      </c>
    </row>
    <row r="153" spans="2:6" s="99" customFormat="1" ht="10.15" customHeight="1">
      <c r="B153" s="100">
        <v>78</v>
      </c>
      <c r="C153" s="101">
        <v>41.435000000000002</v>
      </c>
      <c r="D153" s="102">
        <v>0.35302607638888889</v>
      </c>
      <c r="E153" s="101">
        <f t="shared" si="2"/>
        <v>3231.9300000000003</v>
      </c>
      <c r="F153" s="100" t="s">
        <v>16</v>
      </c>
    </row>
    <row r="154" spans="2:6" s="99" customFormat="1" ht="10.15" customHeight="1">
      <c r="B154" s="100">
        <v>54</v>
      </c>
      <c r="C154" s="101">
        <v>41.435000000000002</v>
      </c>
      <c r="D154" s="102">
        <v>0.35302607638888889</v>
      </c>
      <c r="E154" s="101">
        <f t="shared" si="2"/>
        <v>2237.4900000000002</v>
      </c>
      <c r="F154" s="100" t="s">
        <v>16</v>
      </c>
    </row>
    <row r="155" spans="2:6" s="99" customFormat="1" ht="10.15" customHeight="1">
      <c r="B155" s="100">
        <v>67</v>
      </c>
      <c r="C155" s="101">
        <v>41.435000000000002</v>
      </c>
      <c r="D155" s="102">
        <v>0.35302607638888889</v>
      </c>
      <c r="E155" s="101">
        <f t="shared" si="2"/>
        <v>2776.145</v>
      </c>
      <c r="F155" s="100" t="s">
        <v>16</v>
      </c>
    </row>
    <row r="156" spans="2:6" s="99" customFormat="1" ht="10.15" customHeight="1">
      <c r="B156" s="100">
        <v>61</v>
      </c>
      <c r="C156" s="101">
        <v>41.435000000000002</v>
      </c>
      <c r="D156" s="102">
        <v>0.35302607638888889</v>
      </c>
      <c r="E156" s="101">
        <f t="shared" si="2"/>
        <v>2527.5350000000003</v>
      </c>
      <c r="F156" s="100" t="s">
        <v>16</v>
      </c>
    </row>
    <row r="157" spans="2:6" s="99" customFormat="1" ht="10.15" customHeight="1">
      <c r="B157" s="100">
        <v>102</v>
      </c>
      <c r="C157" s="101">
        <v>41.515000000000001</v>
      </c>
      <c r="D157" s="102">
        <v>0.35309750000000001</v>
      </c>
      <c r="E157" s="101">
        <f t="shared" si="2"/>
        <v>4234.53</v>
      </c>
      <c r="F157" s="100" t="s">
        <v>16</v>
      </c>
    </row>
    <row r="158" spans="2:6" s="99" customFormat="1" ht="10.15" customHeight="1">
      <c r="B158" s="100">
        <v>150</v>
      </c>
      <c r="C158" s="101">
        <v>41.515000000000001</v>
      </c>
      <c r="D158" s="102">
        <v>0.35309750000000001</v>
      </c>
      <c r="E158" s="101">
        <f t="shared" si="2"/>
        <v>6227.25</v>
      </c>
      <c r="F158" s="100" t="s">
        <v>16</v>
      </c>
    </row>
    <row r="159" spans="2:6" s="99" customFormat="1" ht="10.15" customHeight="1">
      <c r="B159" s="100">
        <v>76</v>
      </c>
      <c r="C159" s="101">
        <v>41.515000000000001</v>
      </c>
      <c r="D159" s="102">
        <v>0.35309750000000001</v>
      </c>
      <c r="E159" s="101">
        <f t="shared" si="2"/>
        <v>3155.14</v>
      </c>
      <c r="F159" s="100" t="s">
        <v>16</v>
      </c>
    </row>
    <row r="160" spans="2:6" s="99" customFormat="1" ht="10.15" customHeight="1">
      <c r="B160" s="100">
        <v>23</v>
      </c>
      <c r="C160" s="101">
        <v>41.515000000000001</v>
      </c>
      <c r="D160" s="102">
        <v>0.35309750000000001</v>
      </c>
      <c r="E160" s="101">
        <f t="shared" si="2"/>
        <v>954.84500000000003</v>
      </c>
      <c r="F160" s="100" t="s">
        <v>16</v>
      </c>
    </row>
    <row r="161" spans="2:6" s="99" customFormat="1" ht="10.15" customHeight="1">
      <c r="B161" s="100">
        <v>143</v>
      </c>
      <c r="C161" s="101">
        <v>41.515000000000001</v>
      </c>
      <c r="D161" s="102">
        <v>0.35309750000000001</v>
      </c>
      <c r="E161" s="101">
        <f t="shared" si="2"/>
        <v>5936.6450000000004</v>
      </c>
      <c r="F161" s="100" t="s">
        <v>16</v>
      </c>
    </row>
    <row r="162" spans="2:6" s="99" customFormat="1" ht="10.15" customHeight="1">
      <c r="B162" s="100">
        <v>134</v>
      </c>
      <c r="C162" s="101">
        <v>41.515000000000001</v>
      </c>
      <c r="D162" s="102">
        <v>0.35309776620370376</v>
      </c>
      <c r="E162" s="101">
        <f t="shared" si="2"/>
        <v>5563.01</v>
      </c>
      <c r="F162" s="100" t="s">
        <v>16</v>
      </c>
    </row>
    <row r="163" spans="2:6" s="99" customFormat="1" ht="10.15" customHeight="1">
      <c r="B163" s="100">
        <v>65</v>
      </c>
      <c r="C163" s="101">
        <v>41.515000000000001</v>
      </c>
      <c r="D163" s="102">
        <v>0.35309776620370376</v>
      </c>
      <c r="E163" s="101">
        <f t="shared" si="2"/>
        <v>2698.4749999999999</v>
      </c>
      <c r="F163" s="100" t="s">
        <v>16</v>
      </c>
    </row>
    <row r="164" spans="2:6" s="99" customFormat="1" ht="10.15" customHeight="1">
      <c r="B164" s="100">
        <v>140</v>
      </c>
      <c r="C164" s="101">
        <v>41.515000000000001</v>
      </c>
      <c r="D164" s="102">
        <v>0.35309795138888894</v>
      </c>
      <c r="E164" s="101">
        <f t="shared" si="2"/>
        <v>5812.1</v>
      </c>
      <c r="F164" s="100" t="s">
        <v>16</v>
      </c>
    </row>
    <row r="165" spans="2:6" s="99" customFormat="1" ht="10.15" customHeight="1">
      <c r="B165" s="100">
        <v>54</v>
      </c>
      <c r="C165" s="101">
        <v>41.515000000000001</v>
      </c>
      <c r="D165" s="102">
        <v>0.35309795138888894</v>
      </c>
      <c r="E165" s="101">
        <f t="shared" si="2"/>
        <v>2241.81</v>
      </c>
      <c r="F165" s="100" t="s">
        <v>16</v>
      </c>
    </row>
    <row r="166" spans="2:6" s="99" customFormat="1" ht="10.15" customHeight="1">
      <c r="B166" s="100">
        <v>305</v>
      </c>
      <c r="C166" s="101">
        <v>41.505000000000003</v>
      </c>
      <c r="D166" s="102">
        <v>0.35353924768518513</v>
      </c>
      <c r="E166" s="101">
        <f t="shared" si="2"/>
        <v>12659.025000000001</v>
      </c>
      <c r="F166" s="100" t="s">
        <v>16</v>
      </c>
    </row>
    <row r="167" spans="2:6" s="99" customFormat="1" ht="10.15" customHeight="1">
      <c r="B167" s="100">
        <v>87</v>
      </c>
      <c r="C167" s="101">
        <v>41.505000000000003</v>
      </c>
      <c r="D167" s="102">
        <v>0.35360717592592589</v>
      </c>
      <c r="E167" s="101">
        <f t="shared" si="2"/>
        <v>3610.9350000000004</v>
      </c>
      <c r="F167" s="100" t="s">
        <v>16</v>
      </c>
    </row>
    <row r="168" spans="2:6" s="99" customFormat="1" ht="10.15" customHeight="1">
      <c r="B168" s="100">
        <v>171</v>
      </c>
      <c r="C168" s="101">
        <v>41.5</v>
      </c>
      <c r="D168" s="102">
        <v>0.35375809027777777</v>
      </c>
      <c r="E168" s="101">
        <f t="shared" si="2"/>
        <v>7096.5</v>
      </c>
      <c r="F168" s="100" t="s">
        <v>16</v>
      </c>
    </row>
    <row r="169" spans="2:6" s="99" customFormat="1" ht="10.15" customHeight="1">
      <c r="B169" s="100">
        <v>250</v>
      </c>
      <c r="C169" s="101">
        <v>41.515000000000001</v>
      </c>
      <c r="D169" s="102">
        <v>0.35424480324074076</v>
      </c>
      <c r="E169" s="101">
        <f t="shared" si="2"/>
        <v>10378.75</v>
      </c>
      <c r="F169" s="100" t="s">
        <v>16</v>
      </c>
    </row>
    <row r="170" spans="2:6" s="99" customFormat="1" ht="10.15" customHeight="1">
      <c r="B170" s="100">
        <v>28</v>
      </c>
      <c r="C170" s="101">
        <v>41.51</v>
      </c>
      <c r="D170" s="102">
        <v>0.35424481481481479</v>
      </c>
      <c r="E170" s="101">
        <f t="shared" si="2"/>
        <v>1162.28</v>
      </c>
      <c r="F170" s="100" t="s">
        <v>16</v>
      </c>
    </row>
    <row r="171" spans="2:6" s="99" customFormat="1" ht="10.15" customHeight="1">
      <c r="B171" s="100">
        <v>78</v>
      </c>
      <c r="C171" s="101">
        <v>41.51</v>
      </c>
      <c r="D171" s="102">
        <v>0.35424481481481479</v>
      </c>
      <c r="E171" s="101">
        <f t="shared" si="2"/>
        <v>3237.7799999999997</v>
      </c>
      <c r="F171" s="100" t="s">
        <v>16</v>
      </c>
    </row>
    <row r="172" spans="2:6" s="99" customFormat="1" ht="10.15" customHeight="1">
      <c r="B172" s="100">
        <v>53</v>
      </c>
      <c r="C172" s="101">
        <v>41.51</v>
      </c>
      <c r="D172" s="102">
        <v>0.35424481481481479</v>
      </c>
      <c r="E172" s="101">
        <f t="shared" si="2"/>
        <v>2200.0299999999997</v>
      </c>
      <c r="F172" s="100" t="s">
        <v>16</v>
      </c>
    </row>
    <row r="173" spans="2:6" s="99" customFormat="1" ht="10.15" customHeight="1">
      <c r="B173" s="100">
        <v>92</v>
      </c>
      <c r="C173" s="101">
        <v>41.51</v>
      </c>
      <c r="D173" s="102">
        <v>0.35510999999999998</v>
      </c>
      <c r="E173" s="101">
        <f t="shared" si="2"/>
        <v>3818.9199999999996</v>
      </c>
      <c r="F173" s="100" t="s">
        <v>16</v>
      </c>
    </row>
    <row r="174" spans="2:6" s="99" customFormat="1" ht="10.15" customHeight="1">
      <c r="B174" s="100">
        <v>336</v>
      </c>
      <c r="C174" s="101">
        <v>41.51</v>
      </c>
      <c r="D174" s="102">
        <v>0.35510999999999998</v>
      </c>
      <c r="E174" s="101">
        <f t="shared" si="2"/>
        <v>13947.359999999999</v>
      </c>
      <c r="F174" s="100" t="s">
        <v>16</v>
      </c>
    </row>
    <row r="175" spans="2:6" s="99" customFormat="1" ht="10.15" customHeight="1">
      <c r="B175" s="100">
        <v>91</v>
      </c>
      <c r="C175" s="101">
        <v>41.505000000000003</v>
      </c>
      <c r="D175" s="102">
        <v>0.35511886574074075</v>
      </c>
      <c r="E175" s="101">
        <f t="shared" si="2"/>
        <v>3776.9550000000004</v>
      </c>
      <c r="F175" s="100" t="s">
        <v>16</v>
      </c>
    </row>
    <row r="176" spans="2:6" s="99" customFormat="1" ht="10.15" customHeight="1">
      <c r="B176" s="100">
        <v>85</v>
      </c>
      <c r="C176" s="101">
        <v>41.51</v>
      </c>
      <c r="D176" s="102">
        <v>0.35511886574074075</v>
      </c>
      <c r="E176" s="101">
        <f t="shared" si="2"/>
        <v>3528.35</v>
      </c>
      <c r="F176" s="100" t="s">
        <v>16</v>
      </c>
    </row>
    <row r="177" spans="2:6" s="99" customFormat="1" ht="10.15" customHeight="1">
      <c r="B177" s="100">
        <v>95</v>
      </c>
      <c r="C177" s="101">
        <v>41.505000000000003</v>
      </c>
      <c r="D177" s="102">
        <v>0.35512578703703701</v>
      </c>
      <c r="E177" s="101">
        <f t="shared" si="2"/>
        <v>3942.9750000000004</v>
      </c>
      <c r="F177" s="100" t="s">
        <v>16</v>
      </c>
    </row>
    <row r="178" spans="2:6" s="99" customFormat="1" ht="10.15" customHeight="1">
      <c r="B178" s="100">
        <v>111</v>
      </c>
      <c r="C178" s="101">
        <v>41.5</v>
      </c>
      <c r="D178" s="102">
        <v>0.35512609953703705</v>
      </c>
      <c r="E178" s="101">
        <f t="shared" si="2"/>
        <v>4606.5</v>
      </c>
      <c r="F178" s="100" t="s">
        <v>16</v>
      </c>
    </row>
    <row r="179" spans="2:6" s="99" customFormat="1" ht="10.15" customHeight="1">
      <c r="B179" s="100">
        <v>94</v>
      </c>
      <c r="C179" s="101">
        <v>41.51</v>
      </c>
      <c r="D179" s="102">
        <v>0.35547758101851851</v>
      </c>
      <c r="E179" s="101">
        <f t="shared" si="2"/>
        <v>3901.9399999999996</v>
      </c>
      <c r="F179" s="100" t="s">
        <v>16</v>
      </c>
    </row>
    <row r="180" spans="2:6" s="99" customFormat="1" ht="10.15" customHeight="1">
      <c r="B180" s="100">
        <v>189</v>
      </c>
      <c r="C180" s="101">
        <v>41.505000000000003</v>
      </c>
      <c r="D180" s="102">
        <v>0.35570815972222225</v>
      </c>
      <c r="E180" s="101">
        <f t="shared" si="2"/>
        <v>7844.4450000000006</v>
      </c>
      <c r="F180" s="100" t="s">
        <v>16</v>
      </c>
    </row>
    <row r="181" spans="2:6" s="99" customFormat="1" ht="10.15" customHeight="1">
      <c r="B181" s="100">
        <v>49</v>
      </c>
      <c r="C181" s="101">
        <v>41.505000000000003</v>
      </c>
      <c r="D181" s="102">
        <v>0.35574795138888887</v>
      </c>
      <c r="E181" s="101">
        <f t="shared" si="2"/>
        <v>2033.7450000000001</v>
      </c>
      <c r="F181" s="100" t="s">
        <v>16</v>
      </c>
    </row>
    <row r="182" spans="2:6" s="99" customFormat="1" ht="10.15" customHeight="1">
      <c r="B182" s="100">
        <v>108</v>
      </c>
      <c r="C182" s="101">
        <v>41.505000000000003</v>
      </c>
      <c r="D182" s="102">
        <v>0.35578180555555555</v>
      </c>
      <c r="E182" s="101">
        <f t="shared" si="2"/>
        <v>4482.54</v>
      </c>
      <c r="F182" s="100" t="s">
        <v>16</v>
      </c>
    </row>
    <row r="183" spans="2:6" s="99" customFormat="1" ht="10.15" customHeight="1">
      <c r="B183" s="100">
        <v>206</v>
      </c>
      <c r="C183" s="101">
        <v>41.5</v>
      </c>
      <c r="D183" s="102">
        <v>0.35578185185185185</v>
      </c>
      <c r="E183" s="101">
        <f t="shared" si="2"/>
        <v>8549</v>
      </c>
      <c r="F183" s="100" t="s">
        <v>16</v>
      </c>
    </row>
    <row r="184" spans="2:6" s="99" customFormat="1" ht="10.15" customHeight="1">
      <c r="B184" s="100">
        <v>138</v>
      </c>
      <c r="C184" s="101">
        <v>41.484999999999999</v>
      </c>
      <c r="D184" s="102">
        <v>0.3560272800925926</v>
      </c>
      <c r="E184" s="101">
        <f t="shared" si="2"/>
        <v>5724.93</v>
      </c>
      <c r="F184" s="100" t="s">
        <v>16</v>
      </c>
    </row>
    <row r="185" spans="2:6" s="99" customFormat="1" ht="10.15" customHeight="1">
      <c r="B185" s="100">
        <v>50</v>
      </c>
      <c r="C185" s="101">
        <v>41.48</v>
      </c>
      <c r="D185" s="102">
        <v>0.35608107638888886</v>
      </c>
      <c r="E185" s="101">
        <f t="shared" si="2"/>
        <v>2074</v>
      </c>
      <c r="F185" s="100" t="s">
        <v>16</v>
      </c>
    </row>
    <row r="186" spans="2:6" s="99" customFormat="1" ht="10.15" customHeight="1">
      <c r="B186" s="100">
        <v>75</v>
      </c>
      <c r="C186" s="101">
        <v>41.48</v>
      </c>
      <c r="D186" s="102">
        <v>0.35608190972222226</v>
      </c>
      <c r="E186" s="101">
        <f t="shared" si="2"/>
        <v>3110.9999999999995</v>
      </c>
      <c r="F186" s="100" t="s">
        <v>16</v>
      </c>
    </row>
    <row r="187" spans="2:6" s="99" customFormat="1" ht="10.15" customHeight="1">
      <c r="B187" s="100">
        <v>5</v>
      </c>
      <c r="C187" s="101">
        <v>41.465000000000003</v>
      </c>
      <c r="D187" s="102">
        <v>0.35631201388888889</v>
      </c>
      <c r="E187" s="101">
        <f t="shared" si="2"/>
        <v>207.32500000000002</v>
      </c>
      <c r="F187" s="100" t="s">
        <v>16</v>
      </c>
    </row>
    <row r="188" spans="2:6" s="99" customFormat="1" ht="10.15" customHeight="1">
      <c r="B188" s="100">
        <v>106</v>
      </c>
      <c r="C188" s="101">
        <v>41.465000000000003</v>
      </c>
      <c r="D188" s="102">
        <v>0.35631201388888889</v>
      </c>
      <c r="E188" s="101">
        <f t="shared" si="2"/>
        <v>4395.29</v>
      </c>
      <c r="F188" s="100" t="s">
        <v>16</v>
      </c>
    </row>
    <row r="189" spans="2:6" s="99" customFormat="1" ht="10.15" customHeight="1">
      <c r="B189" s="100">
        <v>5</v>
      </c>
      <c r="C189" s="101">
        <v>41.465000000000003</v>
      </c>
      <c r="D189" s="102">
        <v>0.35632488425925923</v>
      </c>
      <c r="E189" s="101">
        <f t="shared" si="2"/>
        <v>207.32500000000002</v>
      </c>
      <c r="F189" s="100" t="s">
        <v>16</v>
      </c>
    </row>
    <row r="190" spans="2:6" s="99" customFormat="1" ht="10.15" customHeight="1">
      <c r="B190" s="100">
        <v>78</v>
      </c>
      <c r="C190" s="101">
        <v>41.46</v>
      </c>
      <c r="D190" s="102">
        <v>0.35632489583333332</v>
      </c>
      <c r="E190" s="101">
        <f t="shared" si="2"/>
        <v>3233.88</v>
      </c>
      <c r="F190" s="100" t="s">
        <v>16</v>
      </c>
    </row>
    <row r="191" spans="2:6" s="99" customFormat="1" ht="10.15" customHeight="1">
      <c r="B191" s="100">
        <v>110</v>
      </c>
      <c r="C191" s="101">
        <v>41.454999999999998</v>
      </c>
      <c r="D191" s="102">
        <v>0.35652526620370373</v>
      </c>
      <c r="E191" s="101">
        <f t="shared" si="2"/>
        <v>4560.05</v>
      </c>
      <c r="F191" s="100" t="s">
        <v>16</v>
      </c>
    </row>
    <row r="192" spans="2:6" s="99" customFormat="1" ht="10.15" customHeight="1">
      <c r="B192" s="100">
        <v>44</v>
      </c>
      <c r="C192" s="101">
        <v>41.45</v>
      </c>
      <c r="D192" s="102">
        <v>0.35652533564814815</v>
      </c>
      <c r="E192" s="101">
        <f t="shared" si="2"/>
        <v>1823.8000000000002</v>
      </c>
      <c r="F192" s="100" t="s">
        <v>16</v>
      </c>
    </row>
    <row r="193" spans="2:6" s="99" customFormat="1" ht="10.15" customHeight="1">
      <c r="B193" s="100">
        <v>6</v>
      </c>
      <c r="C193" s="101">
        <v>41.45</v>
      </c>
      <c r="D193" s="102">
        <v>0.35652533564814815</v>
      </c>
      <c r="E193" s="101">
        <f t="shared" si="2"/>
        <v>248.70000000000002</v>
      </c>
      <c r="F193" s="100" t="s">
        <v>16</v>
      </c>
    </row>
    <row r="194" spans="2:6" s="99" customFormat="1" ht="10.15" customHeight="1">
      <c r="B194" s="100">
        <v>24</v>
      </c>
      <c r="C194" s="101">
        <v>41.45</v>
      </c>
      <c r="D194" s="102">
        <v>0.35652533564814815</v>
      </c>
      <c r="E194" s="101">
        <f t="shared" si="2"/>
        <v>994.80000000000007</v>
      </c>
      <c r="F194" s="100" t="s">
        <v>16</v>
      </c>
    </row>
    <row r="195" spans="2:6" s="99" customFormat="1" ht="10.15" customHeight="1">
      <c r="B195" s="100">
        <v>152</v>
      </c>
      <c r="C195" s="101">
        <v>41.445</v>
      </c>
      <c r="D195" s="102">
        <v>0.35656684027777774</v>
      </c>
      <c r="E195" s="101">
        <f t="shared" si="2"/>
        <v>6299.64</v>
      </c>
      <c r="F195" s="100" t="s">
        <v>16</v>
      </c>
    </row>
    <row r="196" spans="2:6" s="99" customFormat="1" ht="10.15" customHeight="1">
      <c r="B196" s="100">
        <v>323</v>
      </c>
      <c r="C196" s="101">
        <v>41.39</v>
      </c>
      <c r="D196" s="102">
        <v>0.35745378472222217</v>
      </c>
      <c r="E196" s="101">
        <f t="shared" si="2"/>
        <v>13368.97</v>
      </c>
      <c r="F196" s="100" t="s">
        <v>16</v>
      </c>
    </row>
    <row r="197" spans="2:6" s="99" customFormat="1" ht="10.15" customHeight="1">
      <c r="B197" s="100">
        <v>224</v>
      </c>
      <c r="C197" s="101">
        <v>41.384999999999998</v>
      </c>
      <c r="D197" s="102">
        <v>0.3575270717592593</v>
      </c>
      <c r="E197" s="101">
        <f t="shared" si="2"/>
        <v>9270.24</v>
      </c>
      <c r="F197" s="100" t="s">
        <v>16</v>
      </c>
    </row>
    <row r="198" spans="2:6" s="99" customFormat="1" ht="10.15" customHeight="1">
      <c r="B198" s="100">
        <v>156</v>
      </c>
      <c r="C198" s="101">
        <v>41.38</v>
      </c>
      <c r="D198" s="102">
        <v>0.35754141203703704</v>
      </c>
      <c r="E198" s="101">
        <f t="shared" ref="E198:E261" si="3">C198*B198</f>
        <v>6455.2800000000007</v>
      </c>
      <c r="F198" s="100" t="s">
        <v>16</v>
      </c>
    </row>
    <row r="199" spans="2:6" s="99" customFormat="1" ht="10.15" customHeight="1">
      <c r="B199" s="100">
        <v>94</v>
      </c>
      <c r="C199" s="101">
        <v>41.38</v>
      </c>
      <c r="D199" s="102">
        <v>0.35812646990740737</v>
      </c>
      <c r="E199" s="101">
        <f t="shared" si="3"/>
        <v>3889.7200000000003</v>
      </c>
      <c r="F199" s="100" t="s">
        <v>16</v>
      </c>
    </row>
    <row r="200" spans="2:6" s="99" customFormat="1" ht="10.15" customHeight="1">
      <c r="B200" s="100">
        <v>134</v>
      </c>
      <c r="C200" s="101">
        <v>41.375</v>
      </c>
      <c r="D200" s="102">
        <v>0.35860733796296301</v>
      </c>
      <c r="E200" s="101">
        <f t="shared" si="3"/>
        <v>5544.25</v>
      </c>
      <c r="F200" s="100" t="s">
        <v>16</v>
      </c>
    </row>
    <row r="201" spans="2:6" s="99" customFormat="1" ht="10.15" customHeight="1">
      <c r="B201" s="100">
        <v>338</v>
      </c>
      <c r="C201" s="101">
        <v>41.365000000000002</v>
      </c>
      <c r="D201" s="102">
        <v>0.35892509259259259</v>
      </c>
      <c r="E201" s="101">
        <f t="shared" si="3"/>
        <v>13981.37</v>
      </c>
      <c r="F201" s="100" t="s">
        <v>16</v>
      </c>
    </row>
    <row r="202" spans="2:6" s="99" customFormat="1" ht="10.15" customHeight="1">
      <c r="B202" s="100">
        <v>147</v>
      </c>
      <c r="C202" s="101">
        <v>41.36</v>
      </c>
      <c r="D202" s="102">
        <v>0.35892510416666662</v>
      </c>
      <c r="E202" s="101">
        <f t="shared" si="3"/>
        <v>6079.92</v>
      </c>
      <c r="F202" s="100" t="s">
        <v>16</v>
      </c>
    </row>
    <row r="203" spans="2:6" s="99" customFormat="1" ht="10.15" customHeight="1">
      <c r="B203" s="100">
        <v>88</v>
      </c>
      <c r="C203" s="101">
        <v>41.354999999999997</v>
      </c>
      <c r="D203" s="102">
        <v>0.35907534722222217</v>
      </c>
      <c r="E203" s="101">
        <f t="shared" si="3"/>
        <v>3639.24</v>
      </c>
      <c r="F203" s="100" t="s">
        <v>16</v>
      </c>
    </row>
    <row r="204" spans="2:6" s="99" customFormat="1" ht="10.15" customHeight="1">
      <c r="B204" s="100">
        <v>94</v>
      </c>
      <c r="C204" s="101">
        <v>41.384999999999998</v>
      </c>
      <c r="D204" s="102">
        <v>0.35947584490740742</v>
      </c>
      <c r="E204" s="101">
        <f t="shared" si="3"/>
        <v>3890.1899999999996</v>
      </c>
      <c r="F204" s="100" t="s">
        <v>16</v>
      </c>
    </row>
    <row r="205" spans="2:6" s="99" customFormat="1" ht="10.15" customHeight="1">
      <c r="B205" s="100">
        <v>150</v>
      </c>
      <c r="C205" s="101">
        <v>41.405000000000001</v>
      </c>
      <c r="D205" s="102">
        <v>0.35997690972222224</v>
      </c>
      <c r="E205" s="101">
        <f t="shared" si="3"/>
        <v>6210.75</v>
      </c>
      <c r="F205" s="100" t="s">
        <v>16</v>
      </c>
    </row>
    <row r="206" spans="2:6" s="99" customFormat="1" ht="10.15" customHeight="1">
      <c r="B206" s="100">
        <v>49</v>
      </c>
      <c r="C206" s="101">
        <v>41.405000000000001</v>
      </c>
      <c r="D206" s="102">
        <v>0.35997690972222224</v>
      </c>
      <c r="E206" s="101">
        <f t="shared" si="3"/>
        <v>2028.845</v>
      </c>
      <c r="F206" s="100" t="s">
        <v>16</v>
      </c>
    </row>
    <row r="207" spans="2:6" s="99" customFormat="1" ht="10.15" customHeight="1">
      <c r="B207" s="100">
        <v>115</v>
      </c>
      <c r="C207" s="101">
        <v>41.405000000000001</v>
      </c>
      <c r="D207" s="102">
        <v>0.35997692129629627</v>
      </c>
      <c r="E207" s="101">
        <f t="shared" si="3"/>
        <v>4761.5749999999998</v>
      </c>
      <c r="F207" s="100" t="s">
        <v>16</v>
      </c>
    </row>
    <row r="208" spans="2:6" s="99" customFormat="1" ht="10.15" customHeight="1">
      <c r="B208" s="100">
        <v>299</v>
      </c>
      <c r="C208" s="101">
        <v>41.395000000000003</v>
      </c>
      <c r="D208" s="102">
        <v>0.35998268518518522</v>
      </c>
      <c r="E208" s="101">
        <f t="shared" si="3"/>
        <v>12377.105000000001</v>
      </c>
      <c r="F208" s="100" t="s">
        <v>16</v>
      </c>
    </row>
    <row r="209" spans="2:6" s="99" customFormat="1" ht="10.15" customHeight="1">
      <c r="B209" s="100">
        <v>283</v>
      </c>
      <c r="C209" s="101">
        <v>41.475000000000001</v>
      </c>
      <c r="D209" s="102">
        <v>0.3611169212962963</v>
      </c>
      <c r="E209" s="101">
        <f t="shared" si="3"/>
        <v>11737.425000000001</v>
      </c>
      <c r="F209" s="100" t="s">
        <v>16</v>
      </c>
    </row>
    <row r="210" spans="2:6" s="99" customFormat="1" ht="10.15" customHeight="1">
      <c r="B210" s="100">
        <v>150</v>
      </c>
      <c r="C210" s="101">
        <v>41.475000000000001</v>
      </c>
      <c r="D210" s="102">
        <v>0.3611169212962963</v>
      </c>
      <c r="E210" s="101">
        <f t="shared" si="3"/>
        <v>6221.25</v>
      </c>
      <c r="F210" s="100" t="s">
        <v>16</v>
      </c>
    </row>
    <row r="211" spans="2:6" s="99" customFormat="1" ht="10.15" customHeight="1">
      <c r="B211" s="100">
        <v>178</v>
      </c>
      <c r="C211" s="101">
        <v>41.47</v>
      </c>
      <c r="D211" s="102">
        <v>0.36114353009259265</v>
      </c>
      <c r="E211" s="101">
        <f t="shared" si="3"/>
        <v>7381.66</v>
      </c>
      <c r="F211" s="100" t="s">
        <v>16</v>
      </c>
    </row>
    <row r="212" spans="2:6" s="99" customFormat="1" ht="10.15" customHeight="1">
      <c r="B212" s="100">
        <v>330</v>
      </c>
      <c r="C212" s="101">
        <v>41.5</v>
      </c>
      <c r="D212" s="102">
        <v>0.36171856481481485</v>
      </c>
      <c r="E212" s="101">
        <f t="shared" si="3"/>
        <v>13695</v>
      </c>
      <c r="F212" s="100" t="s">
        <v>16</v>
      </c>
    </row>
    <row r="213" spans="2:6" s="99" customFormat="1" ht="10.15" customHeight="1">
      <c r="B213" s="100">
        <v>459</v>
      </c>
      <c r="C213" s="101">
        <v>41.505000000000003</v>
      </c>
      <c r="D213" s="102">
        <v>0.36248646990740746</v>
      </c>
      <c r="E213" s="101">
        <f t="shared" si="3"/>
        <v>19050.795000000002</v>
      </c>
      <c r="F213" s="100" t="s">
        <v>16</v>
      </c>
    </row>
    <row r="214" spans="2:6" s="99" customFormat="1" ht="10.15" customHeight="1">
      <c r="B214" s="100">
        <v>212</v>
      </c>
      <c r="C214" s="101">
        <v>41.5</v>
      </c>
      <c r="D214" s="102">
        <v>0.36248648148148149</v>
      </c>
      <c r="E214" s="101">
        <f t="shared" si="3"/>
        <v>8798</v>
      </c>
      <c r="F214" s="100" t="s">
        <v>16</v>
      </c>
    </row>
    <row r="215" spans="2:6" s="99" customFormat="1" ht="10.15" customHeight="1">
      <c r="B215" s="100">
        <v>268</v>
      </c>
      <c r="C215" s="101">
        <v>41.515000000000001</v>
      </c>
      <c r="D215" s="102">
        <v>0.36301672453703704</v>
      </c>
      <c r="E215" s="101">
        <f t="shared" si="3"/>
        <v>11126.02</v>
      </c>
      <c r="F215" s="100" t="s">
        <v>16</v>
      </c>
    </row>
    <row r="216" spans="2:6" s="99" customFormat="1" ht="10.15" customHeight="1">
      <c r="B216" s="100">
        <v>396</v>
      </c>
      <c r="C216" s="101">
        <v>41.51</v>
      </c>
      <c r="D216" s="102">
        <v>0.36348399305555557</v>
      </c>
      <c r="E216" s="101">
        <f t="shared" si="3"/>
        <v>16437.96</v>
      </c>
      <c r="F216" s="100" t="s">
        <v>16</v>
      </c>
    </row>
    <row r="217" spans="2:6" s="99" customFormat="1" ht="10.15" customHeight="1">
      <c r="B217" s="100">
        <v>177</v>
      </c>
      <c r="C217" s="101">
        <v>41.515000000000001</v>
      </c>
      <c r="D217" s="102">
        <v>0.36362552083333338</v>
      </c>
      <c r="E217" s="101">
        <f t="shared" si="3"/>
        <v>7348.1549999999997</v>
      </c>
      <c r="F217" s="100" t="s">
        <v>16</v>
      </c>
    </row>
    <row r="218" spans="2:6" s="99" customFormat="1" ht="10.15" customHeight="1">
      <c r="B218" s="100">
        <v>160</v>
      </c>
      <c r="C218" s="101">
        <v>41.53</v>
      </c>
      <c r="D218" s="102">
        <v>0.36423848379629625</v>
      </c>
      <c r="E218" s="101">
        <f t="shared" si="3"/>
        <v>6644.8</v>
      </c>
      <c r="F218" s="100" t="s">
        <v>16</v>
      </c>
    </row>
    <row r="219" spans="2:6" s="99" customFormat="1" ht="10.15" customHeight="1">
      <c r="B219" s="100">
        <v>348</v>
      </c>
      <c r="C219" s="101">
        <v>41.534999999999997</v>
      </c>
      <c r="D219" s="102">
        <v>0.36423848379629625</v>
      </c>
      <c r="E219" s="101">
        <f t="shared" si="3"/>
        <v>14454.179999999998</v>
      </c>
      <c r="F219" s="100" t="s">
        <v>16</v>
      </c>
    </row>
    <row r="220" spans="2:6" s="99" customFormat="1" ht="10.15" customHeight="1">
      <c r="B220" s="100">
        <v>40</v>
      </c>
      <c r="C220" s="101">
        <v>41.524999999999999</v>
      </c>
      <c r="D220" s="102">
        <v>0.36433927083333334</v>
      </c>
      <c r="E220" s="101">
        <f t="shared" si="3"/>
        <v>1661</v>
      </c>
      <c r="F220" s="100" t="s">
        <v>16</v>
      </c>
    </row>
    <row r="221" spans="2:6" s="99" customFormat="1" ht="10.15" customHeight="1">
      <c r="B221" s="100">
        <v>66</v>
      </c>
      <c r="C221" s="101">
        <v>41.524999999999999</v>
      </c>
      <c r="D221" s="102">
        <v>0.36442881944444444</v>
      </c>
      <c r="E221" s="101">
        <f t="shared" si="3"/>
        <v>2740.65</v>
      </c>
      <c r="F221" s="100" t="s">
        <v>16</v>
      </c>
    </row>
    <row r="222" spans="2:6" s="99" customFormat="1" ht="10.15" customHeight="1">
      <c r="B222" s="100">
        <v>94</v>
      </c>
      <c r="C222" s="101">
        <v>41.515000000000001</v>
      </c>
      <c r="D222" s="102">
        <v>0.36443965277777779</v>
      </c>
      <c r="E222" s="101">
        <f t="shared" si="3"/>
        <v>3902.41</v>
      </c>
      <c r="F222" s="100" t="s">
        <v>16</v>
      </c>
    </row>
    <row r="223" spans="2:6" s="99" customFormat="1" ht="10.15" customHeight="1">
      <c r="B223" s="100">
        <v>41</v>
      </c>
      <c r="C223" s="101">
        <v>41.51</v>
      </c>
      <c r="D223" s="102">
        <v>0.36455776620370367</v>
      </c>
      <c r="E223" s="101">
        <f t="shared" si="3"/>
        <v>1701.9099999999999</v>
      </c>
      <c r="F223" s="100" t="s">
        <v>16</v>
      </c>
    </row>
    <row r="224" spans="2:6" s="99" customFormat="1" ht="10.15" customHeight="1">
      <c r="B224" s="100">
        <v>87</v>
      </c>
      <c r="C224" s="101">
        <v>41.505000000000003</v>
      </c>
      <c r="D224" s="102">
        <v>0.36458384259259263</v>
      </c>
      <c r="E224" s="101">
        <f t="shared" si="3"/>
        <v>3610.9350000000004</v>
      </c>
      <c r="F224" s="100" t="s">
        <v>16</v>
      </c>
    </row>
    <row r="225" spans="2:6" s="99" customFormat="1" ht="10.15" customHeight="1">
      <c r="B225" s="100">
        <v>87</v>
      </c>
      <c r="C225" s="101">
        <v>41.494999999999997</v>
      </c>
      <c r="D225" s="102">
        <v>0.3645843865740741</v>
      </c>
      <c r="E225" s="101">
        <f t="shared" si="3"/>
        <v>3610.0649999999996</v>
      </c>
      <c r="F225" s="100" t="s">
        <v>16</v>
      </c>
    </row>
    <row r="226" spans="2:6" s="99" customFormat="1" ht="10.15" customHeight="1">
      <c r="B226" s="100">
        <v>384</v>
      </c>
      <c r="C226" s="101">
        <v>41.505000000000003</v>
      </c>
      <c r="D226" s="102">
        <v>0.36606436342592591</v>
      </c>
      <c r="E226" s="101">
        <f t="shared" si="3"/>
        <v>15937.920000000002</v>
      </c>
      <c r="F226" s="100" t="s">
        <v>16</v>
      </c>
    </row>
    <row r="227" spans="2:6" s="99" customFormat="1" ht="10.15" customHeight="1">
      <c r="B227" s="100">
        <v>177</v>
      </c>
      <c r="C227" s="101">
        <v>41.5</v>
      </c>
      <c r="D227" s="102">
        <v>0.36634840277777775</v>
      </c>
      <c r="E227" s="101">
        <f t="shared" si="3"/>
        <v>7345.5</v>
      </c>
      <c r="F227" s="100" t="s">
        <v>16</v>
      </c>
    </row>
    <row r="228" spans="2:6" s="99" customFormat="1" ht="10.15" customHeight="1">
      <c r="B228" s="100">
        <v>390</v>
      </c>
      <c r="C228" s="101">
        <v>41.49</v>
      </c>
      <c r="D228" s="102">
        <v>0.36647122685185191</v>
      </c>
      <c r="E228" s="101">
        <f t="shared" si="3"/>
        <v>16181.1</v>
      </c>
      <c r="F228" s="100" t="s">
        <v>16</v>
      </c>
    </row>
    <row r="229" spans="2:6" s="99" customFormat="1" ht="10.15" customHeight="1">
      <c r="B229" s="100">
        <v>151</v>
      </c>
      <c r="C229" s="101">
        <v>41.484999999999999</v>
      </c>
      <c r="D229" s="102">
        <v>0.36647865740740743</v>
      </c>
      <c r="E229" s="101">
        <f t="shared" si="3"/>
        <v>6264.2349999999997</v>
      </c>
      <c r="F229" s="100" t="s">
        <v>16</v>
      </c>
    </row>
    <row r="230" spans="2:6" s="99" customFormat="1" ht="10.15" customHeight="1">
      <c r="B230" s="100">
        <v>94</v>
      </c>
      <c r="C230" s="101">
        <v>41.49</v>
      </c>
      <c r="D230" s="102">
        <v>0.36647865740740743</v>
      </c>
      <c r="E230" s="101">
        <f t="shared" si="3"/>
        <v>3900.0600000000004</v>
      </c>
      <c r="F230" s="100" t="s">
        <v>16</v>
      </c>
    </row>
    <row r="231" spans="2:6" s="99" customFormat="1" ht="10.15" customHeight="1">
      <c r="B231" s="100">
        <v>125</v>
      </c>
      <c r="C231" s="101">
        <v>41.484999999999999</v>
      </c>
      <c r="D231" s="102">
        <v>0.36652731481481476</v>
      </c>
      <c r="E231" s="101">
        <f t="shared" si="3"/>
        <v>5185.625</v>
      </c>
      <c r="F231" s="100" t="s">
        <v>16</v>
      </c>
    </row>
    <row r="232" spans="2:6" s="99" customFormat="1" ht="10.15" customHeight="1">
      <c r="B232" s="100">
        <v>97</v>
      </c>
      <c r="C232" s="101">
        <v>41.494999999999997</v>
      </c>
      <c r="D232" s="102">
        <v>0.36728185185185186</v>
      </c>
      <c r="E232" s="101">
        <f t="shared" si="3"/>
        <v>4025.0149999999999</v>
      </c>
      <c r="F232" s="100" t="s">
        <v>16</v>
      </c>
    </row>
    <row r="233" spans="2:6" s="99" customFormat="1" ht="10.15" customHeight="1">
      <c r="B233" s="100">
        <v>143</v>
      </c>
      <c r="C233" s="101">
        <v>41.5</v>
      </c>
      <c r="D233" s="102">
        <v>0.36728185185185186</v>
      </c>
      <c r="E233" s="101">
        <f t="shared" si="3"/>
        <v>5934.5</v>
      </c>
      <c r="F233" s="100" t="s">
        <v>16</v>
      </c>
    </row>
    <row r="234" spans="2:6" s="99" customFormat="1" ht="10.15" customHeight="1">
      <c r="B234" s="100">
        <v>207</v>
      </c>
      <c r="C234" s="101">
        <v>41.48</v>
      </c>
      <c r="D234" s="102">
        <v>0.36738524305555553</v>
      </c>
      <c r="E234" s="101">
        <f t="shared" si="3"/>
        <v>8586.3599999999988</v>
      </c>
      <c r="F234" s="100" t="s">
        <v>16</v>
      </c>
    </row>
    <row r="235" spans="2:6" s="99" customFormat="1" ht="10.15" customHeight="1">
      <c r="B235" s="100">
        <v>6</v>
      </c>
      <c r="C235" s="101">
        <v>41.475000000000001</v>
      </c>
      <c r="D235" s="102">
        <v>0.36744086805555559</v>
      </c>
      <c r="E235" s="101">
        <f t="shared" si="3"/>
        <v>248.85000000000002</v>
      </c>
      <c r="F235" s="100" t="s">
        <v>16</v>
      </c>
    </row>
    <row r="236" spans="2:6" s="99" customFormat="1" ht="10.15" customHeight="1">
      <c r="B236" s="100">
        <v>185</v>
      </c>
      <c r="C236" s="101">
        <v>41.475000000000001</v>
      </c>
      <c r="D236" s="102">
        <v>0.36744086805555559</v>
      </c>
      <c r="E236" s="101">
        <f t="shared" si="3"/>
        <v>7672.875</v>
      </c>
      <c r="F236" s="100" t="s">
        <v>16</v>
      </c>
    </row>
    <row r="237" spans="2:6" s="99" customFormat="1" ht="10.15" customHeight="1">
      <c r="B237" s="100">
        <v>27</v>
      </c>
      <c r="C237" s="101">
        <v>41.47</v>
      </c>
      <c r="D237" s="102">
        <v>0.36744087962962962</v>
      </c>
      <c r="E237" s="101">
        <f t="shared" si="3"/>
        <v>1119.69</v>
      </c>
      <c r="F237" s="100" t="s">
        <v>16</v>
      </c>
    </row>
    <row r="238" spans="2:6" s="99" customFormat="1" ht="10.15" customHeight="1">
      <c r="B238" s="100">
        <v>75</v>
      </c>
      <c r="C238" s="101">
        <v>41.465000000000003</v>
      </c>
      <c r="D238" s="102">
        <v>0.36779782407407408</v>
      </c>
      <c r="E238" s="101">
        <f t="shared" si="3"/>
        <v>3109.8750000000005</v>
      </c>
      <c r="F238" s="100" t="s">
        <v>16</v>
      </c>
    </row>
    <row r="239" spans="2:6" s="99" customFormat="1" ht="10.15" customHeight="1">
      <c r="B239" s="100">
        <v>136</v>
      </c>
      <c r="C239" s="101">
        <v>41.46</v>
      </c>
      <c r="D239" s="102">
        <v>0.36800350694444445</v>
      </c>
      <c r="E239" s="101">
        <f t="shared" si="3"/>
        <v>5638.56</v>
      </c>
      <c r="F239" s="100" t="s">
        <v>16</v>
      </c>
    </row>
    <row r="240" spans="2:6" s="99" customFormat="1" ht="10.15" customHeight="1">
      <c r="B240" s="100">
        <v>92</v>
      </c>
      <c r="C240" s="101">
        <v>41.454999999999998</v>
      </c>
      <c r="D240" s="102">
        <v>0.3680558333333333</v>
      </c>
      <c r="E240" s="101">
        <f t="shared" si="3"/>
        <v>3813.8599999999997</v>
      </c>
      <c r="F240" s="100" t="s">
        <v>16</v>
      </c>
    </row>
    <row r="241" spans="2:6" s="99" customFormat="1" ht="10.15" customHeight="1">
      <c r="B241" s="100">
        <v>188</v>
      </c>
      <c r="C241" s="101">
        <v>41.445</v>
      </c>
      <c r="D241" s="102">
        <v>0.3686375462962963</v>
      </c>
      <c r="E241" s="101">
        <f t="shared" si="3"/>
        <v>7791.66</v>
      </c>
      <c r="F241" s="100" t="s">
        <v>16</v>
      </c>
    </row>
    <row r="242" spans="2:6" s="99" customFormat="1" ht="10.15" customHeight="1">
      <c r="B242" s="100">
        <v>126</v>
      </c>
      <c r="C242" s="101">
        <v>41.46</v>
      </c>
      <c r="D242" s="102">
        <v>0.36935820601851854</v>
      </c>
      <c r="E242" s="101">
        <f t="shared" si="3"/>
        <v>5223.96</v>
      </c>
      <c r="F242" s="100" t="s">
        <v>16</v>
      </c>
    </row>
    <row r="243" spans="2:6" s="99" customFormat="1" ht="10.15" customHeight="1">
      <c r="B243" s="100">
        <v>151</v>
      </c>
      <c r="C243" s="101">
        <v>41.454999999999998</v>
      </c>
      <c r="D243" s="102">
        <v>0.36935821759259263</v>
      </c>
      <c r="E243" s="101">
        <f t="shared" si="3"/>
        <v>6259.7049999999999</v>
      </c>
      <c r="F243" s="100" t="s">
        <v>16</v>
      </c>
    </row>
    <row r="244" spans="2:6" s="99" customFormat="1" ht="10.15" customHeight="1">
      <c r="B244" s="100">
        <v>128</v>
      </c>
      <c r="C244" s="101">
        <v>41.445</v>
      </c>
      <c r="D244" s="102">
        <v>0.36938113425925923</v>
      </c>
      <c r="E244" s="101">
        <f t="shared" si="3"/>
        <v>5304.96</v>
      </c>
      <c r="F244" s="100" t="s">
        <v>16</v>
      </c>
    </row>
    <row r="245" spans="2:6" s="99" customFormat="1" ht="10.15" customHeight="1">
      <c r="B245" s="100">
        <v>146</v>
      </c>
      <c r="C245" s="101">
        <v>41.45</v>
      </c>
      <c r="D245" s="102">
        <v>0.36938113425925923</v>
      </c>
      <c r="E245" s="101">
        <f t="shared" si="3"/>
        <v>6051.7000000000007</v>
      </c>
      <c r="F245" s="100" t="s">
        <v>16</v>
      </c>
    </row>
    <row r="246" spans="2:6" s="99" customFormat="1" ht="10.15" customHeight="1">
      <c r="B246" s="100">
        <v>40</v>
      </c>
      <c r="C246" s="101">
        <v>41.45</v>
      </c>
      <c r="D246" s="102">
        <v>0.36938113425925923</v>
      </c>
      <c r="E246" s="101">
        <f t="shared" si="3"/>
        <v>1658</v>
      </c>
      <c r="F246" s="100" t="s">
        <v>16</v>
      </c>
    </row>
    <row r="247" spans="2:6" s="99" customFormat="1" ht="10.15" customHeight="1">
      <c r="B247" s="100">
        <v>157</v>
      </c>
      <c r="C247" s="101">
        <v>41.44</v>
      </c>
      <c r="D247" s="102">
        <v>0.37006210648148147</v>
      </c>
      <c r="E247" s="101">
        <f t="shared" si="3"/>
        <v>6506.08</v>
      </c>
      <c r="F247" s="100" t="s">
        <v>16</v>
      </c>
    </row>
    <row r="248" spans="2:6" s="99" customFormat="1" ht="10.15" customHeight="1">
      <c r="B248" s="100">
        <v>229</v>
      </c>
      <c r="C248" s="101">
        <v>41.445</v>
      </c>
      <c r="D248" s="102">
        <v>0.37006210648148147</v>
      </c>
      <c r="E248" s="101">
        <f t="shared" si="3"/>
        <v>9490.9050000000007</v>
      </c>
      <c r="F248" s="100" t="s">
        <v>16</v>
      </c>
    </row>
    <row r="249" spans="2:6" s="99" customFormat="1" ht="10.15" customHeight="1">
      <c r="B249" s="100">
        <v>296</v>
      </c>
      <c r="C249" s="101">
        <v>41.424999999999997</v>
      </c>
      <c r="D249" s="102">
        <v>0.3701703472222222</v>
      </c>
      <c r="E249" s="101">
        <f t="shared" si="3"/>
        <v>12261.8</v>
      </c>
      <c r="F249" s="100" t="s">
        <v>16</v>
      </c>
    </row>
    <row r="250" spans="2:6" s="99" customFormat="1" ht="10.15" customHeight="1">
      <c r="B250" s="100">
        <v>129</v>
      </c>
      <c r="C250" s="101">
        <v>41.42</v>
      </c>
      <c r="D250" s="102">
        <v>0.37017035879629628</v>
      </c>
      <c r="E250" s="101">
        <f t="shared" si="3"/>
        <v>5343.18</v>
      </c>
      <c r="F250" s="100" t="s">
        <v>16</v>
      </c>
    </row>
    <row r="251" spans="2:6" s="99" customFormat="1" ht="10.15" customHeight="1">
      <c r="B251" s="100">
        <v>77</v>
      </c>
      <c r="C251" s="101">
        <v>41.414999999999999</v>
      </c>
      <c r="D251" s="102">
        <v>0.37019643518518519</v>
      </c>
      <c r="E251" s="101">
        <f t="shared" si="3"/>
        <v>3188.9549999999999</v>
      </c>
      <c r="F251" s="100" t="s">
        <v>16</v>
      </c>
    </row>
    <row r="252" spans="2:6" s="99" customFormat="1" ht="10.15" customHeight="1">
      <c r="B252" s="100">
        <v>115</v>
      </c>
      <c r="C252" s="101">
        <v>41.405000000000001</v>
      </c>
      <c r="D252" s="102">
        <v>0.37025736111111113</v>
      </c>
      <c r="E252" s="101">
        <f t="shared" si="3"/>
        <v>4761.5749999999998</v>
      </c>
      <c r="F252" s="100" t="s">
        <v>16</v>
      </c>
    </row>
    <row r="253" spans="2:6" s="99" customFormat="1" ht="10.15" customHeight="1">
      <c r="B253" s="100">
        <v>235</v>
      </c>
      <c r="C253" s="101">
        <v>41.4</v>
      </c>
      <c r="D253" s="102">
        <v>0.37131096064814817</v>
      </c>
      <c r="E253" s="101">
        <f t="shared" si="3"/>
        <v>9729</v>
      </c>
      <c r="F253" s="100" t="s">
        <v>16</v>
      </c>
    </row>
    <row r="254" spans="2:6" s="99" customFormat="1" ht="10.15" customHeight="1">
      <c r="B254" s="100">
        <v>44</v>
      </c>
      <c r="C254" s="101">
        <v>41.4</v>
      </c>
      <c r="D254" s="102">
        <v>0.37131096064814817</v>
      </c>
      <c r="E254" s="101">
        <f t="shared" si="3"/>
        <v>1821.6</v>
      </c>
      <c r="F254" s="100" t="s">
        <v>16</v>
      </c>
    </row>
    <row r="255" spans="2:6" s="99" customFormat="1" ht="10.15" customHeight="1">
      <c r="B255" s="100">
        <v>17</v>
      </c>
      <c r="C255" s="101">
        <v>41.4</v>
      </c>
      <c r="D255" s="102">
        <v>0.37131096064814817</v>
      </c>
      <c r="E255" s="101">
        <f t="shared" si="3"/>
        <v>703.8</v>
      </c>
      <c r="F255" s="100" t="s">
        <v>16</v>
      </c>
    </row>
    <row r="256" spans="2:6" s="99" customFormat="1" ht="10.15" customHeight="1">
      <c r="B256" s="100">
        <v>129</v>
      </c>
      <c r="C256" s="101">
        <v>41.395000000000003</v>
      </c>
      <c r="D256" s="102">
        <v>0.37137331018518521</v>
      </c>
      <c r="E256" s="101">
        <f t="shared" si="3"/>
        <v>5339.9550000000008</v>
      </c>
      <c r="F256" s="100" t="s">
        <v>16</v>
      </c>
    </row>
    <row r="257" spans="2:6" s="99" customFormat="1" ht="10.15" customHeight="1">
      <c r="B257" s="100">
        <v>77</v>
      </c>
      <c r="C257" s="101">
        <v>41.39</v>
      </c>
      <c r="D257" s="102">
        <v>0.37152129629629632</v>
      </c>
      <c r="E257" s="101">
        <f t="shared" si="3"/>
        <v>3187.03</v>
      </c>
      <c r="F257" s="100" t="s">
        <v>16</v>
      </c>
    </row>
    <row r="258" spans="2:6" s="99" customFormat="1" ht="10.15" customHeight="1">
      <c r="B258" s="100">
        <v>301</v>
      </c>
      <c r="C258" s="101">
        <v>41.384999999999998</v>
      </c>
      <c r="D258" s="102">
        <v>0.37181887731481483</v>
      </c>
      <c r="E258" s="101">
        <f t="shared" si="3"/>
        <v>12456.885</v>
      </c>
      <c r="F258" s="100" t="s">
        <v>16</v>
      </c>
    </row>
    <row r="259" spans="2:6" s="99" customFormat="1" ht="10.15" customHeight="1">
      <c r="B259" s="100">
        <v>140</v>
      </c>
      <c r="C259" s="101">
        <v>41.38</v>
      </c>
      <c r="D259" s="102">
        <v>0.37186716435185185</v>
      </c>
      <c r="E259" s="101">
        <f t="shared" si="3"/>
        <v>5793.2000000000007</v>
      </c>
      <c r="F259" s="100" t="s">
        <v>16</v>
      </c>
    </row>
    <row r="260" spans="2:6" s="99" customFormat="1" ht="10.15" customHeight="1">
      <c r="B260" s="100">
        <v>135</v>
      </c>
      <c r="C260" s="101">
        <v>41.375</v>
      </c>
      <c r="D260" s="102">
        <v>0.37195912037037032</v>
      </c>
      <c r="E260" s="101">
        <f t="shared" si="3"/>
        <v>5585.625</v>
      </c>
      <c r="F260" s="100" t="s">
        <v>16</v>
      </c>
    </row>
    <row r="261" spans="2:6" s="99" customFormat="1" ht="10.15" customHeight="1">
      <c r="B261" s="100">
        <v>90</v>
      </c>
      <c r="C261" s="101">
        <v>41.37</v>
      </c>
      <c r="D261" s="102">
        <v>0.37195913194444441</v>
      </c>
      <c r="E261" s="101">
        <f t="shared" si="3"/>
        <v>3723.2999999999997</v>
      </c>
      <c r="F261" s="100" t="s">
        <v>16</v>
      </c>
    </row>
    <row r="262" spans="2:6" s="99" customFormat="1" ht="10.15" customHeight="1">
      <c r="B262" s="100">
        <v>94</v>
      </c>
      <c r="C262" s="101">
        <v>41.37</v>
      </c>
      <c r="D262" s="102">
        <v>0.37241550925925931</v>
      </c>
      <c r="E262" s="101">
        <f t="shared" ref="E262:E325" si="4">C262*B262</f>
        <v>3888.7799999999997</v>
      </c>
      <c r="F262" s="100" t="s">
        <v>16</v>
      </c>
    </row>
    <row r="263" spans="2:6" s="99" customFormat="1" ht="10.15" customHeight="1">
      <c r="B263" s="100">
        <v>106</v>
      </c>
      <c r="C263" s="101">
        <v>41.365000000000002</v>
      </c>
      <c r="D263" s="102">
        <v>0.37242651620370371</v>
      </c>
      <c r="E263" s="101">
        <f t="shared" si="4"/>
        <v>4384.6900000000005</v>
      </c>
      <c r="F263" s="100" t="s">
        <v>16</v>
      </c>
    </row>
    <row r="264" spans="2:6" s="99" customFormat="1" ht="10.15" customHeight="1">
      <c r="B264" s="100">
        <v>163</v>
      </c>
      <c r="C264" s="101">
        <v>41.354999999999997</v>
      </c>
      <c r="D264" s="102">
        <v>0.37242999999999998</v>
      </c>
      <c r="E264" s="101">
        <f t="shared" si="4"/>
        <v>6740.8649999999998</v>
      </c>
      <c r="F264" s="100" t="s">
        <v>16</v>
      </c>
    </row>
    <row r="265" spans="2:6" s="99" customFormat="1" ht="10.15" customHeight="1">
      <c r="B265" s="100">
        <v>2</v>
      </c>
      <c r="C265" s="101">
        <v>41.35</v>
      </c>
      <c r="D265" s="102">
        <v>0.37243673611111111</v>
      </c>
      <c r="E265" s="101">
        <f t="shared" si="4"/>
        <v>82.7</v>
      </c>
      <c r="F265" s="100" t="s">
        <v>16</v>
      </c>
    </row>
    <row r="266" spans="2:6" s="99" customFormat="1" ht="10.15" customHeight="1">
      <c r="B266" s="100">
        <v>13</v>
      </c>
      <c r="C266" s="101">
        <v>41.35</v>
      </c>
      <c r="D266" s="102">
        <v>0.37295145833333332</v>
      </c>
      <c r="E266" s="101">
        <f t="shared" si="4"/>
        <v>537.55000000000007</v>
      </c>
      <c r="F266" s="100" t="s">
        <v>16</v>
      </c>
    </row>
    <row r="267" spans="2:6" s="99" customFormat="1" ht="10.15" customHeight="1">
      <c r="B267" s="100">
        <v>81</v>
      </c>
      <c r="C267" s="101">
        <v>41.35</v>
      </c>
      <c r="D267" s="102">
        <v>0.37295145833333332</v>
      </c>
      <c r="E267" s="101">
        <f t="shared" si="4"/>
        <v>3349.35</v>
      </c>
      <c r="F267" s="100" t="s">
        <v>16</v>
      </c>
    </row>
    <row r="268" spans="2:6" s="99" customFormat="1" ht="10.15" customHeight="1">
      <c r="B268" s="100">
        <v>94</v>
      </c>
      <c r="C268" s="101">
        <v>41.35</v>
      </c>
      <c r="D268" s="102">
        <v>0.37297464120370366</v>
      </c>
      <c r="E268" s="101">
        <f t="shared" si="4"/>
        <v>3886.9</v>
      </c>
      <c r="F268" s="100" t="s">
        <v>16</v>
      </c>
    </row>
    <row r="269" spans="2:6" s="99" customFormat="1" ht="10.15" customHeight="1">
      <c r="B269" s="100">
        <v>100</v>
      </c>
      <c r="C269" s="101">
        <v>41.344999999999999</v>
      </c>
      <c r="D269" s="102">
        <v>0.37313533564814816</v>
      </c>
      <c r="E269" s="101">
        <f t="shared" si="4"/>
        <v>4134.5</v>
      </c>
      <c r="F269" s="100" t="s">
        <v>16</v>
      </c>
    </row>
    <row r="270" spans="2:6" s="99" customFormat="1" ht="10.15" customHeight="1">
      <c r="B270" s="100">
        <v>171</v>
      </c>
      <c r="C270" s="101">
        <v>41.384999999999998</v>
      </c>
      <c r="D270" s="102">
        <v>0.37344788194444445</v>
      </c>
      <c r="E270" s="101">
        <f t="shared" si="4"/>
        <v>7076.835</v>
      </c>
      <c r="F270" s="100" t="s">
        <v>16</v>
      </c>
    </row>
    <row r="271" spans="2:6" s="99" customFormat="1" ht="10.15" customHeight="1">
      <c r="B271" s="100">
        <v>122</v>
      </c>
      <c r="C271" s="101">
        <v>41.39</v>
      </c>
      <c r="D271" s="102">
        <v>0.37410408564814812</v>
      </c>
      <c r="E271" s="101">
        <f t="shared" si="4"/>
        <v>5049.58</v>
      </c>
      <c r="F271" s="100" t="s">
        <v>16</v>
      </c>
    </row>
    <row r="272" spans="2:6" s="99" customFormat="1" ht="10.15" customHeight="1">
      <c r="B272" s="100">
        <v>83</v>
      </c>
      <c r="C272" s="101">
        <v>41.39</v>
      </c>
      <c r="D272" s="102">
        <v>0.37410408564814812</v>
      </c>
      <c r="E272" s="101">
        <f t="shared" si="4"/>
        <v>3435.37</v>
      </c>
      <c r="F272" s="100" t="s">
        <v>16</v>
      </c>
    </row>
    <row r="273" spans="2:6" s="99" customFormat="1" ht="10.15" customHeight="1">
      <c r="B273" s="100">
        <v>61</v>
      </c>
      <c r="C273" s="101">
        <v>41.384999999999998</v>
      </c>
      <c r="D273" s="102">
        <v>0.37439947916666666</v>
      </c>
      <c r="E273" s="101">
        <f t="shared" si="4"/>
        <v>2524.4849999999997</v>
      </c>
      <c r="F273" s="100" t="s">
        <v>16</v>
      </c>
    </row>
    <row r="274" spans="2:6" s="99" customFormat="1" ht="10.15" customHeight="1">
      <c r="B274" s="100">
        <v>60</v>
      </c>
      <c r="C274" s="101">
        <v>41.384999999999998</v>
      </c>
      <c r="D274" s="102">
        <v>0.37439947916666666</v>
      </c>
      <c r="E274" s="101">
        <f t="shared" si="4"/>
        <v>2483.1</v>
      </c>
      <c r="F274" s="100" t="s">
        <v>16</v>
      </c>
    </row>
    <row r="275" spans="2:6" s="99" customFormat="1" ht="10.15" customHeight="1">
      <c r="B275" s="100">
        <v>161</v>
      </c>
      <c r="C275" s="101">
        <v>41.38</v>
      </c>
      <c r="D275" s="102">
        <v>0.37467030092592596</v>
      </c>
      <c r="E275" s="101">
        <f t="shared" si="4"/>
        <v>6662.18</v>
      </c>
      <c r="F275" s="100" t="s">
        <v>16</v>
      </c>
    </row>
    <row r="276" spans="2:6" s="99" customFormat="1" ht="10.15" customHeight="1">
      <c r="B276" s="100">
        <v>134</v>
      </c>
      <c r="C276" s="101">
        <v>41.38</v>
      </c>
      <c r="D276" s="102">
        <v>0.37467030092592596</v>
      </c>
      <c r="E276" s="101">
        <f t="shared" si="4"/>
        <v>5544.92</v>
      </c>
      <c r="F276" s="100" t="s">
        <v>16</v>
      </c>
    </row>
    <row r="277" spans="2:6" s="99" customFormat="1" ht="10.15" customHeight="1">
      <c r="B277" s="100">
        <v>129</v>
      </c>
      <c r="C277" s="101">
        <v>41.375</v>
      </c>
      <c r="D277" s="102">
        <v>0.37490489583333336</v>
      </c>
      <c r="E277" s="101">
        <f t="shared" si="4"/>
        <v>5337.375</v>
      </c>
      <c r="F277" s="100" t="s">
        <v>16</v>
      </c>
    </row>
    <row r="278" spans="2:6" s="99" customFormat="1" ht="10.15" customHeight="1">
      <c r="B278" s="100">
        <v>77</v>
      </c>
      <c r="C278" s="101">
        <v>41.37</v>
      </c>
      <c r="D278" s="102">
        <v>0.37500416666666664</v>
      </c>
      <c r="E278" s="101">
        <f t="shared" si="4"/>
        <v>3185.49</v>
      </c>
      <c r="F278" s="100" t="s">
        <v>16</v>
      </c>
    </row>
    <row r="279" spans="2:6" s="99" customFormat="1" ht="10.15" customHeight="1">
      <c r="B279" s="100">
        <v>18</v>
      </c>
      <c r="C279" s="101">
        <v>41.375</v>
      </c>
      <c r="D279" s="102">
        <v>0.37544204861111113</v>
      </c>
      <c r="E279" s="101">
        <f t="shared" si="4"/>
        <v>744.75</v>
      </c>
      <c r="F279" s="100" t="s">
        <v>16</v>
      </c>
    </row>
    <row r="280" spans="2:6" s="99" customFormat="1" ht="10.15" customHeight="1">
      <c r="B280" s="100">
        <v>157</v>
      </c>
      <c r="C280" s="101">
        <v>41.375</v>
      </c>
      <c r="D280" s="102">
        <v>0.37544204861111113</v>
      </c>
      <c r="E280" s="101">
        <f t="shared" si="4"/>
        <v>6495.875</v>
      </c>
      <c r="F280" s="100" t="s">
        <v>16</v>
      </c>
    </row>
    <row r="281" spans="2:6" s="99" customFormat="1" ht="10.15" customHeight="1">
      <c r="B281" s="100">
        <v>161</v>
      </c>
      <c r="C281" s="101">
        <v>41.37</v>
      </c>
      <c r="D281" s="102">
        <v>0.37582488425925925</v>
      </c>
      <c r="E281" s="101">
        <f t="shared" si="4"/>
        <v>6660.57</v>
      </c>
      <c r="F281" s="100" t="s">
        <v>16</v>
      </c>
    </row>
    <row r="282" spans="2:6" s="99" customFormat="1" ht="10.15" customHeight="1">
      <c r="B282" s="100">
        <v>120</v>
      </c>
      <c r="C282" s="101">
        <v>41.37</v>
      </c>
      <c r="D282" s="102">
        <v>0.37582614583333335</v>
      </c>
      <c r="E282" s="101">
        <f t="shared" si="4"/>
        <v>4964.3999999999996</v>
      </c>
      <c r="F282" s="100" t="s">
        <v>16</v>
      </c>
    </row>
    <row r="283" spans="2:6" s="99" customFormat="1" ht="10.15" customHeight="1">
      <c r="B283" s="100">
        <v>154</v>
      </c>
      <c r="C283" s="101">
        <v>41.365000000000002</v>
      </c>
      <c r="D283" s="102">
        <v>0.37585028935185183</v>
      </c>
      <c r="E283" s="101">
        <f t="shared" si="4"/>
        <v>6370.21</v>
      </c>
      <c r="F283" s="100" t="s">
        <v>16</v>
      </c>
    </row>
    <row r="284" spans="2:6" s="99" customFormat="1" ht="10.15" customHeight="1">
      <c r="B284" s="100">
        <v>94</v>
      </c>
      <c r="C284" s="101">
        <v>41.37</v>
      </c>
      <c r="D284" s="102">
        <v>0.37585028935185183</v>
      </c>
      <c r="E284" s="101">
        <f t="shared" si="4"/>
        <v>3888.7799999999997</v>
      </c>
      <c r="F284" s="100" t="s">
        <v>16</v>
      </c>
    </row>
    <row r="285" spans="2:6" s="99" customFormat="1" ht="10.15" customHeight="1">
      <c r="B285" s="100">
        <v>61</v>
      </c>
      <c r="C285" s="101">
        <v>41.36</v>
      </c>
      <c r="D285" s="102">
        <v>0.37585961805555557</v>
      </c>
      <c r="E285" s="101">
        <f t="shared" si="4"/>
        <v>2522.96</v>
      </c>
      <c r="F285" s="100" t="s">
        <v>16</v>
      </c>
    </row>
    <row r="286" spans="2:6" s="99" customFormat="1" ht="10.15" customHeight="1">
      <c r="B286" s="100">
        <v>87</v>
      </c>
      <c r="C286" s="101">
        <v>41.36</v>
      </c>
      <c r="D286" s="102">
        <v>0.37585961805555557</v>
      </c>
      <c r="E286" s="101">
        <f t="shared" si="4"/>
        <v>3598.32</v>
      </c>
      <c r="F286" s="100" t="s">
        <v>16</v>
      </c>
    </row>
    <row r="287" spans="2:6" s="99" customFormat="1" ht="10.15" customHeight="1">
      <c r="B287" s="100">
        <v>100</v>
      </c>
      <c r="C287" s="101">
        <v>41.354999999999997</v>
      </c>
      <c r="D287" s="102">
        <v>0.37586229166666668</v>
      </c>
      <c r="E287" s="101">
        <f t="shared" si="4"/>
        <v>4135.5</v>
      </c>
      <c r="F287" s="100" t="s">
        <v>16</v>
      </c>
    </row>
    <row r="288" spans="2:6" s="99" customFormat="1" ht="10.15" customHeight="1">
      <c r="B288" s="100">
        <v>8</v>
      </c>
      <c r="C288" s="101">
        <v>41.35</v>
      </c>
      <c r="D288" s="102">
        <v>0.37620329861111107</v>
      </c>
      <c r="E288" s="101">
        <f t="shared" si="4"/>
        <v>330.8</v>
      </c>
      <c r="F288" s="100" t="s">
        <v>16</v>
      </c>
    </row>
    <row r="289" spans="2:6" s="99" customFormat="1" ht="10.15" customHeight="1">
      <c r="B289" s="100">
        <v>90</v>
      </c>
      <c r="C289" s="101">
        <v>41.34</v>
      </c>
      <c r="D289" s="102">
        <v>0.37629929398148149</v>
      </c>
      <c r="E289" s="101">
        <f t="shared" si="4"/>
        <v>3720.6000000000004</v>
      </c>
      <c r="F289" s="100" t="s">
        <v>16</v>
      </c>
    </row>
    <row r="290" spans="2:6" s="99" customFormat="1" ht="10.15" customHeight="1">
      <c r="B290" s="100">
        <v>45</v>
      </c>
      <c r="C290" s="101">
        <v>41.34</v>
      </c>
      <c r="D290" s="102">
        <v>0.37629929398148149</v>
      </c>
      <c r="E290" s="101">
        <f t="shared" si="4"/>
        <v>1860.3000000000002</v>
      </c>
      <c r="F290" s="100" t="s">
        <v>16</v>
      </c>
    </row>
    <row r="291" spans="2:6" s="99" customFormat="1" ht="10.15" customHeight="1">
      <c r="B291" s="100">
        <v>154</v>
      </c>
      <c r="C291" s="101">
        <v>41.34</v>
      </c>
      <c r="D291" s="102">
        <v>0.37638283564814817</v>
      </c>
      <c r="E291" s="101">
        <f t="shared" si="4"/>
        <v>6366.3600000000006</v>
      </c>
      <c r="F291" s="100" t="s">
        <v>16</v>
      </c>
    </row>
    <row r="292" spans="2:6" s="99" customFormat="1" ht="10.15" customHeight="1">
      <c r="B292" s="100">
        <v>293</v>
      </c>
      <c r="C292" s="101">
        <v>41.335000000000001</v>
      </c>
      <c r="D292" s="102">
        <v>0.3772399768518519</v>
      </c>
      <c r="E292" s="101">
        <f t="shared" si="4"/>
        <v>12111.155000000001</v>
      </c>
      <c r="F292" s="100" t="s">
        <v>16</v>
      </c>
    </row>
    <row r="293" spans="2:6" s="99" customFormat="1" ht="10.15" customHeight="1">
      <c r="B293" s="100">
        <v>128</v>
      </c>
      <c r="C293" s="101">
        <v>41.33</v>
      </c>
      <c r="D293" s="102">
        <v>0.37724004629629632</v>
      </c>
      <c r="E293" s="101">
        <f t="shared" si="4"/>
        <v>5290.24</v>
      </c>
      <c r="F293" s="100" t="s">
        <v>16</v>
      </c>
    </row>
    <row r="294" spans="2:6" s="99" customFormat="1" ht="10.15" customHeight="1">
      <c r="B294" s="100">
        <v>76</v>
      </c>
      <c r="C294" s="101">
        <v>41.325000000000003</v>
      </c>
      <c r="D294" s="102">
        <v>0.3772421759259259</v>
      </c>
      <c r="E294" s="101">
        <f t="shared" si="4"/>
        <v>3140.7000000000003</v>
      </c>
      <c r="F294" s="100" t="s">
        <v>16</v>
      </c>
    </row>
    <row r="295" spans="2:6" s="99" customFormat="1" ht="10.15" customHeight="1">
      <c r="B295" s="100">
        <v>128</v>
      </c>
      <c r="C295" s="101">
        <v>41.314999999999998</v>
      </c>
      <c r="D295" s="102">
        <v>0.37737782407407411</v>
      </c>
      <c r="E295" s="101">
        <f t="shared" si="4"/>
        <v>5288.32</v>
      </c>
      <c r="F295" s="100" t="s">
        <v>16</v>
      </c>
    </row>
    <row r="296" spans="2:6" s="99" customFormat="1" ht="10.15" customHeight="1">
      <c r="B296" s="100">
        <v>89</v>
      </c>
      <c r="C296" s="101">
        <v>41.305</v>
      </c>
      <c r="D296" s="102">
        <v>0.37742841435185182</v>
      </c>
      <c r="E296" s="101">
        <f t="shared" si="4"/>
        <v>3676.145</v>
      </c>
      <c r="F296" s="100" t="s">
        <v>16</v>
      </c>
    </row>
    <row r="297" spans="2:6" s="99" customFormat="1" ht="10.15" customHeight="1">
      <c r="B297" s="100">
        <v>140</v>
      </c>
      <c r="C297" s="101">
        <v>41.3</v>
      </c>
      <c r="D297" s="102">
        <v>0.37783560185185183</v>
      </c>
      <c r="E297" s="101">
        <f t="shared" si="4"/>
        <v>5782</v>
      </c>
      <c r="F297" s="100" t="s">
        <v>16</v>
      </c>
    </row>
    <row r="298" spans="2:6" s="99" customFormat="1" ht="10.15" customHeight="1">
      <c r="B298" s="100">
        <v>26</v>
      </c>
      <c r="C298" s="101">
        <v>41.354999999999997</v>
      </c>
      <c r="D298" s="102">
        <v>0.3791572685185185</v>
      </c>
      <c r="E298" s="101">
        <f t="shared" si="4"/>
        <v>1075.23</v>
      </c>
      <c r="F298" s="100" t="s">
        <v>16</v>
      </c>
    </row>
    <row r="299" spans="2:6" s="99" customFormat="1" ht="10.15" customHeight="1">
      <c r="B299" s="100">
        <v>231</v>
      </c>
      <c r="C299" s="101">
        <v>41.354999999999997</v>
      </c>
      <c r="D299" s="102">
        <v>0.3791572685185185</v>
      </c>
      <c r="E299" s="101">
        <f t="shared" si="4"/>
        <v>9553.0049999999992</v>
      </c>
      <c r="F299" s="100" t="s">
        <v>16</v>
      </c>
    </row>
    <row r="300" spans="2:6" s="99" customFormat="1" ht="10.15" customHeight="1">
      <c r="B300" s="100">
        <v>176</v>
      </c>
      <c r="C300" s="101">
        <v>41.35</v>
      </c>
      <c r="D300" s="102">
        <v>0.37915728009259259</v>
      </c>
      <c r="E300" s="101">
        <f t="shared" si="4"/>
        <v>7277.6</v>
      </c>
      <c r="F300" s="100" t="s">
        <v>16</v>
      </c>
    </row>
    <row r="301" spans="2:6" s="99" customFormat="1" ht="10.15" customHeight="1">
      <c r="B301" s="100">
        <v>410</v>
      </c>
      <c r="C301" s="101">
        <v>41.405000000000001</v>
      </c>
      <c r="D301" s="102">
        <v>0.37971464120370374</v>
      </c>
      <c r="E301" s="101">
        <f t="shared" si="4"/>
        <v>16976.05</v>
      </c>
      <c r="F301" s="100" t="s">
        <v>16</v>
      </c>
    </row>
    <row r="302" spans="2:6" s="99" customFormat="1" ht="10.15" customHeight="1">
      <c r="B302" s="100">
        <v>152</v>
      </c>
      <c r="C302" s="101">
        <v>41.4</v>
      </c>
      <c r="D302" s="102">
        <v>0.37979266203703704</v>
      </c>
      <c r="E302" s="101">
        <f t="shared" si="4"/>
        <v>6292.8</v>
      </c>
      <c r="F302" s="100" t="s">
        <v>16</v>
      </c>
    </row>
    <row r="303" spans="2:6" s="99" customFormat="1" ht="10.15" customHeight="1">
      <c r="B303" s="100">
        <v>38</v>
      </c>
      <c r="C303" s="101">
        <v>41.4</v>
      </c>
      <c r="D303" s="102">
        <v>0.37979266203703704</v>
      </c>
      <c r="E303" s="101">
        <f t="shared" si="4"/>
        <v>1573.2</v>
      </c>
      <c r="F303" s="100" t="s">
        <v>16</v>
      </c>
    </row>
    <row r="304" spans="2:6" s="99" customFormat="1" ht="10.15" customHeight="1">
      <c r="B304" s="100">
        <v>284</v>
      </c>
      <c r="C304" s="101">
        <v>41.405000000000001</v>
      </c>
      <c r="D304" s="102">
        <v>0.38030690972222225</v>
      </c>
      <c r="E304" s="101">
        <f t="shared" si="4"/>
        <v>11759.02</v>
      </c>
      <c r="F304" s="100" t="s">
        <v>16</v>
      </c>
    </row>
    <row r="305" spans="2:6" s="99" customFormat="1" ht="10.15" customHeight="1">
      <c r="B305" s="100">
        <v>44</v>
      </c>
      <c r="C305" s="101">
        <v>41.4</v>
      </c>
      <c r="D305" s="102">
        <v>0.38051782407407408</v>
      </c>
      <c r="E305" s="101">
        <f t="shared" si="4"/>
        <v>1821.6</v>
      </c>
      <c r="F305" s="100" t="s">
        <v>16</v>
      </c>
    </row>
    <row r="306" spans="2:6" s="99" customFormat="1" ht="10.15" customHeight="1">
      <c r="B306" s="100">
        <v>87</v>
      </c>
      <c r="C306" s="101">
        <v>41.4</v>
      </c>
      <c r="D306" s="102">
        <v>0.38059186342592594</v>
      </c>
      <c r="E306" s="101">
        <f t="shared" si="4"/>
        <v>3601.7999999999997</v>
      </c>
      <c r="F306" s="100" t="s">
        <v>16</v>
      </c>
    </row>
    <row r="307" spans="2:6" s="99" customFormat="1" ht="10.15" customHeight="1">
      <c r="B307" s="100">
        <v>328</v>
      </c>
      <c r="C307" s="101">
        <v>41.384999999999998</v>
      </c>
      <c r="D307" s="102">
        <v>0.38086163194444445</v>
      </c>
      <c r="E307" s="101">
        <f t="shared" si="4"/>
        <v>13574.279999999999</v>
      </c>
      <c r="F307" s="100" t="s">
        <v>16</v>
      </c>
    </row>
    <row r="308" spans="2:6" s="99" customFormat="1" ht="10.15" customHeight="1">
      <c r="B308" s="100">
        <v>196</v>
      </c>
      <c r="C308" s="101">
        <v>41.38</v>
      </c>
      <c r="D308" s="102">
        <v>0.38086165509259257</v>
      </c>
      <c r="E308" s="101">
        <f t="shared" si="4"/>
        <v>8110.4800000000005</v>
      </c>
      <c r="F308" s="100" t="s">
        <v>16</v>
      </c>
    </row>
    <row r="309" spans="2:6" s="99" customFormat="1" ht="10.15" customHeight="1">
      <c r="B309" s="100">
        <v>106</v>
      </c>
      <c r="C309" s="101">
        <v>41.37</v>
      </c>
      <c r="D309" s="102">
        <v>0.38086380787037039</v>
      </c>
      <c r="E309" s="101">
        <f t="shared" si="4"/>
        <v>4385.2199999999993</v>
      </c>
      <c r="F309" s="100" t="s">
        <v>16</v>
      </c>
    </row>
    <row r="310" spans="2:6" s="99" customFormat="1" ht="10.15" customHeight="1">
      <c r="B310" s="100">
        <v>70</v>
      </c>
      <c r="C310" s="101">
        <v>41.365000000000002</v>
      </c>
      <c r="D310" s="102">
        <v>0.3808816435185185</v>
      </c>
      <c r="E310" s="101">
        <f t="shared" si="4"/>
        <v>2895.55</v>
      </c>
      <c r="F310" s="100" t="s">
        <v>16</v>
      </c>
    </row>
    <row r="311" spans="2:6" s="99" customFormat="1" ht="10.15" customHeight="1">
      <c r="B311" s="100">
        <v>112</v>
      </c>
      <c r="C311" s="101">
        <v>41.365000000000002</v>
      </c>
      <c r="D311" s="102">
        <v>0.38126997685185188</v>
      </c>
      <c r="E311" s="101">
        <f t="shared" si="4"/>
        <v>4632.88</v>
      </c>
      <c r="F311" s="100" t="s">
        <v>16</v>
      </c>
    </row>
    <row r="312" spans="2:6" s="99" customFormat="1" ht="10.15" customHeight="1">
      <c r="B312" s="100">
        <v>43</v>
      </c>
      <c r="C312" s="101">
        <v>41.354999999999997</v>
      </c>
      <c r="D312" s="102">
        <v>0.38130026620370372</v>
      </c>
      <c r="E312" s="101">
        <f t="shared" si="4"/>
        <v>1778.2649999999999</v>
      </c>
      <c r="F312" s="100" t="s">
        <v>16</v>
      </c>
    </row>
    <row r="313" spans="2:6" s="99" customFormat="1" ht="10.15" customHeight="1">
      <c r="B313" s="100">
        <v>32</v>
      </c>
      <c r="C313" s="101">
        <v>41.36</v>
      </c>
      <c r="D313" s="102">
        <v>0.38130026620370372</v>
      </c>
      <c r="E313" s="101">
        <f t="shared" si="4"/>
        <v>1323.52</v>
      </c>
      <c r="F313" s="100" t="s">
        <v>16</v>
      </c>
    </row>
    <row r="314" spans="2:6" s="99" customFormat="1" ht="10.15" customHeight="1">
      <c r="B314" s="100">
        <v>80</v>
      </c>
      <c r="C314" s="101">
        <v>41.36</v>
      </c>
      <c r="D314" s="102">
        <v>0.38130026620370372</v>
      </c>
      <c r="E314" s="101">
        <f t="shared" si="4"/>
        <v>3308.8</v>
      </c>
      <c r="F314" s="100" t="s">
        <v>16</v>
      </c>
    </row>
    <row r="315" spans="2:6" s="99" customFormat="1" ht="10.15" customHeight="1">
      <c r="B315" s="100">
        <v>153</v>
      </c>
      <c r="C315" s="101">
        <v>41.37</v>
      </c>
      <c r="D315" s="102">
        <v>0.38184820601851849</v>
      </c>
      <c r="E315" s="101">
        <f t="shared" si="4"/>
        <v>6329.61</v>
      </c>
      <c r="F315" s="100" t="s">
        <v>16</v>
      </c>
    </row>
    <row r="316" spans="2:6" s="99" customFormat="1" ht="10.15" customHeight="1">
      <c r="B316" s="100">
        <v>159</v>
      </c>
      <c r="C316" s="101">
        <v>41.43</v>
      </c>
      <c r="D316" s="102">
        <v>0.38329141203703704</v>
      </c>
      <c r="E316" s="101">
        <f t="shared" si="4"/>
        <v>6587.37</v>
      </c>
      <c r="F316" s="100" t="s">
        <v>16</v>
      </c>
    </row>
    <row r="317" spans="2:6" s="99" customFormat="1" ht="10.15" customHeight="1">
      <c r="B317" s="100">
        <v>98</v>
      </c>
      <c r="C317" s="101">
        <v>41.43</v>
      </c>
      <c r="D317" s="102">
        <v>0.38329141203703704</v>
      </c>
      <c r="E317" s="101">
        <f t="shared" si="4"/>
        <v>4060.14</v>
      </c>
      <c r="F317" s="100" t="s">
        <v>16</v>
      </c>
    </row>
    <row r="318" spans="2:6" s="99" customFormat="1" ht="10.15" customHeight="1">
      <c r="B318" s="100">
        <v>176</v>
      </c>
      <c r="C318" s="101">
        <v>41.424999999999997</v>
      </c>
      <c r="D318" s="102">
        <v>0.38329142361111113</v>
      </c>
      <c r="E318" s="101">
        <f t="shared" si="4"/>
        <v>7290.7999999999993</v>
      </c>
      <c r="F318" s="100" t="s">
        <v>16</v>
      </c>
    </row>
    <row r="319" spans="2:6" s="99" customFormat="1" ht="10.15" customHeight="1">
      <c r="B319" s="100">
        <v>107</v>
      </c>
      <c r="C319" s="101">
        <v>41.435000000000002</v>
      </c>
      <c r="D319" s="102">
        <v>0.38329171296296294</v>
      </c>
      <c r="E319" s="101">
        <f t="shared" si="4"/>
        <v>4433.5450000000001</v>
      </c>
      <c r="F319" s="100" t="s">
        <v>16</v>
      </c>
    </row>
    <row r="320" spans="2:6" s="99" customFormat="1" ht="10.15" customHeight="1">
      <c r="B320" s="100">
        <v>150</v>
      </c>
      <c r="C320" s="101">
        <v>41.43</v>
      </c>
      <c r="D320" s="102">
        <v>0.38329171296296294</v>
      </c>
      <c r="E320" s="101">
        <f t="shared" si="4"/>
        <v>6214.5</v>
      </c>
      <c r="F320" s="100" t="s">
        <v>16</v>
      </c>
    </row>
    <row r="321" spans="2:6" s="99" customFormat="1" ht="10.15" customHeight="1">
      <c r="B321" s="100">
        <v>194</v>
      </c>
      <c r="C321" s="101">
        <v>41.43</v>
      </c>
      <c r="D321" s="102">
        <v>0.38354358796296295</v>
      </c>
      <c r="E321" s="101">
        <f t="shared" si="4"/>
        <v>8037.42</v>
      </c>
      <c r="F321" s="100" t="s">
        <v>16</v>
      </c>
    </row>
    <row r="322" spans="2:6" s="99" customFormat="1" ht="10.15" customHeight="1">
      <c r="B322" s="100">
        <v>45</v>
      </c>
      <c r="C322" s="101">
        <v>41.454999999999998</v>
      </c>
      <c r="D322" s="102">
        <v>0.38403006944444446</v>
      </c>
      <c r="E322" s="101">
        <f t="shared" si="4"/>
        <v>1865.4749999999999</v>
      </c>
      <c r="F322" s="100" t="s">
        <v>16</v>
      </c>
    </row>
    <row r="323" spans="2:6" s="99" customFormat="1" ht="10.15" customHeight="1">
      <c r="B323" s="100">
        <v>121</v>
      </c>
      <c r="C323" s="101">
        <v>41.454999999999998</v>
      </c>
      <c r="D323" s="102">
        <v>0.38403008101851849</v>
      </c>
      <c r="E323" s="101">
        <f t="shared" si="4"/>
        <v>5016.0549999999994</v>
      </c>
      <c r="F323" s="100" t="s">
        <v>16</v>
      </c>
    </row>
    <row r="324" spans="2:6" s="99" customFormat="1" ht="10.15" customHeight="1">
      <c r="B324" s="100">
        <v>105</v>
      </c>
      <c r="C324" s="101">
        <v>41.454999999999998</v>
      </c>
      <c r="D324" s="102">
        <v>0.38403008101851849</v>
      </c>
      <c r="E324" s="101">
        <f t="shared" si="4"/>
        <v>4352.7749999999996</v>
      </c>
      <c r="F324" s="100" t="s">
        <v>16</v>
      </c>
    </row>
    <row r="325" spans="2:6" s="99" customFormat="1" ht="10.15" customHeight="1">
      <c r="B325" s="100">
        <v>161</v>
      </c>
      <c r="C325" s="101">
        <v>41.454999999999998</v>
      </c>
      <c r="D325" s="102">
        <v>0.38444496527777777</v>
      </c>
      <c r="E325" s="101">
        <f t="shared" si="4"/>
        <v>6674.2550000000001</v>
      </c>
      <c r="F325" s="100" t="s">
        <v>16</v>
      </c>
    </row>
    <row r="326" spans="2:6" s="99" customFormat="1" ht="10.15" customHeight="1">
      <c r="B326" s="100">
        <v>94</v>
      </c>
      <c r="C326" s="101">
        <v>41.454999999999998</v>
      </c>
      <c r="D326" s="102">
        <v>0.38444511574074075</v>
      </c>
      <c r="E326" s="101">
        <f t="shared" ref="E326:E389" si="5">C326*B326</f>
        <v>3896.77</v>
      </c>
      <c r="F326" s="100" t="s">
        <v>16</v>
      </c>
    </row>
    <row r="327" spans="2:6" s="99" customFormat="1" ht="10.15" customHeight="1">
      <c r="B327" s="100">
        <v>138</v>
      </c>
      <c r="C327" s="101">
        <v>41.45</v>
      </c>
      <c r="D327" s="102">
        <v>0.38451818287037037</v>
      </c>
      <c r="E327" s="101">
        <f t="shared" si="5"/>
        <v>5720.1</v>
      </c>
      <c r="F327" s="100" t="s">
        <v>16</v>
      </c>
    </row>
    <row r="328" spans="2:6" s="99" customFormat="1" ht="10.15" customHeight="1">
      <c r="B328" s="100">
        <v>170</v>
      </c>
      <c r="C328" s="101">
        <v>41.45</v>
      </c>
      <c r="D328" s="102">
        <v>0.38490805555555557</v>
      </c>
      <c r="E328" s="101">
        <f t="shared" si="5"/>
        <v>7046.5000000000009</v>
      </c>
      <c r="F328" s="100" t="s">
        <v>16</v>
      </c>
    </row>
    <row r="329" spans="2:6" s="99" customFormat="1" ht="10.15" customHeight="1">
      <c r="B329" s="100">
        <v>166</v>
      </c>
      <c r="C329" s="101">
        <v>41.424999999999997</v>
      </c>
      <c r="D329" s="102">
        <v>0.38519917824074074</v>
      </c>
      <c r="E329" s="101">
        <f t="shared" si="5"/>
        <v>6876.5499999999993</v>
      </c>
      <c r="F329" s="100" t="s">
        <v>16</v>
      </c>
    </row>
    <row r="330" spans="2:6" s="99" customFormat="1" ht="10.15" customHeight="1">
      <c r="B330" s="100">
        <v>27</v>
      </c>
      <c r="C330" s="101">
        <v>41.424999999999997</v>
      </c>
      <c r="D330" s="102">
        <v>0.38519917824074074</v>
      </c>
      <c r="E330" s="101">
        <f t="shared" si="5"/>
        <v>1118.4749999999999</v>
      </c>
      <c r="F330" s="100" t="s">
        <v>16</v>
      </c>
    </row>
    <row r="331" spans="2:6" s="99" customFormat="1" ht="10.15" customHeight="1">
      <c r="B331" s="100">
        <v>111</v>
      </c>
      <c r="C331" s="101">
        <v>41.43</v>
      </c>
      <c r="D331" s="102">
        <v>0.3852674421296296</v>
      </c>
      <c r="E331" s="101">
        <f t="shared" si="5"/>
        <v>4598.7299999999996</v>
      </c>
      <c r="F331" s="100" t="s">
        <v>16</v>
      </c>
    </row>
    <row r="332" spans="2:6" s="99" customFormat="1" ht="10.15" customHeight="1">
      <c r="B332" s="100">
        <v>74</v>
      </c>
      <c r="C332" s="101">
        <v>41.424999999999997</v>
      </c>
      <c r="D332" s="102">
        <v>0.38526746527777783</v>
      </c>
      <c r="E332" s="101">
        <f t="shared" si="5"/>
        <v>3065.45</v>
      </c>
      <c r="F332" s="100" t="s">
        <v>16</v>
      </c>
    </row>
    <row r="333" spans="2:6" s="99" customFormat="1" ht="10.15" customHeight="1">
      <c r="B333" s="100">
        <v>80</v>
      </c>
      <c r="C333" s="101">
        <v>41.445</v>
      </c>
      <c r="D333" s="102">
        <v>0.38684042824074072</v>
      </c>
      <c r="E333" s="101">
        <f t="shared" si="5"/>
        <v>3315.6</v>
      </c>
      <c r="F333" s="100" t="s">
        <v>16</v>
      </c>
    </row>
    <row r="334" spans="2:6" s="99" customFormat="1" ht="10.15" customHeight="1">
      <c r="B334" s="100">
        <v>218</v>
      </c>
      <c r="C334" s="101">
        <v>41.45</v>
      </c>
      <c r="D334" s="102">
        <v>0.38684042824074072</v>
      </c>
      <c r="E334" s="101">
        <f t="shared" si="5"/>
        <v>9036.1</v>
      </c>
      <c r="F334" s="100" t="s">
        <v>16</v>
      </c>
    </row>
    <row r="335" spans="2:6" s="99" customFormat="1" ht="10.15" customHeight="1">
      <c r="B335" s="100">
        <v>145</v>
      </c>
      <c r="C335" s="101">
        <v>41.454999999999998</v>
      </c>
      <c r="D335" s="102">
        <v>0.38732694444444443</v>
      </c>
      <c r="E335" s="101">
        <f t="shared" si="5"/>
        <v>6010.9749999999995</v>
      </c>
      <c r="F335" s="100" t="s">
        <v>16</v>
      </c>
    </row>
    <row r="336" spans="2:6" s="99" customFormat="1" ht="10.15" customHeight="1">
      <c r="B336" s="100">
        <v>69</v>
      </c>
      <c r="C336" s="101">
        <v>41.445</v>
      </c>
      <c r="D336" s="102">
        <v>0.38745658564814817</v>
      </c>
      <c r="E336" s="101">
        <f t="shared" si="5"/>
        <v>2859.7049999999999</v>
      </c>
      <c r="F336" s="100" t="s">
        <v>16</v>
      </c>
    </row>
    <row r="337" spans="2:6" s="99" customFormat="1" ht="10.15" customHeight="1">
      <c r="B337" s="100">
        <v>113</v>
      </c>
      <c r="C337" s="101">
        <v>41.44</v>
      </c>
      <c r="D337" s="102">
        <v>0.38745791666666668</v>
      </c>
      <c r="E337" s="101">
        <f t="shared" si="5"/>
        <v>4682.7199999999993</v>
      </c>
      <c r="F337" s="100" t="s">
        <v>16</v>
      </c>
    </row>
    <row r="338" spans="2:6" s="99" customFormat="1" ht="10.15" customHeight="1">
      <c r="B338" s="100">
        <v>99</v>
      </c>
      <c r="C338" s="101">
        <v>41.47</v>
      </c>
      <c r="D338" s="102">
        <v>0.38797460648148147</v>
      </c>
      <c r="E338" s="101">
        <f t="shared" si="5"/>
        <v>4105.53</v>
      </c>
      <c r="F338" s="100" t="s">
        <v>16</v>
      </c>
    </row>
    <row r="339" spans="2:6" s="99" customFormat="1" ht="10.15" customHeight="1">
      <c r="B339" s="100">
        <v>150</v>
      </c>
      <c r="C339" s="101">
        <v>41.47</v>
      </c>
      <c r="D339" s="102">
        <v>0.38797460648148147</v>
      </c>
      <c r="E339" s="101">
        <f t="shared" si="5"/>
        <v>6220.5</v>
      </c>
      <c r="F339" s="100" t="s">
        <v>16</v>
      </c>
    </row>
    <row r="340" spans="2:6" s="99" customFormat="1" ht="10.15" customHeight="1">
      <c r="B340" s="100">
        <v>20</v>
      </c>
      <c r="C340" s="101">
        <v>41.47</v>
      </c>
      <c r="D340" s="102">
        <v>0.38797460648148147</v>
      </c>
      <c r="E340" s="101">
        <f t="shared" si="5"/>
        <v>829.4</v>
      </c>
      <c r="F340" s="100" t="s">
        <v>16</v>
      </c>
    </row>
    <row r="341" spans="2:6" s="99" customFormat="1" ht="10.15" customHeight="1">
      <c r="B341" s="100">
        <v>247</v>
      </c>
      <c r="C341" s="101">
        <v>41.46</v>
      </c>
      <c r="D341" s="102">
        <v>0.38804981481481482</v>
      </c>
      <c r="E341" s="101">
        <f t="shared" si="5"/>
        <v>10240.620000000001</v>
      </c>
      <c r="F341" s="100" t="s">
        <v>16</v>
      </c>
    </row>
    <row r="342" spans="2:6" s="99" customFormat="1" ht="10.15" customHeight="1">
      <c r="B342" s="100">
        <v>139</v>
      </c>
      <c r="C342" s="101">
        <v>41.46</v>
      </c>
      <c r="D342" s="102">
        <v>0.38804981481481482</v>
      </c>
      <c r="E342" s="101">
        <f t="shared" si="5"/>
        <v>5762.9400000000005</v>
      </c>
      <c r="F342" s="100" t="s">
        <v>16</v>
      </c>
    </row>
    <row r="343" spans="2:6" s="99" customFormat="1" ht="10.15" customHeight="1">
      <c r="B343" s="100">
        <v>178</v>
      </c>
      <c r="C343" s="101">
        <v>41.454999999999998</v>
      </c>
      <c r="D343" s="102">
        <v>0.38810253472222223</v>
      </c>
      <c r="E343" s="101">
        <f t="shared" si="5"/>
        <v>7378.99</v>
      </c>
      <c r="F343" s="100" t="s">
        <v>16</v>
      </c>
    </row>
    <row r="344" spans="2:6" s="99" customFormat="1" ht="10.15" customHeight="1">
      <c r="B344" s="100">
        <v>75</v>
      </c>
      <c r="C344" s="101">
        <v>41.445</v>
      </c>
      <c r="D344" s="102">
        <v>0.38820832175925929</v>
      </c>
      <c r="E344" s="101">
        <f t="shared" si="5"/>
        <v>3108.375</v>
      </c>
      <c r="F344" s="100" t="s">
        <v>16</v>
      </c>
    </row>
    <row r="345" spans="2:6" s="99" customFormat="1" ht="10.15" customHeight="1">
      <c r="B345" s="100">
        <v>75</v>
      </c>
      <c r="C345" s="101">
        <v>41.44</v>
      </c>
      <c r="D345" s="102">
        <v>0.38820841435185183</v>
      </c>
      <c r="E345" s="101">
        <f t="shared" si="5"/>
        <v>3108</v>
      </c>
      <c r="F345" s="100" t="s">
        <v>16</v>
      </c>
    </row>
    <row r="346" spans="2:6" s="99" customFormat="1" ht="10.15" customHeight="1">
      <c r="B346" s="100">
        <v>132</v>
      </c>
      <c r="C346" s="101">
        <v>41.445</v>
      </c>
      <c r="D346" s="102">
        <v>0.38882998842592592</v>
      </c>
      <c r="E346" s="101">
        <f t="shared" si="5"/>
        <v>5470.74</v>
      </c>
      <c r="F346" s="100" t="s">
        <v>16</v>
      </c>
    </row>
    <row r="347" spans="2:6" s="99" customFormat="1" ht="10.15" customHeight="1">
      <c r="B347" s="100">
        <v>188</v>
      </c>
      <c r="C347" s="101">
        <v>41.46</v>
      </c>
      <c r="D347" s="102">
        <v>0.38928004629629626</v>
      </c>
      <c r="E347" s="101">
        <f t="shared" si="5"/>
        <v>7794.4800000000005</v>
      </c>
      <c r="F347" s="100" t="s">
        <v>16</v>
      </c>
    </row>
    <row r="348" spans="2:6" s="99" customFormat="1" ht="10.15" customHeight="1">
      <c r="B348" s="100">
        <v>153</v>
      </c>
      <c r="C348" s="101">
        <v>41.454999999999998</v>
      </c>
      <c r="D348" s="102">
        <v>0.38932737268518519</v>
      </c>
      <c r="E348" s="101">
        <f t="shared" si="5"/>
        <v>6342.6149999999998</v>
      </c>
      <c r="F348" s="100" t="s">
        <v>16</v>
      </c>
    </row>
    <row r="349" spans="2:6" s="99" customFormat="1" ht="10.15" customHeight="1">
      <c r="B349" s="100">
        <v>312</v>
      </c>
      <c r="C349" s="101">
        <v>41.49</v>
      </c>
      <c r="D349" s="102">
        <v>0.39046622685185189</v>
      </c>
      <c r="E349" s="101">
        <f t="shared" si="5"/>
        <v>12944.880000000001</v>
      </c>
      <c r="F349" s="100" t="s">
        <v>16</v>
      </c>
    </row>
    <row r="350" spans="2:6" s="99" customFormat="1" ht="10.15" customHeight="1">
      <c r="B350" s="100">
        <v>60</v>
      </c>
      <c r="C350" s="101">
        <v>41.484999999999999</v>
      </c>
      <c r="D350" s="102">
        <v>0.3904668634259259</v>
      </c>
      <c r="E350" s="101">
        <f t="shared" si="5"/>
        <v>2489.1</v>
      </c>
      <c r="F350" s="100" t="s">
        <v>16</v>
      </c>
    </row>
    <row r="351" spans="2:6" s="99" customFormat="1" ht="10.15" customHeight="1">
      <c r="B351" s="100">
        <v>76</v>
      </c>
      <c r="C351" s="101">
        <v>41.484999999999999</v>
      </c>
      <c r="D351" s="102">
        <v>0.3904668634259259</v>
      </c>
      <c r="E351" s="101">
        <f t="shared" si="5"/>
        <v>3152.86</v>
      </c>
      <c r="F351" s="100" t="s">
        <v>16</v>
      </c>
    </row>
    <row r="352" spans="2:6" s="99" customFormat="1" ht="10.15" customHeight="1">
      <c r="B352" s="100">
        <v>80</v>
      </c>
      <c r="C352" s="101">
        <v>41.48</v>
      </c>
      <c r="D352" s="102">
        <v>0.39063659722222227</v>
      </c>
      <c r="E352" s="101">
        <f t="shared" si="5"/>
        <v>3318.3999999999996</v>
      </c>
      <c r="F352" s="100" t="s">
        <v>16</v>
      </c>
    </row>
    <row r="353" spans="2:6" s="99" customFormat="1" ht="10.15" customHeight="1">
      <c r="B353" s="100">
        <v>207</v>
      </c>
      <c r="C353" s="101">
        <v>41.475000000000001</v>
      </c>
      <c r="D353" s="102">
        <v>0.39115593749999999</v>
      </c>
      <c r="E353" s="101">
        <f t="shared" si="5"/>
        <v>8585.3250000000007</v>
      </c>
      <c r="F353" s="100" t="s">
        <v>16</v>
      </c>
    </row>
    <row r="354" spans="2:6" s="99" customFormat="1" ht="10.15" customHeight="1">
      <c r="B354" s="100">
        <v>143</v>
      </c>
      <c r="C354" s="101">
        <v>41.47</v>
      </c>
      <c r="D354" s="102">
        <v>0.39141743055555556</v>
      </c>
      <c r="E354" s="101">
        <f t="shared" si="5"/>
        <v>5930.21</v>
      </c>
      <c r="F354" s="100" t="s">
        <v>16</v>
      </c>
    </row>
    <row r="355" spans="2:6" s="99" customFormat="1" ht="10.15" customHeight="1">
      <c r="B355" s="100">
        <v>94</v>
      </c>
      <c r="C355" s="101">
        <v>41.475000000000001</v>
      </c>
      <c r="D355" s="102">
        <v>0.39180398148148149</v>
      </c>
      <c r="E355" s="101">
        <f t="shared" si="5"/>
        <v>3898.65</v>
      </c>
      <c r="F355" s="100" t="s">
        <v>16</v>
      </c>
    </row>
    <row r="356" spans="2:6" s="99" customFormat="1" ht="10.15" customHeight="1">
      <c r="B356" s="100">
        <v>336</v>
      </c>
      <c r="C356" s="101">
        <v>41.475000000000001</v>
      </c>
      <c r="D356" s="102">
        <v>0.39187212962962964</v>
      </c>
      <c r="E356" s="101">
        <f t="shared" si="5"/>
        <v>13935.6</v>
      </c>
      <c r="F356" s="100" t="s">
        <v>16</v>
      </c>
    </row>
    <row r="357" spans="2:6" s="99" customFormat="1" ht="10.15" customHeight="1">
      <c r="B357" s="100">
        <v>229</v>
      </c>
      <c r="C357" s="101">
        <v>41.484999999999999</v>
      </c>
      <c r="D357" s="102">
        <v>0.39265284722222221</v>
      </c>
      <c r="E357" s="101">
        <f t="shared" si="5"/>
        <v>9500.0650000000005</v>
      </c>
      <c r="F357" s="100" t="s">
        <v>16</v>
      </c>
    </row>
    <row r="358" spans="2:6" s="99" customFormat="1" ht="10.15" customHeight="1">
      <c r="B358" s="100">
        <v>159</v>
      </c>
      <c r="C358" s="101">
        <v>41.48</v>
      </c>
      <c r="D358" s="102">
        <v>0.39265287037037039</v>
      </c>
      <c r="E358" s="101">
        <f t="shared" si="5"/>
        <v>6595.32</v>
      </c>
      <c r="F358" s="100" t="s">
        <v>16</v>
      </c>
    </row>
    <row r="359" spans="2:6" s="99" customFormat="1" ht="10.15" customHeight="1">
      <c r="B359" s="100">
        <v>215</v>
      </c>
      <c r="C359" s="101">
        <v>41.475000000000001</v>
      </c>
      <c r="D359" s="102">
        <v>0.39281983796296299</v>
      </c>
      <c r="E359" s="101">
        <f t="shared" si="5"/>
        <v>8917.125</v>
      </c>
      <c r="F359" s="100" t="s">
        <v>16</v>
      </c>
    </row>
    <row r="360" spans="2:6" s="99" customFormat="1" ht="10.15" customHeight="1">
      <c r="B360" s="100">
        <v>119</v>
      </c>
      <c r="C360" s="101">
        <v>41.515000000000001</v>
      </c>
      <c r="D360" s="102">
        <v>0.39429099537037038</v>
      </c>
      <c r="E360" s="101">
        <f t="shared" si="5"/>
        <v>4940.2849999999999</v>
      </c>
      <c r="F360" s="100" t="s">
        <v>16</v>
      </c>
    </row>
    <row r="361" spans="2:6" s="99" customFormat="1" ht="10.15" customHeight="1">
      <c r="B361" s="100">
        <v>88</v>
      </c>
      <c r="C361" s="101">
        <v>41.53</v>
      </c>
      <c r="D361" s="102">
        <v>0.39432415509259261</v>
      </c>
      <c r="E361" s="101">
        <f t="shared" si="5"/>
        <v>3654.6400000000003</v>
      </c>
      <c r="F361" s="100" t="s">
        <v>16</v>
      </c>
    </row>
    <row r="362" spans="2:6" s="99" customFormat="1" ht="10.15" customHeight="1">
      <c r="B362" s="100">
        <v>112</v>
      </c>
      <c r="C362" s="101">
        <v>41.55</v>
      </c>
      <c r="D362" s="102">
        <v>0.39442284722222221</v>
      </c>
      <c r="E362" s="101">
        <f t="shared" si="5"/>
        <v>4653.5999999999995</v>
      </c>
      <c r="F362" s="100" t="s">
        <v>16</v>
      </c>
    </row>
    <row r="363" spans="2:6" s="99" customFormat="1" ht="10.15" customHeight="1">
      <c r="B363" s="100">
        <v>20</v>
      </c>
      <c r="C363" s="101">
        <v>41.575000000000003</v>
      </c>
      <c r="D363" s="102">
        <v>0.39480347222222223</v>
      </c>
      <c r="E363" s="101">
        <f t="shared" si="5"/>
        <v>831.5</v>
      </c>
      <c r="F363" s="100" t="s">
        <v>16</v>
      </c>
    </row>
    <row r="364" spans="2:6" s="99" customFormat="1" ht="10.15" customHeight="1">
      <c r="B364" s="100">
        <v>125</v>
      </c>
      <c r="C364" s="101">
        <v>41.575000000000003</v>
      </c>
      <c r="D364" s="102">
        <v>0.39480347222222223</v>
      </c>
      <c r="E364" s="101">
        <f t="shared" si="5"/>
        <v>5196.875</v>
      </c>
      <c r="F364" s="100" t="s">
        <v>16</v>
      </c>
    </row>
    <row r="365" spans="2:6" s="99" customFormat="1" ht="10.15" customHeight="1">
      <c r="B365" s="100">
        <v>59</v>
      </c>
      <c r="C365" s="101">
        <v>41.575000000000003</v>
      </c>
      <c r="D365" s="102">
        <v>0.39480347222222223</v>
      </c>
      <c r="E365" s="101">
        <f t="shared" si="5"/>
        <v>2452.9250000000002</v>
      </c>
      <c r="F365" s="100" t="s">
        <v>16</v>
      </c>
    </row>
    <row r="366" spans="2:6" s="99" customFormat="1" ht="10.15" customHeight="1">
      <c r="B366" s="100">
        <v>46</v>
      </c>
      <c r="C366" s="101">
        <v>41.575000000000003</v>
      </c>
      <c r="D366" s="102">
        <v>0.39480347222222223</v>
      </c>
      <c r="E366" s="101">
        <f t="shared" si="5"/>
        <v>1912.45</v>
      </c>
      <c r="F366" s="100" t="s">
        <v>16</v>
      </c>
    </row>
    <row r="367" spans="2:6" s="99" customFormat="1" ht="10.15" customHeight="1">
      <c r="B367" s="100">
        <v>81</v>
      </c>
      <c r="C367" s="101">
        <v>41.575000000000003</v>
      </c>
      <c r="D367" s="102">
        <v>0.39480347222222223</v>
      </c>
      <c r="E367" s="101">
        <f t="shared" si="5"/>
        <v>3367.5750000000003</v>
      </c>
      <c r="F367" s="100" t="s">
        <v>16</v>
      </c>
    </row>
    <row r="368" spans="2:6" s="99" customFormat="1" ht="10.15" customHeight="1">
      <c r="B368" s="100">
        <v>150</v>
      </c>
      <c r="C368" s="101">
        <v>41.575000000000003</v>
      </c>
      <c r="D368" s="102">
        <v>0.39480347222222223</v>
      </c>
      <c r="E368" s="101">
        <f t="shared" si="5"/>
        <v>6236.25</v>
      </c>
      <c r="F368" s="100" t="s">
        <v>16</v>
      </c>
    </row>
    <row r="369" spans="2:6" s="99" customFormat="1" ht="10.15" customHeight="1">
      <c r="B369" s="100">
        <v>35</v>
      </c>
      <c r="C369" s="101">
        <v>41.58</v>
      </c>
      <c r="D369" s="102">
        <v>0.39499865740740742</v>
      </c>
      <c r="E369" s="101">
        <f t="shared" si="5"/>
        <v>1455.3</v>
      </c>
      <c r="F369" s="100" t="s">
        <v>16</v>
      </c>
    </row>
    <row r="370" spans="2:6" s="99" customFormat="1" ht="10.15" customHeight="1">
      <c r="B370" s="100">
        <v>119</v>
      </c>
      <c r="C370" s="101">
        <v>41.58</v>
      </c>
      <c r="D370" s="102">
        <v>0.39503524305555554</v>
      </c>
      <c r="E370" s="101">
        <f t="shared" si="5"/>
        <v>4948.0199999999995</v>
      </c>
      <c r="F370" s="100" t="s">
        <v>16</v>
      </c>
    </row>
    <row r="371" spans="2:6" s="99" customFormat="1" ht="10.15" customHeight="1">
      <c r="B371" s="100">
        <v>202</v>
      </c>
      <c r="C371" s="101">
        <v>41.62</v>
      </c>
      <c r="D371" s="102">
        <v>0.3959525694444444</v>
      </c>
      <c r="E371" s="101">
        <f t="shared" si="5"/>
        <v>8407.24</v>
      </c>
      <c r="F371" s="100" t="s">
        <v>16</v>
      </c>
    </row>
    <row r="372" spans="2:6" s="99" customFormat="1" ht="10.15" customHeight="1">
      <c r="B372" s="100">
        <v>172</v>
      </c>
      <c r="C372" s="101">
        <v>41.615000000000002</v>
      </c>
      <c r="D372" s="102">
        <v>0.39598842592592592</v>
      </c>
      <c r="E372" s="101">
        <f t="shared" si="5"/>
        <v>7157.7800000000007</v>
      </c>
      <c r="F372" s="100" t="s">
        <v>16</v>
      </c>
    </row>
    <row r="373" spans="2:6" s="99" customFormat="1" ht="10.15" customHeight="1">
      <c r="B373" s="100">
        <v>323</v>
      </c>
      <c r="C373" s="101">
        <v>41.61</v>
      </c>
      <c r="D373" s="102">
        <v>0.39632391203703704</v>
      </c>
      <c r="E373" s="101">
        <f t="shared" si="5"/>
        <v>13440.03</v>
      </c>
      <c r="F373" s="100" t="s">
        <v>16</v>
      </c>
    </row>
    <row r="374" spans="2:6" s="99" customFormat="1" ht="10.15" customHeight="1">
      <c r="B374" s="100">
        <v>141</v>
      </c>
      <c r="C374" s="101">
        <v>41.604999999999997</v>
      </c>
      <c r="D374" s="102">
        <v>0.39633370370370374</v>
      </c>
      <c r="E374" s="101">
        <f t="shared" si="5"/>
        <v>5866.3049999999994</v>
      </c>
      <c r="F374" s="100" t="s">
        <v>16</v>
      </c>
    </row>
    <row r="375" spans="2:6" s="99" customFormat="1" ht="10.15" customHeight="1">
      <c r="B375" s="100">
        <v>84</v>
      </c>
      <c r="C375" s="101">
        <v>41.6</v>
      </c>
      <c r="D375" s="102">
        <v>0.39634152777777776</v>
      </c>
      <c r="E375" s="101">
        <f t="shared" si="5"/>
        <v>3494.4</v>
      </c>
      <c r="F375" s="100" t="s">
        <v>16</v>
      </c>
    </row>
    <row r="376" spans="2:6" s="99" customFormat="1" ht="10.15" customHeight="1">
      <c r="B376" s="100">
        <v>94</v>
      </c>
      <c r="C376" s="101">
        <v>41.594999999999999</v>
      </c>
      <c r="D376" s="102">
        <v>0.39634690972222225</v>
      </c>
      <c r="E376" s="101">
        <f t="shared" si="5"/>
        <v>3909.93</v>
      </c>
      <c r="F376" s="100" t="s">
        <v>16</v>
      </c>
    </row>
    <row r="377" spans="2:6" s="99" customFormat="1" ht="10.15" customHeight="1">
      <c r="B377" s="100">
        <v>88</v>
      </c>
      <c r="C377" s="101">
        <v>41.59</v>
      </c>
      <c r="D377" s="102">
        <v>0.39650303240740742</v>
      </c>
      <c r="E377" s="101">
        <f t="shared" si="5"/>
        <v>3659.92</v>
      </c>
      <c r="F377" s="100" t="s">
        <v>16</v>
      </c>
    </row>
    <row r="378" spans="2:6" s="99" customFormat="1" ht="10.15" customHeight="1">
      <c r="B378" s="100">
        <v>80</v>
      </c>
      <c r="C378" s="101">
        <v>41.604999999999997</v>
      </c>
      <c r="D378" s="102">
        <v>0.39681324074074076</v>
      </c>
      <c r="E378" s="101">
        <f t="shared" si="5"/>
        <v>3328.3999999999996</v>
      </c>
      <c r="F378" s="100" t="s">
        <v>16</v>
      </c>
    </row>
    <row r="379" spans="2:6" s="99" customFormat="1" ht="10.15" customHeight="1">
      <c r="B379" s="100">
        <v>112</v>
      </c>
      <c r="C379" s="101">
        <v>41.604999999999997</v>
      </c>
      <c r="D379" s="102">
        <v>0.3968155439814815</v>
      </c>
      <c r="E379" s="101">
        <f t="shared" si="5"/>
        <v>4659.7599999999993</v>
      </c>
      <c r="F379" s="100" t="s">
        <v>16</v>
      </c>
    </row>
    <row r="380" spans="2:6" s="99" customFormat="1" ht="10.15" customHeight="1">
      <c r="B380" s="100">
        <v>245</v>
      </c>
      <c r="C380" s="101">
        <v>41.625</v>
      </c>
      <c r="D380" s="102">
        <v>0.39794914351851851</v>
      </c>
      <c r="E380" s="101">
        <f t="shared" si="5"/>
        <v>10198.125</v>
      </c>
      <c r="F380" s="100" t="s">
        <v>16</v>
      </c>
    </row>
    <row r="381" spans="2:6" s="99" customFormat="1" ht="10.15" customHeight="1">
      <c r="B381" s="100">
        <v>79</v>
      </c>
      <c r="C381" s="101">
        <v>41.625</v>
      </c>
      <c r="D381" s="102">
        <v>0.39794929398148149</v>
      </c>
      <c r="E381" s="101">
        <f t="shared" si="5"/>
        <v>3288.375</v>
      </c>
      <c r="F381" s="100" t="s">
        <v>16</v>
      </c>
    </row>
    <row r="382" spans="2:6" s="99" customFormat="1" ht="10.15" customHeight="1">
      <c r="B382" s="100">
        <v>171</v>
      </c>
      <c r="C382" s="101">
        <v>41.62</v>
      </c>
      <c r="D382" s="102">
        <v>0.39796094907407409</v>
      </c>
      <c r="E382" s="101">
        <f t="shared" si="5"/>
        <v>7117.0199999999995</v>
      </c>
      <c r="F382" s="100" t="s">
        <v>16</v>
      </c>
    </row>
    <row r="383" spans="2:6" s="99" customFormat="1" ht="10.15" customHeight="1">
      <c r="B383" s="100">
        <v>139</v>
      </c>
      <c r="C383" s="101">
        <v>41.62</v>
      </c>
      <c r="D383" s="102">
        <v>0.39796540509259254</v>
      </c>
      <c r="E383" s="101">
        <f t="shared" si="5"/>
        <v>5785.1799999999994</v>
      </c>
      <c r="F383" s="100" t="s">
        <v>16</v>
      </c>
    </row>
    <row r="384" spans="2:6" s="99" customFormat="1" ht="10.15" customHeight="1">
      <c r="B384" s="100">
        <v>131</v>
      </c>
      <c r="C384" s="101">
        <v>41.674999999999997</v>
      </c>
      <c r="D384" s="102">
        <v>0.39873918981481477</v>
      </c>
      <c r="E384" s="101">
        <f t="shared" si="5"/>
        <v>5459.4249999999993</v>
      </c>
      <c r="F384" s="100" t="s">
        <v>16</v>
      </c>
    </row>
    <row r="385" spans="2:6" s="99" customFormat="1" ht="10.15" customHeight="1">
      <c r="B385" s="100">
        <v>159</v>
      </c>
      <c r="C385" s="101">
        <v>41.664999999999999</v>
      </c>
      <c r="D385" s="102">
        <v>0.39880146990740739</v>
      </c>
      <c r="E385" s="101">
        <f t="shared" si="5"/>
        <v>6624.7349999999997</v>
      </c>
      <c r="F385" s="100" t="s">
        <v>16</v>
      </c>
    </row>
    <row r="386" spans="2:6" s="99" customFormat="1" ht="10.15" customHeight="1">
      <c r="B386" s="100">
        <v>140</v>
      </c>
      <c r="C386" s="101">
        <v>41.66</v>
      </c>
      <c r="D386" s="102">
        <v>0.3988495949074074</v>
      </c>
      <c r="E386" s="101">
        <f t="shared" si="5"/>
        <v>5832.4</v>
      </c>
      <c r="F386" s="100" t="s">
        <v>16</v>
      </c>
    </row>
    <row r="387" spans="2:6" s="99" customFormat="1" ht="10.15" customHeight="1">
      <c r="B387" s="100">
        <v>112</v>
      </c>
      <c r="C387" s="101">
        <v>41.68</v>
      </c>
      <c r="D387" s="102">
        <v>0.39999708333333334</v>
      </c>
      <c r="E387" s="101">
        <f t="shared" si="5"/>
        <v>4668.16</v>
      </c>
      <c r="F387" s="100" t="s">
        <v>16</v>
      </c>
    </row>
    <row r="388" spans="2:6" s="99" customFormat="1" ht="10.15" customHeight="1">
      <c r="B388" s="100">
        <v>169</v>
      </c>
      <c r="C388" s="101">
        <v>41.674999999999997</v>
      </c>
      <c r="D388" s="102">
        <v>0.40006675925925927</v>
      </c>
      <c r="E388" s="101">
        <f t="shared" si="5"/>
        <v>7043.0749999999998</v>
      </c>
      <c r="F388" s="100" t="s">
        <v>16</v>
      </c>
    </row>
    <row r="389" spans="2:6" s="99" customFormat="1" ht="10.15" customHeight="1">
      <c r="B389" s="100">
        <v>16</v>
      </c>
      <c r="C389" s="101">
        <v>41.67</v>
      </c>
      <c r="D389" s="102">
        <v>0.40007190972222223</v>
      </c>
      <c r="E389" s="101">
        <f t="shared" si="5"/>
        <v>666.72</v>
      </c>
      <c r="F389" s="100" t="s">
        <v>16</v>
      </c>
    </row>
    <row r="390" spans="2:6" s="99" customFormat="1" ht="10.15" customHeight="1">
      <c r="B390" s="100">
        <v>161</v>
      </c>
      <c r="C390" s="101">
        <v>41.67</v>
      </c>
      <c r="D390" s="102">
        <v>0.40007190972222223</v>
      </c>
      <c r="E390" s="101">
        <f t="shared" ref="E390:E453" si="6">C390*B390</f>
        <v>6708.87</v>
      </c>
      <c r="F390" s="100" t="s">
        <v>16</v>
      </c>
    </row>
    <row r="391" spans="2:6" s="99" customFormat="1" ht="10.15" customHeight="1">
      <c r="B391" s="100">
        <v>129</v>
      </c>
      <c r="C391" s="101">
        <v>41.67</v>
      </c>
      <c r="D391" s="102">
        <v>0.40027055555555552</v>
      </c>
      <c r="E391" s="101">
        <f t="shared" si="6"/>
        <v>5375.43</v>
      </c>
      <c r="F391" s="100" t="s">
        <v>16</v>
      </c>
    </row>
    <row r="392" spans="2:6" s="99" customFormat="1" ht="10.15" customHeight="1">
      <c r="B392" s="100">
        <v>195</v>
      </c>
      <c r="C392" s="101">
        <v>41.704999999999998</v>
      </c>
      <c r="D392" s="102">
        <v>0.40091778935185185</v>
      </c>
      <c r="E392" s="101">
        <f t="shared" si="6"/>
        <v>8132.4749999999995</v>
      </c>
      <c r="F392" s="100" t="s">
        <v>16</v>
      </c>
    </row>
    <row r="393" spans="2:6" s="99" customFormat="1" ht="10.15" customHeight="1">
      <c r="B393" s="100">
        <v>104</v>
      </c>
      <c r="C393" s="101">
        <v>41.704999999999998</v>
      </c>
      <c r="D393" s="102">
        <v>0.40091912037037036</v>
      </c>
      <c r="E393" s="101">
        <f t="shared" si="6"/>
        <v>4337.32</v>
      </c>
      <c r="F393" s="100" t="s">
        <v>16</v>
      </c>
    </row>
    <row r="394" spans="2:6" s="99" customFormat="1" ht="10.15" customHeight="1">
      <c r="B394" s="100">
        <v>146</v>
      </c>
      <c r="C394" s="101">
        <v>41.704999999999998</v>
      </c>
      <c r="D394" s="102">
        <v>0.40106483796296294</v>
      </c>
      <c r="E394" s="101">
        <f t="shared" si="6"/>
        <v>6088.9299999999994</v>
      </c>
      <c r="F394" s="100" t="s">
        <v>16</v>
      </c>
    </row>
    <row r="395" spans="2:6" s="99" customFormat="1" ht="10.15" customHeight="1">
      <c r="B395" s="100">
        <v>108</v>
      </c>
      <c r="C395" s="101">
        <v>41.71</v>
      </c>
      <c r="D395" s="102">
        <v>0.40146298611111114</v>
      </c>
      <c r="E395" s="101">
        <f t="shared" si="6"/>
        <v>4504.68</v>
      </c>
      <c r="F395" s="100" t="s">
        <v>16</v>
      </c>
    </row>
    <row r="396" spans="2:6" s="99" customFormat="1" ht="10.15" customHeight="1">
      <c r="B396" s="100">
        <v>168</v>
      </c>
      <c r="C396" s="101">
        <v>41.71</v>
      </c>
      <c r="D396" s="102">
        <v>0.40164562500000001</v>
      </c>
      <c r="E396" s="101">
        <f t="shared" si="6"/>
        <v>7007.28</v>
      </c>
      <c r="F396" s="100" t="s">
        <v>16</v>
      </c>
    </row>
    <row r="397" spans="2:6" s="99" customFormat="1" ht="10.15" customHeight="1">
      <c r="B397" s="100">
        <v>117</v>
      </c>
      <c r="C397" s="101">
        <v>41.704999999999998</v>
      </c>
      <c r="D397" s="102">
        <v>0.40164645833333329</v>
      </c>
      <c r="E397" s="101">
        <f t="shared" si="6"/>
        <v>4879.4849999999997</v>
      </c>
      <c r="F397" s="100" t="s">
        <v>16</v>
      </c>
    </row>
    <row r="398" spans="2:6" s="99" customFormat="1" ht="10.15" customHeight="1">
      <c r="B398" s="100">
        <v>68</v>
      </c>
      <c r="C398" s="101">
        <v>41.695</v>
      </c>
      <c r="D398" s="102">
        <v>0.40182704861111113</v>
      </c>
      <c r="E398" s="101">
        <f t="shared" si="6"/>
        <v>2835.26</v>
      </c>
      <c r="F398" s="100" t="s">
        <v>16</v>
      </c>
    </row>
    <row r="399" spans="2:6" s="99" customFormat="1" ht="10.15" customHeight="1">
      <c r="B399" s="100">
        <v>29</v>
      </c>
      <c r="C399" s="101">
        <v>41.695</v>
      </c>
      <c r="D399" s="102">
        <v>0.40182704861111113</v>
      </c>
      <c r="E399" s="101">
        <f t="shared" si="6"/>
        <v>1209.155</v>
      </c>
      <c r="F399" s="100" t="s">
        <v>16</v>
      </c>
    </row>
    <row r="400" spans="2:6" s="99" customFormat="1" ht="10.15" customHeight="1">
      <c r="B400" s="100">
        <v>94</v>
      </c>
      <c r="C400" s="101">
        <v>41.695</v>
      </c>
      <c r="D400" s="102">
        <v>0.40182723379629631</v>
      </c>
      <c r="E400" s="101">
        <f t="shared" si="6"/>
        <v>3919.33</v>
      </c>
      <c r="F400" s="100" t="s">
        <v>16</v>
      </c>
    </row>
    <row r="401" spans="2:6" s="99" customFormat="1" ht="10.15" customHeight="1">
      <c r="B401" s="100">
        <v>159</v>
      </c>
      <c r="C401" s="101">
        <v>41.67</v>
      </c>
      <c r="D401" s="102">
        <v>0.40239729166666666</v>
      </c>
      <c r="E401" s="101">
        <f t="shared" si="6"/>
        <v>6625.5300000000007</v>
      </c>
      <c r="F401" s="100" t="s">
        <v>16</v>
      </c>
    </row>
    <row r="402" spans="2:6" s="99" customFormat="1" ht="10.15" customHeight="1">
      <c r="B402" s="100">
        <v>153</v>
      </c>
      <c r="C402" s="101">
        <v>41.664999999999999</v>
      </c>
      <c r="D402" s="102">
        <v>0.40258892361111109</v>
      </c>
      <c r="E402" s="101">
        <f t="shared" si="6"/>
        <v>6374.7449999999999</v>
      </c>
      <c r="F402" s="100" t="s">
        <v>16</v>
      </c>
    </row>
    <row r="403" spans="2:6" s="99" customFormat="1" ht="10.15" customHeight="1">
      <c r="B403" s="100">
        <v>101</v>
      </c>
      <c r="C403" s="101">
        <v>41.664999999999999</v>
      </c>
      <c r="D403" s="102">
        <v>0.40266783564814812</v>
      </c>
      <c r="E403" s="101">
        <f t="shared" si="6"/>
        <v>4208.165</v>
      </c>
      <c r="F403" s="100" t="s">
        <v>16</v>
      </c>
    </row>
    <row r="404" spans="2:6" s="99" customFormat="1" ht="10.15" customHeight="1">
      <c r="B404" s="100">
        <v>78</v>
      </c>
      <c r="C404" s="101">
        <v>41.685000000000002</v>
      </c>
      <c r="D404" s="102">
        <v>0.40312159722222224</v>
      </c>
      <c r="E404" s="101">
        <f t="shared" si="6"/>
        <v>3251.4300000000003</v>
      </c>
      <c r="F404" s="100" t="s">
        <v>16</v>
      </c>
    </row>
    <row r="405" spans="2:6" s="99" customFormat="1" ht="26.45" customHeight="1">
      <c r="B405" s="100">
        <v>114</v>
      </c>
      <c r="C405" s="101">
        <v>41.69</v>
      </c>
      <c r="D405" s="102">
        <v>0.40312159722222224</v>
      </c>
      <c r="E405" s="101">
        <f t="shared" si="6"/>
        <v>4752.66</v>
      </c>
      <c r="F405" s="100" t="s">
        <v>16</v>
      </c>
    </row>
    <row r="406" spans="2:6" ht="15">
      <c r="B406" s="100">
        <v>190</v>
      </c>
      <c r="C406" s="101">
        <v>41.7</v>
      </c>
      <c r="D406" s="102">
        <v>0.40370541666666665</v>
      </c>
      <c r="E406" s="101">
        <f t="shared" si="6"/>
        <v>7923.0000000000009</v>
      </c>
      <c r="F406" s="100" t="s">
        <v>16</v>
      </c>
    </row>
    <row r="407" spans="2:6" ht="15">
      <c r="B407" s="100">
        <v>143</v>
      </c>
      <c r="C407" s="101">
        <v>41.704999999999998</v>
      </c>
      <c r="D407" s="102">
        <v>0.40386501157407406</v>
      </c>
      <c r="E407" s="101">
        <f t="shared" si="6"/>
        <v>5963.8149999999996</v>
      </c>
      <c r="F407" s="100" t="s">
        <v>16</v>
      </c>
    </row>
    <row r="408" spans="2:6" ht="15">
      <c r="B408" s="100">
        <v>74</v>
      </c>
      <c r="C408" s="101">
        <v>41.715000000000003</v>
      </c>
      <c r="D408" s="102">
        <v>0.40420182870370369</v>
      </c>
      <c r="E408" s="101">
        <f t="shared" si="6"/>
        <v>3086.9100000000003</v>
      </c>
      <c r="F408" s="100" t="s">
        <v>16</v>
      </c>
    </row>
    <row r="409" spans="2:6" ht="15">
      <c r="B409" s="100">
        <v>111</v>
      </c>
      <c r="C409" s="101">
        <v>41.75</v>
      </c>
      <c r="D409" s="102">
        <v>0.4049069212962963</v>
      </c>
      <c r="E409" s="101">
        <f t="shared" si="6"/>
        <v>4634.25</v>
      </c>
      <c r="F409" s="100" t="s">
        <v>16</v>
      </c>
    </row>
    <row r="410" spans="2:6" ht="15">
      <c r="B410" s="100">
        <v>262</v>
      </c>
      <c r="C410" s="101">
        <v>41.795000000000002</v>
      </c>
      <c r="D410" s="102">
        <v>0.4056929398148148</v>
      </c>
      <c r="E410" s="101">
        <f t="shared" si="6"/>
        <v>10950.29</v>
      </c>
      <c r="F410" s="100" t="s">
        <v>16</v>
      </c>
    </row>
    <row r="411" spans="2:6" ht="15">
      <c r="B411" s="100">
        <v>182</v>
      </c>
      <c r="C411" s="101">
        <v>41.79</v>
      </c>
      <c r="D411" s="102">
        <v>0.40569295138888889</v>
      </c>
      <c r="E411" s="101">
        <f t="shared" si="6"/>
        <v>7605.78</v>
      </c>
      <c r="F411" s="100" t="s">
        <v>16</v>
      </c>
    </row>
    <row r="412" spans="2:6" ht="15">
      <c r="B412" s="100">
        <v>180</v>
      </c>
      <c r="C412" s="101">
        <v>41.784999999999997</v>
      </c>
      <c r="D412" s="102">
        <v>0.40569366898148146</v>
      </c>
      <c r="E412" s="101">
        <f t="shared" si="6"/>
        <v>7521.2999999999993</v>
      </c>
      <c r="F412" s="100" t="s">
        <v>16</v>
      </c>
    </row>
    <row r="413" spans="2:6" ht="15">
      <c r="B413" s="100">
        <v>111</v>
      </c>
      <c r="C413" s="101">
        <v>41.8</v>
      </c>
      <c r="D413" s="102">
        <v>0.40639869212962965</v>
      </c>
      <c r="E413" s="101">
        <f t="shared" si="6"/>
        <v>4639.7999999999993</v>
      </c>
      <c r="F413" s="100" t="s">
        <v>16</v>
      </c>
    </row>
    <row r="414" spans="2:6" ht="15">
      <c r="B414" s="100">
        <v>30</v>
      </c>
      <c r="C414" s="101">
        <v>41.8</v>
      </c>
      <c r="D414" s="102">
        <v>0.40639869212962965</v>
      </c>
      <c r="E414" s="101">
        <f t="shared" si="6"/>
        <v>1254</v>
      </c>
      <c r="F414" s="100" t="s">
        <v>16</v>
      </c>
    </row>
    <row r="415" spans="2:6" ht="15">
      <c r="B415" s="100">
        <v>24</v>
      </c>
      <c r="C415" s="101">
        <v>41.795000000000002</v>
      </c>
      <c r="D415" s="102">
        <v>0.40640864583333336</v>
      </c>
      <c r="E415" s="101">
        <f t="shared" si="6"/>
        <v>1003.08</v>
      </c>
      <c r="F415" s="100" t="s">
        <v>16</v>
      </c>
    </row>
    <row r="416" spans="2:6" ht="15">
      <c r="B416" s="100">
        <v>117</v>
      </c>
      <c r="C416" s="101">
        <v>41.795000000000002</v>
      </c>
      <c r="D416" s="102">
        <v>0.40640864583333336</v>
      </c>
      <c r="E416" s="101">
        <f t="shared" si="6"/>
        <v>4890.0150000000003</v>
      </c>
      <c r="F416" s="100" t="s">
        <v>16</v>
      </c>
    </row>
    <row r="417" spans="2:6" ht="15">
      <c r="B417" s="100">
        <v>174</v>
      </c>
      <c r="C417" s="101">
        <v>41.79</v>
      </c>
      <c r="D417" s="102">
        <v>0.4064594675925926</v>
      </c>
      <c r="E417" s="101">
        <f t="shared" si="6"/>
        <v>7271.46</v>
      </c>
      <c r="F417" s="100" t="s">
        <v>16</v>
      </c>
    </row>
    <row r="418" spans="2:6" ht="15">
      <c r="B418" s="100">
        <v>198</v>
      </c>
      <c r="C418" s="101">
        <v>41.78</v>
      </c>
      <c r="D418" s="102">
        <v>0.40713645833333328</v>
      </c>
      <c r="E418" s="101">
        <f t="shared" si="6"/>
        <v>8272.44</v>
      </c>
      <c r="F418" s="100" t="s">
        <v>16</v>
      </c>
    </row>
    <row r="419" spans="2:6" ht="15">
      <c r="B419" s="100">
        <v>136</v>
      </c>
      <c r="C419" s="101">
        <v>41.814999999999998</v>
      </c>
      <c r="D419" s="102">
        <v>0.407682974537037</v>
      </c>
      <c r="E419" s="101">
        <f t="shared" si="6"/>
        <v>5686.84</v>
      </c>
      <c r="F419" s="100" t="s">
        <v>16</v>
      </c>
    </row>
    <row r="420" spans="2:6" ht="15">
      <c r="B420" s="100">
        <v>136</v>
      </c>
      <c r="C420" s="101">
        <v>41.81</v>
      </c>
      <c r="D420" s="102">
        <v>0.40768307870370374</v>
      </c>
      <c r="E420" s="101">
        <f t="shared" si="6"/>
        <v>5686.16</v>
      </c>
      <c r="F420" s="100" t="s">
        <v>16</v>
      </c>
    </row>
    <row r="421" spans="2:6" ht="15">
      <c r="B421" s="100">
        <v>19</v>
      </c>
      <c r="C421" s="101">
        <v>41.805</v>
      </c>
      <c r="D421" s="102">
        <v>0.40768693287037033</v>
      </c>
      <c r="E421" s="101">
        <f t="shared" si="6"/>
        <v>794.29499999999996</v>
      </c>
      <c r="F421" s="100" t="s">
        <v>16</v>
      </c>
    </row>
    <row r="422" spans="2:6" ht="15">
      <c r="B422" s="100">
        <v>139</v>
      </c>
      <c r="C422" s="101">
        <v>41.805</v>
      </c>
      <c r="D422" s="102">
        <v>0.40783707175925926</v>
      </c>
      <c r="E422" s="101">
        <f t="shared" si="6"/>
        <v>5810.8949999999995</v>
      </c>
      <c r="F422" s="100" t="s">
        <v>16</v>
      </c>
    </row>
    <row r="423" spans="2:6" ht="15">
      <c r="B423" s="100">
        <v>160</v>
      </c>
      <c r="C423" s="101">
        <v>41.86</v>
      </c>
      <c r="D423" s="102">
        <v>0.40902942129629632</v>
      </c>
      <c r="E423" s="101">
        <f t="shared" si="6"/>
        <v>6697.6</v>
      </c>
      <c r="F423" s="100" t="s">
        <v>16</v>
      </c>
    </row>
    <row r="424" spans="2:6" ht="15">
      <c r="B424" s="100">
        <v>128</v>
      </c>
      <c r="C424" s="101">
        <v>41.854999999999997</v>
      </c>
      <c r="D424" s="102">
        <v>0.40902943287037036</v>
      </c>
      <c r="E424" s="101">
        <f t="shared" si="6"/>
        <v>5357.44</v>
      </c>
      <c r="F424" s="100" t="s">
        <v>16</v>
      </c>
    </row>
    <row r="425" spans="2:6" ht="15">
      <c r="B425" s="100">
        <v>94</v>
      </c>
      <c r="C425" s="101">
        <v>41.85</v>
      </c>
      <c r="D425" s="102">
        <v>0.40903092592592594</v>
      </c>
      <c r="E425" s="101">
        <f t="shared" si="6"/>
        <v>3933.9</v>
      </c>
      <c r="F425" s="100" t="s">
        <v>16</v>
      </c>
    </row>
    <row r="426" spans="2:6" ht="15">
      <c r="B426" s="100">
        <v>78</v>
      </c>
      <c r="C426" s="101">
        <v>41.844999999999999</v>
      </c>
      <c r="D426" s="102">
        <v>0.40905701388888888</v>
      </c>
      <c r="E426" s="101">
        <f t="shared" si="6"/>
        <v>3263.91</v>
      </c>
      <c r="F426" s="100" t="s">
        <v>16</v>
      </c>
    </row>
    <row r="427" spans="2:6" ht="15">
      <c r="B427" s="100">
        <v>67</v>
      </c>
      <c r="C427" s="101">
        <v>41.85</v>
      </c>
      <c r="D427" s="102">
        <v>0.40905701388888888</v>
      </c>
      <c r="E427" s="101">
        <f t="shared" si="6"/>
        <v>2803.9500000000003</v>
      </c>
      <c r="F427" s="100" t="s">
        <v>16</v>
      </c>
    </row>
    <row r="428" spans="2:6" ht="15">
      <c r="B428" s="100">
        <v>27</v>
      </c>
      <c r="C428" s="101">
        <v>41.85</v>
      </c>
      <c r="D428" s="102">
        <v>0.40905701388888888</v>
      </c>
      <c r="E428" s="101">
        <f t="shared" si="6"/>
        <v>1129.95</v>
      </c>
      <c r="F428" s="100" t="s">
        <v>16</v>
      </c>
    </row>
    <row r="429" spans="2:6" ht="15">
      <c r="B429" s="100">
        <v>72</v>
      </c>
      <c r="C429" s="101">
        <v>41.835000000000001</v>
      </c>
      <c r="D429" s="102">
        <v>0.40916556712962965</v>
      </c>
      <c r="E429" s="101">
        <f t="shared" si="6"/>
        <v>3012.12</v>
      </c>
      <c r="F429" s="100" t="s">
        <v>16</v>
      </c>
    </row>
    <row r="430" spans="2:6" ht="15">
      <c r="B430" s="100">
        <v>191</v>
      </c>
      <c r="C430" s="101">
        <v>41.88</v>
      </c>
      <c r="D430" s="102">
        <v>0.40990520833333338</v>
      </c>
      <c r="E430" s="101">
        <f t="shared" si="6"/>
        <v>7999.0800000000008</v>
      </c>
      <c r="F430" s="100" t="s">
        <v>16</v>
      </c>
    </row>
    <row r="431" spans="2:6" ht="15">
      <c r="B431" s="100">
        <v>171</v>
      </c>
      <c r="C431" s="101">
        <v>41.875</v>
      </c>
      <c r="D431" s="102">
        <v>0.40991532407407405</v>
      </c>
      <c r="E431" s="101">
        <f t="shared" si="6"/>
        <v>7160.625</v>
      </c>
      <c r="F431" s="100" t="s">
        <v>16</v>
      </c>
    </row>
    <row r="432" spans="2:6" ht="15">
      <c r="B432" s="100">
        <v>107</v>
      </c>
      <c r="C432" s="101">
        <v>41.88</v>
      </c>
      <c r="D432" s="102">
        <v>0.41054277777777776</v>
      </c>
      <c r="E432" s="101">
        <f t="shared" si="6"/>
        <v>4481.16</v>
      </c>
      <c r="F432" s="100" t="s">
        <v>16</v>
      </c>
    </row>
    <row r="433" spans="2:6" ht="15">
      <c r="B433" s="100">
        <v>66</v>
      </c>
      <c r="C433" s="101">
        <v>41.88</v>
      </c>
      <c r="D433" s="102">
        <v>0.4105498032407407</v>
      </c>
      <c r="E433" s="101">
        <f t="shared" si="6"/>
        <v>2764.0800000000004</v>
      </c>
      <c r="F433" s="100" t="s">
        <v>16</v>
      </c>
    </row>
    <row r="434" spans="2:6" ht="15">
      <c r="B434" s="100">
        <v>115</v>
      </c>
      <c r="C434" s="101">
        <v>41.875</v>
      </c>
      <c r="D434" s="102">
        <v>0.41069618055555557</v>
      </c>
      <c r="E434" s="101">
        <f t="shared" si="6"/>
        <v>4815.625</v>
      </c>
      <c r="F434" s="100" t="s">
        <v>16</v>
      </c>
    </row>
    <row r="435" spans="2:6" ht="15">
      <c r="B435" s="100">
        <v>94</v>
      </c>
      <c r="C435" s="101">
        <v>41.87</v>
      </c>
      <c r="D435" s="102">
        <v>0.41069635416666667</v>
      </c>
      <c r="E435" s="101">
        <f t="shared" si="6"/>
        <v>3935.7799999999997</v>
      </c>
      <c r="F435" s="100" t="s">
        <v>16</v>
      </c>
    </row>
    <row r="436" spans="2:6" ht="15">
      <c r="B436" s="100">
        <v>94</v>
      </c>
      <c r="C436" s="101">
        <v>41.86</v>
      </c>
      <c r="D436" s="102">
        <v>0.41144653935185183</v>
      </c>
      <c r="E436" s="101">
        <f t="shared" si="6"/>
        <v>3934.84</v>
      </c>
      <c r="F436" s="100" t="s">
        <v>16</v>
      </c>
    </row>
    <row r="437" spans="2:6" ht="15">
      <c r="B437" s="100">
        <v>99</v>
      </c>
      <c r="C437" s="101">
        <v>41.854999999999997</v>
      </c>
      <c r="D437" s="102">
        <v>0.41152608796296297</v>
      </c>
      <c r="E437" s="101">
        <f t="shared" si="6"/>
        <v>4143.6449999999995</v>
      </c>
      <c r="F437" s="100" t="s">
        <v>16</v>
      </c>
    </row>
    <row r="438" spans="2:6" ht="15">
      <c r="B438" s="100">
        <v>228</v>
      </c>
      <c r="C438" s="101">
        <v>41.865000000000002</v>
      </c>
      <c r="D438" s="102">
        <v>0.41223048611111107</v>
      </c>
      <c r="E438" s="101">
        <f t="shared" si="6"/>
        <v>9545.2200000000012</v>
      </c>
      <c r="F438" s="100" t="s">
        <v>16</v>
      </c>
    </row>
    <row r="439" spans="2:6" ht="15">
      <c r="B439" s="100">
        <v>157</v>
      </c>
      <c r="C439" s="101">
        <v>41.86</v>
      </c>
      <c r="D439" s="102">
        <v>0.41223089120370365</v>
      </c>
      <c r="E439" s="101">
        <f t="shared" si="6"/>
        <v>6572.0199999999995</v>
      </c>
      <c r="F439" s="100" t="s">
        <v>16</v>
      </c>
    </row>
    <row r="440" spans="2:6" ht="15">
      <c r="B440" s="100">
        <v>54</v>
      </c>
      <c r="C440" s="101">
        <v>41.865000000000002</v>
      </c>
      <c r="D440" s="102">
        <v>0.41241877314814812</v>
      </c>
      <c r="E440" s="101">
        <f t="shared" si="6"/>
        <v>2260.71</v>
      </c>
      <c r="F440" s="100" t="s">
        <v>16</v>
      </c>
    </row>
    <row r="441" spans="2:6" ht="15">
      <c r="B441" s="100">
        <v>119</v>
      </c>
      <c r="C441" s="101">
        <v>41.865000000000002</v>
      </c>
      <c r="D441" s="102">
        <v>0.41241877314814812</v>
      </c>
      <c r="E441" s="101">
        <f t="shared" si="6"/>
        <v>4981.9350000000004</v>
      </c>
      <c r="F441" s="100" t="s">
        <v>16</v>
      </c>
    </row>
    <row r="442" spans="2:6" ht="15">
      <c r="B442" s="100">
        <v>107</v>
      </c>
      <c r="C442" s="101">
        <v>41.86</v>
      </c>
      <c r="D442" s="102">
        <v>0.4124188773148148</v>
      </c>
      <c r="E442" s="101">
        <f t="shared" si="6"/>
        <v>4479.0199999999995</v>
      </c>
      <c r="F442" s="100" t="s">
        <v>16</v>
      </c>
    </row>
    <row r="443" spans="2:6" ht="15">
      <c r="B443" s="100">
        <v>66</v>
      </c>
      <c r="C443" s="101">
        <v>41.86</v>
      </c>
      <c r="D443" s="102">
        <v>0.4124188773148148</v>
      </c>
      <c r="E443" s="101">
        <f t="shared" si="6"/>
        <v>2762.7599999999998</v>
      </c>
      <c r="F443" s="100" t="s">
        <v>16</v>
      </c>
    </row>
    <row r="444" spans="2:6" ht="15">
      <c r="B444" s="100">
        <v>286</v>
      </c>
      <c r="C444" s="101">
        <v>41.88</v>
      </c>
      <c r="D444" s="102">
        <v>0.41394555555555557</v>
      </c>
      <c r="E444" s="101">
        <f t="shared" si="6"/>
        <v>11977.68</v>
      </c>
      <c r="F444" s="100" t="s">
        <v>16</v>
      </c>
    </row>
    <row r="445" spans="2:6" ht="15">
      <c r="B445" s="100">
        <v>68</v>
      </c>
      <c r="C445" s="101">
        <v>41.88</v>
      </c>
      <c r="D445" s="102">
        <v>0.41394915509259261</v>
      </c>
      <c r="E445" s="101">
        <f t="shared" si="6"/>
        <v>2847.84</v>
      </c>
      <c r="F445" s="100" t="s">
        <v>16</v>
      </c>
    </row>
    <row r="446" spans="2:6" ht="15">
      <c r="B446" s="100">
        <v>23</v>
      </c>
      <c r="C446" s="101">
        <v>41.88</v>
      </c>
      <c r="D446" s="102">
        <v>0.41394915509259261</v>
      </c>
      <c r="E446" s="101">
        <f t="shared" si="6"/>
        <v>963.24</v>
      </c>
      <c r="F446" s="100" t="s">
        <v>16</v>
      </c>
    </row>
    <row r="447" spans="2:6" ht="15">
      <c r="B447" s="100">
        <v>123</v>
      </c>
      <c r="C447" s="101">
        <v>41.875</v>
      </c>
      <c r="D447" s="102">
        <v>0.41396630787037036</v>
      </c>
      <c r="E447" s="101">
        <f t="shared" si="6"/>
        <v>5150.625</v>
      </c>
      <c r="F447" s="100" t="s">
        <v>16</v>
      </c>
    </row>
    <row r="448" spans="2:6" ht="15">
      <c r="B448" s="100">
        <v>41</v>
      </c>
      <c r="C448" s="101">
        <v>41.875</v>
      </c>
      <c r="D448" s="102">
        <v>0.41396630787037036</v>
      </c>
      <c r="E448" s="101">
        <f t="shared" si="6"/>
        <v>1716.875</v>
      </c>
      <c r="F448" s="100" t="s">
        <v>16</v>
      </c>
    </row>
    <row r="449" spans="2:6" ht="15">
      <c r="B449" s="100">
        <v>97</v>
      </c>
      <c r="C449" s="101">
        <v>41.87</v>
      </c>
      <c r="D449" s="102">
        <v>0.41431307870370371</v>
      </c>
      <c r="E449" s="101">
        <f t="shared" si="6"/>
        <v>4061.39</v>
      </c>
      <c r="F449" s="100" t="s">
        <v>16</v>
      </c>
    </row>
    <row r="450" spans="2:6" ht="15">
      <c r="B450" s="100">
        <v>190</v>
      </c>
      <c r="C450" s="101">
        <v>41.875</v>
      </c>
      <c r="D450" s="102">
        <v>0.41475219907407407</v>
      </c>
      <c r="E450" s="101">
        <f t="shared" si="6"/>
        <v>7956.25</v>
      </c>
      <c r="F450" s="100" t="s">
        <v>16</v>
      </c>
    </row>
    <row r="451" spans="2:6" ht="15">
      <c r="B451" s="100">
        <v>10</v>
      </c>
      <c r="C451" s="101">
        <v>41.87</v>
      </c>
      <c r="D451" s="102">
        <v>0.4147522106481481</v>
      </c>
      <c r="E451" s="101">
        <f t="shared" si="6"/>
        <v>418.7</v>
      </c>
      <c r="F451" s="100" t="s">
        <v>16</v>
      </c>
    </row>
    <row r="452" spans="2:6" ht="15">
      <c r="B452" s="100">
        <v>112</v>
      </c>
      <c r="C452" s="101">
        <v>41.875</v>
      </c>
      <c r="D452" s="102">
        <v>0.41475238425925925</v>
      </c>
      <c r="E452" s="101">
        <f t="shared" si="6"/>
        <v>4690</v>
      </c>
      <c r="F452" s="100" t="s">
        <v>16</v>
      </c>
    </row>
    <row r="453" spans="2:6" ht="15">
      <c r="B453" s="100">
        <v>76</v>
      </c>
      <c r="C453" s="101">
        <v>41.87</v>
      </c>
      <c r="D453" s="102">
        <v>0.41481825231481478</v>
      </c>
      <c r="E453" s="101">
        <f t="shared" si="6"/>
        <v>3182.12</v>
      </c>
      <c r="F453" s="100" t="s">
        <v>16</v>
      </c>
    </row>
    <row r="454" spans="2:6" ht="15">
      <c r="B454" s="100">
        <v>151</v>
      </c>
      <c r="C454" s="101">
        <v>41.87</v>
      </c>
      <c r="D454" s="102">
        <v>0.41533609953703704</v>
      </c>
      <c r="E454" s="101">
        <f t="shared" ref="E454:E517" si="7">C454*B454</f>
        <v>6322.37</v>
      </c>
      <c r="F454" s="100" t="s">
        <v>16</v>
      </c>
    </row>
    <row r="455" spans="2:6" ht="15">
      <c r="B455" s="100">
        <v>96</v>
      </c>
      <c r="C455" s="101">
        <v>41.865000000000002</v>
      </c>
      <c r="D455" s="102">
        <v>0.41533740740740743</v>
      </c>
      <c r="E455" s="101">
        <f t="shared" si="7"/>
        <v>4019.04</v>
      </c>
      <c r="F455" s="100" t="s">
        <v>16</v>
      </c>
    </row>
    <row r="456" spans="2:6" ht="15">
      <c r="B456" s="100">
        <v>26</v>
      </c>
      <c r="C456" s="101">
        <v>41.88</v>
      </c>
      <c r="D456" s="102">
        <v>0.41632141203703704</v>
      </c>
      <c r="E456" s="101">
        <f t="shared" si="7"/>
        <v>1088.8800000000001</v>
      </c>
      <c r="F456" s="100" t="s">
        <v>16</v>
      </c>
    </row>
    <row r="457" spans="2:6" ht="15">
      <c r="B457" s="100">
        <v>170</v>
      </c>
      <c r="C457" s="101">
        <v>41.88</v>
      </c>
      <c r="D457" s="102">
        <v>0.41632141203703704</v>
      </c>
      <c r="E457" s="101">
        <f t="shared" si="7"/>
        <v>7119.6</v>
      </c>
      <c r="F457" s="100" t="s">
        <v>16</v>
      </c>
    </row>
    <row r="458" spans="2:6" ht="15">
      <c r="B458" s="100">
        <v>133</v>
      </c>
      <c r="C458" s="101">
        <v>41.875</v>
      </c>
      <c r="D458" s="102">
        <v>0.41632143518518516</v>
      </c>
      <c r="E458" s="101">
        <f t="shared" si="7"/>
        <v>5569.375</v>
      </c>
      <c r="F458" s="100" t="s">
        <v>16</v>
      </c>
    </row>
    <row r="459" spans="2:6" ht="15">
      <c r="B459" s="100">
        <v>163</v>
      </c>
      <c r="C459" s="101">
        <v>41.87</v>
      </c>
      <c r="D459" s="102">
        <v>0.41649335648148145</v>
      </c>
      <c r="E459" s="101">
        <f t="shared" si="7"/>
        <v>6824.8099999999995</v>
      </c>
      <c r="F459" s="100" t="s">
        <v>16</v>
      </c>
    </row>
    <row r="460" spans="2:6" ht="15">
      <c r="B460" s="100">
        <v>37</v>
      </c>
      <c r="C460" s="101">
        <v>41.884999999999998</v>
      </c>
      <c r="D460" s="102">
        <v>0.41714568287037035</v>
      </c>
      <c r="E460" s="101">
        <f t="shared" si="7"/>
        <v>1549.7449999999999</v>
      </c>
      <c r="F460" s="100" t="s">
        <v>16</v>
      </c>
    </row>
    <row r="461" spans="2:6" ht="15">
      <c r="B461" s="100">
        <v>236</v>
      </c>
      <c r="C461" s="101">
        <v>41.884999999999998</v>
      </c>
      <c r="D461" s="102">
        <v>0.41742482638888889</v>
      </c>
      <c r="E461" s="101">
        <f t="shared" si="7"/>
        <v>9884.8599999999988</v>
      </c>
      <c r="F461" s="100" t="s">
        <v>16</v>
      </c>
    </row>
    <row r="462" spans="2:6" ht="15">
      <c r="B462" s="100">
        <v>164</v>
      </c>
      <c r="C462" s="101">
        <v>41.88</v>
      </c>
      <c r="D462" s="102">
        <v>0.41742495370370375</v>
      </c>
      <c r="E462" s="101">
        <f t="shared" si="7"/>
        <v>6868.3200000000006</v>
      </c>
      <c r="F462" s="100" t="s">
        <v>16</v>
      </c>
    </row>
    <row r="463" spans="2:6" ht="15">
      <c r="B463" s="100">
        <v>40</v>
      </c>
      <c r="C463" s="101">
        <v>41.88</v>
      </c>
      <c r="D463" s="102">
        <v>0.41742622685185182</v>
      </c>
      <c r="E463" s="101">
        <f t="shared" si="7"/>
        <v>1675.2</v>
      </c>
      <c r="F463" s="100" t="s">
        <v>16</v>
      </c>
    </row>
    <row r="464" spans="2:6" ht="15">
      <c r="B464" s="100">
        <v>54</v>
      </c>
      <c r="C464" s="101">
        <v>41.88</v>
      </c>
      <c r="D464" s="102">
        <v>0.41742622685185182</v>
      </c>
      <c r="E464" s="101">
        <f t="shared" si="7"/>
        <v>2261.52</v>
      </c>
      <c r="F464" s="100" t="s">
        <v>16</v>
      </c>
    </row>
    <row r="465" spans="2:6" ht="15">
      <c r="B465" s="100">
        <v>223</v>
      </c>
      <c r="C465" s="101">
        <v>41.84</v>
      </c>
      <c r="D465" s="102">
        <v>0.41805861111111109</v>
      </c>
      <c r="E465" s="101">
        <f t="shared" si="7"/>
        <v>9330.3200000000015</v>
      </c>
      <c r="F465" s="100" t="s">
        <v>16</v>
      </c>
    </row>
    <row r="466" spans="2:6" ht="15">
      <c r="B466" s="100">
        <v>155</v>
      </c>
      <c r="C466" s="101">
        <v>41.835000000000001</v>
      </c>
      <c r="D466" s="102">
        <v>0.41805862268518518</v>
      </c>
      <c r="E466" s="101">
        <f t="shared" si="7"/>
        <v>6484.4250000000002</v>
      </c>
      <c r="F466" s="100" t="s">
        <v>16</v>
      </c>
    </row>
    <row r="467" spans="2:6" ht="15">
      <c r="B467" s="100">
        <v>19</v>
      </c>
      <c r="C467" s="101">
        <v>41.83</v>
      </c>
      <c r="D467" s="102">
        <v>0.4181035763888889</v>
      </c>
      <c r="E467" s="101">
        <f t="shared" si="7"/>
        <v>794.77</v>
      </c>
      <c r="F467" s="100" t="s">
        <v>16</v>
      </c>
    </row>
    <row r="468" spans="2:6" ht="15">
      <c r="B468" s="100">
        <v>180</v>
      </c>
      <c r="C468" s="101">
        <v>41.844999999999999</v>
      </c>
      <c r="D468" s="102">
        <v>0.41964082175925926</v>
      </c>
      <c r="E468" s="101">
        <f t="shared" si="7"/>
        <v>7532.0999999999995</v>
      </c>
      <c r="F468" s="100" t="s">
        <v>16</v>
      </c>
    </row>
    <row r="469" spans="2:6" ht="15">
      <c r="B469" s="100">
        <v>413</v>
      </c>
      <c r="C469" s="101">
        <v>41.85</v>
      </c>
      <c r="D469" s="102">
        <v>0.41964082175925926</v>
      </c>
      <c r="E469" s="101">
        <f t="shared" si="7"/>
        <v>17284.05</v>
      </c>
      <c r="F469" s="100" t="s">
        <v>16</v>
      </c>
    </row>
    <row r="470" spans="2:6" ht="15">
      <c r="B470" s="100">
        <v>94</v>
      </c>
      <c r="C470" s="101">
        <v>41.85</v>
      </c>
      <c r="D470" s="102">
        <v>0.41964101851851848</v>
      </c>
      <c r="E470" s="101">
        <f t="shared" si="7"/>
        <v>3933.9</v>
      </c>
      <c r="F470" s="100" t="s">
        <v>16</v>
      </c>
    </row>
    <row r="471" spans="2:6" ht="15">
      <c r="B471" s="100">
        <v>106</v>
      </c>
      <c r="C471" s="101">
        <v>41.844999999999999</v>
      </c>
      <c r="D471" s="102">
        <v>0.41964196759259259</v>
      </c>
      <c r="E471" s="101">
        <f t="shared" si="7"/>
        <v>4435.57</v>
      </c>
      <c r="F471" s="100" t="s">
        <v>16</v>
      </c>
    </row>
    <row r="472" spans="2:6" ht="15">
      <c r="B472" s="100">
        <v>174</v>
      </c>
      <c r="C472" s="101">
        <v>41.854999999999997</v>
      </c>
      <c r="D472" s="102">
        <v>0.4201236342592593</v>
      </c>
      <c r="E472" s="101">
        <f t="shared" si="7"/>
        <v>7282.7699999999995</v>
      </c>
      <c r="F472" s="100" t="s">
        <v>16</v>
      </c>
    </row>
    <row r="473" spans="2:6" ht="15">
      <c r="B473" s="100">
        <v>149</v>
      </c>
      <c r="C473" s="101">
        <v>41.85</v>
      </c>
      <c r="D473" s="102">
        <v>0.42013923611111115</v>
      </c>
      <c r="E473" s="101">
        <f t="shared" si="7"/>
        <v>6235.6500000000005</v>
      </c>
      <c r="F473" s="100" t="s">
        <v>16</v>
      </c>
    </row>
    <row r="474" spans="2:6" ht="15">
      <c r="B474" s="100">
        <v>202</v>
      </c>
      <c r="C474" s="101">
        <v>41.84</v>
      </c>
      <c r="D474" s="102">
        <v>0.42080443287037039</v>
      </c>
      <c r="E474" s="101">
        <f t="shared" si="7"/>
        <v>8451.68</v>
      </c>
      <c r="F474" s="100" t="s">
        <v>16</v>
      </c>
    </row>
    <row r="475" spans="2:6" ht="15">
      <c r="B475" s="100">
        <v>166</v>
      </c>
      <c r="C475" s="101">
        <v>41.844999999999999</v>
      </c>
      <c r="D475" s="102">
        <v>0.42118560185185183</v>
      </c>
      <c r="E475" s="101">
        <f t="shared" si="7"/>
        <v>6946.2699999999995</v>
      </c>
      <c r="F475" s="100" t="s">
        <v>16</v>
      </c>
    </row>
    <row r="476" spans="2:6" ht="15">
      <c r="B476" s="100">
        <v>101</v>
      </c>
      <c r="C476" s="101">
        <v>41.844999999999999</v>
      </c>
      <c r="D476" s="102">
        <v>0.42156516203703703</v>
      </c>
      <c r="E476" s="101">
        <f t="shared" si="7"/>
        <v>4226.3450000000003</v>
      </c>
      <c r="F476" s="100" t="s">
        <v>16</v>
      </c>
    </row>
    <row r="477" spans="2:6" ht="15">
      <c r="B477" s="100">
        <v>140</v>
      </c>
      <c r="C477" s="101">
        <v>41.84</v>
      </c>
      <c r="D477" s="102">
        <v>0.42156789351851853</v>
      </c>
      <c r="E477" s="101">
        <f t="shared" si="7"/>
        <v>5857.6</v>
      </c>
      <c r="F477" s="100" t="s">
        <v>16</v>
      </c>
    </row>
    <row r="478" spans="2:6" ht="15">
      <c r="B478" s="100">
        <v>174</v>
      </c>
      <c r="C478" s="101">
        <v>41.84</v>
      </c>
      <c r="D478" s="102">
        <v>0.42158523148148147</v>
      </c>
      <c r="E478" s="101">
        <f t="shared" si="7"/>
        <v>7280.1600000000008</v>
      </c>
      <c r="F478" s="100" t="s">
        <v>16</v>
      </c>
    </row>
    <row r="479" spans="2:6" ht="15">
      <c r="B479" s="100">
        <v>177</v>
      </c>
      <c r="C479" s="101">
        <v>41.82</v>
      </c>
      <c r="D479" s="102">
        <v>0.42230706018518521</v>
      </c>
      <c r="E479" s="101">
        <f t="shared" si="7"/>
        <v>7402.14</v>
      </c>
      <c r="F479" s="100" t="s">
        <v>16</v>
      </c>
    </row>
    <row r="480" spans="2:6" ht="15">
      <c r="B480" s="100">
        <v>40</v>
      </c>
      <c r="C480" s="101">
        <v>41.814999999999998</v>
      </c>
      <c r="D480" s="102">
        <v>0.42230707175925924</v>
      </c>
      <c r="E480" s="101">
        <f t="shared" si="7"/>
        <v>1672.6</v>
      </c>
      <c r="F480" s="100" t="s">
        <v>16</v>
      </c>
    </row>
    <row r="481" spans="2:6" ht="15">
      <c r="B481" s="100">
        <v>81</v>
      </c>
      <c r="C481" s="101">
        <v>41.814999999999998</v>
      </c>
      <c r="D481" s="102">
        <v>0.42230707175925924</v>
      </c>
      <c r="E481" s="101">
        <f t="shared" si="7"/>
        <v>3387.0149999999999</v>
      </c>
      <c r="F481" s="100" t="s">
        <v>16</v>
      </c>
    </row>
    <row r="482" spans="2:6" ht="15">
      <c r="B482" s="100">
        <v>102</v>
      </c>
      <c r="C482" s="101">
        <v>41.805</v>
      </c>
      <c r="D482" s="102">
        <v>0.42252510416666667</v>
      </c>
      <c r="E482" s="101">
        <f t="shared" si="7"/>
        <v>4264.1099999999997</v>
      </c>
      <c r="F482" s="100" t="s">
        <v>16</v>
      </c>
    </row>
    <row r="483" spans="2:6" ht="15">
      <c r="B483" s="100">
        <v>102</v>
      </c>
      <c r="C483" s="101">
        <v>41.8</v>
      </c>
      <c r="D483" s="102">
        <v>0.42252521990740743</v>
      </c>
      <c r="E483" s="101">
        <f t="shared" si="7"/>
        <v>4263.5999999999995</v>
      </c>
      <c r="F483" s="100" t="s">
        <v>16</v>
      </c>
    </row>
    <row r="484" spans="2:6" ht="15">
      <c r="B484" s="100">
        <v>166</v>
      </c>
      <c r="C484" s="101">
        <v>41.8</v>
      </c>
      <c r="D484" s="102">
        <v>0.42298641203703702</v>
      </c>
      <c r="E484" s="101">
        <f t="shared" si="7"/>
        <v>6938.7999999999993</v>
      </c>
      <c r="F484" s="100" t="s">
        <v>16</v>
      </c>
    </row>
    <row r="485" spans="2:6" ht="15">
      <c r="B485" s="100">
        <v>100</v>
      </c>
      <c r="C485" s="101">
        <v>41.795000000000002</v>
      </c>
      <c r="D485" s="102">
        <v>0.4230431828703704</v>
      </c>
      <c r="E485" s="101">
        <f t="shared" si="7"/>
        <v>4179.5</v>
      </c>
      <c r="F485" s="100" t="s">
        <v>16</v>
      </c>
    </row>
    <row r="486" spans="2:6" ht="15">
      <c r="B486" s="100">
        <v>157</v>
      </c>
      <c r="C486" s="101">
        <v>41.795000000000002</v>
      </c>
      <c r="D486" s="102">
        <v>0.4240052314814815</v>
      </c>
      <c r="E486" s="101">
        <f t="shared" si="7"/>
        <v>6561.8150000000005</v>
      </c>
      <c r="F486" s="100" t="s">
        <v>16</v>
      </c>
    </row>
    <row r="487" spans="2:6" ht="15">
      <c r="B487" s="100">
        <v>262</v>
      </c>
      <c r="C487" s="101">
        <v>41.8</v>
      </c>
      <c r="D487" s="102">
        <v>0.42452950231481479</v>
      </c>
      <c r="E487" s="101">
        <f t="shared" si="7"/>
        <v>10951.599999999999</v>
      </c>
      <c r="F487" s="100" t="s">
        <v>16</v>
      </c>
    </row>
    <row r="488" spans="2:6" ht="15">
      <c r="B488" s="100">
        <v>262</v>
      </c>
      <c r="C488" s="101">
        <v>41.795000000000002</v>
      </c>
      <c r="D488" s="102">
        <v>0.42453034722222222</v>
      </c>
      <c r="E488" s="101">
        <f t="shared" si="7"/>
        <v>10950.29</v>
      </c>
      <c r="F488" s="100" t="s">
        <v>16</v>
      </c>
    </row>
    <row r="489" spans="2:6" ht="15">
      <c r="B489" s="100">
        <v>181</v>
      </c>
      <c r="C489" s="101">
        <v>41.79</v>
      </c>
      <c r="D489" s="102">
        <v>0.4245303587962963</v>
      </c>
      <c r="E489" s="101">
        <f t="shared" si="7"/>
        <v>7563.99</v>
      </c>
      <c r="F489" s="100" t="s">
        <v>16</v>
      </c>
    </row>
    <row r="490" spans="2:6" ht="15">
      <c r="B490" s="100">
        <v>71</v>
      </c>
      <c r="C490" s="101">
        <v>41.774999999999999</v>
      </c>
      <c r="D490" s="102">
        <v>0.42539719907407408</v>
      </c>
      <c r="E490" s="101">
        <f t="shared" si="7"/>
        <v>2966.0250000000001</v>
      </c>
      <c r="F490" s="100" t="s">
        <v>16</v>
      </c>
    </row>
    <row r="491" spans="2:6" ht="15">
      <c r="B491" s="100">
        <v>94</v>
      </c>
      <c r="C491" s="101">
        <v>41.765000000000001</v>
      </c>
      <c r="D491" s="102">
        <v>0.42552972222222224</v>
      </c>
      <c r="E491" s="101">
        <f t="shared" si="7"/>
        <v>3925.91</v>
      </c>
      <c r="F491" s="100" t="s">
        <v>16</v>
      </c>
    </row>
    <row r="492" spans="2:6" ht="15">
      <c r="B492" s="100">
        <v>65</v>
      </c>
      <c r="C492" s="101">
        <v>41.76</v>
      </c>
      <c r="D492" s="102">
        <v>0.42558363425925921</v>
      </c>
      <c r="E492" s="101">
        <f t="shared" si="7"/>
        <v>2714.4</v>
      </c>
      <c r="F492" s="100" t="s">
        <v>16</v>
      </c>
    </row>
    <row r="493" spans="2:6" ht="15">
      <c r="B493" s="100">
        <v>44</v>
      </c>
      <c r="C493" s="101">
        <v>41.76</v>
      </c>
      <c r="D493" s="102">
        <v>0.42558363425925921</v>
      </c>
      <c r="E493" s="101">
        <f t="shared" si="7"/>
        <v>1837.4399999999998</v>
      </c>
      <c r="F493" s="100" t="s">
        <v>16</v>
      </c>
    </row>
    <row r="494" spans="2:6" ht="15">
      <c r="B494" s="100">
        <v>85</v>
      </c>
      <c r="C494" s="101">
        <v>41.77</v>
      </c>
      <c r="D494" s="102">
        <v>0.42612520833333334</v>
      </c>
      <c r="E494" s="101">
        <f t="shared" si="7"/>
        <v>3550.4500000000003</v>
      </c>
      <c r="F494" s="100" t="s">
        <v>16</v>
      </c>
    </row>
    <row r="495" spans="2:6" ht="15">
      <c r="B495" s="100">
        <v>72</v>
      </c>
      <c r="C495" s="101">
        <v>41.77</v>
      </c>
      <c r="D495" s="102">
        <v>0.42612520833333334</v>
      </c>
      <c r="E495" s="101">
        <f t="shared" si="7"/>
        <v>3007.44</v>
      </c>
      <c r="F495" s="100" t="s">
        <v>16</v>
      </c>
    </row>
    <row r="496" spans="2:6" ht="15">
      <c r="B496" s="100">
        <v>18</v>
      </c>
      <c r="C496" s="101">
        <v>41.765000000000001</v>
      </c>
      <c r="D496" s="102">
        <v>0.42620899305555554</v>
      </c>
      <c r="E496" s="101">
        <f t="shared" si="7"/>
        <v>751.77</v>
      </c>
      <c r="F496" s="100" t="s">
        <v>16</v>
      </c>
    </row>
    <row r="497" spans="2:6" ht="15">
      <c r="B497" s="100">
        <v>181</v>
      </c>
      <c r="C497" s="101">
        <v>41.765000000000001</v>
      </c>
      <c r="D497" s="102">
        <v>0.4265292824074074</v>
      </c>
      <c r="E497" s="101">
        <f t="shared" si="7"/>
        <v>7559.4650000000001</v>
      </c>
      <c r="F497" s="100" t="s">
        <v>16</v>
      </c>
    </row>
    <row r="498" spans="2:6" ht="15">
      <c r="B498" s="100">
        <v>108</v>
      </c>
      <c r="C498" s="101">
        <v>41.76</v>
      </c>
      <c r="D498" s="102">
        <v>0.42661194444444445</v>
      </c>
      <c r="E498" s="101">
        <f t="shared" si="7"/>
        <v>4510.08</v>
      </c>
      <c r="F498" s="100" t="s">
        <v>16</v>
      </c>
    </row>
    <row r="499" spans="2:6" ht="15">
      <c r="B499" s="100">
        <v>117</v>
      </c>
      <c r="C499" s="101">
        <v>41.744999999999997</v>
      </c>
      <c r="D499" s="102">
        <v>0.426650462962963</v>
      </c>
      <c r="E499" s="101">
        <f t="shared" si="7"/>
        <v>4884.165</v>
      </c>
      <c r="F499" s="100" t="s">
        <v>16</v>
      </c>
    </row>
    <row r="500" spans="2:6" ht="15">
      <c r="B500" s="100">
        <v>131</v>
      </c>
      <c r="C500" s="101">
        <v>41.744999999999997</v>
      </c>
      <c r="D500" s="102">
        <v>0.42725800925925927</v>
      </c>
      <c r="E500" s="101">
        <f t="shared" si="7"/>
        <v>5468.5949999999993</v>
      </c>
      <c r="F500" s="100" t="s">
        <v>16</v>
      </c>
    </row>
    <row r="501" spans="2:6" ht="15">
      <c r="B501" s="100">
        <v>98</v>
      </c>
      <c r="C501" s="101">
        <v>41.76</v>
      </c>
      <c r="D501" s="102">
        <v>0.42766833333333332</v>
      </c>
      <c r="E501" s="101">
        <f t="shared" si="7"/>
        <v>4092.48</v>
      </c>
      <c r="F501" s="100" t="s">
        <v>16</v>
      </c>
    </row>
    <row r="502" spans="2:6" ht="15">
      <c r="B502" s="100">
        <v>150</v>
      </c>
      <c r="C502" s="101">
        <v>41.76</v>
      </c>
      <c r="D502" s="102">
        <v>0.42766833333333332</v>
      </c>
      <c r="E502" s="101">
        <f t="shared" si="7"/>
        <v>6264</v>
      </c>
      <c r="F502" s="100" t="s">
        <v>16</v>
      </c>
    </row>
    <row r="503" spans="2:6" ht="15">
      <c r="B503" s="100">
        <v>172</v>
      </c>
      <c r="C503" s="101">
        <v>41.755000000000003</v>
      </c>
      <c r="D503" s="102">
        <v>0.42767212962962958</v>
      </c>
      <c r="E503" s="101">
        <f t="shared" si="7"/>
        <v>7181.8600000000006</v>
      </c>
      <c r="F503" s="100" t="s">
        <v>16</v>
      </c>
    </row>
    <row r="504" spans="2:6" ht="15">
      <c r="B504" s="100">
        <v>198</v>
      </c>
      <c r="C504" s="101">
        <v>41.72</v>
      </c>
      <c r="D504" s="102">
        <v>0.4285178356481481</v>
      </c>
      <c r="E504" s="101">
        <f t="shared" si="7"/>
        <v>8260.56</v>
      </c>
      <c r="F504" s="100" t="s">
        <v>16</v>
      </c>
    </row>
    <row r="505" spans="2:6" ht="15">
      <c r="B505" s="100">
        <v>53</v>
      </c>
      <c r="C505" s="101">
        <v>41.715000000000003</v>
      </c>
      <c r="D505" s="102">
        <v>0.42859629629629631</v>
      </c>
      <c r="E505" s="101">
        <f t="shared" si="7"/>
        <v>2210.895</v>
      </c>
      <c r="F505" s="100" t="s">
        <v>16</v>
      </c>
    </row>
    <row r="506" spans="2:6" ht="15">
      <c r="B506" s="100">
        <v>145</v>
      </c>
      <c r="C506" s="101">
        <v>41.715000000000003</v>
      </c>
      <c r="D506" s="102">
        <v>0.42878710648148149</v>
      </c>
      <c r="E506" s="101">
        <f t="shared" si="7"/>
        <v>6048.6750000000002</v>
      </c>
      <c r="F506" s="100" t="s">
        <v>16</v>
      </c>
    </row>
    <row r="507" spans="2:6" ht="15">
      <c r="B507" s="100">
        <v>59</v>
      </c>
      <c r="C507" s="101">
        <v>41.71</v>
      </c>
      <c r="D507" s="102">
        <v>0.42897643518518519</v>
      </c>
      <c r="E507" s="101">
        <f t="shared" si="7"/>
        <v>2460.89</v>
      </c>
      <c r="F507" s="100" t="s">
        <v>16</v>
      </c>
    </row>
    <row r="508" spans="2:6" ht="15">
      <c r="B508" s="100">
        <v>57</v>
      </c>
      <c r="C508" s="101">
        <v>41.704999999999998</v>
      </c>
      <c r="D508" s="102">
        <v>0.4289778587962963</v>
      </c>
      <c r="E508" s="101">
        <f t="shared" si="7"/>
        <v>2377.1849999999999</v>
      </c>
      <c r="F508" s="100" t="s">
        <v>16</v>
      </c>
    </row>
    <row r="509" spans="2:6" ht="15">
      <c r="B509" s="100">
        <v>52</v>
      </c>
      <c r="C509" s="101">
        <v>41.704999999999998</v>
      </c>
      <c r="D509" s="102">
        <v>0.4289778587962963</v>
      </c>
      <c r="E509" s="101">
        <f t="shared" si="7"/>
        <v>2168.66</v>
      </c>
      <c r="F509" s="100" t="s">
        <v>16</v>
      </c>
    </row>
    <row r="510" spans="2:6" ht="15">
      <c r="B510" s="100">
        <v>94</v>
      </c>
      <c r="C510" s="101">
        <v>41.7</v>
      </c>
      <c r="D510" s="102">
        <v>0.42917307870370375</v>
      </c>
      <c r="E510" s="101">
        <f t="shared" si="7"/>
        <v>3919.8</v>
      </c>
      <c r="F510" s="100" t="s">
        <v>16</v>
      </c>
    </row>
    <row r="511" spans="2:6" ht="15">
      <c r="B511" s="100">
        <v>19</v>
      </c>
      <c r="C511" s="101">
        <v>41.695</v>
      </c>
      <c r="D511" s="102">
        <v>0.42917309027777778</v>
      </c>
      <c r="E511" s="101">
        <f t="shared" si="7"/>
        <v>792.20500000000004</v>
      </c>
      <c r="F511" s="100" t="s">
        <v>16</v>
      </c>
    </row>
    <row r="512" spans="2:6" ht="15">
      <c r="B512" s="100">
        <v>1</v>
      </c>
      <c r="C512" s="101">
        <v>41.695</v>
      </c>
      <c r="D512" s="102">
        <v>0.42917430555555552</v>
      </c>
      <c r="E512" s="101">
        <f t="shared" si="7"/>
        <v>41.695</v>
      </c>
      <c r="F512" s="100" t="s">
        <v>16</v>
      </c>
    </row>
    <row r="513" spans="2:6" ht="15">
      <c r="B513" s="100">
        <v>29</v>
      </c>
      <c r="C513" s="101">
        <v>41.695</v>
      </c>
      <c r="D513" s="102">
        <v>0.42930821759259258</v>
      </c>
      <c r="E513" s="101">
        <f t="shared" si="7"/>
        <v>1209.155</v>
      </c>
      <c r="F513" s="100" t="s">
        <v>16</v>
      </c>
    </row>
    <row r="514" spans="2:6" ht="15">
      <c r="B514" s="100">
        <v>35</v>
      </c>
      <c r="C514" s="101">
        <v>41.695</v>
      </c>
      <c r="D514" s="102">
        <v>0.42941635416666668</v>
      </c>
      <c r="E514" s="101">
        <f t="shared" si="7"/>
        <v>1459.325</v>
      </c>
      <c r="F514" s="100" t="s">
        <v>16</v>
      </c>
    </row>
    <row r="515" spans="2:6" ht="15">
      <c r="B515" s="100">
        <v>102</v>
      </c>
      <c r="C515" s="101">
        <v>41.704999999999998</v>
      </c>
      <c r="D515" s="102">
        <v>0.42992853009259258</v>
      </c>
      <c r="E515" s="101">
        <f t="shared" si="7"/>
        <v>4253.91</v>
      </c>
      <c r="F515" s="100" t="s">
        <v>16</v>
      </c>
    </row>
    <row r="516" spans="2:6" ht="15">
      <c r="B516" s="100">
        <v>151</v>
      </c>
      <c r="C516" s="101">
        <v>41.71</v>
      </c>
      <c r="D516" s="102">
        <v>0.42992853009259258</v>
      </c>
      <c r="E516" s="101">
        <f t="shared" si="7"/>
        <v>6298.21</v>
      </c>
      <c r="F516" s="100" t="s">
        <v>16</v>
      </c>
    </row>
    <row r="517" spans="2:6" ht="15">
      <c r="B517" s="100">
        <v>146</v>
      </c>
      <c r="C517" s="101">
        <v>41.7</v>
      </c>
      <c r="D517" s="102">
        <v>0.43017520833333328</v>
      </c>
      <c r="E517" s="101">
        <f t="shared" si="7"/>
        <v>6088.2000000000007</v>
      </c>
      <c r="F517" s="100" t="s">
        <v>16</v>
      </c>
    </row>
    <row r="518" spans="2:6" ht="15">
      <c r="B518" s="100">
        <v>119</v>
      </c>
      <c r="C518" s="101">
        <v>41.695</v>
      </c>
      <c r="D518" s="102">
        <v>0.43051124999999996</v>
      </c>
      <c r="E518" s="101">
        <f t="shared" ref="E518:E581" si="8">C518*B518</f>
        <v>4961.7049999999999</v>
      </c>
      <c r="F518" s="100" t="s">
        <v>16</v>
      </c>
    </row>
    <row r="519" spans="2:6" ht="15">
      <c r="B519" s="100">
        <v>236</v>
      </c>
      <c r="C519" s="101">
        <v>41.695</v>
      </c>
      <c r="D519" s="102">
        <v>0.43135325231481486</v>
      </c>
      <c r="E519" s="101">
        <f t="shared" si="8"/>
        <v>9840.02</v>
      </c>
      <c r="F519" s="100" t="s">
        <v>16</v>
      </c>
    </row>
    <row r="520" spans="2:6" ht="15">
      <c r="B520" s="100">
        <v>291</v>
      </c>
      <c r="C520" s="101">
        <v>41.7</v>
      </c>
      <c r="D520" s="102">
        <v>0.43227472222222224</v>
      </c>
      <c r="E520" s="101">
        <f t="shared" si="8"/>
        <v>12134.7</v>
      </c>
      <c r="F520" s="100" t="s">
        <v>16</v>
      </c>
    </row>
    <row r="521" spans="2:6" ht="15">
      <c r="B521" s="100">
        <v>127</v>
      </c>
      <c r="C521" s="101">
        <v>41.695</v>
      </c>
      <c r="D521" s="102">
        <v>0.43234607638888889</v>
      </c>
      <c r="E521" s="101">
        <f t="shared" si="8"/>
        <v>5295.2650000000003</v>
      </c>
      <c r="F521" s="100" t="s">
        <v>16</v>
      </c>
    </row>
    <row r="522" spans="2:6" ht="15">
      <c r="B522" s="100">
        <v>76</v>
      </c>
      <c r="C522" s="101">
        <v>41.69</v>
      </c>
      <c r="D522" s="102">
        <v>0.43234738425925928</v>
      </c>
      <c r="E522" s="101">
        <f t="shared" si="8"/>
        <v>3168.4399999999996</v>
      </c>
      <c r="F522" s="100" t="s">
        <v>16</v>
      </c>
    </row>
    <row r="523" spans="2:6" ht="15">
      <c r="B523" s="100">
        <v>193</v>
      </c>
      <c r="C523" s="101">
        <v>41.695</v>
      </c>
      <c r="D523" s="102">
        <v>0.43263542824074075</v>
      </c>
      <c r="E523" s="101">
        <f t="shared" si="8"/>
        <v>8047.1350000000002</v>
      </c>
      <c r="F523" s="100" t="s">
        <v>16</v>
      </c>
    </row>
    <row r="524" spans="2:6" ht="15">
      <c r="B524" s="100">
        <v>94</v>
      </c>
      <c r="C524" s="101">
        <v>41.695</v>
      </c>
      <c r="D524" s="102">
        <v>0.4328955902777778</v>
      </c>
      <c r="E524" s="101">
        <f t="shared" si="8"/>
        <v>3919.33</v>
      </c>
      <c r="F524" s="100" t="s">
        <v>16</v>
      </c>
    </row>
    <row r="525" spans="2:6" ht="15">
      <c r="B525" s="100">
        <v>478</v>
      </c>
      <c r="C525" s="101">
        <v>41.76</v>
      </c>
      <c r="D525" s="102">
        <v>0.43424557870370367</v>
      </c>
      <c r="E525" s="101">
        <f t="shared" si="8"/>
        <v>19961.28</v>
      </c>
      <c r="F525" s="100" t="s">
        <v>16</v>
      </c>
    </row>
    <row r="526" spans="2:6" ht="15">
      <c r="B526" s="100">
        <v>133</v>
      </c>
      <c r="C526" s="101">
        <v>41.755000000000003</v>
      </c>
      <c r="D526" s="102">
        <v>0.43424559027777776</v>
      </c>
      <c r="E526" s="101">
        <f t="shared" si="8"/>
        <v>5553.415</v>
      </c>
      <c r="F526" s="100" t="s">
        <v>16</v>
      </c>
    </row>
    <row r="527" spans="2:6" ht="15">
      <c r="B527" s="100">
        <v>88</v>
      </c>
      <c r="C527" s="101">
        <v>41.755000000000003</v>
      </c>
      <c r="D527" s="102">
        <v>0.43424559027777776</v>
      </c>
      <c r="E527" s="101">
        <f t="shared" si="8"/>
        <v>3674.44</v>
      </c>
      <c r="F527" s="100" t="s">
        <v>16</v>
      </c>
    </row>
    <row r="528" spans="2:6" ht="15">
      <c r="B528" s="100">
        <v>52</v>
      </c>
      <c r="C528" s="101">
        <v>41.75</v>
      </c>
      <c r="D528" s="102">
        <v>0.4343244907407407</v>
      </c>
      <c r="E528" s="101">
        <f t="shared" si="8"/>
        <v>2171</v>
      </c>
      <c r="F528" s="100" t="s">
        <v>16</v>
      </c>
    </row>
    <row r="529" spans="2:6" ht="15">
      <c r="B529" s="100">
        <v>99</v>
      </c>
      <c r="C529" s="101">
        <v>41.75</v>
      </c>
      <c r="D529" s="102">
        <v>0.4343244907407407</v>
      </c>
      <c r="E529" s="101">
        <f t="shared" si="8"/>
        <v>4133.25</v>
      </c>
      <c r="F529" s="100" t="s">
        <v>16</v>
      </c>
    </row>
    <row r="530" spans="2:6" ht="15">
      <c r="B530" s="100">
        <v>102</v>
      </c>
      <c r="C530" s="101">
        <v>41.744999999999997</v>
      </c>
      <c r="D530" s="102">
        <v>0.43432450231481479</v>
      </c>
      <c r="E530" s="101">
        <f t="shared" si="8"/>
        <v>4257.99</v>
      </c>
      <c r="F530" s="100" t="s">
        <v>16</v>
      </c>
    </row>
    <row r="531" spans="2:6" ht="15">
      <c r="B531" s="100">
        <v>76</v>
      </c>
      <c r="C531" s="101">
        <v>41.744999999999997</v>
      </c>
      <c r="D531" s="102">
        <v>0.43444850694444442</v>
      </c>
      <c r="E531" s="101">
        <f t="shared" si="8"/>
        <v>3172.62</v>
      </c>
      <c r="F531" s="100" t="s">
        <v>16</v>
      </c>
    </row>
    <row r="532" spans="2:6" ht="15">
      <c r="B532" s="100">
        <v>76</v>
      </c>
      <c r="C532" s="101">
        <v>41.74</v>
      </c>
      <c r="D532" s="102">
        <v>0.43444861111111116</v>
      </c>
      <c r="E532" s="101">
        <f t="shared" si="8"/>
        <v>3172.2400000000002</v>
      </c>
      <c r="F532" s="100" t="s">
        <v>16</v>
      </c>
    </row>
    <row r="533" spans="2:6" ht="15">
      <c r="B533" s="100">
        <v>146</v>
      </c>
      <c r="C533" s="101">
        <v>41.69</v>
      </c>
      <c r="D533" s="102">
        <v>0.43540069444444446</v>
      </c>
      <c r="E533" s="101">
        <f t="shared" si="8"/>
        <v>6086.74</v>
      </c>
      <c r="F533" s="100" t="s">
        <v>16</v>
      </c>
    </row>
    <row r="534" spans="2:6" ht="15">
      <c r="B534" s="100">
        <v>25</v>
      </c>
      <c r="C534" s="101">
        <v>41.685000000000002</v>
      </c>
      <c r="D534" s="102">
        <v>0.4354062847222222</v>
      </c>
      <c r="E534" s="101">
        <f t="shared" si="8"/>
        <v>1042.125</v>
      </c>
      <c r="F534" s="100" t="s">
        <v>16</v>
      </c>
    </row>
    <row r="535" spans="2:6" ht="15">
      <c r="B535" s="100">
        <v>55</v>
      </c>
      <c r="C535" s="101">
        <v>41.685000000000002</v>
      </c>
      <c r="D535" s="102">
        <v>0.43543368055555559</v>
      </c>
      <c r="E535" s="101">
        <f t="shared" si="8"/>
        <v>2292.6750000000002</v>
      </c>
      <c r="F535" s="100" t="s">
        <v>16</v>
      </c>
    </row>
    <row r="536" spans="2:6" ht="15">
      <c r="B536" s="100">
        <v>19</v>
      </c>
      <c r="C536" s="101">
        <v>41.685000000000002</v>
      </c>
      <c r="D536" s="102">
        <v>0.43543368055555559</v>
      </c>
      <c r="E536" s="101">
        <f t="shared" si="8"/>
        <v>792.0150000000001</v>
      </c>
      <c r="F536" s="100" t="s">
        <v>16</v>
      </c>
    </row>
    <row r="537" spans="2:6" ht="15">
      <c r="B537" s="100">
        <v>65</v>
      </c>
      <c r="C537" s="101">
        <v>41.69</v>
      </c>
      <c r="D537" s="102">
        <v>0.43612616898148149</v>
      </c>
      <c r="E537" s="101">
        <f t="shared" si="8"/>
        <v>2709.85</v>
      </c>
      <c r="F537" s="100" t="s">
        <v>16</v>
      </c>
    </row>
    <row r="538" spans="2:6" ht="15">
      <c r="B538" s="100">
        <v>76</v>
      </c>
      <c r="C538" s="101">
        <v>41.69</v>
      </c>
      <c r="D538" s="102">
        <v>0.43612616898148149</v>
      </c>
      <c r="E538" s="101">
        <f t="shared" si="8"/>
        <v>3168.4399999999996</v>
      </c>
      <c r="F538" s="100" t="s">
        <v>16</v>
      </c>
    </row>
    <row r="539" spans="2:6" ht="15">
      <c r="B539" s="100">
        <v>106</v>
      </c>
      <c r="C539" s="101">
        <v>41.69</v>
      </c>
      <c r="D539" s="102">
        <v>0.43649585648148143</v>
      </c>
      <c r="E539" s="101">
        <f t="shared" si="8"/>
        <v>4419.1399999999994</v>
      </c>
      <c r="F539" s="100" t="s">
        <v>16</v>
      </c>
    </row>
    <row r="540" spans="2:6" ht="15">
      <c r="B540" s="100">
        <v>108</v>
      </c>
      <c r="C540" s="101">
        <v>41.69</v>
      </c>
      <c r="D540" s="102">
        <v>0.43649585648148143</v>
      </c>
      <c r="E540" s="101">
        <f t="shared" si="8"/>
        <v>4502.5199999999995</v>
      </c>
      <c r="F540" s="100" t="s">
        <v>16</v>
      </c>
    </row>
    <row r="541" spans="2:6" ht="15">
      <c r="B541" s="100">
        <v>131</v>
      </c>
      <c r="C541" s="101">
        <v>41.685000000000002</v>
      </c>
      <c r="D541" s="102">
        <v>0.4365163310185185</v>
      </c>
      <c r="E541" s="101">
        <f t="shared" si="8"/>
        <v>5460.7350000000006</v>
      </c>
      <c r="F541" s="100" t="s">
        <v>16</v>
      </c>
    </row>
    <row r="542" spans="2:6" ht="15">
      <c r="B542" s="100">
        <v>70</v>
      </c>
      <c r="C542" s="101">
        <v>41.69</v>
      </c>
      <c r="D542" s="102">
        <v>0.43701028935185188</v>
      </c>
      <c r="E542" s="101">
        <f t="shared" si="8"/>
        <v>2918.2999999999997</v>
      </c>
      <c r="F542" s="100" t="s">
        <v>16</v>
      </c>
    </row>
    <row r="543" spans="2:6" ht="15">
      <c r="B543" s="100">
        <v>74</v>
      </c>
      <c r="C543" s="101">
        <v>41.685000000000002</v>
      </c>
      <c r="D543" s="102">
        <v>0.43701357638888888</v>
      </c>
      <c r="E543" s="101">
        <f t="shared" si="8"/>
        <v>3084.69</v>
      </c>
      <c r="F543" s="100" t="s">
        <v>16</v>
      </c>
    </row>
    <row r="544" spans="2:6" ht="15">
      <c r="B544" s="100">
        <v>24</v>
      </c>
      <c r="C544" s="101">
        <v>41.69</v>
      </c>
      <c r="D544" s="102">
        <v>0.43701357638888888</v>
      </c>
      <c r="E544" s="101">
        <f t="shared" si="8"/>
        <v>1000.56</v>
      </c>
      <c r="F544" s="100" t="s">
        <v>16</v>
      </c>
    </row>
    <row r="545" spans="2:6" ht="15">
      <c r="B545" s="100">
        <v>94</v>
      </c>
      <c r="C545" s="101">
        <v>41.685000000000002</v>
      </c>
      <c r="D545" s="102">
        <v>0.43701373842592589</v>
      </c>
      <c r="E545" s="101">
        <f t="shared" si="8"/>
        <v>3918.3900000000003</v>
      </c>
      <c r="F545" s="100" t="s">
        <v>16</v>
      </c>
    </row>
    <row r="546" spans="2:6" ht="15">
      <c r="B546" s="100">
        <v>25</v>
      </c>
      <c r="C546" s="101">
        <v>41.68</v>
      </c>
      <c r="D546" s="102">
        <v>0.43725371527777779</v>
      </c>
      <c r="E546" s="101">
        <f t="shared" si="8"/>
        <v>1042</v>
      </c>
      <c r="F546" s="100" t="s">
        <v>16</v>
      </c>
    </row>
    <row r="547" spans="2:6" ht="15">
      <c r="B547" s="100">
        <v>129</v>
      </c>
      <c r="C547" s="101">
        <v>41.68</v>
      </c>
      <c r="D547" s="102">
        <v>0.43760413194444442</v>
      </c>
      <c r="E547" s="101">
        <f t="shared" si="8"/>
        <v>5376.72</v>
      </c>
      <c r="F547" s="100" t="s">
        <v>16</v>
      </c>
    </row>
    <row r="548" spans="2:6" ht="15">
      <c r="B548" s="100">
        <v>167</v>
      </c>
      <c r="C548" s="101">
        <v>41.674999999999997</v>
      </c>
      <c r="D548" s="102">
        <v>0.43800975694444449</v>
      </c>
      <c r="E548" s="101">
        <f t="shared" si="8"/>
        <v>6959.7249999999995</v>
      </c>
      <c r="F548" s="100" t="s">
        <v>16</v>
      </c>
    </row>
    <row r="549" spans="2:6" ht="15">
      <c r="B549" s="100">
        <v>112</v>
      </c>
      <c r="C549" s="101">
        <v>41.67</v>
      </c>
      <c r="D549" s="102">
        <v>0.43817212962962965</v>
      </c>
      <c r="E549" s="101">
        <f t="shared" si="8"/>
        <v>4667.04</v>
      </c>
      <c r="F549" s="100" t="s">
        <v>16</v>
      </c>
    </row>
    <row r="550" spans="2:6" ht="15">
      <c r="B550" s="100">
        <v>159</v>
      </c>
      <c r="C550" s="101">
        <v>41.664999999999999</v>
      </c>
      <c r="D550" s="102">
        <v>0.43833461805555557</v>
      </c>
      <c r="E550" s="101">
        <f t="shared" si="8"/>
        <v>6624.7349999999997</v>
      </c>
      <c r="F550" s="100" t="s">
        <v>16</v>
      </c>
    </row>
    <row r="551" spans="2:6" ht="15">
      <c r="B551" s="100">
        <v>94</v>
      </c>
      <c r="C551" s="101">
        <v>41.664999999999999</v>
      </c>
      <c r="D551" s="102">
        <v>0.43834516203703705</v>
      </c>
      <c r="E551" s="101">
        <f t="shared" si="8"/>
        <v>3916.5099999999998</v>
      </c>
      <c r="F551" s="100" t="s">
        <v>16</v>
      </c>
    </row>
    <row r="552" spans="2:6" ht="15">
      <c r="B552" s="100">
        <v>66</v>
      </c>
      <c r="C552" s="101">
        <v>41.66</v>
      </c>
      <c r="D552" s="102">
        <v>0.43834518518518517</v>
      </c>
      <c r="E552" s="101">
        <f t="shared" si="8"/>
        <v>2749.56</v>
      </c>
      <c r="F552" s="100" t="s">
        <v>16</v>
      </c>
    </row>
    <row r="553" spans="2:6" ht="15">
      <c r="B553" s="100">
        <v>8</v>
      </c>
      <c r="C553" s="101">
        <v>41.66</v>
      </c>
      <c r="D553" s="102">
        <v>0.43834518518518517</v>
      </c>
      <c r="E553" s="101">
        <f t="shared" si="8"/>
        <v>333.28</v>
      </c>
      <c r="F553" s="100" t="s">
        <v>16</v>
      </c>
    </row>
    <row r="554" spans="2:6" ht="15">
      <c r="B554" s="100">
        <v>99</v>
      </c>
      <c r="C554" s="101">
        <v>41.65</v>
      </c>
      <c r="D554" s="102">
        <v>0.43873824074074075</v>
      </c>
      <c r="E554" s="101">
        <f t="shared" si="8"/>
        <v>4123.3499999999995</v>
      </c>
      <c r="F554" s="100" t="s">
        <v>16</v>
      </c>
    </row>
    <row r="555" spans="2:6" ht="15">
      <c r="B555" s="100">
        <v>109</v>
      </c>
      <c r="C555" s="101">
        <v>41.645000000000003</v>
      </c>
      <c r="D555" s="102">
        <v>0.43900187499999999</v>
      </c>
      <c r="E555" s="101">
        <f t="shared" si="8"/>
        <v>4539.3050000000003</v>
      </c>
      <c r="F555" s="100" t="s">
        <v>16</v>
      </c>
    </row>
    <row r="556" spans="2:6" ht="15">
      <c r="B556" s="100">
        <v>101</v>
      </c>
      <c r="C556" s="101">
        <v>41.64</v>
      </c>
      <c r="D556" s="102">
        <v>0.43953780092592593</v>
      </c>
      <c r="E556" s="101">
        <f t="shared" si="8"/>
        <v>4205.6400000000003</v>
      </c>
      <c r="F556" s="100" t="s">
        <v>16</v>
      </c>
    </row>
    <row r="557" spans="2:6" ht="15">
      <c r="B557" s="100">
        <v>33</v>
      </c>
      <c r="C557" s="101">
        <v>41.64</v>
      </c>
      <c r="D557" s="102">
        <v>0.43953780092592593</v>
      </c>
      <c r="E557" s="101">
        <f t="shared" si="8"/>
        <v>1374.1200000000001</v>
      </c>
      <c r="F557" s="100" t="s">
        <v>16</v>
      </c>
    </row>
    <row r="558" spans="2:6" ht="15">
      <c r="B558" s="100">
        <v>79</v>
      </c>
      <c r="C558" s="101">
        <v>41.634999999999998</v>
      </c>
      <c r="D558" s="102">
        <v>0.43995953703703705</v>
      </c>
      <c r="E558" s="101">
        <f t="shared" si="8"/>
        <v>3289.165</v>
      </c>
      <c r="F558" s="100" t="s">
        <v>16</v>
      </c>
    </row>
    <row r="559" spans="2:6" ht="15">
      <c r="B559" s="100">
        <v>101</v>
      </c>
      <c r="C559" s="101">
        <v>41.655000000000001</v>
      </c>
      <c r="D559" s="102">
        <v>0.44035834490740738</v>
      </c>
      <c r="E559" s="101">
        <f t="shared" si="8"/>
        <v>4207.1549999999997</v>
      </c>
      <c r="F559" s="100" t="s">
        <v>16</v>
      </c>
    </row>
    <row r="560" spans="2:6" ht="15">
      <c r="B560" s="100">
        <v>322</v>
      </c>
      <c r="C560" s="101">
        <v>41.65</v>
      </c>
      <c r="D560" s="102">
        <v>0.44061361111111114</v>
      </c>
      <c r="E560" s="101">
        <f t="shared" si="8"/>
        <v>13411.3</v>
      </c>
      <c r="F560" s="100" t="s">
        <v>16</v>
      </c>
    </row>
    <row r="561" spans="2:6" ht="15">
      <c r="B561" s="100">
        <v>140</v>
      </c>
      <c r="C561" s="101">
        <v>41.645000000000003</v>
      </c>
      <c r="D561" s="102">
        <v>0.44061362268518517</v>
      </c>
      <c r="E561" s="101">
        <f t="shared" si="8"/>
        <v>5830.3</v>
      </c>
      <c r="F561" s="100" t="s">
        <v>16</v>
      </c>
    </row>
    <row r="562" spans="2:6" ht="15">
      <c r="B562" s="100">
        <v>83</v>
      </c>
      <c r="C562" s="101">
        <v>41.64</v>
      </c>
      <c r="D562" s="102">
        <v>0.44063425925925931</v>
      </c>
      <c r="E562" s="101">
        <f t="shared" si="8"/>
        <v>3456.12</v>
      </c>
      <c r="F562" s="100" t="s">
        <v>16</v>
      </c>
    </row>
    <row r="563" spans="2:6" ht="15">
      <c r="B563" s="100">
        <v>190</v>
      </c>
      <c r="C563" s="101">
        <v>41.615000000000002</v>
      </c>
      <c r="D563" s="102">
        <v>0.44140387731481479</v>
      </c>
      <c r="E563" s="101">
        <f t="shared" si="8"/>
        <v>7906.85</v>
      </c>
      <c r="F563" s="100" t="s">
        <v>16</v>
      </c>
    </row>
    <row r="564" spans="2:6" ht="15">
      <c r="B564" s="100">
        <v>142</v>
      </c>
      <c r="C564" s="101">
        <v>41.62</v>
      </c>
      <c r="D564" s="102">
        <v>0.44307097222222219</v>
      </c>
      <c r="E564" s="101">
        <f t="shared" si="8"/>
        <v>5910.04</v>
      </c>
      <c r="F564" s="100" t="s">
        <v>16</v>
      </c>
    </row>
    <row r="565" spans="2:6" ht="15">
      <c r="B565" s="100">
        <v>308</v>
      </c>
      <c r="C565" s="101">
        <v>41.625</v>
      </c>
      <c r="D565" s="102">
        <v>0.44307097222222219</v>
      </c>
      <c r="E565" s="101">
        <f t="shared" si="8"/>
        <v>12820.5</v>
      </c>
      <c r="F565" s="100" t="s">
        <v>16</v>
      </c>
    </row>
    <row r="566" spans="2:6" ht="15">
      <c r="B566" s="100">
        <v>124</v>
      </c>
      <c r="C566" s="101">
        <v>41.62</v>
      </c>
      <c r="D566" s="102">
        <v>0.4437185300925926</v>
      </c>
      <c r="E566" s="101">
        <f t="shared" si="8"/>
        <v>5160.88</v>
      </c>
      <c r="F566" s="100" t="s">
        <v>16</v>
      </c>
    </row>
    <row r="567" spans="2:6" ht="15">
      <c r="B567" s="100">
        <v>173</v>
      </c>
      <c r="C567" s="101">
        <v>41.62</v>
      </c>
      <c r="D567" s="102">
        <v>0.44373074074074076</v>
      </c>
      <c r="E567" s="101">
        <f t="shared" si="8"/>
        <v>7200.2599999999993</v>
      </c>
      <c r="F567" s="100" t="s">
        <v>16</v>
      </c>
    </row>
    <row r="568" spans="2:6" ht="15">
      <c r="B568" s="100">
        <v>97</v>
      </c>
      <c r="C568" s="101">
        <v>41.61</v>
      </c>
      <c r="D568" s="102">
        <v>0.44380206018518514</v>
      </c>
      <c r="E568" s="101">
        <f t="shared" si="8"/>
        <v>4036.17</v>
      </c>
      <c r="F568" s="100" t="s">
        <v>16</v>
      </c>
    </row>
    <row r="569" spans="2:6" ht="15">
      <c r="B569" s="100">
        <v>165</v>
      </c>
      <c r="C569" s="101">
        <v>41.615000000000002</v>
      </c>
      <c r="D569" s="102">
        <v>0.44380206018518514</v>
      </c>
      <c r="E569" s="101">
        <f t="shared" si="8"/>
        <v>6866.4750000000004</v>
      </c>
      <c r="F569" s="100" t="s">
        <v>16</v>
      </c>
    </row>
    <row r="570" spans="2:6" ht="15">
      <c r="B570" s="100">
        <v>94</v>
      </c>
      <c r="C570" s="101">
        <v>41.604999999999997</v>
      </c>
      <c r="D570" s="102">
        <v>0.44380285879629633</v>
      </c>
      <c r="E570" s="101">
        <f t="shared" si="8"/>
        <v>3910.87</v>
      </c>
      <c r="F570" s="100" t="s">
        <v>16</v>
      </c>
    </row>
    <row r="571" spans="2:6" ht="15">
      <c r="B571" s="100">
        <v>136</v>
      </c>
      <c r="C571" s="101">
        <v>41.594999999999999</v>
      </c>
      <c r="D571" s="102">
        <v>0.44390692129629628</v>
      </c>
      <c r="E571" s="101">
        <f t="shared" si="8"/>
        <v>5656.92</v>
      </c>
      <c r="F571" s="100" t="s">
        <v>16</v>
      </c>
    </row>
    <row r="572" spans="2:6" ht="15">
      <c r="B572" s="100">
        <v>80</v>
      </c>
      <c r="C572" s="101">
        <v>41.59</v>
      </c>
      <c r="D572" s="102">
        <v>0.4439082407407407</v>
      </c>
      <c r="E572" s="101">
        <f t="shared" si="8"/>
        <v>3327.2000000000003</v>
      </c>
      <c r="F572" s="100" t="s">
        <v>16</v>
      </c>
    </row>
    <row r="573" spans="2:6" ht="15">
      <c r="B573" s="100">
        <v>62</v>
      </c>
      <c r="C573" s="101">
        <v>41.585000000000001</v>
      </c>
      <c r="D573" s="102">
        <v>0.4443845023148148</v>
      </c>
      <c r="E573" s="101">
        <f t="shared" si="8"/>
        <v>2578.27</v>
      </c>
      <c r="F573" s="100" t="s">
        <v>16</v>
      </c>
    </row>
    <row r="574" spans="2:6" ht="15">
      <c r="B574" s="100">
        <v>9</v>
      </c>
      <c r="C574" s="101">
        <v>41.575000000000003</v>
      </c>
      <c r="D574" s="102">
        <v>0.44438586805555552</v>
      </c>
      <c r="E574" s="101">
        <f t="shared" si="8"/>
        <v>374.17500000000001</v>
      </c>
      <c r="F574" s="100" t="s">
        <v>16</v>
      </c>
    </row>
    <row r="575" spans="2:6" ht="15">
      <c r="B575" s="100">
        <v>11</v>
      </c>
      <c r="C575" s="101">
        <v>41.575000000000003</v>
      </c>
      <c r="D575" s="102">
        <v>0.44438640046296296</v>
      </c>
      <c r="E575" s="101">
        <f t="shared" si="8"/>
        <v>457.32500000000005</v>
      </c>
      <c r="F575" s="100" t="s">
        <v>16</v>
      </c>
    </row>
    <row r="576" spans="2:6" ht="15">
      <c r="B576" s="100">
        <v>86</v>
      </c>
      <c r="C576" s="101">
        <v>41.575000000000003</v>
      </c>
      <c r="D576" s="102">
        <v>0.4444387037037037</v>
      </c>
      <c r="E576" s="101">
        <f t="shared" si="8"/>
        <v>3575.4500000000003</v>
      </c>
      <c r="F576" s="100" t="s">
        <v>16</v>
      </c>
    </row>
    <row r="577" spans="2:6" ht="15">
      <c r="B577" s="100">
        <v>30</v>
      </c>
      <c r="C577" s="101">
        <v>41.57</v>
      </c>
      <c r="D577" s="102">
        <v>0.44443901620370374</v>
      </c>
      <c r="E577" s="101">
        <f t="shared" si="8"/>
        <v>1247.0999999999999</v>
      </c>
      <c r="F577" s="100" t="s">
        <v>16</v>
      </c>
    </row>
    <row r="578" spans="2:6" ht="15">
      <c r="B578" s="100">
        <v>126</v>
      </c>
      <c r="C578" s="101">
        <v>41.59</v>
      </c>
      <c r="D578" s="102">
        <v>0.44483054398148147</v>
      </c>
      <c r="E578" s="101">
        <f t="shared" si="8"/>
        <v>5240.34</v>
      </c>
      <c r="F578" s="100" t="s">
        <v>16</v>
      </c>
    </row>
    <row r="579" spans="2:6" ht="15">
      <c r="B579" s="100">
        <v>126</v>
      </c>
      <c r="C579" s="101">
        <v>41.585000000000001</v>
      </c>
      <c r="D579" s="102">
        <v>0.44515266203703702</v>
      </c>
      <c r="E579" s="101">
        <f t="shared" si="8"/>
        <v>5239.71</v>
      </c>
      <c r="F579" s="100" t="s">
        <v>16</v>
      </c>
    </row>
    <row r="580" spans="2:6" ht="15">
      <c r="B580" s="100">
        <v>48</v>
      </c>
      <c r="C580" s="101">
        <v>41.58</v>
      </c>
      <c r="D580" s="102">
        <v>0.44528075231481479</v>
      </c>
      <c r="E580" s="101">
        <f t="shared" si="8"/>
        <v>1995.84</v>
      </c>
      <c r="F580" s="100" t="s">
        <v>16</v>
      </c>
    </row>
    <row r="581" spans="2:6" ht="15">
      <c r="B581" s="100">
        <v>138</v>
      </c>
      <c r="C581" s="101">
        <v>41.58</v>
      </c>
      <c r="D581" s="102">
        <v>0.44564017361111108</v>
      </c>
      <c r="E581" s="101">
        <f t="shared" si="8"/>
        <v>5738.04</v>
      </c>
      <c r="F581" s="100" t="s">
        <v>16</v>
      </c>
    </row>
    <row r="582" spans="2:6" ht="15">
      <c r="B582" s="100">
        <v>93</v>
      </c>
      <c r="C582" s="101">
        <v>41.575000000000003</v>
      </c>
      <c r="D582" s="102">
        <v>0.44567171296296298</v>
      </c>
      <c r="E582" s="101">
        <f t="shared" ref="E582:E645" si="9">C582*B582</f>
        <v>3866.4750000000004</v>
      </c>
      <c r="F582" s="100" t="s">
        <v>16</v>
      </c>
    </row>
    <row r="583" spans="2:6" ht="15">
      <c r="B583" s="100">
        <v>115</v>
      </c>
      <c r="C583" s="101">
        <v>41.585000000000001</v>
      </c>
      <c r="D583" s="102">
        <v>0.44604635416666666</v>
      </c>
      <c r="E583" s="101">
        <f t="shared" si="9"/>
        <v>4782.2750000000005</v>
      </c>
      <c r="F583" s="100" t="s">
        <v>16</v>
      </c>
    </row>
    <row r="584" spans="2:6" ht="15">
      <c r="B584" s="100">
        <v>75</v>
      </c>
      <c r="C584" s="101">
        <v>41.585000000000001</v>
      </c>
      <c r="D584" s="102">
        <v>0.44604635416666666</v>
      </c>
      <c r="E584" s="101">
        <f t="shared" si="9"/>
        <v>3118.875</v>
      </c>
      <c r="F584" s="100" t="s">
        <v>16</v>
      </c>
    </row>
    <row r="585" spans="2:6" ht="15">
      <c r="B585" s="100">
        <v>130</v>
      </c>
      <c r="C585" s="101">
        <v>41.58</v>
      </c>
      <c r="D585" s="102">
        <v>0.44638054398148147</v>
      </c>
      <c r="E585" s="101">
        <f t="shared" si="9"/>
        <v>5405.4</v>
      </c>
      <c r="F585" s="100" t="s">
        <v>16</v>
      </c>
    </row>
    <row r="586" spans="2:6" ht="15">
      <c r="B586" s="100">
        <v>169</v>
      </c>
      <c r="C586" s="101">
        <v>41.604999999999997</v>
      </c>
      <c r="D586" s="102">
        <v>0.44664519675925929</v>
      </c>
      <c r="E586" s="101">
        <f t="shared" si="9"/>
        <v>7031.2449999999999</v>
      </c>
      <c r="F586" s="100" t="s">
        <v>16</v>
      </c>
    </row>
    <row r="587" spans="2:6" ht="15">
      <c r="B587" s="100">
        <v>149</v>
      </c>
      <c r="C587" s="101">
        <v>41.62</v>
      </c>
      <c r="D587" s="102">
        <v>0.44720263888888884</v>
      </c>
      <c r="E587" s="101">
        <f t="shared" si="9"/>
        <v>6201.3799999999992</v>
      </c>
      <c r="F587" s="100" t="s">
        <v>16</v>
      </c>
    </row>
    <row r="588" spans="2:6" ht="15">
      <c r="B588" s="100">
        <v>190</v>
      </c>
      <c r="C588" s="101">
        <v>41.64</v>
      </c>
      <c r="D588" s="102">
        <v>0.44796877314814815</v>
      </c>
      <c r="E588" s="101">
        <f t="shared" si="9"/>
        <v>7911.6</v>
      </c>
      <c r="F588" s="100" t="s">
        <v>16</v>
      </c>
    </row>
    <row r="589" spans="2:6" ht="15">
      <c r="B589" s="100">
        <v>130</v>
      </c>
      <c r="C589" s="101">
        <v>41.634999999999998</v>
      </c>
      <c r="D589" s="102">
        <v>0.44796881944444444</v>
      </c>
      <c r="E589" s="101">
        <f t="shared" si="9"/>
        <v>5412.55</v>
      </c>
      <c r="F589" s="100" t="s">
        <v>16</v>
      </c>
    </row>
    <row r="590" spans="2:6" ht="15">
      <c r="B590" s="100">
        <v>136</v>
      </c>
      <c r="C590" s="101">
        <v>41.634999999999998</v>
      </c>
      <c r="D590" s="102">
        <v>0.44861840277777776</v>
      </c>
      <c r="E590" s="101">
        <f t="shared" si="9"/>
        <v>5662.36</v>
      </c>
      <c r="F590" s="100" t="s">
        <v>16</v>
      </c>
    </row>
    <row r="591" spans="2:6" ht="15">
      <c r="B591" s="100">
        <v>26</v>
      </c>
      <c r="C591" s="101">
        <v>41.64</v>
      </c>
      <c r="D591" s="102">
        <v>0.44861840277777776</v>
      </c>
      <c r="E591" s="101">
        <f t="shared" si="9"/>
        <v>1082.6400000000001</v>
      </c>
      <c r="F591" s="100" t="s">
        <v>16</v>
      </c>
    </row>
    <row r="592" spans="2:6" ht="15">
      <c r="B592" s="100">
        <v>172</v>
      </c>
      <c r="C592" s="101">
        <v>41.64</v>
      </c>
      <c r="D592" s="102">
        <v>0.44861840277777776</v>
      </c>
      <c r="E592" s="101">
        <f t="shared" si="9"/>
        <v>7162.08</v>
      </c>
      <c r="F592" s="100" t="s">
        <v>16</v>
      </c>
    </row>
    <row r="593" spans="2:6" ht="15">
      <c r="B593" s="100">
        <v>204</v>
      </c>
      <c r="C593" s="101">
        <v>41.64</v>
      </c>
      <c r="D593" s="102">
        <v>0.4490031712962963</v>
      </c>
      <c r="E593" s="101">
        <f t="shared" si="9"/>
        <v>8494.56</v>
      </c>
      <c r="F593" s="100" t="s">
        <v>16</v>
      </c>
    </row>
    <row r="594" spans="2:6" ht="15">
      <c r="B594" s="100">
        <v>103</v>
      </c>
      <c r="C594" s="101">
        <v>41.634999999999998</v>
      </c>
      <c r="D594" s="102">
        <v>0.44900318287037039</v>
      </c>
      <c r="E594" s="101">
        <f t="shared" si="9"/>
        <v>4288.4049999999997</v>
      </c>
      <c r="F594" s="100" t="s">
        <v>16</v>
      </c>
    </row>
    <row r="595" spans="2:6" ht="15">
      <c r="B595" s="100">
        <v>37</v>
      </c>
      <c r="C595" s="101">
        <v>41.634999999999998</v>
      </c>
      <c r="D595" s="102">
        <v>0.44900318287037039</v>
      </c>
      <c r="E595" s="101">
        <f t="shared" si="9"/>
        <v>1540.4949999999999</v>
      </c>
      <c r="F595" s="100" t="s">
        <v>16</v>
      </c>
    </row>
    <row r="596" spans="2:6" ht="15">
      <c r="B596" s="100">
        <v>32</v>
      </c>
      <c r="C596" s="101">
        <v>41.63</v>
      </c>
      <c r="D596" s="102">
        <v>0.44916390046296301</v>
      </c>
      <c r="E596" s="101">
        <f t="shared" si="9"/>
        <v>1332.16</v>
      </c>
      <c r="F596" s="100" t="s">
        <v>16</v>
      </c>
    </row>
    <row r="597" spans="2:6" ht="15">
      <c r="B597" s="100">
        <v>96</v>
      </c>
      <c r="C597" s="101">
        <v>41.63</v>
      </c>
      <c r="D597" s="102">
        <v>0.44916390046296301</v>
      </c>
      <c r="E597" s="101">
        <f t="shared" si="9"/>
        <v>3996.4800000000005</v>
      </c>
      <c r="F597" s="100" t="s">
        <v>16</v>
      </c>
    </row>
    <row r="598" spans="2:6" ht="15">
      <c r="B598" s="100">
        <v>80</v>
      </c>
      <c r="C598" s="101">
        <v>41.615000000000002</v>
      </c>
      <c r="D598" s="102">
        <v>0.44936314814814815</v>
      </c>
      <c r="E598" s="101">
        <f t="shared" si="9"/>
        <v>3329.2000000000003</v>
      </c>
      <c r="F598" s="100" t="s">
        <v>16</v>
      </c>
    </row>
    <row r="599" spans="2:6" ht="15">
      <c r="B599" s="100">
        <v>101</v>
      </c>
      <c r="C599" s="101">
        <v>41.604999999999997</v>
      </c>
      <c r="D599" s="102">
        <v>0.4494105902777778</v>
      </c>
      <c r="E599" s="101">
        <f t="shared" si="9"/>
        <v>4202.1049999999996</v>
      </c>
      <c r="F599" s="100" t="s">
        <v>16</v>
      </c>
    </row>
    <row r="600" spans="2:6" ht="15">
      <c r="B600" s="100">
        <v>24</v>
      </c>
      <c r="C600" s="101">
        <v>41.6</v>
      </c>
      <c r="D600" s="102">
        <v>0.44941917824074079</v>
      </c>
      <c r="E600" s="101">
        <f t="shared" si="9"/>
        <v>998.40000000000009</v>
      </c>
      <c r="F600" s="100" t="s">
        <v>16</v>
      </c>
    </row>
    <row r="601" spans="2:6" ht="15">
      <c r="B601" s="100">
        <v>150</v>
      </c>
      <c r="C601" s="101">
        <v>41.59</v>
      </c>
      <c r="D601" s="102">
        <v>0.45050299768518515</v>
      </c>
      <c r="E601" s="101">
        <f t="shared" si="9"/>
        <v>6238.5000000000009</v>
      </c>
      <c r="F601" s="100" t="s">
        <v>16</v>
      </c>
    </row>
    <row r="602" spans="2:6" ht="15">
      <c r="B602" s="100">
        <v>16</v>
      </c>
      <c r="C602" s="101">
        <v>41.585000000000001</v>
      </c>
      <c r="D602" s="102">
        <v>0.45050315972222221</v>
      </c>
      <c r="E602" s="101">
        <f t="shared" si="9"/>
        <v>665.36</v>
      </c>
      <c r="F602" s="100" t="s">
        <v>16</v>
      </c>
    </row>
    <row r="603" spans="2:6" ht="15">
      <c r="B603" s="100">
        <v>128</v>
      </c>
      <c r="C603" s="101">
        <v>41.585000000000001</v>
      </c>
      <c r="D603" s="102">
        <v>0.45050315972222221</v>
      </c>
      <c r="E603" s="101">
        <f t="shared" si="9"/>
        <v>5322.88</v>
      </c>
      <c r="F603" s="100" t="s">
        <v>16</v>
      </c>
    </row>
    <row r="604" spans="2:6" ht="15">
      <c r="B604" s="100">
        <v>241</v>
      </c>
      <c r="C604" s="101">
        <v>41.594999999999999</v>
      </c>
      <c r="D604" s="102">
        <v>0.45125582175925927</v>
      </c>
      <c r="E604" s="101">
        <f t="shared" si="9"/>
        <v>10024.395</v>
      </c>
      <c r="F604" s="100" t="s">
        <v>16</v>
      </c>
    </row>
    <row r="605" spans="2:6" ht="15">
      <c r="B605" s="100">
        <v>167</v>
      </c>
      <c r="C605" s="101">
        <v>41.59</v>
      </c>
      <c r="D605" s="102">
        <v>0.4513950347222222</v>
      </c>
      <c r="E605" s="101">
        <f t="shared" si="9"/>
        <v>6945.5300000000007</v>
      </c>
      <c r="F605" s="100" t="s">
        <v>16</v>
      </c>
    </row>
    <row r="606" spans="2:6" ht="15">
      <c r="B606" s="100">
        <v>210</v>
      </c>
      <c r="C606" s="101">
        <v>41.575000000000003</v>
      </c>
      <c r="D606" s="102">
        <v>0.45147131944444441</v>
      </c>
      <c r="E606" s="101">
        <f t="shared" si="9"/>
        <v>8730.75</v>
      </c>
      <c r="F606" s="100" t="s">
        <v>16</v>
      </c>
    </row>
    <row r="607" spans="2:6" ht="15">
      <c r="B607" s="100">
        <v>96</v>
      </c>
      <c r="C607" s="101">
        <v>41.57</v>
      </c>
      <c r="D607" s="102">
        <v>0.45147133101851855</v>
      </c>
      <c r="E607" s="101">
        <f t="shared" si="9"/>
        <v>3990.7200000000003</v>
      </c>
      <c r="F607" s="100" t="s">
        <v>16</v>
      </c>
    </row>
    <row r="608" spans="2:6" ht="15">
      <c r="B608" s="100">
        <v>191</v>
      </c>
      <c r="C608" s="101">
        <v>41.564999999999998</v>
      </c>
      <c r="D608" s="102">
        <v>0.45258378472222222</v>
      </c>
      <c r="E608" s="101">
        <f t="shared" si="9"/>
        <v>7938.915</v>
      </c>
      <c r="F608" s="100" t="s">
        <v>16</v>
      </c>
    </row>
    <row r="609" spans="2:6" ht="15">
      <c r="B609" s="100">
        <v>49</v>
      </c>
      <c r="C609" s="101">
        <v>41.564999999999998</v>
      </c>
      <c r="D609" s="102">
        <v>0.45258378472222222</v>
      </c>
      <c r="E609" s="101">
        <f t="shared" si="9"/>
        <v>2036.6849999999999</v>
      </c>
      <c r="F609" s="100" t="s">
        <v>16</v>
      </c>
    </row>
    <row r="610" spans="2:6" ht="15">
      <c r="B610" s="100">
        <v>188</v>
      </c>
      <c r="C610" s="101">
        <v>41.56</v>
      </c>
      <c r="D610" s="102">
        <v>0.45285909722222223</v>
      </c>
      <c r="E610" s="101">
        <f t="shared" si="9"/>
        <v>7813.2800000000007</v>
      </c>
      <c r="F610" s="100" t="s">
        <v>16</v>
      </c>
    </row>
    <row r="611" spans="2:6" ht="15">
      <c r="B611" s="100">
        <v>54</v>
      </c>
      <c r="C611" s="101">
        <v>41.56</v>
      </c>
      <c r="D611" s="102">
        <v>0.45285909722222223</v>
      </c>
      <c r="E611" s="101">
        <f t="shared" si="9"/>
        <v>2244.2400000000002</v>
      </c>
      <c r="F611" s="100" t="s">
        <v>16</v>
      </c>
    </row>
    <row r="612" spans="2:6" ht="15">
      <c r="B612" s="100">
        <v>144</v>
      </c>
      <c r="C612" s="101">
        <v>41.555</v>
      </c>
      <c r="D612" s="102">
        <v>0.45293495370370374</v>
      </c>
      <c r="E612" s="101">
        <f t="shared" si="9"/>
        <v>5983.92</v>
      </c>
      <c r="F612" s="100" t="s">
        <v>16</v>
      </c>
    </row>
    <row r="613" spans="2:6" ht="15">
      <c r="B613" s="100">
        <v>94</v>
      </c>
      <c r="C613" s="101">
        <v>41.56</v>
      </c>
      <c r="D613" s="102">
        <v>0.45328557870370373</v>
      </c>
      <c r="E613" s="101">
        <f t="shared" si="9"/>
        <v>3906.6400000000003</v>
      </c>
      <c r="F613" s="100" t="s">
        <v>16</v>
      </c>
    </row>
    <row r="614" spans="2:6" ht="15">
      <c r="B614" s="100">
        <v>240</v>
      </c>
      <c r="C614" s="101">
        <v>41.594999999999999</v>
      </c>
      <c r="D614" s="102">
        <v>0.45378842592592594</v>
      </c>
      <c r="E614" s="101">
        <f t="shared" si="9"/>
        <v>9982.7999999999993</v>
      </c>
      <c r="F614" s="100" t="s">
        <v>16</v>
      </c>
    </row>
    <row r="615" spans="2:6" ht="15">
      <c r="B615" s="100">
        <v>165</v>
      </c>
      <c r="C615" s="101">
        <v>41.59</v>
      </c>
      <c r="D615" s="102">
        <v>0.45378843750000003</v>
      </c>
      <c r="E615" s="101">
        <f t="shared" si="9"/>
        <v>6862.35</v>
      </c>
      <c r="F615" s="100" t="s">
        <v>16</v>
      </c>
    </row>
    <row r="616" spans="2:6" ht="15">
      <c r="B616" s="100">
        <v>135</v>
      </c>
      <c r="C616" s="101">
        <v>41.585000000000001</v>
      </c>
      <c r="D616" s="102">
        <v>0.45390212962962967</v>
      </c>
      <c r="E616" s="101">
        <f t="shared" si="9"/>
        <v>5613.9750000000004</v>
      </c>
      <c r="F616" s="100" t="s">
        <v>16</v>
      </c>
    </row>
    <row r="617" spans="2:6" ht="15">
      <c r="B617" s="100">
        <v>133</v>
      </c>
      <c r="C617" s="101">
        <v>41.615000000000002</v>
      </c>
      <c r="D617" s="102">
        <v>0.45471734953703707</v>
      </c>
      <c r="E617" s="101">
        <f t="shared" si="9"/>
        <v>5534.7950000000001</v>
      </c>
      <c r="F617" s="100" t="s">
        <v>16</v>
      </c>
    </row>
    <row r="618" spans="2:6" ht="15">
      <c r="B618" s="100">
        <v>90</v>
      </c>
      <c r="C618" s="101">
        <v>41.61</v>
      </c>
      <c r="D618" s="102">
        <v>0.454722962962963</v>
      </c>
      <c r="E618" s="101">
        <f t="shared" si="9"/>
        <v>3744.9</v>
      </c>
      <c r="F618" s="100" t="s">
        <v>16</v>
      </c>
    </row>
    <row r="619" spans="2:6" ht="15">
      <c r="B619" s="100">
        <v>191</v>
      </c>
      <c r="C619" s="101">
        <v>41.645000000000003</v>
      </c>
      <c r="D619" s="102">
        <v>0.45516035879629629</v>
      </c>
      <c r="E619" s="101">
        <f t="shared" si="9"/>
        <v>7954.1950000000006</v>
      </c>
      <c r="F619" s="100" t="s">
        <v>16</v>
      </c>
    </row>
    <row r="620" spans="2:6" ht="15">
      <c r="B620" s="100">
        <v>144</v>
      </c>
      <c r="C620" s="101">
        <v>41.64</v>
      </c>
      <c r="D620" s="102">
        <v>0.45517054398148149</v>
      </c>
      <c r="E620" s="101">
        <f t="shared" si="9"/>
        <v>5996.16</v>
      </c>
      <c r="F620" s="100" t="s">
        <v>16</v>
      </c>
    </row>
    <row r="621" spans="2:6" ht="15">
      <c r="B621" s="100">
        <v>90</v>
      </c>
      <c r="C621" s="101">
        <v>41.67</v>
      </c>
      <c r="D621" s="102">
        <v>0.45585111111111115</v>
      </c>
      <c r="E621" s="101">
        <f t="shared" si="9"/>
        <v>3750.3</v>
      </c>
      <c r="F621" s="100" t="s">
        <v>16</v>
      </c>
    </row>
    <row r="622" spans="2:6" ht="15">
      <c r="B622" s="100">
        <v>112</v>
      </c>
      <c r="C622" s="101">
        <v>41.67</v>
      </c>
      <c r="D622" s="102">
        <v>0.45597782407407411</v>
      </c>
      <c r="E622" s="101">
        <f t="shared" si="9"/>
        <v>4667.04</v>
      </c>
      <c r="F622" s="100" t="s">
        <v>16</v>
      </c>
    </row>
    <row r="623" spans="2:6" ht="15">
      <c r="B623" s="100">
        <v>152</v>
      </c>
      <c r="C623" s="101">
        <v>41.664999999999999</v>
      </c>
      <c r="D623" s="102">
        <v>0.45598133101851851</v>
      </c>
      <c r="E623" s="101">
        <f t="shared" si="9"/>
        <v>6333.08</v>
      </c>
      <c r="F623" s="100" t="s">
        <v>16</v>
      </c>
    </row>
    <row r="624" spans="2:6" ht="15">
      <c r="B624" s="100">
        <v>425</v>
      </c>
      <c r="C624" s="101">
        <v>41.66</v>
      </c>
      <c r="D624" s="102">
        <v>0.45710495370370369</v>
      </c>
      <c r="E624" s="101">
        <f t="shared" si="9"/>
        <v>17705.5</v>
      </c>
      <c r="F624" s="100" t="s">
        <v>16</v>
      </c>
    </row>
    <row r="625" spans="2:6" ht="15">
      <c r="B625" s="100">
        <v>320</v>
      </c>
      <c r="C625" s="101">
        <v>41.664999999999999</v>
      </c>
      <c r="D625" s="102">
        <v>0.45796942129629631</v>
      </c>
      <c r="E625" s="101">
        <f t="shared" si="9"/>
        <v>13332.8</v>
      </c>
      <c r="F625" s="100" t="s">
        <v>16</v>
      </c>
    </row>
    <row r="626" spans="2:6" ht="15">
      <c r="B626" s="100">
        <v>51</v>
      </c>
      <c r="C626" s="101">
        <v>41.664999999999999</v>
      </c>
      <c r="D626" s="102">
        <v>0.45802512731481482</v>
      </c>
      <c r="E626" s="101">
        <f t="shared" si="9"/>
        <v>2124.915</v>
      </c>
      <c r="F626" s="100" t="s">
        <v>16</v>
      </c>
    </row>
    <row r="627" spans="2:6" ht="15">
      <c r="B627" s="100">
        <v>368</v>
      </c>
      <c r="C627" s="101">
        <v>41.695</v>
      </c>
      <c r="D627" s="102">
        <v>0.45869329861111113</v>
      </c>
      <c r="E627" s="101">
        <f t="shared" si="9"/>
        <v>15343.76</v>
      </c>
      <c r="F627" s="100" t="s">
        <v>16</v>
      </c>
    </row>
    <row r="628" spans="2:6" ht="15">
      <c r="B628" s="100">
        <v>208</v>
      </c>
      <c r="C628" s="101">
        <v>41.69</v>
      </c>
      <c r="D628" s="102">
        <v>0.45878681712962965</v>
      </c>
      <c r="E628" s="101">
        <f t="shared" si="9"/>
        <v>8671.52</v>
      </c>
      <c r="F628" s="100" t="s">
        <v>16</v>
      </c>
    </row>
    <row r="629" spans="2:6" ht="15">
      <c r="B629" s="100">
        <v>2</v>
      </c>
      <c r="C629" s="101">
        <v>41.685000000000002</v>
      </c>
      <c r="D629" s="102">
        <v>0.45882194444444441</v>
      </c>
      <c r="E629" s="101">
        <f t="shared" si="9"/>
        <v>83.37</v>
      </c>
      <c r="F629" s="100" t="s">
        <v>16</v>
      </c>
    </row>
    <row r="630" spans="2:6" ht="15">
      <c r="B630" s="100">
        <v>179</v>
      </c>
      <c r="C630" s="101">
        <v>41.685000000000002</v>
      </c>
      <c r="D630" s="102">
        <v>0.45882194444444441</v>
      </c>
      <c r="E630" s="101">
        <f t="shared" si="9"/>
        <v>7461.6150000000007</v>
      </c>
      <c r="F630" s="100" t="s">
        <v>16</v>
      </c>
    </row>
    <row r="631" spans="2:6" ht="15">
      <c r="B631" s="100">
        <v>93</v>
      </c>
      <c r="C631" s="101">
        <v>41.695</v>
      </c>
      <c r="D631" s="102">
        <v>0.45940670138888889</v>
      </c>
      <c r="E631" s="101">
        <f t="shared" si="9"/>
        <v>3877.6350000000002</v>
      </c>
      <c r="F631" s="100" t="s">
        <v>16</v>
      </c>
    </row>
    <row r="632" spans="2:6" ht="15">
      <c r="B632" s="100">
        <v>81</v>
      </c>
      <c r="C632" s="101">
        <v>41.69</v>
      </c>
      <c r="D632" s="102">
        <v>0.4594299652777778</v>
      </c>
      <c r="E632" s="101">
        <f t="shared" si="9"/>
        <v>3376.89</v>
      </c>
      <c r="F632" s="100" t="s">
        <v>16</v>
      </c>
    </row>
    <row r="633" spans="2:6" ht="15">
      <c r="B633" s="100">
        <v>143</v>
      </c>
      <c r="C633" s="101">
        <v>41.685000000000002</v>
      </c>
      <c r="D633" s="102">
        <v>0.45943031250000005</v>
      </c>
      <c r="E633" s="101">
        <f t="shared" si="9"/>
        <v>5960.9549999999999</v>
      </c>
      <c r="F633" s="100" t="s">
        <v>16</v>
      </c>
    </row>
    <row r="634" spans="2:6" ht="15">
      <c r="B634" s="100">
        <v>326</v>
      </c>
      <c r="C634" s="101">
        <v>41.71</v>
      </c>
      <c r="D634" s="102">
        <v>0.46100953703703706</v>
      </c>
      <c r="E634" s="101">
        <f t="shared" si="9"/>
        <v>13597.460000000001</v>
      </c>
      <c r="F634" s="100" t="s">
        <v>16</v>
      </c>
    </row>
    <row r="635" spans="2:6" ht="15">
      <c r="B635" s="100">
        <v>169</v>
      </c>
      <c r="C635" s="101">
        <v>41.71</v>
      </c>
      <c r="D635" s="102">
        <v>0.46100991898148153</v>
      </c>
      <c r="E635" s="101">
        <f t="shared" si="9"/>
        <v>7048.99</v>
      </c>
      <c r="F635" s="100" t="s">
        <v>16</v>
      </c>
    </row>
    <row r="636" spans="2:6" ht="15">
      <c r="B636" s="100">
        <v>150</v>
      </c>
      <c r="C636" s="101">
        <v>41.71</v>
      </c>
      <c r="D636" s="102">
        <v>0.46101322916666665</v>
      </c>
      <c r="E636" s="101">
        <f t="shared" si="9"/>
        <v>6256.5</v>
      </c>
      <c r="F636" s="100" t="s">
        <v>16</v>
      </c>
    </row>
    <row r="637" spans="2:6" ht="15">
      <c r="B637" s="100">
        <v>90</v>
      </c>
      <c r="C637" s="101">
        <v>41.704999999999998</v>
      </c>
      <c r="D637" s="102">
        <v>0.46101788194444443</v>
      </c>
      <c r="E637" s="101">
        <f t="shared" si="9"/>
        <v>3753.45</v>
      </c>
      <c r="F637" s="100" t="s">
        <v>16</v>
      </c>
    </row>
    <row r="638" spans="2:6" ht="15">
      <c r="B638" s="100">
        <v>52</v>
      </c>
      <c r="C638" s="101">
        <v>41.704999999999998</v>
      </c>
      <c r="D638" s="102">
        <v>0.46101788194444443</v>
      </c>
      <c r="E638" s="101">
        <f t="shared" si="9"/>
        <v>2168.66</v>
      </c>
      <c r="F638" s="100" t="s">
        <v>16</v>
      </c>
    </row>
    <row r="639" spans="2:6" ht="15">
      <c r="B639" s="100">
        <v>94</v>
      </c>
      <c r="C639" s="101">
        <v>41.71</v>
      </c>
      <c r="D639" s="102">
        <v>0.46181778935185186</v>
      </c>
      <c r="E639" s="101">
        <f t="shared" si="9"/>
        <v>3920.7400000000002</v>
      </c>
      <c r="F639" s="100" t="s">
        <v>16</v>
      </c>
    </row>
    <row r="640" spans="2:6" ht="15">
      <c r="B640" s="100">
        <v>175</v>
      </c>
      <c r="C640" s="101">
        <v>41.704999999999998</v>
      </c>
      <c r="D640" s="102">
        <v>0.46181780092592595</v>
      </c>
      <c r="E640" s="101">
        <f t="shared" si="9"/>
        <v>7298.375</v>
      </c>
      <c r="F640" s="100" t="s">
        <v>16</v>
      </c>
    </row>
    <row r="641" spans="2:6" ht="15">
      <c r="B641" s="100">
        <v>278</v>
      </c>
      <c r="C641" s="101">
        <v>41.71</v>
      </c>
      <c r="D641" s="102">
        <v>0.46258594907407408</v>
      </c>
      <c r="E641" s="101">
        <f t="shared" si="9"/>
        <v>11595.380000000001</v>
      </c>
      <c r="F641" s="100" t="s">
        <v>16</v>
      </c>
    </row>
    <row r="642" spans="2:6" ht="15">
      <c r="B642" s="100">
        <v>120</v>
      </c>
      <c r="C642" s="101">
        <v>41.704999999999998</v>
      </c>
      <c r="D642" s="102">
        <v>0.46261297453703704</v>
      </c>
      <c r="E642" s="101">
        <f t="shared" si="9"/>
        <v>5004.5999999999995</v>
      </c>
      <c r="F642" s="100" t="s">
        <v>16</v>
      </c>
    </row>
    <row r="643" spans="2:6" ht="15">
      <c r="B643" s="100">
        <v>71</v>
      </c>
      <c r="C643" s="101">
        <v>41.7</v>
      </c>
      <c r="D643" s="102">
        <v>0.46274195601851847</v>
      </c>
      <c r="E643" s="101">
        <f t="shared" si="9"/>
        <v>2960.7000000000003</v>
      </c>
      <c r="F643" s="100" t="s">
        <v>16</v>
      </c>
    </row>
    <row r="644" spans="2:6" ht="15">
      <c r="B644" s="100">
        <v>151</v>
      </c>
      <c r="C644" s="101">
        <v>41.695</v>
      </c>
      <c r="D644" s="102">
        <v>0.46287876157407409</v>
      </c>
      <c r="E644" s="101">
        <f t="shared" si="9"/>
        <v>6295.9449999999997</v>
      </c>
      <c r="F644" s="100" t="s">
        <v>16</v>
      </c>
    </row>
    <row r="645" spans="2:6" ht="15">
      <c r="B645" s="100">
        <v>94</v>
      </c>
      <c r="C645" s="101">
        <v>41.695</v>
      </c>
      <c r="D645" s="102">
        <v>0.46312153935185191</v>
      </c>
      <c r="E645" s="101">
        <f t="shared" si="9"/>
        <v>3919.33</v>
      </c>
      <c r="F645" s="100" t="s">
        <v>16</v>
      </c>
    </row>
    <row r="646" spans="2:6" ht="15">
      <c r="B646" s="100">
        <v>79</v>
      </c>
      <c r="C646" s="101">
        <v>41.695</v>
      </c>
      <c r="D646" s="102">
        <v>0.46320942129629628</v>
      </c>
      <c r="E646" s="101">
        <f t="shared" ref="E646:E709" si="10">C646*B646</f>
        <v>3293.9050000000002</v>
      </c>
      <c r="F646" s="100" t="s">
        <v>16</v>
      </c>
    </row>
    <row r="647" spans="2:6" ht="15">
      <c r="B647" s="100">
        <v>41</v>
      </c>
      <c r="C647" s="101">
        <v>41.69</v>
      </c>
      <c r="D647" s="102">
        <v>0.46322762731481482</v>
      </c>
      <c r="E647" s="101">
        <f t="shared" si="10"/>
        <v>1709.29</v>
      </c>
      <c r="F647" s="100" t="s">
        <v>16</v>
      </c>
    </row>
    <row r="648" spans="2:6" ht="15">
      <c r="B648" s="100">
        <v>153</v>
      </c>
      <c r="C648" s="101">
        <v>41.72</v>
      </c>
      <c r="D648" s="102">
        <v>0.46445682870370369</v>
      </c>
      <c r="E648" s="101">
        <f t="shared" si="10"/>
        <v>6383.16</v>
      </c>
      <c r="F648" s="100" t="s">
        <v>16</v>
      </c>
    </row>
    <row r="649" spans="2:6" ht="15">
      <c r="B649" s="100">
        <v>245</v>
      </c>
      <c r="C649" s="101">
        <v>41.715000000000003</v>
      </c>
      <c r="D649" s="102">
        <v>0.46490965277777779</v>
      </c>
      <c r="E649" s="101">
        <f t="shared" si="10"/>
        <v>10220.175000000001</v>
      </c>
      <c r="F649" s="100" t="s">
        <v>16</v>
      </c>
    </row>
    <row r="650" spans="2:6" ht="15">
      <c r="B650" s="100">
        <v>171</v>
      </c>
      <c r="C650" s="101">
        <v>41.71</v>
      </c>
      <c r="D650" s="102">
        <v>0.46490966435185183</v>
      </c>
      <c r="E650" s="101">
        <f t="shared" si="10"/>
        <v>7132.41</v>
      </c>
      <c r="F650" s="100" t="s">
        <v>16</v>
      </c>
    </row>
    <row r="651" spans="2:6" ht="15">
      <c r="B651" s="100">
        <v>346</v>
      </c>
      <c r="C651" s="101">
        <v>41.715000000000003</v>
      </c>
      <c r="D651" s="102">
        <v>0.4661400810185185</v>
      </c>
      <c r="E651" s="101">
        <f t="shared" si="10"/>
        <v>14433.390000000001</v>
      </c>
      <c r="F651" s="100" t="s">
        <v>16</v>
      </c>
    </row>
    <row r="652" spans="2:6" ht="15">
      <c r="B652" s="100">
        <v>151</v>
      </c>
      <c r="C652" s="101">
        <v>41.71</v>
      </c>
      <c r="D652" s="102">
        <v>0.46614035879629628</v>
      </c>
      <c r="E652" s="101">
        <f t="shared" si="10"/>
        <v>6298.21</v>
      </c>
      <c r="F652" s="100" t="s">
        <v>16</v>
      </c>
    </row>
    <row r="653" spans="2:6" ht="15">
      <c r="B653" s="100">
        <v>41</v>
      </c>
      <c r="C653" s="101">
        <v>41.704999999999998</v>
      </c>
      <c r="D653" s="102">
        <v>0.46614138888888884</v>
      </c>
      <c r="E653" s="101">
        <f t="shared" si="10"/>
        <v>1709.905</v>
      </c>
      <c r="F653" s="100" t="s">
        <v>16</v>
      </c>
    </row>
    <row r="654" spans="2:6" ht="15">
      <c r="B654" s="100">
        <v>49</v>
      </c>
      <c r="C654" s="101">
        <v>41.704999999999998</v>
      </c>
      <c r="D654" s="102">
        <v>0.46614138888888884</v>
      </c>
      <c r="E654" s="101">
        <f t="shared" si="10"/>
        <v>2043.5449999999998</v>
      </c>
      <c r="F654" s="100" t="s">
        <v>16</v>
      </c>
    </row>
    <row r="655" spans="2:6" ht="15">
      <c r="B655" s="100">
        <v>94</v>
      </c>
      <c r="C655" s="101">
        <v>41.704999999999998</v>
      </c>
      <c r="D655" s="102">
        <v>0.46614243055555554</v>
      </c>
      <c r="E655" s="101">
        <f t="shared" si="10"/>
        <v>3920.27</v>
      </c>
      <c r="F655" s="100" t="s">
        <v>16</v>
      </c>
    </row>
    <row r="656" spans="2:6" ht="15">
      <c r="B656" s="100">
        <v>110</v>
      </c>
      <c r="C656" s="101">
        <v>41.68</v>
      </c>
      <c r="D656" s="102">
        <v>0.46652343750000003</v>
      </c>
      <c r="E656" s="101">
        <f t="shared" si="10"/>
        <v>4584.8</v>
      </c>
      <c r="F656" s="100" t="s">
        <v>16</v>
      </c>
    </row>
    <row r="657" spans="2:6" ht="15">
      <c r="B657" s="100">
        <v>12</v>
      </c>
      <c r="C657" s="101">
        <v>41.68</v>
      </c>
      <c r="D657" s="102">
        <v>0.46679137731481485</v>
      </c>
      <c r="E657" s="101">
        <f t="shared" si="10"/>
        <v>500.15999999999997</v>
      </c>
      <c r="F657" s="100" t="s">
        <v>16</v>
      </c>
    </row>
    <row r="658" spans="2:6" ht="15">
      <c r="B658" s="100">
        <v>71</v>
      </c>
      <c r="C658" s="101">
        <v>41.68</v>
      </c>
      <c r="D658" s="102">
        <v>0.46679290509259258</v>
      </c>
      <c r="E658" s="101">
        <f t="shared" si="10"/>
        <v>2959.28</v>
      </c>
      <c r="F658" s="100" t="s">
        <v>16</v>
      </c>
    </row>
    <row r="659" spans="2:6" ht="15">
      <c r="B659" s="100">
        <v>142</v>
      </c>
      <c r="C659" s="101">
        <v>41.715000000000003</v>
      </c>
      <c r="D659" s="102">
        <v>0.46802456018518518</v>
      </c>
      <c r="E659" s="101">
        <f t="shared" si="10"/>
        <v>5923.5300000000007</v>
      </c>
      <c r="F659" s="100" t="s">
        <v>16</v>
      </c>
    </row>
    <row r="660" spans="2:6" ht="15">
      <c r="B660" s="100">
        <v>328</v>
      </c>
      <c r="C660" s="101">
        <v>41.72</v>
      </c>
      <c r="D660" s="102">
        <v>0.46802456018518518</v>
      </c>
      <c r="E660" s="101">
        <f t="shared" si="10"/>
        <v>13684.16</v>
      </c>
      <c r="F660" s="100" t="s">
        <v>16</v>
      </c>
    </row>
    <row r="661" spans="2:6" ht="15">
      <c r="B661" s="100">
        <v>84</v>
      </c>
      <c r="C661" s="101">
        <v>41.71</v>
      </c>
      <c r="D661" s="102">
        <v>0.46808504629629627</v>
      </c>
      <c r="E661" s="101">
        <f t="shared" si="10"/>
        <v>3503.64</v>
      </c>
      <c r="F661" s="100" t="s">
        <v>16</v>
      </c>
    </row>
    <row r="662" spans="2:6" ht="15">
      <c r="B662" s="100">
        <v>87</v>
      </c>
      <c r="C662" s="101">
        <v>41.71</v>
      </c>
      <c r="D662" s="102">
        <v>0.46815059027777778</v>
      </c>
      <c r="E662" s="101">
        <f t="shared" si="10"/>
        <v>3628.77</v>
      </c>
      <c r="F662" s="100" t="s">
        <v>16</v>
      </c>
    </row>
    <row r="663" spans="2:6" ht="15">
      <c r="B663" s="100">
        <v>116</v>
      </c>
      <c r="C663" s="101">
        <v>41.715000000000003</v>
      </c>
      <c r="D663" s="102">
        <v>0.46903075231481478</v>
      </c>
      <c r="E663" s="101">
        <f t="shared" si="10"/>
        <v>4838.9400000000005</v>
      </c>
      <c r="F663" s="100" t="s">
        <v>16</v>
      </c>
    </row>
    <row r="664" spans="2:6" ht="15">
      <c r="B664" s="100">
        <v>230</v>
      </c>
      <c r="C664" s="101">
        <v>41.72</v>
      </c>
      <c r="D664" s="102">
        <v>0.46943604166666669</v>
      </c>
      <c r="E664" s="101">
        <f t="shared" si="10"/>
        <v>9595.6</v>
      </c>
      <c r="F664" s="100" t="s">
        <v>16</v>
      </c>
    </row>
    <row r="665" spans="2:6" ht="15">
      <c r="B665" s="100">
        <v>150</v>
      </c>
      <c r="C665" s="101">
        <v>41.72</v>
      </c>
      <c r="D665" s="102">
        <v>0.46952863425925928</v>
      </c>
      <c r="E665" s="101">
        <f t="shared" si="10"/>
        <v>6258</v>
      </c>
      <c r="F665" s="100" t="s">
        <v>16</v>
      </c>
    </row>
    <row r="666" spans="2:6" ht="15">
      <c r="B666" s="100">
        <v>101</v>
      </c>
      <c r="C666" s="101">
        <v>41.715000000000003</v>
      </c>
      <c r="D666" s="102">
        <v>0.46952888888888888</v>
      </c>
      <c r="E666" s="101">
        <f t="shared" si="10"/>
        <v>4213.2150000000001</v>
      </c>
      <c r="F666" s="100" t="s">
        <v>16</v>
      </c>
    </row>
    <row r="667" spans="2:6" ht="15">
      <c r="B667" s="100">
        <v>130</v>
      </c>
      <c r="C667" s="101">
        <v>41.7</v>
      </c>
      <c r="D667" s="102">
        <v>0.47047983796296294</v>
      </c>
      <c r="E667" s="101">
        <f t="shared" si="10"/>
        <v>5421</v>
      </c>
      <c r="F667" s="100" t="s">
        <v>16</v>
      </c>
    </row>
    <row r="668" spans="2:6" ht="15">
      <c r="B668" s="100">
        <v>74</v>
      </c>
      <c r="C668" s="101">
        <v>41.695</v>
      </c>
      <c r="D668" s="102">
        <v>0.47061450231481478</v>
      </c>
      <c r="E668" s="101">
        <f t="shared" si="10"/>
        <v>3085.43</v>
      </c>
      <c r="F668" s="100" t="s">
        <v>16</v>
      </c>
    </row>
    <row r="669" spans="2:6" ht="15">
      <c r="B669" s="100">
        <v>15</v>
      </c>
      <c r="C669" s="101">
        <v>41.695</v>
      </c>
      <c r="D669" s="102">
        <v>0.47061450231481478</v>
      </c>
      <c r="E669" s="101">
        <f t="shared" si="10"/>
        <v>625.42499999999995</v>
      </c>
      <c r="F669" s="100" t="s">
        <v>16</v>
      </c>
    </row>
    <row r="670" spans="2:6" ht="15">
      <c r="B670" s="100">
        <v>94</v>
      </c>
      <c r="C670" s="101">
        <v>41.695</v>
      </c>
      <c r="D670" s="102">
        <v>0.47061776620370371</v>
      </c>
      <c r="E670" s="101">
        <f t="shared" si="10"/>
        <v>3919.33</v>
      </c>
      <c r="F670" s="100" t="s">
        <v>16</v>
      </c>
    </row>
    <row r="671" spans="2:6" ht="15">
      <c r="B671" s="100">
        <v>43</v>
      </c>
      <c r="C671" s="101">
        <v>41.69</v>
      </c>
      <c r="D671" s="102">
        <v>0.47072515046296298</v>
      </c>
      <c r="E671" s="101">
        <f t="shared" si="10"/>
        <v>1792.6699999999998</v>
      </c>
      <c r="F671" s="100" t="s">
        <v>16</v>
      </c>
    </row>
    <row r="672" spans="2:6" ht="15">
      <c r="B672" s="100">
        <v>86</v>
      </c>
      <c r="C672" s="101">
        <v>41.69</v>
      </c>
      <c r="D672" s="102">
        <v>0.47072515046296298</v>
      </c>
      <c r="E672" s="101">
        <f t="shared" si="10"/>
        <v>3585.3399999999997</v>
      </c>
      <c r="F672" s="100" t="s">
        <v>16</v>
      </c>
    </row>
    <row r="673" spans="2:6" ht="15">
      <c r="B673" s="100">
        <v>133</v>
      </c>
      <c r="C673" s="101">
        <v>41.685000000000002</v>
      </c>
      <c r="D673" s="102">
        <v>0.47101016203703705</v>
      </c>
      <c r="E673" s="101">
        <f t="shared" si="10"/>
        <v>5544.1050000000005</v>
      </c>
      <c r="F673" s="100" t="s">
        <v>16</v>
      </c>
    </row>
    <row r="674" spans="2:6" ht="15">
      <c r="B674" s="100">
        <v>71</v>
      </c>
      <c r="C674" s="101">
        <v>41.664999999999999</v>
      </c>
      <c r="D674" s="102">
        <v>0.47157581018518518</v>
      </c>
      <c r="E674" s="101">
        <f t="shared" si="10"/>
        <v>2958.2150000000001</v>
      </c>
      <c r="F674" s="100" t="s">
        <v>16</v>
      </c>
    </row>
    <row r="675" spans="2:6" ht="15">
      <c r="B675" s="100">
        <v>86</v>
      </c>
      <c r="C675" s="101">
        <v>41.664999999999999</v>
      </c>
      <c r="D675" s="102">
        <v>0.47161685185185181</v>
      </c>
      <c r="E675" s="101">
        <f t="shared" si="10"/>
        <v>3583.19</v>
      </c>
      <c r="F675" s="100" t="s">
        <v>16</v>
      </c>
    </row>
    <row r="676" spans="2:6" ht="15">
      <c r="B676" s="100">
        <v>96</v>
      </c>
      <c r="C676" s="101">
        <v>41.66</v>
      </c>
      <c r="D676" s="102">
        <v>0.47220354166666662</v>
      </c>
      <c r="E676" s="101">
        <f t="shared" si="10"/>
        <v>3999.3599999999997</v>
      </c>
      <c r="F676" s="100" t="s">
        <v>16</v>
      </c>
    </row>
    <row r="677" spans="2:6" ht="15">
      <c r="B677" s="100">
        <v>366</v>
      </c>
      <c r="C677" s="101">
        <v>41.68</v>
      </c>
      <c r="D677" s="102">
        <v>0.47307123842592591</v>
      </c>
      <c r="E677" s="101">
        <f t="shared" si="10"/>
        <v>15254.88</v>
      </c>
      <c r="F677" s="100" t="s">
        <v>16</v>
      </c>
    </row>
    <row r="678" spans="2:6" ht="15">
      <c r="B678" s="100">
        <v>101</v>
      </c>
      <c r="C678" s="101">
        <v>41.68</v>
      </c>
      <c r="D678" s="102">
        <v>0.47308627314814816</v>
      </c>
      <c r="E678" s="101">
        <f t="shared" si="10"/>
        <v>4209.68</v>
      </c>
      <c r="F678" s="100" t="s">
        <v>16</v>
      </c>
    </row>
    <row r="679" spans="2:6" ht="15">
      <c r="B679" s="100">
        <v>39</v>
      </c>
      <c r="C679" s="101">
        <v>41.674999999999997</v>
      </c>
      <c r="D679" s="102">
        <v>0.47309245370370373</v>
      </c>
      <c r="E679" s="101">
        <f t="shared" si="10"/>
        <v>1625.3249999999998</v>
      </c>
      <c r="F679" s="100" t="s">
        <v>16</v>
      </c>
    </row>
    <row r="680" spans="2:6" ht="15">
      <c r="B680" s="100">
        <v>139</v>
      </c>
      <c r="C680" s="101">
        <v>41.674999999999997</v>
      </c>
      <c r="D680" s="102">
        <v>0.47309245370370373</v>
      </c>
      <c r="E680" s="101">
        <f t="shared" si="10"/>
        <v>5792.8249999999998</v>
      </c>
      <c r="F680" s="100" t="s">
        <v>16</v>
      </c>
    </row>
    <row r="681" spans="2:6" ht="15">
      <c r="B681" s="100">
        <v>111</v>
      </c>
      <c r="C681" s="101">
        <v>41.69</v>
      </c>
      <c r="D681" s="102">
        <v>0.47375853009259261</v>
      </c>
      <c r="E681" s="101">
        <f t="shared" si="10"/>
        <v>4627.59</v>
      </c>
      <c r="F681" s="100" t="s">
        <v>16</v>
      </c>
    </row>
    <row r="682" spans="2:6" ht="15">
      <c r="B682" s="100">
        <v>74</v>
      </c>
      <c r="C682" s="101">
        <v>41.685000000000002</v>
      </c>
      <c r="D682" s="102">
        <v>0.4737585416666667</v>
      </c>
      <c r="E682" s="101">
        <f t="shared" si="10"/>
        <v>3084.69</v>
      </c>
      <c r="F682" s="100" t="s">
        <v>16</v>
      </c>
    </row>
    <row r="683" spans="2:6" ht="15">
      <c r="B683" s="100">
        <v>35</v>
      </c>
      <c r="C683" s="101">
        <v>41.685000000000002</v>
      </c>
      <c r="D683" s="102">
        <v>0.4737585416666667</v>
      </c>
      <c r="E683" s="101">
        <f t="shared" si="10"/>
        <v>1458.9750000000001</v>
      </c>
      <c r="F683" s="100" t="s">
        <v>16</v>
      </c>
    </row>
    <row r="684" spans="2:6" ht="15">
      <c r="B684" s="100">
        <v>237</v>
      </c>
      <c r="C684" s="101">
        <v>41.71</v>
      </c>
      <c r="D684" s="102">
        <v>0.47518571759259259</v>
      </c>
      <c r="E684" s="101">
        <f t="shared" si="10"/>
        <v>9885.27</v>
      </c>
      <c r="F684" s="100" t="s">
        <v>16</v>
      </c>
    </row>
    <row r="685" spans="2:6" ht="15">
      <c r="B685" s="100">
        <v>144</v>
      </c>
      <c r="C685" s="101">
        <v>41.71</v>
      </c>
      <c r="D685" s="102">
        <v>0.47518571759259259</v>
      </c>
      <c r="E685" s="101">
        <f t="shared" si="10"/>
        <v>6006.24</v>
      </c>
      <c r="F685" s="100" t="s">
        <v>16</v>
      </c>
    </row>
    <row r="686" spans="2:6" ht="15">
      <c r="B686" s="100">
        <v>98</v>
      </c>
      <c r="C686" s="101">
        <v>41.7</v>
      </c>
      <c r="D686" s="102">
        <v>0.47534307870370368</v>
      </c>
      <c r="E686" s="101">
        <f t="shared" si="10"/>
        <v>4086.6000000000004</v>
      </c>
      <c r="F686" s="100" t="s">
        <v>16</v>
      </c>
    </row>
    <row r="687" spans="2:6" ht="15">
      <c r="B687" s="100">
        <v>165</v>
      </c>
      <c r="C687" s="101">
        <v>41.704999999999998</v>
      </c>
      <c r="D687" s="102">
        <v>0.47534307870370368</v>
      </c>
      <c r="E687" s="101">
        <f t="shared" si="10"/>
        <v>6881.3249999999998</v>
      </c>
      <c r="F687" s="100" t="s">
        <v>16</v>
      </c>
    </row>
    <row r="688" spans="2:6" ht="15">
      <c r="B688" s="100">
        <v>340</v>
      </c>
      <c r="C688" s="101">
        <v>41.734999999999999</v>
      </c>
      <c r="D688" s="102">
        <v>0.47684740740740739</v>
      </c>
      <c r="E688" s="101">
        <f t="shared" si="10"/>
        <v>14189.9</v>
      </c>
      <c r="F688" s="100" t="s">
        <v>16</v>
      </c>
    </row>
    <row r="689" spans="2:6" ht="15">
      <c r="B689" s="100">
        <v>8</v>
      </c>
      <c r="C689" s="101">
        <v>41.74</v>
      </c>
      <c r="D689" s="102">
        <v>0.47684747685185186</v>
      </c>
      <c r="E689" s="101">
        <f t="shared" si="10"/>
        <v>333.92</v>
      </c>
      <c r="F689" s="100" t="s">
        <v>16</v>
      </c>
    </row>
    <row r="690" spans="2:6" ht="15">
      <c r="B690" s="100">
        <v>48</v>
      </c>
      <c r="C690" s="101">
        <v>41.734999999999999</v>
      </c>
      <c r="D690" s="102">
        <v>0.47684747685185186</v>
      </c>
      <c r="E690" s="101">
        <f t="shared" si="10"/>
        <v>2003.28</v>
      </c>
      <c r="F690" s="100" t="s">
        <v>16</v>
      </c>
    </row>
    <row r="691" spans="2:6" ht="15">
      <c r="B691" s="100">
        <v>62</v>
      </c>
      <c r="C691" s="101">
        <v>41.734999999999999</v>
      </c>
      <c r="D691" s="102">
        <v>0.47684747685185186</v>
      </c>
      <c r="E691" s="101">
        <f t="shared" si="10"/>
        <v>2587.5700000000002</v>
      </c>
      <c r="F691" s="100" t="s">
        <v>16</v>
      </c>
    </row>
    <row r="692" spans="2:6" ht="15">
      <c r="B692" s="100">
        <v>148</v>
      </c>
      <c r="C692" s="101">
        <v>41.73</v>
      </c>
      <c r="D692" s="102">
        <v>0.47697340277777772</v>
      </c>
      <c r="E692" s="101">
        <f t="shared" si="10"/>
        <v>6176.04</v>
      </c>
      <c r="F692" s="100" t="s">
        <v>16</v>
      </c>
    </row>
    <row r="693" spans="2:6" ht="15">
      <c r="B693" s="100">
        <v>52</v>
      </c>
      <c r="C693" s="101">
        <v>41.725000000000001</v>
      </c>
      <c r="D693" s="102">
        <v>0.47697373842592589</v>
      </c>
      <c r="E693" s="101">
        <f t="shared" si="10"/>
        <v>2169.7000000000003</v>
      </c>
      <c r="F693" s="100" t="s">
        <v>16</v>
      </c>
    </row>
    <row r="694" spans="2:6" ht="15">
      <c r="B694" s="100">
        <v>37</v>
      </c>
      <c r="C694" s="101">
        <v>41.725000000000001</v>
      </c>
      <c r="D694" s="102">
        <v>0.47697373842592589</v>
      </c>
      <c r="E694" s="101">
        <f t="shared" si="10"/>
        <v>1543.825</v>
      </c>
      <c r="F694" s="100" t="s">
        <v>16</v>
      </c>
    </row>
    <row r="695" spans="2:6" ht="15">
      <c r="B695" s="100">
        <v>212</v>
      </c>
      <c r="C695" s="101">
        <v>41.734999999999999</v>
      </c>
      <c r="D695" s="102">
        <v>0.47780769675925927</v>
      </c>
      <c r="E695" s="101">
        <f t="shared" si="10"/>
        <v>8847.82</v>
      </c>
      <c r="F695" s="100" t="s">
        <v>16</v>
      </c>
    </row>
    <row r="696" spans="2:6" ht="15">
      <c r="B696" s="100">
        <v>49</v>
      </c>
      <c r="C696" s="101">
        <v>41.734999999999999</v>
      </c>
      <c r="D696" s="102">
        <v>0.47780769675925927</v>
      </c>
      <c r="E696" s="101">
        <f t="shared" si="10"/>
        <v>2045.0149999999999</v>
      </c>
      <c r="F696" s="100" t="s">
        <v>16</v>
      </c>
    </row>
    <row r="697" spans="2:6" ht="15">
      <c r="B697" s="100">
        <v>180</v>
      </c>
      <c r="C697" s="101">
        <v>41.73</v>
      </c>
      <c r="D697" s="102">
        <v>0.47780863425925929</v>
      </c>
      <c r="E697" s="101">
        <f t="shared" si="10"/>
        <v>7511.4</v>
      </c>
      <c r="F697" s="100" t="s">
        <v>16</v>
      </c>
    </row>
    <row r="698" spans="2:6" ht="15">
      <c r="B698" s="100">
        <v>136</v>
      </c>
      <c r="C698" s="101">
        <v>41.725000000000001</v>
      </c>
      <c r="D698" s="102">
        <v>0.47781173611111111</v>
      </c>
      <c r="E698" s="101">
        <f t="shared" si="10"/>
        <v>5674.6</v>
      </c>
      <c r="F698" s="100" t="s">
        <v>16</v>
      </c>
    </row>
    <row r="699" spans="2:6" ht="15">
      <c r="B699" s="100">
        <v>142</v>
      </c>
      <c r="C699" s="101">
        <v>41.725000000000001</v>
      </c>
      <c r="D699" s="102">
        <v>0.47856060185185184</v>
      </c>
      <c r="E699" s="101">
        <f t="shared" si="10"/>
        <v>5924.95</v>
      </c>
      <c r="F699" s="100" t="s">
        <v>16</v>
      </c>
    </row>
    <row r="700" spans="2:6" ht="15">
      <c r="B700" s="100">
        <v>183</v>
      </c>
      <c r="C700" s="101">
        <v>41.715000000000003</v>
      </c>
      <c r="D700" s="102">
        <v>0.4790285763888889</v>
      </c>
      <c r="E700" s="101">
        <f t="shared" si="10"/>
        <v>7633.8450000000003</v>
      </c>
      <c r="F700" s="100" t="s">
        <v>16</v>
      </c>
    </row>
    <row r="701" spans="2:6" ht="15">
      <c r="B701" s="100">
        <v>107</v>
      </c>
      <c r="C701" s="101">
        <v>41.704999999999998</v>
      </c>
      <c r="D701" s="102">
        <v>0.4790908796296296</v>
      </c>
      <c r="E701" s="101">
        <f t="shared" si="10"/>
        <v>4462.4349999999995</v>
      </c>
      <c r="F701" s="100" t="s">
        <v>16</v>
      </c>
    </row>
    <row r="702" spans="2:6" ht="15">
      <c r="B702" s="100">
        <v>94</v>
      </c>
      <c r="C702" s="101">
        <v>41.704999999999998</v>
      </c>
      <c r="D702" s="102">
        <v>0.47911460648148146</v>
      </c>
      <c r="E702" s="101">
        <f t="shared" si="10"/>
        <v>3920.27</v>
      </c>
      <c r="F702" s="100" t="s">
        <v>16</v>
      </c>
    </row>
    <row r="703" spans="2:6" ht="15">
      <c r="B703" s="100">
        <v>108</v>
      </c>
      <c r="C703" s="101">
        <v>41.72</v>
      </c>
      <c r="D703" s="102">
        <v>0.47993271990740743</v>
      </c>
      <c r="E703" s="101">
        <f t="shared" si="10"/>
        <v>4505.76</v>
      </c>
      <c r="F703" s="100" t="s">
        <v>16</v>
      </c>
    </row>
    <row r="704" spans="2:6" ht="15">
      <c r="B704" s="100">
        <v>81</v>
      </c>
      <c r="C704" s="101">
        <v>41.715000000000003</v>
      </c>
      <c r="D704" s="102">
        <v>0.48023453703703706</v>
      </c>
      <c r="E704" s="101">
        <f t="shared" si="10"/>
        <v>3378.9150000000004</v>
      </c>
      <c r="F704" s="100" t="s">
        <v>16</v>
      </c>
    </row>
    <row r="705" spans="2:6" ht="15">
      <c r="B705" s="100">
        <v>72</v>
      </c>
      <c r="C705" s="101">
        <v>41.715000000000003</v>
      </c>
      <c r="D705" s="102">
        <v>0.48023453703703706</v>
      </c>
      <c r="E705" s="101">
        <f t="shared" si="10"/>
        <v>3003.4800000000005</v>
      </c>
      <c r="F705" s="100" t="s">
        <v>16</v>
      </c>
    </row>
    <row r="706" spans="2:6" ht="15">
      <c r="B706" s="100">
        <v>104</v>
      </c>
      <c r="C706" s="101">
        <v>41.71</v>
      </c>
      <c r="D706" s="102">
        <v>0.48027199074074073</v>
      </c>
      <c r="E706" s="101">
        <f t="shared" si="10"/>
        <v>4337.84</v>
      </c>
      <c r="F706" s="100" t="s">
        <v>16</v>
      </c>
    </row>
    <row r="707" spans="2:6" ht="15">
      <c r="B707" s="100">
        <v>140</v>
      </c>
      <c r="C707" s="101">
        <v>41.71</v>
      </c>
      <c r="D707" s="102">
        <v>0.48050399305555552</v>
      </c>
      <c r="E707" s="101">
        <f t="shared" si="10"/>
        <v>5839.4000000000005</v>
      </c>
      <c r="F707" s="100" t="s">
        <v>16</v>
      </c>
    </row>
    <row r="708" spans="2:6" ht="15">
      <c r="B708" s="100">
        <v>141</v>
      </c>
      <c r="C708" s="101">
        <v>41.72</v>
      </c>
      <c r="D708" s="102">
        <v>0.4812592824074074</v>
      </c>
      <c r="E708" s="101">
        <f t="shared" si="10"/>
        <v>5882.5199999999995</v>
      </c>
      <c r="F708" s="100" t="s">
        <v>16</v>
      </c>
    </row>
    <row r="709" spans="2:6" ht="15">
      <c r="B709" s="100">
        <v>157</v>
      </c>
      <c r="C709" s="101">
        <v>41.72</v>
      </c>
      <c r="D709" s="102">
        <v>0.4813368287037037</v>
      </c>
      <c r="E709" s="101">
        <f t="shared" si="10"/>
        <v>6550.04</v>
      </c>
      <c r="F709" s="100" t="s">
        <v>16</v>
      </c>
    </row>
    <row r="710" spans="2:6" ht="15">
      <c r="B710" s="100">
        <v>109</v>
      </c>
      <c r="C710" s="101">
        <v>41.715000000000003</v>
      </c>
      <c r="D710" s="102">
        <v>0.48135150462962967</v>
      </c>
      <c r="E710" s="101">
        <f t="shared" ref="E710:E773" si="11">C710*B710</f>
        <v>4546.9350000000004</v>
      </c>
      <c r="F710" s="100" t="s">
        <v>16</v>
      </c>
    </row>
    <row r="711" spans="2:6" ht="15">
      <c r="B711" s="100">
        <v>234</v>
      </c>
      <c r="C711" s="101">
        <v>41.744999999999997</v>
      </c>
      <c r="D711" s="102">
        <v>0.48233381944444442</v>
      </c>
      <c r="E711" s="101">
        <f t="shared" si="11"/>
        <v>9768.33</v>
      </c>
      <c r="F711" s="100" t="s">
        <v>16</v>
      </c>
    </row>
    <row r="712" spans="2:6" ht="15">
      <c r="B712" s="100">
        <v>11</v>
      </c>
      <c r="C712" s="101">
        <v>41.74</v>
      </c>
      <c r="D712" s="102">
        <v>0.48233384259259254</v>
      </c>
      <c r="E712" s="101">
        <f t="shared" si="11"/>
        <v>459.14000000000004</v>
      </c>
      <c r="F712" s="100" t="s">
        <v>16</v>
      </c>
    </row>
    <row r="713" spans="2:6" ht="15">
      <c r="B713" s="100">
        <v>151</v>
      </c>
      <c r="C713" s="101">
        <v>41.74</v>
      </c>
      <c r="D713" s="102">
        <v>0.48236834490740743</v>
      </c>
      <c r="E713" s="101">
        <f t="shared" si="11"/>
        <v>6302.7400000000007</v>
      </c>
      <c r="F713" s="100" t="s">
        <v>16</v>
      </c>
    </row>
    <row r="714" spans="2:6" ht="15">
      <c r="B714" s="100">
        <v>64</v>
      </c>
      <c r="C714" s="101">
        <v>41.734999999999999</v>
      </c>
      <c r="D714" s="102">
        <v>0.48237056712962961</v>
      </c>
      <c r="E714" s="101">
        <f t="shared" si="11"/>
        <v>2671.04</v>
      </c>
      <c r="F714" s="100" t="s">
        <v>16</v>
      </c>
    </row>
    <row r="715" spans="2:6" ht="15">
      <c r="B715" s="100">
        <v>124</v>
      </c>
      <c r="C715" s="101">
        <v>41.695</v>
      </c>
      <c r="D715" s="102">
        <v>0.48313730324074072</v>
      </c>
      <c r="E715" s="101">
        <f t="shared" si="11"/>
        <v>5170.18</v>
      </c>
      <c r="F715" s="100" t="s">
        <v>16</v>
      </c>
    </row>
    <row r="716" spans="2:6" ht="15">
      <c r="B716" s="100">
        <v>85</v>
      </c>
      <c r="C716" s="101">
        <v>41.69</v>
      </c>
      <c r="D716" s="102">
        <v>0.48315466435185184</v>
      </c>
      <c r="E716" s="101">
        <f t="shared" si="11"/>
        <v>3543.6499999999996</v>
      </c>
      <c r="F716" s="100" t="s">
        <v>16</v>
      </c>
    </row>
    <row r="717" spans="2:6" ht="15">
      <c r="B717" s="100">
        <v>104</v>
      </c>
      <c r="C717" s="101">
        <v>41.685000000000002</v>
      </c>
      <c r="D717" s="102">
        <v>0.48348836805555556</v>
      </c>
      <c r="E717" s="101">
        <f t="shared" si="11"/>
        <v>4335.24</v>
      </c>
      <c r="F717" s="100" t="s">
        <v>16</v>
      </c>
    </row>
    <row r="718" spans="2:6" ht="15">
      <c r="B718" s="100">
        <v>30</v>
      </c>
      <c r="C718" s="101">
        <v>41.68</v>
      </c>
      <c r="D718" s="102">
        <v>0.4835829513888889</v>
      </c>
      <c r="E718" s="101">
        <f t="shared" si="11"/>
        <v>1250.4000000000001</v>
      </c>
      <c r="F718" s="100" t="s">
        <v>16</v>
      </c>
    </row>
    <row r="719" spans="2:6" ht="15">
      <c r="B719" s="100">
        <v>101</v>
      </c>
      <c r="C719" s="101">
        <v>41.68</v>
      </c>
      <c r="D719" s="102">
        <v>0.4835829513888889</v>
      </c>
      <c r="E719" s="101">
        <f t="shared" si="11"/>
        <v>4209.68</v>
      </c>
      <c r="F719" s="100" t="s">
        <v>16</v>
      </c>
    </row>
    <row r="720" spans="2:6" ht="15">
      <c r="B720" s="100">
        <v>210</v>
      </c>
      <c r="C720" s="101">
        <v>41.64</v>
      </c>
      <c r="D720" s="102">
        <v>0.48494120370370369</v>
      </c>
      <c r="E720" s="101">
        <f t="shared" si="11"/>
        <v>8744.4</v>
      </c>
      <c r="F720" s="100" t="s">
        <v>16</v>
      </c>
    </row>
    <row r="721" spans="2:6" ht="15">
      <c r="B721" s="100">
        <v>97</v>
      </c>
      <c r="C721" s="101">
        <v>41.634999999999998</v>
      </c>
      <c r="D721" s="102">
        <v>0.48499297453703699</v>
      </c>
      <c r="E721" s="101">
        <f t="shared" si="11"/>
        <v>4038.5949999999998</v>
      </c>
      <c r="F721" s="100" t="s">
        <v>16</v>
      </c>
    </row>
    <row r="722" spans="2:6" ht="15">
      <c r="B722" s="100">
        <v>35</v>
      </c>
      <c r="C722" s="101">
        <v>41.634999999999998</v>
      </c>
      <c r="D722" s="102">
        <v>0.48499312499999997</v>
      </c>
      <c r="E722" s="101">
        <f t="shared" si="11"/>
        <v>1457.2249999999999</v>
      </c>
      <c r="F722" s="100" t="s">
        <v>16</v>
      </c>
    </row>
    <row r="723" spans="2:6" ht="15">
      <c r="B723" s="100">
        <v>122</v>
      </c>
      <c r="C723" s="101">
        <v>41.634999999999998</v>
      </c>
      <c r="D723" s="102">
        <v>0.48499312499999997</v>
      </c>
      <c r="E723" s="101">
        <f t="shared" si="11"/>
        <v>5079.4699999999993</v>
      </c>
      <c r="F723" s="100" t="s">
        <v>16</v>
      </c>
    </row>
    <row r="724" spans="2:6" ht="15">
      <c r="B724" s="100">
        <v>15</v>
      </c>
      <c r="C724" s="101">
        <v>41.634999999999998</v>
      </c>
      <c r="D724" s="102">
        <v>0.48499312499999997</v>
      </c>
      <c r="E724" s="101">
        <f t="shared" si="11"/>
        <v>624.52499999999998</v>
      </c>
      <c r="F724" s="100" t="s">
        <v>16</v>
      </c>
    </row>
    <row r="725" spans="2:6" ht="15">
      <c r="B725" s="100">
        <v>56</v>
      </c>
      <c r="C725" s="101">
        <v>41.64</v>
      </c>
      <c r="D725" s="102">
        <v>0.48528290509259259</v>
      </c>
      <c r="E725" s="101">
        <f t="shared" si="11"/>
        <v>2331.84</v>
      </c>
      <c r="F725" s="100" t="s">
        <v>16</v>
      </c>
    </row>
    <row r="726" spans="2:6" ht="15">
      <c r="B726" s="100">
        <v>63</v>
      </c>
      <c r="C726" s="101">
        <v>41.64</v>
      </c>
      <c r="D726" s="102">
        <v>0.48528290509259259</v>
      </c>
      <c r="E726" s="101">
        <f t="shared" si="11"/>
        <v>2623.32</v>
      </c>
      <c r="F726" s="100" t="s">
        <v>16</v>
      </c>
    </row>
    <row r="727" spans="2:6" ht="15">
      <c r="B727" s="100">
        <v>110</v>
      </c>
      <c r="C727" s="101">
        <v>41.63</v>
      </c>
      <c r="D727" s="102">
        <v>0.4852945486111111</v>
      </c>
      <c r="E727" s="101">
        <f t="shared" si="11"/>
        <v>4579.3</v>
      </c>
      <c r="F727" s="100" t="s">
        <v>16</v>
      </c>
    </row>
    <row r="728" spans="2:6" ht="15">
      <c r="B728" s="100">
        <v>4</v>
      </c>
      <c r="C728" s="101">
        <v>41.63</v>
      </c>
      <c r="D728" s="102">
        <v>0.48542702546296296</v>
      </c>
      <c r="E728" s="101">
        <f t="shared" si="11"/>
        <v>166.52</v>
      </c>
      <c r="F728" s="100" t="s">
        <v>16</v>
      </c>
    </row>
    <row r="729" spans="2:6" ht="15">
      <c r="B729" s="100">
        <v>135</v>
      </c>
      <c r="C729" s="101">
        <v>41.64</v>
      </c>
      <c r="D729" s="102">
        <v>0.4861817361111111</v>
      </c>
      <c r="E729" s="101">
        <f t="shared" si="11"/>
        <v>5621.4</v>
      </c>
      <c r="F729" s="100" t="s">
        <v>16</v>
      </c>
    </row>
    <row r="730" spans="2:6" ht="15">
      <c r="B730" s="100">
        <v>94</v>
      </c>
      <c r="C730" s="101">
        <v>41.634999999999998</v>
      </c>
      <c r="D730" s="102">
        <v>0.48618305555555552</v>
      </c>
      <c r="E730" s="101">
        <f t="shared" si="11"/>
        <v>3913.6899999999996</v>
      </c>
      <c r="F730" s="100" t="s">
        <v>16</v>
      </c>
    </row>
    <row r="731" spans="2:6" ht="15">
      <c r="B731" s="100">
        <v>90</v>
      </c>
      <c r="C731" s="101">
        <v>41.63</v>
      </c>
      <c r="D731" s="102">
        <v>0.48619393518518517</v>
      </c>
      <c r="E731" s="101">
        <f t="shared" si="11"/>
        <v>3746.7000000000003</v>
      </c>
      <c r="F731" s="100" t="s">
        <v>16</v>
      </c>
    </row>
    <row r="732" spans="2:6" ht="15">
      <c r="B732" s="100">
        <v>61</v>
      </c>
      <c r="C732" s="101">
        <v>41.63</v>
      </c>
      <c r="D732" s="102">
        <v>0.48651793981481478</v>
      </c>
      <c r="E732" s="101">
        <f t="shared" si="11"/>
        <v>2539.4300000000003</v>
      </c>
      <c r="F732" s="100" t="s">
        <v>16</v>
      </c>
    </row>
    <row r="733" spans="2:6" ht="15">
      <c r="B733" s="100">
        <v>29</v>
      </c>
      <c r="C733" s="101">
        <v>41.63</v>
      </c>
      <c r="D733" s="102">
        <v>0.48651793981481478</v>
      </c>
      <c r="E733" s="101">
        <f t="shared" si="11"/>
        <v>1207.27</v>
      </c>
      <c r="F733" s="100" t="s">
        <v>16</v>
      </c>
    </row>
    <row r="734" spans="2:6" ht="15">
      <c r="B734" s="100">
        <v>84</v>
      </c>
      <c r="C734" s="101">
        <v>41.62</v>
      </c>
      <c r="D734" s="102">
        <v>0.48679505787037036</v>
      </c>
      <c r="E734" s="101">
        <f t="shared" si="11"/>
        <v>3496.08</v>
      </c>
      <c r="F734" s="100" t="s">
        <v>16</v>
      </c>
    </row>
    <row r="735" spans="2:6" ht="15">
      <c r="B735" s="100">
        <v>25</v>
      </c>
      <c r="C735" s="101">
        <v>41.604999999999997</v>
      </c>
      <c r="D735" s="102">
        <v>0.48714231481481485</v>
      </c>
      <c r="E735" s="101">
        <f t="shared" si="11"/>
        <v>1040.125</v>
      </c>
      <c r="F735" s="100" t="s">
        <v>16</v>
      </c>
    </row>
    <row r="736" spans="2:6" ht="15">
      <c r="B736" s="100">
        <v>54</v>
      </c>
      <c r="C736" s="101">
        <v>41.604999999999997</v>
      </c>
      <c r="D736" s="102">
        <v>0.48714231481481485</v>
      </c>
      <c r="E736" s="101">
        <f t="shared" si="11"/>
        <v>2246.6699999999996</v>
      </c>
      <c r="F736" s="100" t="s">
        <v>16</v>
      </c>
    </row>
    <row r="737" spans="2:6" ht="15">
      <c r="B737" s="100">
        <v>111</v>
      </c>
      <c r="C737" s="101">
        <v>41.61</v>
      </c>
      <c r="D737" s="102">
        <v>0.48714231481481485</v>
      </c>
      <c r="E737" s="101">
        <f t="shared" si="11"/>
        <v>4618.71</v>
      </c>
      <c r="F737" s="100" t="s">
        <v>16</v>
      </c>
    </row>
    <row r="738" spans="2:6" ht="15">
      <c r="B738" s="100">
        <v>163</v>
      </c>
      <c r="C738" s="101">
        <v>41.625</v>
      </c>
      <c r="D738" s="102">
        <v>0.48807787037037037</v>
      </c>
      <c r="E738" s="101">
        <f t="shared" si="11"/>
        <v>6784.875</v>
      </c>
      <c r="F738" s="100" t="s">
        <v>16</v>
      </c>
    </row>
    <row r="739" spans="2:6" ht="15">
      <c r="B739" s="100">
        <v>150</v>
      </c>
      <c r="C739" s="101">
        <v>41.63</v>
      </c>
      <c r="D739" s="102">
        <v>0.48881761574074073</v>
      </c>
      <c r="E739" s="101">
        <f t="shared" si="11"/>
        <v>6244.5</v>
      </c>
      <c r="F739" s="100" t="s">
        <v>16</v>
      </c>
    </row>
    <row r="740" spans="2:6" ht="15">
      <c r="B740" s="100">
        <v>173</v>
      </c>
      <c r="C740" s="101">
        <v>41.63</v>
      </c>
      <c r="D740" s="102">
        <v>0.48913626157407403</v>
      </c>
      <c r="E740" s="101">
        <f t="shared" si="11"/>
        <v>7201.9900000000007</v>
      </c>
      <c r="F740" s="100" t="s">
        <v>16</v>
      </c>
    </row>
    <row r="741" spans="2:6" ht="15">
      <c r="B741" s="100">
        <v>157</v>
      </c>
      <c r="C741" s="101">
        <v>41.625</v>
      </c>
      <c r="D741" s="102">
        <v>0.48913633101851856</v>
      </c>
      <c r="E741" s="101">
        <f t="shared" si="11"/>
        <v>6535.125</v>
      </c>
      <c r="F741" s="100" t="s">
        <v>16</v>
      </c>
    </row>
    <row r="742" spans="2:6" ht="15">
      <c r="B742" s="100">
        <v>223</v>
      </c>
      <c r="C742" s="101">
        <v>41.634999999999998</v>
      </c>
      <c r="D742" s="102">
        <v>0.48976837962962966</v>
      </c>
      <c r="E742" s="101">
        <f t="shared" si="11"/>
        <v>9284.6049999999996</v>
      </c>
      <c r="F742" s="100" t="s">
        <v>16</v>
      </c>
    </row>
    <row r="743" spans="2:6" ht="15">
      <c r="B743" s="100">
        <v>177</v>
      </c>
      <c r="C743" s="101">
        <v>41.63</v>
      </c>
      <c r="D743" s="102">
        <v>0.48979048611111109</v>
      </c>
      <c r="E743" s="101">
        <f t="shared" si="11"/>
        <v>7368.51</v>
      </c>
      <c r="F743" s="100" t="s">
        <v>16</v>
      </c>
    </row>
    <row r="744" spans="2:6" ht="15">
      <c r="B744" s="100">
        <v>94</v>
      </c>
      <c r="C744" s="101">
        <v>41.61</v>
      </c>
      <c r="D744" s="102">
        <v>0.49044856481481486</v>
      </c>
      <c r="E744" s="101">
        <f t="shared" si="11"/>
        <v>3911.34</v>
      </c>
      <c r="F744" s="100" t="s">
        <v>16</v>
      </c>
    </row>
    <row r="745" spans="2:6" ht="15">
      <c r="B745" s="100">
        <v>111</v>
      </c>
      <c r="C745" s="101">
        <v>41.604999999999997</v>
      </c>
      <c r="D745" s="102">
        <v>0.49045722222222227</v>
      </c>
      <c r="E745" s="101">
        <f t="shared" si="11"/>
        <v>4618.1549999999997</v>
      </c>
      <c r="F745" s="100" t="s">
        <v>16</v>
      </c>
    </row>
    <row r="746" spans="2:6" ht="15">
      <c r="B746" s="100">
        <v>44</v>
      </c>
      <c r="C746" s="101">
        <v>41.604999999999997</v>
      </c>
      <c r="D746" s="102">
        <v>0.4908486689814815</v>
      </c>
      <c r="E746" s="101">
        <f t="shared" si="11"/>
        <v>1830.62</v>
      </c>
      <c r="F746" s="100" t="s">
        <v>16</v>
      </c>
    </row>
    <row r="747" spans="2:6" ht="15">
      <c r="B747" s="100">
        <v>43</v>
      </c>
      <c r="C747" s="101">
        <v>41.604999999999997</v>
      </c>
      <c r="D747" s="102">
        <v>0.4908486689814815</v>
      </c>
      <c r="E747" s="101">
        <f t="shared" si="11"/>
        <v>1789.0149999999999</v>
      </c>
      <c r="F747" s="100" t="s">
        <v>16</v>
      </c>
    </row>
    <row r="748" spans="2:6" ht="15">
      <c r="B748" s="100">
        <v>139</v>
      </c>
      <c r="C748" s="101">
        <v>41.6</v>
      </c>
      <c r="D748" s="102">
        <v>0.49098221064814812</v>
      </c>
      <c r="E748" s="101">
        <f t="shared" si="11"/>
        <v>5782.4000000000005</v>
      </c>
      <c r="F748" s="100" t="s">
        <v>16</v>
      </c>
    </row>
    <row r="749" spans="2:6" ht="15">
      <c r="B749" s="100">
        <v>84</v>
      </c>
      <c r="C749" s="101">
        <v>41.594999999999999</v>
      </c>
      <c r="D749" s="102">
        <v>0.49174843750000002</v>
      </c>
      <c r="E749" s="101">
        <f t="shared" si="11"/>
        <v>3493.98</v>
      </c>
      <c r="F749" s="100" t="s">
        <v>16</v>
      </c>
    </row>
    <row r="750" spans="2:6" ht="15">
      <c r="B750" s="100">
        <v>100</v>
      </c>
      <c r="C750" s="101">
        <v>41.604999999999997</v>
      </c>
      <c r="D750" s="102">
        <v>0.49253089120370369</v>
      </c>
      <c r="E750" s="101">
        <f t="shared" si="11"/>
        <v>4160.5</v>
      </c>
      <c r="F750" s="100" t="s">
        <v>16</v>
      </c>
    </row>
    <row r="751" spans="2:6" ht="15">
      <c r="B751" s="100">
        <v>38</v>
      </c>
      <c r="C751" s="101">
        <v>41.604999999999997</v>
      </c>
      <c r="D751" s="102">
        <v>0.49271958333333332</v>
      </c>
      <c r="E751" s="101">
        <f t="shared" si="11"/>
        <v>1580.9899999999998</v>
      </c>
      <c r="F751" s="100" t="s">
        <v>16</v>
      </c>
    </row>
    <row r="752" spans="2:6" ht="15">
      <c r="B752" s="100">
        <v>95</v>
      </c>
      <c r="C752" s="101">
        <v>41.6</v>
      </c>
      <c r="D752" s="102">
        <v>0.49278953703703704</v>
      </c>
      <c r="E752" s="101">
        <f t="shared" si="11"/>
        <v>3952</v>
      </c>
      <c r="F752" s="100" t="s">
        <v>16</v>
      </c>
    </row>
    <row r="753" spans="2:6" ht="15">
      <c r="B753" s="100">
        <v>214</v>
      </c>
      <c r="C753" s="101">
        <v>41.585000000000001</v>
      </c>
      <c r="D753" s="102">
        <v>0.49281037037037034</v>
      </c>
      <c r="E753" s="101">
        <f t="shared" si="11"/>
        <v>8899.19</v>
      </c>
      <c r="F753" s="100" t="s">
        <v>16</v>
      </c>
    </row>
    <row r="754" spans="2:6" ht="15">
      <c r="B754" s="100">
        <v>29</v>
      </c>
      <c r="C754" s="101">
        <v>41.585000000000001</v>
      </c>
      <c r="D754" s="102">
        <v>0.49295759259259259</v>
      </c>
      <c r="E754" s="101">
        <f t="shared" si="11"/>
        <v>1205.9649999999999</v>
      </c>
      <c r="F754" s="100" t="s">
        <v>16</v>
      </c>
    </row>
    <row r="755" spans="2:6" ht="15">
      <c r="B755" s="100">
        <v>107</v>
      </c>
      <c r="C755" s="101">
        <v>41.59</v>
      </c>
      <c r="D755" s="102">
        <v>0.49309655092592591</v>
      </c>
      <c r="E755" s="101">
        <f t="shared" si="11"/>
        <v>4450.13</v>
      </c>
      <c r="F755" s="100" t="s">
        <v>16</v>
      </c>
    </row>
    <row r="756" spans="2:6" ht="15">
      <c r="B756" s="100">
        <v>6</v>
      </c>
      <c r="C756" s="101">
        <v>41.59</v>
      </c>
      <c r="D756" s="102">
        <v>0.49309655092592591</v>
      </c>
      <c r="E756" s="101">
        <f t="shared" si="11"/>
        <v>249.54000000000002</v>
      </c>
      <c r="F756" s="100" t="s">
        <v>16</v>
      </c>
    </row>
    <row r="757" spans="2:6" ht="15">
      <c r="B757" s="100">
        <v>77</v>
      </c>
      <c r="C757" s="101">
        <v>41.585000000000001</v>
      </c>
      <c r="D757" s="102">
        <v>0.49309679398148148</v>
      </c>
      <c r="E757" s="101">
        <f t="shared" si="11"/>
        <v>3202.0450000000001</v>
      </c>
      <c r="F757" s="100" t="s">
        <v>16</v>
      </c>
    </row>
    <row r="758" spans="2:6" ht="15">
      <c r="B758" s="100">
        <v>35</v>
      </c>
      <c r="C758" s="101">
        <v>41.58</v>
      </c>
      <c r="D758" s="102">
        <v>0.49430481481481481</v>
      </c>
      <c r="E758" s="101">
        <f t="shared" si="11"/>
        <v>1455.3</v>
      </c>
      <c r="F758" s="100" t="s">
        <v>16</v>
      </c>
    </row>
    <row r="759" spans="2:6" ht="15">
      <c r="B759" s="100">
        <v>160</v>
      </c>
      <c r="C759" s="101">
        <v>41.58</v>
      </c>
      <c r="D759" s="102">
        <v>0.49430481481481481</v>
      </c>
      <c r="E759" s="101">
        <f t="shared" si="11"/>
        <v>6652.7999999999993</v>
      </c>
      <c r="F759" s="100" t="s">
        <v>16</v>
      </c>
    </row>
    <row r="760" spans="2:6" ht="15">
      <c r="B760" s="100">
        <v>133</v>
      </c>
      <c r="C760" s="101">
        <v>41.575000000000003</v>
      </c>
      <c r="D760" s="102">
        <v>0.49442321759259261</v>
      </c>
      <c r="E760" s="101">
        <f t="shared" si="11"/>
        <v>5529.4750000000004</v>
      </c>
      <c r="F760" s="100" t="s">
        <v>16</v>
      </c>
    </row>
    <row r="761" spans="2:6" ht="15">
      <c r="B761" s="100">
        <v>59</v>
      </c>
      <c r="C761" s="101">
        <v>41.594999999999999</v>
      </c>
      <c r="D761" s="102">
        <v>0.49536821759259259</v>
      </c>
      <c r="E761" s="101">
        <f t="shared" si="11"/>
        <v>2454.105</v>
      </c>
      <c r="F761" s="100" t="s">
        <v>16</v>
      </c>
    </row>
    <row r="762" spans="2:6" ht="15">
      <c r="B762" s="100">
        <v>248</v>
      </c>
      <c r="C762" s="101">
        <v>41.594999999999999</v>
      </c>
      <c r="D762" s="102">
        <v>0.49536821759259259</v>
      </c>
      <c r="E762" s="101">
        <f t="shared" si="11"/>
        <v>10315.56</v>
      </c>
      <c r="F762" s="100" t="s">
        <v>16</v>
      </c>
    </row>
    <row r="763" spans="2:6" ht="15">
      <c r="B763" s="100">
        <v>96</v>
      </c>
      <c r="C763" s="101">
        <v>41.59</v>
      </c>
      <c r="D763" s="102">
        <v>0.49555793981481483</v>
      </c>
      <c r="E763" s="101">
        <f t="shared" si="11"/>
        <v>3992.6400000000003</v>
      </c>
      <c r="F763" s="100" t="s">
        <v>16</v>
      </c>
    </row>
    <row r="764" spans="2:6" ht="15">
      <c r="B764" s="100">
        <v>72</v>
      </c>
      <c r="C764" s="101">
        <v>41.59</v>
      </c>
      <c r="D764" s="102">
        <v>0.49586761574074073</v>
      </c>
      <c r="E764" s="101">
        <f t="shared" si="11"/>
        <v>2994.4800000000005</v>
      </c>
      <c r="F764" s="100" t="s">
        <v>16</v>
      </c>
    </row>
    <row r="765" spans="2:6" ht="15">
      <c r="B765" s="100">
        <v>180</v>
      </c>
      <c r="C765" s="101">
        <v>41.604999999999997</v>
      </c>
      <c r="D765" s="102">
        <v>0.49652715277777776</v>
      </c>
      <c r="E765" s="101">
        <f t="shared" si="11"/>
        <v>7488.9</v>
      </c>
      <c r="F765" s="100" t="s">
        <v>16</v>
      </c>
    </row>
    <row r="766" spans="2:6" ht="15">
      <c r="B766" s="100">
        <v>229</v>
      </c>
      <c r="C766" s="101">
        <v>41.64</v>
      </c>
      <c r="D766" s="102">
        <v>0.49723490740740739</v>
      </c>
      <c r="E766" s="101">
        <f t="shared" si="11"/>
        <v>9535.56</v>
      </c>
      <c r="F766" s="100" t="s">
        <v>16</v>
      </c>
    </row>
    <row r="767" spans="2:6" ht="15">
      <c r="B767" s="100">
        <v>144</v>
      </c>
      <c r="C767" s="101">
        <v>41.634999999999998</v>
      </c>
      <c r="D767" s="102">
        <v>0.49746701388888886</v>
      </c>
      <c r="E767" s="101">
        <f t="shared" si="11"/>
        <v>5995.44</v>
      </c>
      <c r="F767" s="100" t="s">
        <v>16</v>
      </c>
    </row>
    <row r="768" spans="2:6" ht="15">
      <c r="B768" s="100">
        <v>15</v>
      </c>
      <c r="C768" s="101">
        <v>41.634999999999998</v>
      </c>
      <c r="D768" s="102">
        <v>0.49746701388888886</v>
      </c>
      <c r="E768" s="101">
        <f t="shared" si="11"/>
        <v>624.52499999999998</v>
      </c>
      <c r="F768" s="100" t="s">
        <v>16</v>
      </c>
    </row>
    <row r="769" spans="2:6" ht="15">
      <c r="B769" s="100">
        <v>175</v>
      </c>
      <c r="C769" s="101">
        <v>41.63</v>
      </c>
      <c r="D769" s="102">
        <v>0.49746791666666668</v>
      </c>
      <c r="E769" s="101">
        <f t="shared" si="11"/>
        <v>7285.25</v>
      </c>
      <c r="F769" s="100" t="s">
        <v>16</v>
      </c>
    </row>
    <row r="770" spans="2:6" ht="15">
      <c r="B770" s="100">
        <v>111</v>
      </c>
      <c r="C770" s="101">
        <v>41.645000000000003</v>
      </c>
      <c r="D770" s="102">
        <v>0.49782667824074073</v>
      </c>
      <c r="E770" s="101">
        <f t="shared" si="11"/>
        <v>4622.5950000000003</v>
      </c>
      <c r="F770" s="100" t="s">
        <v>16</v>
      </c>
    </row>
    <row r="771" spans="2:6" ht="15">
      <c r="B771" s="100">
        <v>17</v>
      </c>
      <c r="C771" s="101">
        <v>41.64</v>
      </c>
      <c r="D771" s="102">
        <v>0.49805797453703704</v>
      </c>
      <c r="E771" s="101">
        <f t="shared" si="11"/>
        <v>707.88</v>
      </c>
      <c r="F771" s="100" t="s">
        <v>16</v>
      </c>
    </row>
    <row r="772" spans="2:6" ht="15">
      <c r="B772" s="100">
        <v>106</v>
      </c>
      <c r="C772" s="101">
        <v>41.64</v>
      </c>
      <c r="D772" s="102">
        <v>0.49805797453703704</v>
      </c>
      <c r="E772" s="101">
        <f t="shared" si="11"/>
        <v>4413.84</v>
      </c>
      <c r="F772" s="100" t="s">
        <v>16</v>
      </c>
    </row>
    <row r="773" spans="2:6" ht="15">
      <c r="B773" s="100">
        <v>87</v>
      </c>
      <c r="C773" s="101">
        <v>41.634999999999998</v>
      </c>
      <c r="D773" s="102">
        <v>0.4980585300925926</v>
      </c>
      <c r="E773" s="101">
        <f t="shared" si="11"/>
        <v>3622.2449999999999</v>
      </c>
      <c r="F773" s="100" t="s">
        <v>16</v>
      </c>
    </row>
    <row r="774" spans="2:6" ht="15">
      <c r="B774" s="100">
        <v>44</v>
      </c>
      <c r="C774" s="101">
        <v>41.66</v>
      </c>
      <c r="D774" s="102">
        <v>0.49897203703703702</v>
      </c>
      <c r="E774" s="101">
        <f t="shared" ref="E774:E837" si="12">C774*B774</f>
        <v>1833.04</v>
      </c>
      <c r="F774" s="100" t="s">
        <v>16</v>
      </c>
    </row>
    <row r="775" spans="2:6" ht="15">
      <c r="B775" s="100">
        <v>140</v>
      </c>
      <c r="C775" s="101">
        <v>41.655000000000001</v>
      </c>
      <c r="D775" s="102">
        <v>0.49897203703703702</v>
      </c>
      <c r="E775" s="101">
        <f t="shared" si="12"/>
        <v>5831.7</v>
      </c>
      <c r="F775" s="100" t="s">
        <v>16</v>
      </c>
    </row>
    <row r="776" spans="2:6" ht="15">
      <c r="B776" s="100">
        <v>83</v>
      </c>
      <c r="C776" s="101">
        <v>41.674999999999997</v>
      </c>
      <c r="D776" s="102">
        <v>0.49953541666666662</v>
      </c>
      <c r="E776" s="101">
        <f t="shared" si="12"/>
        <v>3459.0249999999996</v>
      </c>
      <c r="F776" s="100" t="s">
        <v>16</v>
      </c>
    </row>
    <row r="777" spans="2:6" ht="15">
      <c r="B777" s="100">
        <v>150</v>
      </c>
      <c r="C777" s="101">
        <v>41.674999999999997</v>
      </c>
      <c r="D777" s="102">
        <v>0.49953541666666662</v>
      </c>
      <c r="E777" s="101">
        <f t="shared" si="12"/>
        <v>6251.25</v>
      </c>
      <c r="F777" s="100" t="s">
        <v>16</v>
      </c>
    </row>
    <row r="778" spans="2:6" ht="15">
      <c r="B778" s="100">
        <v>143</v>
      </c>
      <c r="C778" s="101">
        <v>41.674999999999997</v>
      </c>
      <c r="D778" s="102">
        <v>0.49995298611111111</v>
      </c>
      <c r="E778" s="101">
        <f t="shared" si="12"/>
        <v>5959.5249999999996</v>
      </c>
      <c r="F778" s="100" t="s">
        <v>16</v>
      </c>
    </row>
    <row r="779" spans="2:6" ht="15">
      <c r="B779" s="100">
        <v>105</v>
      </c>
      <c r="C779" s="101">
        <v>41.67</v>
      </c>
      <c r="D779" s="102">
        <v>0.49998666666666663</v>
      </c>
      <c r="E779" s="101">
        <f t="shared" si="12"/>
        <v>4375.3500000000004</v>
      </c>
      <c r="F779" s="100" t="s">
        <v>16</v>
      </c>
    </row>
    <row r="780" spans="2:6" ht="15">
      <c r="B780" s="100">
        <v>12</v>
      </c>
      <c r="C780" s="101">
        <v>41.674999999999997</v>
      </c>
      <c r="D780" s="102">
        <v>0.49998666666666663</v>
      </c>
      <c r="E780" s="101">
        <f t="shared" si="12"/>
        <v>500.09999999999997</v>
      </c>
      <c r="F780" s="100" t="s">
        <v>16</v>
      </c>
    </row>
    <row r="781" spans="2:6" ht="15">
      <c r="B781" s="100">
        <v>94</v>
      </c>
      <c r="C781" s="101">
        <v>41.664999999999999</v>
      </c>
      <c r="D781" s="102">
        <v>0.49998790509259261</v>
      </c>
      <c r="E781" s="101">
        <f t="shared" si="12"/>
        <v>3916.5099999999998</v>
      </c>
      <c r="F781" s="100" t="s">
        <v>16</v>
      </c>
    </row>
    <row r="782" spans="2:6" ht="15">
      <c r="B782" s="100">
        <v>94</v>
      </c>
      <c r="C782" s="101">
        <v>41.69</v>
      </c>
      <c r="D782" s="102">
        <v>0.50050539351851853</v>
      </c>
      <c r="E782" s="101">
        <f t="shared" si="12"/>
        <v>3918.8599999999997</v>
      </c>
      <c r="F782" s="100" t="s">
        <v>16</v>
      </c>
    </row>
    <row r="783" spans="2:6" ht="15">
      <c r="B783" s="100">
        <v>90</v>
      </c>
      <c r="C783" s="101">
        <v>41.68</v>
      </c>
      <c r="D783" s="102">
        <v>0.50161287037037039</v>
      </c>
      <c r="E783" s="101">
        <f t="shared" si="12"/>
        <v>3751.2</v>
      </c>
      <c r="F783" s="100" t="s">
        <v>16</v>
      </c>
    </row>
    <row r="784" spans="2:6" ht="15">
      <c r="B784" s="100">
        <v>133</v>
      </c>
      <c r="C784" s="101">
        <v>41.685000000000002</v>
      </c>
      <c r="D784" s="102">
        <v>0.50161287037037039</v>
      </c>
      <c r="E784" s="101">
        <f t="shared" si="12"/>
        <v>5544.1050000000005</v>
      </c>
      <c r="F784" s="100" t="s">
        <v>16</v>
      </c>
    </row>
    <row r="785" spans="2:6" ht="15">
      <c r="B785" s="100">
        <v>283</v>
      </c>
      <c r="C785" s="101">
        <v>41.674999999999997</v>
      </c>
      <c r="D785" s="102">
        <v>0.50218493055555558</v>
      </c>
      <c r="E785" s="101">
        <f t="shared" si="12"/>
        <v>11794.025</v>
      </c>
      <c r="F785" s="100" t="s">
        <v>16</v>
      </c>
    </row>
    <row r="786" spans="2:6" ht="15">
      <c r="B786" s="100">
        <v>105</v>
      </c>
      <c r="C786" s="101">
        <v>41.67</v>
      </c>
      <c r="D786" s="102">
        <v>0.50218495370370364</v>
      </c>
      <c r="E786" s="101">
        <f t="shared" si="12"/>
        <v>4375.3500000000004</v>
      </c>
      <c r="F786" s="100" t="s">
        <v>16</v>
      </c>
    </row>
    <row r="787" spans="2:6" ht="15">
      <c r="B787" s="100">
        <v>91</v>
      </c>
      <c r="C787" s="101">
        <v>41.67</v>
      </c>
      <c r="D787" s="102">
        <v>0.50238182870370374</v>
      </c>
      <c r="E787" s="101">
        <f t="shared" si="12"/>
        <v>3791.9700000000003</v>
      </c>
      <c r="F787" s="100" t="s">
        <v>16</v>
      </c>
    </row>
    <row r="788" spans="2:6" ht="15">
      <c r="B788" s="100">
        <v>303</v>
      </c>
      <c r="C788" s="101">
        <v>41.74</v>
      </c>
      <c r="D788" s="102">
        <v>0.50400986111111112</v>
      </c>
      <c r="E788" s="101">
        <f t="shared" si="12"/>
        <v>12647.220000000001</v>
      </c>
      <c r="F788" s="100" t="s">
        <v>16</v>
      </c>
    </row>
    <row r="789" spans="2:6" ht="15">
      <c r="B789" s="100">
        <v>195</v>
      </c>
      <c r="C789" s="101">
        <v>41.734999999999999</v>
      </c>
      <c r="D789" s="102">
        <v>0.50400987268518516</v>
      </c>
      <c r="E789" s="101">
        <f t="shared" si="12"/>
        <v>8138.3249999999998</v>
      </c>
      <c r="F789" s="100" t="s">
        <v>16</v>
      </c>
    </row>
    <row r="790" spans="2:6" ht="15">
      <c r="B790" s="100">
        <v>117</v>
      </c>
      <c r="C790" s="101">
        <v>41.73</v>
      </c>
      <c r="D790" s="102">
        <v>0.50400993055555554</v>
      </c>
      <c r="E790" s="101">
        <f t="shared" si="12"/>
        <v>4882.41</v>
      </c>
      <c r="F790" s="100" t="s">
        <v>16</v>
      </c>
    </row>
    <row r="791" spans="2:6" ht="15">
      <c r="B791" s="100">
        <v>287</v>
      </c>
      <c r="C791" s="101">
        <v>41.73</v>
      </c>
      <c r="D791" s="102">
        <v>0.50468164351851852</v>
      </c>
      <c r="E791" s="101">
        <f t="shared" si="12"/>
        <v>11976.509999999998</v>
      </c>
      <c r="F791" s="100" t="s">
        <v>16</v>
      </c>
    </row>
    <row r="792" spans="2:6" ht="15">
      <c r="B792" s="100">
        <v>132</v>
      </c>
      <c r="C792" s="101">
        <v>41.725000000000001</v>
      </c>
      <c r="D792" s="102">
        <v>0.50468165509259266</v>
      </c>
      <c r="E792" s="101">
        <f t="shared" si="12"/>
        <v>5507.7</v>
      </c>
      <c r="F792" s="100" t="s">
        <v>16</v>
      </c>
    </row>
    <row r="793" spans="2:6" ht="15">
      <c r="B793" s="100">
        <v>165</v>
      </c>
      <c r="C793" s="101">
        <v>41.75</v>
      </c>
      <c r="D793" s="102">
        <v>0.50545673611111108</v>
      </c>
      <c r="E793" s="101">
        <f t="shared" si="12"/>
        <v>6888.75</v>
      </c>
      <c r="F793" s="100" t="s">
        <v>16</v>
      </c>
    </row>
    <row r="794" spans="2:6" ht="15">
      <c r="B794" s="100">
        <v>112</v>
      </c>
      <c r="C794" s="101">
        <v>41.744999999999997</v>
      </c>
      <c r="D794" s="102">
        <v>0.50565721064814817</v>
      </c>
      <c r="E794" s="101">
        <f t="shared" si="12"/>
        <v>4675.4399999999996</v>
      </c>
      <c r="F794" s="100" t="s">
        <v>16</v>
      </c>
    </row>
    <row r="795" spans="2:6" ht="15">
      <c r="B795" s="100">
        <v>464</v>
      </c>
      <c r="C795" s="101">
        <v>41.78</v>
      </c>
      <c r="D795" s="102">
        <v>0.50712119212962958</v>
      </c>
      <c r="E795" s="101">
        <f t="shared" si="12"/>
        <v>19385.920000000002</v>
      </c>
      <c r="F795" s="100" t="s">
        <v>16</v>
      </c>
    </row>
    <row r="796" spans="2:6" ht="15">
      <c r="B796" s="100">
        <v>212</v>
      </c>
      <c r="C796" s="101">
        <v>41.774999999999999</v>
      </c>
      <c r="D796" s="102">
        <v>0.5071225231481481</v>
      </c>
      <c r="E796" s="101">
        <f t="shared" si="12"/>
        <v>8856.2999999999993</v>
      </c>
      <c r="F796" s="100" t="s">
        <v>16</v>
      </c>
    </row>
    <row r="797" spans="2:6" ht="15">
      <c r="B797" s="100">
        <v>127</v>
      </c>
      <c r="C797" s="101">
        <v>41.77</v>
      </c>
      <c r="D797" s="102">
        <v>0.5071583101851852</v>
      </c>
      <c r="E797" s="101">
        <f t="shared" si="12"/>
        <v>5304.79</v>
      </c>
      <c r="F797" s="100" t="s">
        <v>16</v>
      </c>
    </row>
    <row r="798" spans="2:6" ht="15">
      <c r="B798" s="100">
        <v>94</v>
      </c>
      <c r="C798" s="101">
        <v>41.77</v>
      </c>
      <c r="D798" s="102">
        <v>0.50721140046296298</v>
      </c>
      <c r="E798" s="101">
        <f t="shared" si="12"/>
        <v>3926.38</v>
      </c>
      <c r="F798" s="100" t="s">
        <v>16</v>
      </c>
    </row>
    <row r="799" spans="2:6" ht="15">
      <c r="B799" s="100">
        <v>46</v>
      </c>
      <c r="C799" s="101">
        <v>41.77</v>
      </c>
      <c r="D799" s="102">
        <v>0.50721266203703708</v>
      </c>
      <c r="E799" s="101">
        <f t="shared" si="12"/>
        <v>1921.42</v>
      </c>
      <c r="F799" s="100" t="s">
        <v>16</v>
      </c>
    </row>
    <row r="800" spans="2:6" ht="15">
      <c r="B800" s="100">
        <v>37</v>
      </c>
      <c r="C800" s="101">
        <v>41.77</v>
      </c>
      <c r="D800" s="102">
        <v>0.50721266203703708</v>
      </c>
      <c r="E800" s="101">
        <f t="shared" si="12"/>
        <v>1545.49</v>
      </c>
      <c r="F800" s="100" t="s">
        <v>16</v>
      </c>
    </row>
    <row r="801" spans="2:6" ht="15">
      <c r="B801" s="100">
        <v>100</v>
      </c>
      <c r="C801" s="101">
        <v>41.76</v>
      </c>
      <c r="D801" s="102">
        <v>0.50815406249999995</v>
      </c>
      <c r="E801" s="101">
        <f t="shared" si="12"/>
        <v>4176</v>
      </c>
      <c r="F801" s="100" t="s">
        <v>16</v>
      </c>
    </row>
    <row r="802" spans="2:6" ht="15">
      <c r="B802" s="100">
        <v>301</v>
      </c>
      <c r="C802" s="101">
        <v>41.774999999999999</v>
      </c>
      <c r="D802" s="102">
        <v>0.50925498842592598</v>
      </c>
      <c r="E802" s="101">
        <f t="shared" si="12"/>
        <v>12574.275</v>
      </c>
      <c r="F802" s="100" t="s">
        <v>16</v>
      </c>
    </row>
    <row r="803" spans="2:6" ht="15">
      <c r="B803" s="100">
        <v>209</v>
      </c>
      <c r="C803" s="101">
        <v>41.77</v>
      </c>
      <c r="D803" s="102">
        <v>0.50970379629629636</v>
      </c>
      <c r="E803" s="101">
        <f t="shared" si="12"/>
        <v>8729.93</v>
      </c>
      <c r="F803" s="100" t="s">
        <v>16</v>
      </c>
    </row>
    <row r="804" spans="2:6" ht="15">
      <c r="B804" s="100">
        <v>119</v>
      </c>
      <c r="C804" s="101">
        <v>41.765000000000001</v>
      </c>
      <c r="D804" s="102">
        <v>0.50972608796296293</v>
      </c>
      <c r="E804" s="101">
        <f t="shared" si="12"/>
        <v>4970.0349999999999</v>
      </c>
      <c r="F804" s="100" t="s">
        <v>16</v>
      </c>
    </row>
    <row r="805" spans="2:6" ht="15">
      <c r="B805" s="100">
        <v>119</v>
      </c>
      <c r="C805" s="101">
        <v>41.76</v>
      </c>
      <c r="D805" s="102">
        <v>0.50982290509259254</v>
      </c>
      <c r="E805" s="101">
        <f t="shared" si="12"/>
        <v>4969.4399999999996</v>
      </c>
      <c r="F805" s="100" t="s">
        <v>16</v>
      </c>
    </row>
    <row r="806" spans="2:6" ht="15">
      <c r="B806" s="100">
        <v>85</v>
      </c>
      <c r="C806" s="101">
        <v>41.755000000000003</v>
      </c>
      <c r="D806" s="102">
        <v>0.50996620370370371</v>
      </c>
      <c r="E806" s="101">
        <f t="shared" si="12"/>
        <v>3549.1750000000002</v>
      </c>
      <c r="F806" s="100" t="s">
        <v>16</v>
      </c>
    </row>
    <row r="807" spans="2:6" ht="15">
      <c r="B807" s="100">
        <v>93</v>
      </c>
      <c r="C807" s="101">
        <v>41.74</v>
      </c>
      <c r="D807" s="102">
        <v>0.50997762731481477</v>
      </c>
      <c r="E807" s="101">
        <f t="shared" si="12"/>
        <v>3881.82</v>
      </c>
      <c r="F807" s="100" t="s">
        <v>16</v>
      </c>
    </row>
    <row r="808" spans="2:6" ht="15">
      <c r="B808" s="100">
        <v>206</v>
      </c>
      <c r="C808" s="101">
        <v>41.755000000000003</v>
      </c>
      <c r="D808" s="102">
        <v>0.51152317129629632</v>
      </c>
      <c r="E808" s="101">
        <f t="shared" si="12"/>
        <v>8601.5300000000007</v>
      </c>
      <c r="F808" s="100" t="s">
        <v>16</v>
      </c>
    </row>
    <row r="809" spans="2:6" ht="15">
      <c r="B809" s="100">
        <v>141</v>
      </c>
      <c r="C809" s="101">
        <v>41.75</v>
      </c>
      <c r="D809" s="102">
        <v>0.51254731481481486</v>
      </c>
      <c r="E809" s="101">
        <f t="shared" si="12"/>
        <v>5886.75</v>
      </c>
      <c r="F809" s="100" t="s">
        <v>16</v>
      </c>
    </row>
    <row r="810" spans="2:6" ht="15">
      <c r="B810" s="100">
        <v>332</v>
      </c>
      <c r="C810" s="101">
        <v>41.75</v>
      </c>
      <c r="D810" s="102">
        <v>0.51271171296296292</v>
      </c>
      <c r="E810" s="101">
        <f t="shared" si="12"/>
        <v>13861</v>
      </c>
      <c r="F810" s="100" t="s">
        <v>16</v>
      </c>
    </row>
    <row r="811" spans="2:6" ht="15">
      <c r="B811" s="100">
        <v>159</v>
      </c>
      <c r="C811" s="101">
        <v>41.744999999999997</v>
      </c>
      <c r="D811" s="102">
        <v>0.51315224537037041</v>
      </c>
      <c r="E811" s="101">
        <f t="shared" si="12"/>
        <v>6637.4549999999999</v>
      </c>
      <c r="F811" s="100" t="s">
        <v>16</v>
      </c>
    </row>
    <row r="812" spans="2:6" ht="15">
      <c r="B812" s="100">
        <v>411</v>
      </c>
      <c r="C812" s="101">
        <v>41.79</v>
      </c>
      <c r="D812" s="102">
        <v>0.51454283564814818</v>
      </c>
      <c r="E812" s="101">
        <f t="shared" si="12"/>
        <v>17175.689999999999</v>
      </c>
      <c r="F812" s="100" t="s">
        <v>16</v>
      </c>
    </row>
    <row r="813" spans="2:6" ht="15">
      <c r="B813" s="100">
        <v>158</v>
      </c>
      <c r="C813" s="101">
        <v>41.784999999999997</v>
      </c>
      <c r="D813" s="102">
        <v>0.51454285879629624</v>
      </c>
      <c r="E813" s="101">
        <f t="shared" si="12"/>
        <v>6602.03</v>
      </c>
      <c r="F813" s="100" t="s">
        <v>16</v>
      </c>
    </row>
    <row r="814" spans="2:6" ht="15">
      <c r="B814" s="100">
        <v>47</v>
      </c>
      <c r="C814" s="101">
        <v>41.784999999999997</v>
      </c>
      <c r="D814" s="102">
        <v>0.51454285879629624</v>
      </c>
      <c r="E814" s="101">
        <f t="shared" si="12"/>
        <v>1963.8949999999998</v>
      </c>
      <c r="F814" s="100" t="s">
        <v>16</v>
      </c>
    </row>
    <row r="815" spans="2:6" ht="15">
      <c r="B815" s="100">
        <v>122</v>
      </c>
      <c r="C815" s="101">
        <v>41.78</v>
      </c>
      <c r="D815" s="102">
        <v>0.51454356481481478</v>
      </c>
      <c r="E815" s="101">
        <f t="shared" si="12"/>
        <v>5097.16</v>
      </c>
      <c r="F815" s="100" t="s">
        <v>16</v>
      </c>
    </row>
    <row r="816" spans="2:6" ht="15">
      <c r="B816" s="100">
        <v>112</v>
      </c>
      <c r="C816" s="101">
        <v>41.774999999999999</v>
      </c>
      <c r="D816" s="102">
        <v>0.51456451388888891</v>
      </c>
      <c r="E816" s="101">
        <f t="shared" si="12"/>
        <v>4678.8</v>
      </c>
      <c r="F816" s="100" t="s">
        <v>16</v>
      </c>
    </row>
    <row r="817" spans="2:6" ht="15">
      <c r="B817" s="100">
        <v>136</v>
      </c>
      <c r="C817" s="101">
        <v>41.765000000000001</v>
      </c>
      <c r="D817" s="102">
        <v>0.5151279861111111</v>
      </c>
      <c r="E817" s="101">
        <f t="shared" si="12"/>
        <v>5680.04</v>
      </c>
      <c r="F817" s="100" t="s">
        <v>16</v>
      </c>
    </row>
    <row r="818" spans="2:6" ht="15">
      <c r="B818" s="100">
        <v>92</v>
      </c>
      <c r="C818" s="101">
        <v>41.76</v>
      </c>
      <c r="D818" s="102">
        <v>0.51515475694444446</v>
      </c>
      <c r="E818" s="101">
        <f t="shared" si="12"/>
        <v>3841.9199999999996</v>
      </c>
      <c r="F818" s="100" t="s">
        <v>16</v>
      </c>
    </row>
    <row r="819" spans="2:6" ht="15">
      <c r="B819" s="100">
        <v>163</v>
      </c>
      <c r="C819" s="101">
        <v>41.76</v>
      </c>
      <c r="D819" s="102">
        <v>0.51597303240740744</v>
      </c>
      <c r="E819" s="101">
        <f t="shared" si="12"/>
        <v>6806.88</v>
      </c>
      <c r="F819" s="100" t="s">
        <v>16</v>
      </c>
    </row>
    <row r="820" spans="2:6" ht="15">
      <c r="B820" s="100">
        <v>108</v>
      </c>
      <c r="C820" s="101">
        <v>41.755000000000003</v>
      </c>
      <c r="D820" s="102">
        <v>0.51597312500000003</v>
      </c>
      <c r="E820" s="101">
        <f t="shared" si="12"/>
        <v>4509.54</v>
      </c>
      <c r="F820" s="100" t="s">
        <v>16</v>
      </c>
    </row>
    <row r="821" spans="2:6" ht="15">
      <c r="B821" s="100">
        <v>3</v>
      </c>
      <c r="C821" s="101">
        <v>41.755000000000003</v>
      </c>
      <c r="D821" s="102">
        <v>0.51597312500000003</v>
      </c>
      <c r="E821" s="101">
        <f t="shared" si="12"/>
        <v>125.26500000000001</v>
      </c>
      <c r="F821" s="100" t="s">
        <v>16</v>
      </c>
    </row>
    <row r="822" spans="2:6" ht="15">
      <c r="B822" s="100">
        <v>111</v>
      </c>
      <c r="C822" s="101">
        <v>41.75</v>
      </c>
      <c r="D822" s="102">
        <v>0.51601005787037035</v>
      </c>
      <c r="E822" s="101">
        <f t="shared" si="12"/>
        <v>4634.25</v>
      </c>
      <c r="F822" s="100" t="s">
        <v>16</v>
      </c>
    </row>
    <row r="823" spans="2:6" ht="15">
      <c r="B823" s="100">
        <v>24</v>
      </c>
      <c r="C823" s="101">
        <v>41.755000000000003</v>
      </c>
      <c r="D823" s="102">
        <v>0.51670342592592589</v>
      </c>
      <c r="E823" s="101">
        <f t="shared" si="12"/>
        <v>1002.1200000000001</v>
      </c>
      <c r="F823" s="100" t="s">
        <v>16</v>
      </c>
    </row>
    <row r="824" spans="2:6" ht="15">
      <c r="B824" s="100">
        <v>138</v>
      </c>
      <c r="C824" s="101">
        <v>41.755000000000003</v>
      </c>
      <c r="D824" s="102">
        <v>0.51670342592592589</v>
      </c>
      <c r="E824" s="101">
        <f t="shared" si="12"/>
        <v>5762.1900000000005</v>
      </c>
      <c r="F824" s="100" t="s">
        <v>16</v>
      </c>
    </row>
    <row r="825" spans="2:6" ht="15">
      <c r="B825" s="100">
        <v>69</v>
      </c>
      <c r="C825" s="101">
        <v>41.755000000000003</v>
      </c>
      <c r="D825" s="102">
        <v>0.51766682870370373</v>
      </c>
      <c r="E825" s="101">
        <f t="shared" si="12"/>
        <v>2881.0950000000003</v>
      </c>
      <c r="F825" s="100" t="s">
        <v>16</v>
      </c>
    </row>
    <row r="826" spans="2:6" ht="15">
      <c r="B826" s="100">
        <v>95</v>
      </c>
      <c r="C826" s="101">
        <v>41.755000000000003</v>
      </c>
      <c r="D826" s="102">
        <v>0.51766682870370373</v>
      </c>
      <c r="E826" s="101">
        <f t="shared" si="12"/>
        <v>3966.7250000000004</v>
      </c>
      <c r="F826" s="100" t="s">
        <v>16</v>
      </c>
    </row>
    <row r="827" spans="2:6" ht="15">
      <c r="B827" s="100">
        <v>111</v>
      </c>
      <c r="C827" s="101">
        <v>41.75</v>
      </c>
      <c r="D827" s="102">
        <v>0.51806791666666674</v>
      </c>
      <c r="E827" s="101">
        <f t="shared" si="12"/>
        <v>4634.25</v>
      </c>
      <c r="F827" s="100" t="s">
        <v>16</v>
      </c>
    </row>
    <row r="828" spans="2:6" ht="15">
      <c r="B828" s="100">
        <v>310</v>
      </c>
      <c r="C828" s="101">
        <v>41.765000000000001</v>
      </c>
      <c r="D828" s="102">
        <v>0.51900111111111114</v>
      </c>
      <c r="E828" s="101">
        <f t="shared" si="12"/>
        <v>12947.15</v>
      </c>
      <c r="F828" s="100" t="s">
        <v>16</v>
      </c>
    </row>
    <row r="829" spans="2:6" ht="15">
      <c r="B829" s="100">
        <v>4</v>
      </c>
      <c r="C829" s="101">
        <v>41.76</v>
      </c>
      <c r="D829" s="102">
        <v>0.51919124999999999</v>
      </c>
      <c r="E829" s="101">
        <f t="shared" si="12"/>
        <v>167.04</v>
      </c>
      <c r="F829" s="100" t="s">
        <v>16</v>
      </c>
    </row>
    <row r="830" spans="2:6" ht="15">
      <c r="B830" s="100">
        <v>180</v>
      </c>
      <c r="C830" s="101">
        <v>41.76</v>
      </c>
      <c r="D830" s="102">
        <v>0.51919124999999999</v>
      </c>
      <c r="E830" s="101">
        <f t="shared" si="12"/>
        <v>7516.7999999999993</v>
      </c>
      <c r="F830" s="100" t="s">
        <v>16</v>
      </c>
    </row>
    <row r="831" spans="2:6" ht="15">
      <c r="B831" s="100">
        <v>168</v>
      </c>
      <c r="C831" s="101">
        <v>41.755000000000003</v>
      </c>
      <c r="D831" s="102">
        <v>0.51923175925925924</v>
      </c>
      <c r="E831" s="101">
        <f t="shared" si="12"/>
        <v>7014.84</v>
      </c>
      <c r="F831" s="100" t="s">
        <v>16</v>
      </c>
    </row>
    <row r="832" spans="2:6" ht="15">
      <c r="B832" s="100">
        <v>114</v>
      </c>
      <c r="C832" s="101">
        <v>41.75</v>
      </c>
      <c r="D832" s="102">
        <v>0.51923178240740742</v>
      </c>
      <c r="E832" s="101">
        <f t="shared" si="12"/>
        <v>4759.5</v>
      </c>
      <c r="F832" s="100" t="s">
        <v>16</v>
      </c>
    </row>
    <row r="833" spans="2:6" ht="15">
      <c r="B833" s="100">
        <v>245</v>
      </c>
      <c r="C833" s="101">
        <v>41.774999999999999</v>
      </c>
      <c r="D833" s="102">
        <v>0.52087266203703708</v>
      </c>
      <c r="E833" s="101">
        <f t="shared" si="12"/>
        <v>10234.875</v>
      </c>
      <c r="F833" s="100" t="s">
        <v>16</v>
      </c>
    </row>
    <row r="834" spans="2:6" ht="15">
      <c r="B834" s="100">
        <v>186</v>
      </c>
      <c r="C834" s="101">
        <v>41.77</v>
      </c>
      <c r="D834" s="102">
        <v>0.52151726851851854</v>
      </c>
      <c r="E834" s="101">
        <f t="shared" si="12"/>
        <v>7769.22</v>
      </c>
      <c r="F834" s="100" t="s">
        <v>16</v>
      </c>
    </row>
    <row r="835" spans="2:6" ht="15">
      <c r="B835" s="100">
        <v>271</v>
      </c>
      <c r="C835" s="101">
        <v>41.765000000000001</v>
      </c>
      <c r="D835" s="102">
        <v>0.5215984027777778</v>
      </c>
      <c r="E835" s="101">
        <f t="shared" si="12"/>
        <v>11318.315000000001</v>
      </c>
      <c r="F835" s="100" t="s">
        <v>16</v>
      </c>
    </row>
    <row r="836" spans="2:6" ht="15">
      <c r="B836" s="100">
        <v>129</v>
      </c>
      <c r="C836" s="101">
        <v>41.765000000000001</v>
      </c>
      <c r="D836" s="102">
        <v>0.52159857638888896</v>
      </c>
      <c r="E836" s="101">
        <f t="shared" si="12"/>
        <v>5387.6850000000004</v>
      </c>
      <c r="F836" s="100" t="s">
        <v>16</v>
      </c>
    </row>
    <row r="837" spans="2:6" ht="15">
      <c r="B837" s="100">
        <v>272</v>
      </c>
      <c r="C837" s="101">
        <v>41.78</v>
      </c>
      <c r="D837" s="102">
        <v>0.52296836805555558</v>
      </c>
      <c r="E837" s="101">
        <f t="shared" si="12"/>
        <v>11364.16</v>
      </c>
      <c r="F837" s="100" t="s">
        <v>16</v>
      </c>
    </row>
    <row r="838" spans="2:6" ht="15">
      <c r="B838" s="100">
        <v>224</v>
      </c>
      <c r="C838" s="101">
        <v>41.78</v>
      </c>
      <c r="D838" s="102">
        <v>0.52296855324074076</v>
      </c>
      <c r="E838" s="101">
        <f t="shared" ref="E838:E901" si="13">C838*B838</f>
        <v>9358.7200000000012</v>
      </c>
      <c r="F838" s="100" t="s">
        <v>16</v>
      </c>
    </row>
    <row r="839" spans="2:6" ht="15">
      <c r="B839" s="100">
        <v>154</v>
      </c>
      <c r="C839" s="101">
        <v>41.774999999999999</v>
      </c>
      <c r="D839" s="102">
        <v>0.5232192361111111</v>
      </c>
      <c r="E839" s="101">
        <f t="shared" si="13"/>
        <v>6433.3499999999995</v>
      </c>
      <c r="F839" s="100" t="s">
        <v>16</v>
      </c>
    </row>
    <row r="840" spans="2:6" ht="15">
      <c r="B840" s="100">
        <v>94</v>
      </c>
      <c r="C840" s="101">
        <v>41.77</v>
      </c>
      <c r="D840" s="102">
        <v>0.52334315972222223</v>
      </c>
      <c r="E840" s="101">
        <f t="shared" si="13"/>
        <v>3926.38</v>
      </c>
      <c r="F840" s="100" t="s">
        <v>16</v>
      </c>
    </row>
    <row r="841" spans="2:6" ht="15">
      <c r="B841" s="100">
        <v>163</v>
      </c>
      <c r="C841" s="101">
        <v>41.77</v>
      </c>
      <c r="D841" s="102">
        <v>0.52440962962962956</v>
      </c>
      <c r="E841" s="101">
        <f t="shared" si="13"/>
        <v>6808.51</v>
      </c>
      <c r="F841" s="100" t="s">
        <v>16</v>
      </c>
    </row>
    <row r="842" spans="2:6" ht="15">
      <c r="B842" s="100">
        <v>49</v>
      </c>
      <c r="C842" s="101">
        <v>41.765000000000001</v>
      </c>
      <c r="D842" s="102">
        <v>0.5244096412037037</v>
      </c>
      <c r="E842" s="101">
        <f t="shared" si="13"/>
        <v>2046.4850000000001</v>
      </c>
      <c r="F842" s="100" t="s">
        <v>16</v>
      </c>
    </row>
    <row r="843" spans="2:6" ht="15">
      <c r="B843" s="100">
        <v>62</v>
      </c>
      <c r="C843" s="101">
        <v>41.765000000000001</v>
      </c>
      <c r="D843" s="102">
        <v>0.5244096412037037</v>
      </c>
      <c r="E843" s="101">
        <f t="shared" si="13"/>
        <v>2589.4299999999998</v>
      </c>
      <c r="F843" s="100" t="s">
        <v>16</v>
      </c>
    </row>
    <row r="844" spans="2:6" ht="15">
      <c r="B844" s="100">
        <v>134</v>
      </c>
      <c r="C844" s="101">
        <v>41.76</v>
      </c>
      <c r="D844" s="102">
        <v>0.52458892361111109</v>
      </c>
      <c r="E844" s="101">
        <f t="shared" si="13"/>
        <v>5595.84</v>
      </c>
      <c r="F844" s="100" t="s">
        <v>16</v>
      </c>
    </row>
    <row r="845" spans="2:6" ht="15">
      <c r="B845" s="100">
        <v>78</v>
      </c>
      <c r="C845" s="101">
        <v>41.765000000000001</v>
      </c>
      <c r="D845" s="102">
        <v>0.52500581018518522</v>
      </c>
      <c r="E845" s="101">
        <f t="shared" si="13"/>
        <v>3257.67</v>
      </c>
      <c r="F845" s="100" t="s">
        <v>16</v>
      </c>
    </row>
    <row r="846" spans="2:6" ht="15">
      <c r="B846" s="100">
        <v>85</v>
      </c>
      <c r="C846" s="101">
        <v>41.765000000000001</v>
      </c>
      <c r="D846" s="102">
        <v>0.52500581018518522</v>
      </c>
      <c r="E846" s="101">
        <f t="shared" si="13"/>
        <v>3550.0250000000001</v>
      </c>
      <c r="F846" s="100" t="s">
        <v>16</v>
      </c>
    </row>
    <row r="847" spans="2:6" ht="15">
      <c r="B847" s="100">
        <v>22</v>
      </c>
      <c r="C847" s="101">
        <v>41.76</v>
      </c>
      <c r="D847" s="102">
        <v>0.5251245370370371</v>
      </c>
      <c r="E847" s="101">
        <f t="shared" si="13"/>
        <v>918.71999999999991</v>
      </c>
      <c r="F847" s="100" t="s">
        <v>16</v>
      </c>
    </row>
    <row r="848" spans="2:6" ht="15">
      <c r="B848" s="100">
        <v>2</v>
      </c>
      <c r="C848" s="101">
        <v>41.76</v>
      </c>
      <c r="D848" s="102">
        <v>0.52512454861111113</v>
      </c>
      <c r="E848" s="101">
        <f t="shared" si="13"/>
        <v>83.52</v>
      </c>
      <c r="F848" s="100" t="s">
        <v>16</v>
      </c>
    </row>
    <row r="849" spans="2:6" ht="15">
      <c r="B849" s="100">
        <v>138</v>
      </c>
      <c r="C849" s="101">
        <v>41.76</v>
      </c>
      <c r="D849" s="102">
        <v>0.52512454861111113</v>
      </c>
      <c r="E849" s="101">
        <f t="shared" si="13"/>
        <v>5762.88</v>
      </c>
      <c r="F849" s="100" t="s">
        <v>16</v>
      </c>
    </row>
    <row r="850" spans="2:6" ht="15">
      <c r="B850" s="100">
        <v>102</v>
      </c>
      <c r="C850" s="101">
        <v>41.765000000000001</v>
      </c>
      <c r="D850" s="102">
        <v>0.52554512731481484</v>
      </c>
      <c r="E850" s="101">
        <f t="shared" si="13"/>
        <v>4260.03</v>
      </c>
      <c r="F850" s="100" t="s">
        <v>16</v>
      </c>
    </row>
    <row r="851" spans="2:6" ht="15">
      <c r="B851" s="100">
        <v>36</v>
      </c>
      <c r="C851" s="101">
        <v>41.76</v>
      </c>
      <c r="D851" s="102">
        <v>0.5256068981481482</v>
      </c>
      <c r="E851" s="101">
        <f t="shared" si="13"/>
        <v>1503.36</v>
      </c>
      <c r="F851" s="100" t="s">
        <v>16</v>
      </c>
    </row>
    <row r="852" spans="2:6" ht="15">
      <c r="B852" s="100">
        <v>86</v>
      </c>
      <c r="C852" s="101">
        <v>41.76</v>
      </c>
      <c r="D852" s="102">
        <v>0.5256068981481482</v>
      </c>
      <c r="E852" s="101">
        <f t="shared" si="13"/>
        <v>3591.3599999999997</v>
      </c>
      <c r="F852" s="100" t="s">
        <v>16</v>
      </c>
    </row>
    <row r="853" spans="2:6" ht="15">
      <c r="B853" s="100">
        <v>159</v>
      </c>
      <c r="C853" s="101">
        <v>41.765000000000001</v>
      </c>
      <c r="D853" s="102">
        <v>0.52609178240740739</v>
      </c>
      <c r="E853" s="101">
        <f t="shared" si="13"/>
        <v>6640.6350000000002</v>
      </c>
      <c r="F853" s="100" t="s">
        <v>16</v>
      </c>
    </row>
    <row r="854" spans="2:6" ht="15">
      <c r="B854" s="100">
        <v>73</v>
      </c>
      <c r="C854" s="101">
        <v>41.765000000000001</v>
      </c>
      <c r="D854" s="102">
        <v>0.5260922569444445</v>
      </c>
      <c r="E854" s="101">
        <f t="shared" si="13"/>
        <v>3048.8450000000003</v>
      </c>
      <c r="F854" s="100" t="s">
        <v>16</v>
      </c>
    </row>
    <row r="855" spans="2:6" ht="15">
      <c r="B855" s="100">
        <v>58</v>
      </c>
      <c r="C855" s="101">
        <v>41.77</v>
      </c>
      <c r="D855" s="102">
        <v>0.52667672453703707</v>
      </c>
      <c r="E855" s="101">
        <f t="shared" si="13"/>
        <v>2422.6600000000003</v>
      </c>
      <c r="F855" s="100" t="s">
        <v>16</v>
      </c>
    </row>
    <row r="856" spans="2:6" ht="15">
      <c r="B856" s="100">
        <v>65</v>
      </c>
      <c r="C856" s="101">
        <v>41.77</v>
      </c>
      <c r="D856" s="102">
        <v>0.52667672453703707</v>
      </c>
      <c r="E856" s="101">
        <f t="shared" si="13"/>
        <v>2715.05</v>
      </c>
      <c r="F856" s="100" t="s">
        <v>16</v>
      </c>
    </row>
    <row r="857" spans="2:6" ht="15">
      <c r="B857" s="100">
        <v>118</v>
      </c>
      <c r="C857" s="101">
        <v>41.765000000000001</v>
      </c>
      <c r="D857" s="102">
        <v>0.52669105324074073</v>
      </c>
      <c r="E857" s="101">
        <f t="shared" si="13"/>
        <v>4928.2700000000004</v>
      </c>
      <c r="F857" s="100" t="s">
        <v>16</v>
      </c>
    </row>
    <row r="858" spans="2:6" ht="15">
      <c r="B858" s="100">
        <v>148</v>
      </c>
      <c r="C858" s="101">
        <v>41.774999999999999</v>
      </c>
      <c r="D858" s="102">
        <v>0.52764349537037036</v>
      </c>
      <c r="E858" s="101">
        <f t="shared" si="13"/>
        <v>6182.7</v>
      </c>
      <c r="F858" s="100" t="s">
        <v>16</v>
      </c>
    </row>
    <row r="859" spans="2:6" ht="15">
      <c r="B859" s="100">
        <v>100</v>
      </c>
      <c r="C859" s="101">
        <v>41.77</v>
      </c>
      <c r="D859" s="102">
        <v>0.5276435069444444</v>
      </c>
      <c r="E859" s="101">
        <f t="shared" si="13"/>
        <v>4177</v>
      </c>
      <c r="F859" s="100" t="s">
        <v>16</v>
      </c>
    </row>
    <row r="860" spans="2:6" ht="15">
      <c r="B860" s="100">
        <v>72</v>
      </c>
      <c r="C860" s="101">
        <v>41.77</v>
      </c>
      <c r="D860" s="102">
        <v>0.52764476851851849</v>
      </c>
      <c r="E860" s="101">
        <f t="shared" si="13"/>
        <v>3007.44</v>
      </c>
      <c r="F860" s="100" t="s">
        <v>16</v>
      </c>
    </row>
    <row r="861" spans="2:6" ht="15">
      <c r="B861" s="100">
        <v>52</v>
      </c>
      <c r="C861" s="101">
        <v>41.77</v>
      </c>
      <c r="D861" s="102">
        <v>0.52764476851851849</v>
      </c>
      <c r="E861" s="101">
        <f t="shared" si="13"/>
        <v>2172.04</v>
      </c>
      <c r="F861" s="100" t="s">
        <v>16</v>
      </c>
    </row>
    <row r="862" spans="2:6" ht="15">
      <c r="B862" s="100">
        <v>46</v>
      </c>
      <c r="C862" s="101">
        <v>41.774999999999999</v>
      </c>
      <c r="D862" s="102">
        <v>0.52857062500000007</v>
      </c>
      <c r="E862" s="101">
        <f t="shared" si="13"/>
        <v>1921.6499999999999</v>
      </c>
      <c r="F862" s="100" t="s">
        <v>16</v>
      </c>
    </row>
    <row r="863" spans="2:6" ht="15">
      <c r="B863" s="100">
        <v>94</v>
      </c>
      <c r="C863" s="101">
        <v>41.774999999999999</v>
      </c>
      <c r="D863" s="102">
        <v>0.52857062500000007</v>
      </c>
      <c r="E863" s="101">
        <f t="shared" si="13"/>
        <v>3926.85</v>
      </c>
      <c r="F863" s="100" t="s">
        <v>16</v>
      </c>
    </row>
    <row r="864" spans="2:6" ht="15">
      <c r="B864" s="100">
        <v>94</v>
      </c>
      <c r="C864" s="101">
        <v>41.774999999999999</v>
      </c>
      <c r="D864" s="102">
        <v>0.52862864583333335</v>
      </c>
      <c r="E864" s="101">
        <f t="shared" si="13"/>
        <v>3926.85</v>
      </c>
      <c r="F864" s="100" t="s">
        <v>16</v>
      </c>
    </row>
    <row r="865" spans="2:6" ht="15">
      <c r="B865" s="100">
        <v>5</v>
      </c>
      <c r="C865" s="101">
        <v>41.77</v>
      </c>
      <c r="D865" s="102">
        <v>0.52864656249999997</v>
      </c>
      <c r="E865" s="101">
        <f t="shared" si="13"/>
        <v>208.85000000000002</v>
      </c>
      <c r="F865" s="100" t="s">
        <v>16</v>
      </c>
    </row>
    <row r="866" spans="2:6" ht="15">
      <c r="B866" s="100">
        <v>132</v>
      </c>
      <c r="C866" s="101">
        <v>41.77</v>
      </c>
      <c r="D866" s="102">
        <v>0.52864657407407412</v>
      </c>
      <c r="E866" s="101">
        <f t="shared" si="13"/>
        <v>5513.64</v>
      </c>
      <c r="F866" s="100" t="s">
        <v>16</v>
      </c>
    </row>
    <row r="867" spans="2:6" ht="15">
      <c r="B867" s="100">
        <v>20</v>
      </c>
      <c r="C867" s="101">
        <v>41.765000000000001</v>
      </c>
      <c r="D867" s="102">
        <v>0.52864798611111108</v>
      </c>
      <c r="E867" s="101">
        <f t="shared" si="13"/>
        <v>835.3</v>
      </c>
      <c r="F867" s="100" t="s">
        <v>16</v>
      </c>
    </row>
    <row r="868" spans="2:6" ht="15">
      <c r="B868" s="100">
        <v>108</v>
      </c>
      <c r="C868" s="101">
        <v>41.72</v>
      </c>
      <c r="D868" s="102">
        <v>0.52972928240740746</v>
      </c>
      <c r="E868" s="101">
        <f t="shared" si="13"/>
        <v>4505.76</v>
      </c>
      <c r="F868" s="100" t="s">
        <v>16</v>
      </c>
    </row>
    <row r="869" spans="2:6" ht="15">
      <c r="B869" s="100">
        <v>184</v>
      </c>
      <c r="C869" s="101">
        <v>41.72</v>
      </c>
      <c r="D869" s="102">
        <v>0.52985844907407409</v>
      </c>
      <c r="E869" s="101">
        <f t="shared" si="13"/>
        <v>7676.48</v>
      </c>
      <c r="F869" s="100" t="s">
        <v>16</v>
      </c>
    </row>
    <row r="870" spans="2:6" ht="15">
      <c r="B870" s="100">
        <v>52</v>
      </c>
      <c r="C870" s="101">
        <v>41.715000000000003</v>
      </c>
      <c r="D870" s="102">
        <v>0.52985853009259254</v>
      </c>
      <c r="E870" s="101">
        <f t="shared" si="13"/>
        <v>2169.1800000000003</v>
      </c>
      <c r="F870" s="100" t="s">
        <v>16</v>
      </c>
    </row>
    <row r="871" spans="2:6" ht="15">
      <c r="B871" s="100">
        <v>73</v>
      </c>
      <c r="C871" s="101">
        <v>41.715000000000003</v>
      </c>
      <c r="D871" s="102">
        <v>0.52985853009259254</v>
      </c>
      <c r="E871" s="101">
        <f t="shared" si="13"/>
        <v>3045.1950000000002</v>
      </c>
      <c r="F871" s="100" t="s">
        <v>16</v>
      </c>
    </row>
    <row r="872" spans="2:6" ht="15">
      <c r="B872" s="100">
        <v>106</v>
      </c>
      <c r="C872" s="101">
        <v>41.715000000000003</v>
      </c>
      <c r="D872" s="102">
        <v>0.53043722222222223</v>
      </c>
      <c r="E872" s="101">
        <f t="shared" si="13"/>
        <v>4421.79</v>
      </c>
      <c r="F872" s="100" t="s">
        <v>16</v>
      </c>
    </row>
    <row r="873" spans="2:6" ht="15">
      <c r="B873" s="100">
        <v>160</v>
      </c>
      <c r="C873" s="101">
        <v>41.71</v>
      </c>
      <c r="D873" s="102">
        <v>0.53073996527777778</v>
      </c>
      <c r="E873" s="101">
        <f t="shared" si="13"/>
        <v>6673.6</v>
      </c>
      <c r="F873" s="100" t="s">
        <v>16</v>
      </c>
    </row>
    <row r="874" spans="2:6" ht="15">
      <c r="B874" s="100">
        <v>114</v>
      </c>
      <c r="C874" s="101">
        <v>41.72</v>
      </c>
      <c r="D874" s="102">
        <v>0.53121548611111113</v>
      </c>
      <c r="E874" s="101">
        <f t="shared" si="13"/>
        <v>4756.08</v>
      </c>
      <c r="F874" s="100" t="s">
        <v>16</v>
      </c>
    </row>
    <row r="875" spans="2:6" ht="15">
      <c r="B875" s="100">
        <v>114</v>
      </c>
      <c r="C875" s="101">
        <v>41.715000000000003</v>
      </c>
      <c r="D875" s="102">
        <v>0.53132835648148147</v>
      </c>
      <c r="E875" s="101">
        <f t="shared" si="13"/>
        <v>4755.51</v>
      </c>
      <c r="F875" s="100" t="s">
        <v>16</v>
      </c>
    </row>
    <row r="876" spans="2:6" ht="15">
      <c r="B876" s="100">
        <v>78</v>
      </c>
      <c r="C876" s="101">
        <v>41.71</v>
      </c>
      <c r="D876" s="102">
        <v>0.5313283680555555</v>
      </c>
      <c r="E876" s="101">
        <f t="shared" si="13"/>
        <v>3253.38</v>
      </c>
      <c r="F876" s="100" t="s">
        <v>16</v>
      </c>
    </row>
    <row r="877" spans="2:6" ht="15">
      <c r="B877" s="100">
        <v>70</v>
      </c>
      <c r="C877" s="101">
        <v>41.72</v>
      </c>
      <c r="D877" s="102">
        <v>0.5317766435185185</v>
      </c>
      <c r="E877" s="101">
        <f t="shared" si="13"/>
        <v>2920.4</v>
      </c>
      <c r="F877" s="100" t="s">
        <v>16</v>
      </c>
    </row>
    <row r="878" spans="2:6" ht="15">
      <c r="B878" s="100">
        <v>172</v>
      </c>
      <c r="C878" s="101">
        <v>41.71</v>
      </c>
      <c r="D878" s="102">
        <v>0.53184197916666665</v>
      </c>
      <c r="E878" s="101">
        <f t="shared" si="13"/>
        <v>7174.12</v>
      </c>
      <c r="F878" s="100" t="s">
        <v>16</v>
      </c>
    </row>
    <row r="879" spans="2:6" ht="15">
      <c r="B879" s="100">
        <v>120</v>
      </c>
      <c r="C879" s="101">
        <v>41.715000000000003</v>
      </c>
      <c r="D879" s="102">
        <v>0.5323510763888889</v>
      </c>
      <c r="E879" s="101">
        <f t="shared" si="13"/>
        <v>5005.8</v>
      </c>
      <c r="F879" s="100" t="s">
        <v>16</v>
      </c>
    </row>
    <row r="880" spans="2:6" ht="15">
      <c r="B880" s="100">
        <v>125</v>
      </c>
      <c r="C880" s="101">
        <v>41.71</v>
      </c>
      <c r="D880" s="102">
        <v>0.53264789351851849</v>
      </c>
      <c r="E880" s="101">
        <f t="shared" si="13"/>
        <v>5213.75</v>
      </c>
      <c r="F880" s="100" t="s">
        <v>16</v>
      </c>
    </row>
    <row r="881" spans="2:6" ht="15">
      <c r="B881" s="100">
        <v>125</v>
      </c>
      <c r="C881" s="101">
        <v>41.704999999999998</v>
      </c>
      <c r="D881" s="102">
        <v>0.53272586805555555</v>
      </c>
      <c r="E881" s="101">
        <f t="shared" si="13"/>
        <v>5213.125</v>
      </c>
      <c r="F881" s="100" t="s">
        <v>16</v>
      </c>
    </row>
    <row r="882" spans="2:6" ht="15">
      <c r="B882" s="100">
        <v>35</v>
      </c>
      <c r="C882" s="101">
        <v>41.7</v>
      </c>
      <c r="D882" s="102">
        <v>0.53295466435185179</v>
      </c>
      <c r="E882" s="101">
        <f t="shared" si="13"/>
        <v>1459.5</v>
      </c>
      <c r="F882" s="100" t="s">
        <v>16</v>
      </c>
    </row>
    <row r="883" spans="2:6" ht="15">
      <c r="B883" s="100">
        <v>97</v>
      </c>
      <c r="C883" s="101">
        <v>41.7</v>
      </c>
      <c r="D883" s="102">
        <v>0.53317710648148153</v>
      </c>
      <c r="E883" s="101">
        <f t="shared" si="13"/>
        <v>4044.9</v>
      </c>
      <c r="F883" s="100" t="s">
        <v>16</v>
      </c>
    </row>
    <row r="884" spans="2:6" ht="15">
      <c r="B884" s="100">
        <v>97</v>
      </c>
      <c r="C884" s="101">
        <v>41.695</v>
      </c>
      <c r="D884" s="102">
        <v>0.53317739583333335</v>
      </c>
      <c r="E884" s="101">
        <f t="shared" si="13"/>
        <v>4044.415</v>
      </c>
      <c r="F884" s="100" t="s">
        <v>16</v>
      </c>
    </row>
    <row r="885" spans="2:6" ht="15">
      <c r="B885" s="100">
        <v>105</v>
      </c>
      <c r="C885" s="101">
        <v>41.68</v>
      </c>
      <c r="D885" s="102">
        <v>0.53363167824074076</v>
      </c>
      <c r="E885" s="101">
        <f t="shared" si="13"/>
        <v>4376.3999999999996</v>
      </c>
      <c r="F885" s="100" t="s">
        <v>16</v>
      </c>
    </row>
    <row r="886" spans="2:6" ht="15">
      <c r="B886" s="100">
        <v>87</v>
      </c>
      <c r="C886" s="101">
        <v>41.68</v>
      </c>
      <c r="D886" s="102">
        <v>0.53370055555555551</v>
      </c>
      <c r="E886" s="101">
        <f t="shared" si="13"/>
        <v>3626.16</v>
      </c>
      <c r="F886" s="100" t="s">
        <v>16</v>
      </c>
    </row>
    <row r="887" spans="2:6" ht="15">
      <c r="B887" s="100">
        <v>51</v>
      </c>
      <c r="C887" s="101">
        <v>41.67</v>
      </c>
      <c r="D887" s="102">
        <v>0.53419781249999998</v>
      </c>
      <c r="E887" s="101">
        <f t="shared" si="13"/>
        <v>2125.17</v>
      </c>
      <c r="F887" s="100" t="s">
        <v>16</v>
      </c>
    </row>
    <row r="888" spans="2:6" ht="15">
      <c r="B888" s="100">
        <v>72</v>
      </c>
      <c r="C888" s="101">
        <v>41.67</v>
      </c>
      <c r="D888" s="102">
        <v>0.53419781249999998</v>
      </c>
      <c r="E888" s="101">
        <f t="shared" si="13"/>
        <v>3000.2400000000002</v>
      </c>
      <c r="F888" s="100" t="s">
        <v>16</v>
      </c>
    </row>
    <row r="889" spans="2:6" ht="15">
      <c r="B889" s="100">
        <v>2</v>
      </c>
      <c r="C889" s="101">
        <v>41.664999999999999</v>
      </c>
      <c r="D889" s="102">
        <v>0.53448201388888894</v>
      </c>
      <c r="E889" s="101">
        <f t="shared" si="13"/>
        <v>83.33</v>
      </c>
      <c r="F889" s="100" t="s">
        <v>16</v>
      </c>
    </row>
    <row r="890" spans="2:6" ht="15">
      <c r="B890" s="100">
        <v>117</v>
      </c>
      <c r="C890" s="101">
        <v>41.664999999999999</v>
      </c>
      <c r="D890" s="102">
        <v>0.53467930555555554</v>
      </c>
      <c r="E890" s="101">
        <f t="shared" si="13"/>
        <v>4874.8050000000003</v>
      </c>
      <c r="F890" s="100" t="s">
        <v>16</v>
      </c>
    </row>
    <row r="891" spans="2:6" ht="15">
      <c r="B891" s="100">
        <v>152</v>
      </c>
      <c r="C891" s="101">
        <v>41.664999999999999</v>
      </c>
      <c r="D891" s="102">
        <v>0.53517246527777773</v>
      </c>
      <c r="E891" s="101">
        <f t="shared" si="13"/>
        <v>6333.08</v>
      </c>
      <c r="F891" s="100" t="s">
        <v>16</v>
      </c>
    </row>
    <row r="892" spans="2:6" ht="15">
      <c r="B892" s="100">
        <v>4</v>
      </c>
      <c r="C892" s="101">
        <v>41.66</v>
      </c>
      <c r="D892" s="102">
        <v>0.53674035879629634</v>
      </c>
      <c r="E892" s="101">
        <f t="shared" si="13"/>
        <v>166.64</v>
      </c>
      <c r="F892" s="100" t="s">
        <v>16</v>
      </c>
    </row>
    <row r="893" spans="2:6" ht="15">
      <c r="B893" s="100">
        <v>1</v>
      </c>
      <c r="C893" s="101">
        <v>41.674999999999997</v>
      </c>
      <c r="D893" s="102">
        <v>0.53719365740740743</v>
      </c>
      <c r="E893" s="101">
        <f t="shared" si="13"/>
        <v>41.674999999999997</v>
      </c>
      <c r="F893" s="100" t="s">
        <v>16</v>
      </c>
    </row>
    <row r="894" spans="2:6" ht="15">
      <c r="B894" s="100">
        <v>77</v>
      </c>
      <c r="C894" s="101">
        <v>41.674999999999997</v>
      </c>
      <c r="D894" s="102">
        <v>0.53719365740740743</v>
      </c>
      <c r="E894" s="101">
        <f t="shared" si="13"/>
        <v>3208.9749999999999</v>
      </c>
      <c r="F894" s="100" t="s">
        <v>16</v>
      </c>
    </row>
    <row r="895" spans="2:6" ht="15">
      <c r="B895" s="100">
        <v>2</v>
      </c>
      <c r="C895" s="101">
        <v>41.674999999999997</v>
      </c>
      <c r="D895" s="102">
        <v>0.53719519675925931</v>
      </c>
      <c r="E895" s="101">
        <f t="shared" si="13"/>
        <v>83.35</v>
      </c>
      <c r="F895" s="100" t="s">
        <v>16</v>
      </c>
    </row>
    <row r="896" spans="2:6" ht="15">
      <c r="B896" s="100">
        <v>153</v>
      </c>
      <c r="C896" s="101">
        <v>41.674999999999997</v>
      </c>
      <c r="D896" s="102">
        <v>0.53719532407407411</v>
      </c>
      <c r="E896" s="101">
        <f t="shared" si="13"/>
        <v>6376.2749999999996</v>
      </c>
      <c r="F896" s="100" t="s">
        <v>16</v>
      </c>
    </row>
    <row r="897" spans="2:6" ht="15">
      <c r="B897" s="100">
        <v>58</v>
      </c>
      <c r="C897" s="101">
        <v>41.674999999999997</v>
      </c>
      <c r="D897" s="102">
        <v>0.53719532407407411</v>
      </c>
      <c r="E897" s="101">
        <f t="shared" si="13"/>
        <v>2417.1499999999996</v>
      </c>
      <c r="F897" s="100" t="s">
        <v>16</v>
      </c>
    </row>
    <row r="898" spans="2:6" ht="15">
      <c r="B898" s="100">
        <v>35</v>
      </c>
      <c r="C898" s="101">
        <v>41.69</v>
      </c>
      <c r="D898" s="102">
        <v>0.53758174768518519</v>
      </c>
      <c r="E898" s="101">
        <f t="shared" si="13"/>
        <v>1459.1499999999999</v>
      </c>
      <c r="F898" s="100" t="s">
        <v>16</v>
      </c>
    </row>
    <row r="899" spans="2:6" ht="15">
      <c r="B899" s="100">
        <v>40</v>
      </c>
      <c r="C899" s="101">
        <v>41.69</v>
      </c>
      <c r="D899" s="102">
        <v>0.53758174768518519</v>
      </c>
      <c r="E899" s="101">
        <f t="shared" si="13"/>
        <v>1667.6</v>
      </c>
      <c r="F899" s="100" t="s">
        <v>16</v>
      </c>
    </row>
    <row r="900" spans="2:6" ht="15">
      <c r="B900" s="100">
        <v>94</v>
      </c>
      <c r="C900" s="101">
        <v>41.725000000000001</v>
      </c>
      <c r="D900" s="102">
        <v>0.53825127314814813</v>
      </c>
      <c r="E900" s="101">
        <f t="shared" si="13"/>
        <v>3922.15</v>
      </c>
      <c r="F900" s="100" t="s">
        <v>16</v>
      </c>
    </row>
    <row r="901" spans="2:6" ht="15">
      <c r="B901" s="100">
        <v>143</v>
      </c>
      <c r="C901" s="101">
        <v>41.72</v>
      </c>
      <c r="D901" s="102">
        <v>0.53825128472222217</v>
      </c>
      <c r="E901" s="101">
        <f t="shared" si="13"/>
        <v>5965.96</v>
      </c>
      <c r="F901" s="100" t="s">
        <v>16</v>
      </c>
    </row>
    <row r="902" spans="2:6" ht="15">
      <c r="B902" s="100">
        <v>85</v>
      </c>
      <c r="C902" s="101">
        <v>41.715000000000003</v>
      </c>
      <c r="D902" s="102">
        <v>0.53825228009259263</v>
      </c>
      <c r="E902" s="101">
        <f t="shared" ref="E902:E965" si="14">C902*B902</f>
        <v>3545.7750000000001</v>
      </c>
      <c r="F902" s="100" t="s">
        <v>16</v>
      </c>
    </row>
    <row r="903" spans="2:6" ht="15">
      <c r="B903" s="100">
        <v>467</v>
      </c>
      <c r="C903" s="101">
        <v>41.71</v>
      </c>
      <c r="D903" s="102">
        <v>0.53887192129629635</v>
      </c>
      <c r="E903" s="101">
        <f t="shared" si="14"/>
        <v>19478.57</v>
      </c>
      <c r="F903" s="100" t="s">
        <v>16</v>
      </c>
    </row>
    <row r="904" spans="2:6" ht="15">
      <c r="B904" s="100">
        <v>38</v>
      </c>
      <c r="C904" s="101">
        <v>41.71</v>
      </c>
      <c r="D904" s="102">
        <v>0.53887192129629635</v>
      </c>
      <c r="E904" s="101">
        <f t="shared" si="14"/>
        <v>1584.98</v>
      </c>
      <c r="F904" s="100" t="s">
        <v>16</v>
      </c>
    </row>
    <row r="905" spans="2:6" ht="15">
      <c r="B905" s="100">
        <v>121</v>
      </c>
      <c r="C905" s="101">
        <v>41.72</v>
      </c>
      <c r="D905" s="102">
        <v>0.53978568287037032</v>
      </c>
      <c r="E905" s="101">
        <f t="shared" si="14"/>
        <v>5048.12</v>
      </c>
      <c r="F905" s="100" t="s">
        <v>16</v>
      </c>
    </row>
    <row r="906" spans="2:6" ht="15">
      <c r="B906" s="100">
        <v>261</v>
      </c>
      <c r="C906" s="101">
        <v>41.72</v>
      </c>
      <c r="D906" s="102">
        <v>0.53984994212962956</v>
      </c>
      <c r="E906" s="101">
        <f t="shared" si="14"/>
        <v>10888.92</v>
      </c>
      <c r="F906" s="100" t="s">
        <v>16</v>
      </c>
    </row>
    <row r="907" spans="2:6" ht="15">
      <c r="B907" s="100">
        <v>141</v>
      </c>
      <c r="C907" s="101">
        <v>41.715000000000003</v>
      </c>
      <c r="D907" s="102">
        <v>0.5398499537037037</v>
      </c>
      <c r="E907" s="101">
        <f t="shared" si="14"/>
        <v>5881.8150000000005</v>
      </c>
      <c r="F907" s="100" t="s">
        <v>16</v>
      </c>
    </row>
    <row r="908" spans="2:6" ht="15">
      <c r="B908" s="100">
        <v>83</v>
      </c>
      <c r="C908" s="101">
        <v>41.715000000000003</v>
      </c>
      <c r="D908" s="102">
        <v>0.5398499537037037</v>
      </c>
      <c r="E908" s="101">
        <f t="shared" si="14"/>
        <v>3462.3450000000003</v>
      </c>
      <c r="F908" s="100" t="s">
        <v>16</v>
      </c>
    </row>
    <row r="909" spans="2:6" ht="15">
      <c r="B909" s="100">
        <v>134</v>
      </c>
      <c r="C909" s="101">
        <v>41.71</v>
      </c>
      <c r="D909" s="102">
        <v>0.53985155092592596</v>
      </c>
      <c r="E909" s="101">
        <f t="shared" si="14"/>
        <v>5589.14</v>
      </c>
      <c r="F909" s="100" t="s">
        <v>16</v>
      </c>
    </row>
    <row r="910" spans="2:6" ht="15">
      <c r="B910" s="100">
        <v>162</v>
      </c>
      <c r="C910" s="101">
        <v>41.74</v>
      </c>
      <c r="D910" s="102">
        <v>0.54131946759259264</v>
      </c>
      <c r="E910" s="101">
        <f t="shared" si="14"/>
        <v>6761.88</v>
      </c>
      <c r="F910" s="100" t="s">
        <v>16</v>
      </c>
    </row>
    <row r="911" spans="2:6" ht="15">
      <c r="B911" s="100">
        <v>94</v>
      </c>
      <c r="C911" s="101">
        <v>41.744999999999997</v>
      </c>
      <c r="D911" s="102">
        <v>0.54131946759259264</v>
      </c>
      <c r="E911" s="101">
        <f t="shared" si="14"/>
        <v>3924.0299999999997</v>
      </c>
      <c r="F911" s="100" t="s">
        <v>16</v>
      </c>
    </row>
    <row r="912" spans="2:6" ht="15">
      <c r="B912" s="100">
        <v>231</v>
      </c>
      <c r="C912" s="101">
        <v>41.734999999999999</v>
      </c>
      <c r="D912" s="102">
        <v>0.54182010416666671</v>
      </c>
      <c r="E912" s="101">
        <f t="shared" si="14"/>
        <v>9640.7849999999999</v>
      </c>
      <c r="F912" s="100" t="s">
        <v>16</v>
      </c>
    </row>
    <row r="913" spans="2:6" ht="15">
      <c r="B913" s="100">
        <v>375</v>
      </c>
      <c r="C913" s="101">
        <v>41.76</v>
      </c>
      <c r="D913" s="102">
        <v>0.54248798611111104</v>
      </c>
      <c r="E913" s="101">
        <f t="shared" si="14"/>
        <v>15660</v>
      </c>
      <c r="F913" s="100" t="s">
        <v>16</v>
      </c>
    </row>
    <row r="914" spans="2:6" ht="15">
      <c r="B914" s="100">
        <v>83</v>
      </c>
      <c r="C914" s="101">
        <v>41.76</v>
      </c>
      <c r="D914" s="102">
        <v>0.54249233796296303</v>
      </c>
      <c r="E914" s="101">
        <f t="shared" si="14"/>
        <v>3466.08</v>
      </c>
      <c r="F914" s="100" t="s">
        <v>16</v>
      </c>
    </row>
    <row r="915" spans="2:6" ht="15">
      <c r="B915" s="100">
        <v>94</v>
      </c>
      <c r="C915" s="101">
        <v>41.76</v>
      </c>
      <c r="D915" s="102">
        <v>0.54253627314814812</v>
      </c>
      <c r="E915" s="101">
        <f t="shared" si="14"/>
        <v>3925.4399999999996</v>
      </c>
      <c r="F915" s="100" t="s">
        <v>16</v>
      </c>
    </row>
    <row r="916" spans="2:6" ht="15">
      <c r="B916" s="100">
        <v>144</v>
      </c>
      <c r="C916" s="101">
        <v>41.755000000000003</v>
      </c>
      <c r="D916" s="102">
        <v>0.54310076388888884</v>
      </c>
      <c r="E916" s="101">
        <f t="shared" si="14"/>
        <v>6012.72</v>
      </c>
      <c r="F916" s="100" t="s">
        <v>16</v>
      </c>
    </row>
    <row r="917" spans="2:6" ht="15">
      <c r="B917" s="100">
        <v>220</v>
      </c>
      <c r="C917" s="101">
        <v>41.74</v>
      </c>
      <c r="D917" s="102">
        <v>0.54317677083333338</v>
      </c>
      <c r="E917" s="101">
        <f t="shared" si="14"/>
        <v>9182.8000000000011</v>
      </c>
      <c r="F917" s="100" t="s">
        <v>16</v>
      </c>
    </row>
    <row r="918" spans="2:6" ht="15">
      <c r="B918" s="100">
        <v>181</v>
      </c>
      <c r="C918" s="101">
        <v>41.744999999999997</v>
      </c>
      <c r="D918" s="102">
        <v>0.54375769675925922</v>
      </c>
      <c r="E918" s="101">
        <f t="shared" si="14"/>
        <v>7555.8449999999993</v>
      </c>
      <c r="F918" s="100" t="s">
        <v>16</v>
      </c>
    </row>
    <row r="919" spans="2:6" ht="15">
      <c r="B919" s="100">
        <v>146</v>
      </c>
      <c r="C919" s="101">
        <v>41.734999999999999</v>
      </c>
      <c r="D919" s="102">
        <v>0.54392907407407409</v>
      </c>
      <c r="E919" s="101">
        <f t="shared" si="14"/>
        <v>6093.3099999999995</v>
      </c>
      <c r="F919" s="100" t="s">
        <v>16</v>
      </c>
    </row>
    <row r="920" spans="2:6" ht="15">
      <c r="B920" s="100">
        <v>146</v>
      </c>
      <c r="C920" s="101">
        <v>41.73</v>
      </c>
      <c r="D920" s="102">
        <v>0.5440880208333333</v>
      </c>
      <c r="E920" s="101">
        <f t="shared" si="14"/>
        <v>6092.58</v>
      </c>
      <c r="F920" s="100" t="s">
        <v>16</v>
      </c>
    </row>
    <row r="921" spans="2:6" ht="15">
      <c r="B921" s="100">
        <v>120</v>
      </c>
      <c r="C921" s="101">
        <v>41.744999999999997</v>
      </c>
      <c r="D921" s="102">
        <v>0.54538728009259263</v>
      </c>
      <c r="E921" s="101">
        <f t="shared" si="14"/>
        <v>5009.3999999999996</v>
      </c>
      <c r="F921" s="100" t="s">
        <v>16</v>
      </c>
    </row>
    <row r="922" spans="2:6" ht="15">
      <c r="B922" s="100">
        <v>27</v>
      </c>
      <c r="C922" s="101">
        <v>41.755000000000003</v>
      </c>
      <c r="D922" s="102">
        <v>0.54650873842592596</v>
      </c>
      <c r="E922" s="101">
        <f t="shared" si="14"/>
        <v>1127.385</v>
      </c>
      <c r="F922" s="100" t="s">
        <v>16</v>
      </c>
    </row>
    <row r="923" spans="2:6" ht="15">
      <c r="B923" s="100">
        <v>353</v>
      </c>
      <c r="C923" s="101">
        <v>41.755000000000003</v>
      </c>
      <c r="D923" s="102">
        <v>0.54650874999999999</v>
      </c>
      <c r="E923" s="101">
        <f t="shared" si="14"/>
        <v>14739.515000000001</v>
      </c>
      <c r="F923" s="100" t="s">
        <v>16</v>
      </c>
    </row>
    <row r="924" spans="2:6" ht="15">
      <c r="B924" s="100">
        <v>266</v>
      </c>
      <c r="C924" s="101">
        <v>41.77</v>
      </c>
      <c r="D924" s="102">
        <v>0.54740709490740735</v>
      </c>
      <c r="E924" s="101">
        <f t="shared" si="14"/>
        <v>11110.820000000002</v>
      </c>
      <c r="F924" s="100" t="s">
        <v>16</v>
      </c>
    </row>
    <row r="925" spans="2:6" ht="15">
      <c r="B925" s="100">
        <v>133</v>
      </c>
      <c r="C925" s="101">
        <v>41.77</v>
      </c>
      <c r="D925" s="102">
        <v>0.54740709490740735</v>
      </c>
      <c r="E925" s="101">
        <f t="shared" si="14"/>
        <v>5555.4100000000008</v>
      </c>
      <c r="F925" s="100" t="s">
        <v>16</v>
      </c>
    </row>
    <row r="926" spans="2:6" ht="15">
      <c r="B926" s="100">
        <v>76</v>
      </c>
      <c r="C926" s="101">
        <v>41.77</v>
      </c>
      <c r="D926" s="102">
        <v>0.54740709490740735</v>
      </c>
      <c r="E926" s="101">
        <f t="shared" si="14"/>
        <v>3174.5200000000004</v>
      </c>
      <c r="F926" s="100" t="s">
        <v>16</v>
      </c>
    </row>
    <row r="927" spans="2:6" ht="15">
      <c r="B927" s="100">
        <v>9</v>
      </c>
      <c r="C927" s="101">
        <v>41.77</v>
      </c>
      <c r="D927" s="102">
        <v>0.54740709490740735</v>
      </c>
      <c r="E927" s="101">
        <f t="shared" si="14"/>
        <v>375.93</v>
      </c>
      <c r="F927" s="100" t="s">
        <v>16</v>
      </c>
    </row>
    <row r="928" spans="2:6" ht="15">
      <c r="B928" s="100">
        <v>307</v>
      </c>
      <c r="C928" s="101">
        <v>41.78</v>
      </c>
      <c r="D928" s="102">
        <v>0.5481240277777778</v>
      </c>
      <c r="E928" s="101">
        <f t="shared" si="14"/>
        <v>12826.460000000001</v>
      </c>
      <c r="F928" s="100" t="s">
        <v>16</v>
      </c>
    </row>
    <row r="929" spans="2:6" ht="15">
      <c r="B929" s="100">
        <v>346</v>
      </c>
      <c r="C929" s="101">
        <v>41.784999999999997</v>
      </c>
      <c r="D929" s="102">
        <v>0.54976826388888889</v>
      </c>
      <c r="E929" s="101">
        <f t="shared" si="14"/>
        <v>14457.609999999999</v>
      </c>
      <c r="F929" s="100" t="s">
        <v>16</v>
      </c>
    </row>
    <row r="930" spans="2:6" ht="15">
      <c r="B930" s="100">
        <v>86</v>
      </c>
      <c r="C930" s="101">
        <v>41.78</v>
      </c>
      <c r="D930" s="102">
        <v>0.54984914351851855</v>
      </c>
      <c r="E930" s="101">
        <f t="shared" si="14"/>
        <v>3593.08</v>
      </c>
      <c r="F930" s="100" t="s">
        <v>16</v>
      </c>
    </row>
    <row r="931" spans="2:6" ht="15">
      <c r="B931" s="100">
        <v>65</v>
      </c>
      <c r="C931" s="101">
        <v>41.78</v>
      </c>
      <c r="D931" s="102">
        <v>0.54984914351851855</v>
      </c>
      <c r="E931" s="101">
        <f t="shared" si="14"/>
        <v>2715.7000000000003</v>
      </c>
      <c r="F931" s="100" t="s">
        <v>16</v>
      </c>
    </row>
    <row r="932" spans="2:6" ht="15">
      <c r="B932" s="100">
        <v>90</v>
      </c>
      <c r="C932" s="101">
        <v>41.774999999999999</v>
      </c>
      <c r="D932" s="102">
        <v>0.54984915509259258</v>
      </c>
      <c r="E932" s="101">
        <f t="shared" si="14"/>
        <v>3759.75</v>
      </c>
      <c r="F932" s="100" t="s">
        <v>16</v>
      </c>
    </row>
    <row r="933" spans="2:6" ht="15">
      <c r="B933" s="100">
        <v>71</v>
      </c>
      <c r="C933" s="101">
        <v>41.77</v>
      </c>
      <c r="D933" s="102">
        <v>0.55003525462962966</v>
      </c>
      <c r="E933" s="101">
        <f t="shared" si="14"/>
        <v>2965.67</v>
      </c>
      <c r="F933" s="100" t="s">
        <v>16</v>
      </c>
    </row>
    <row r="934" spans="2:6" ht="15">
      <c r="B934" s="100">
        <v>163</v>
      </c>
      <c r="C934" s="101">
        <v>41.77</v>
      </c>
      <c r="D934" s="102">
        <v>0.55044743055555556</v>
      </c>
      <c r="E934" s="101">
        <f t="shared" si="14"/>
        <v>6808.51</v>
      </c>
      <c r="F934" s="100" t="s">
        <v>16</v>
      </c>
    </row>
    <row r="935" spans="2:6" ht="15">
      <c r="B935" s="100">
        <v>30</v>
      </c>
      <c r="C935" s="101">
        <v>41.77</v>
      </c>
      <c r="D935" s="102">
        <v>0.55044743055555556</v>
      </c>
      <c r="E935" s="101">
        <f t="shared" si="14"/>
        <v>1253.1000000000001</v>
      </c>
      <c r="F935" s="100" t="s">
        <v>16</v>
      </c>
    </row>
    <row r="936" spans="2:6" ht="15">
      <c r="B936" s="100">
        <v>87</v>
      </c>
      <c r="C936" s="101">
        <v>41.77</v>
      </c>
      <c r="D936" s="102">
        <v>0.55044744212962959</v>
      </c>
      <c r="E936" s="101">
        <f t="shared" si="14"/>
        <v>3633.9900000000002</v>
      </c>
      <c r="F936" s="100" t="s">
        <v>16</v>
      </c>
    </row>
    <row r="937" spans="2:6" ht="15">
      <c r="B937" s="100">
        <v>153</v>
      </c>
      <c r="C937" s="101">
        <v>41.765000000000001</v>
      </c>
      <c r="D937" s="102">
        <v>0.55045369212962958</v>
      </c>
      <c r="E937" s="101">
        <f t="shared" si="14"/>
        <v>6390.0450000000001</v>
      </c>
      <c r="F937" s="100" t="s">
        <v>16</v>
      </c>
    </row>
    <row r="938" spans="2:6" ht="15">
      <c r="B938" s="100">
        <v>92</v>
      </c>
      <c r="C938" s="101">
        <v>41.76</v>
      </c>
      <c r="D938" s="102">
        <v>0.5505313657407408</v>
      </c>
      <c r="E938" s="101">
        <f t="shared" si="14"/>
        <v>3841.9199999999996</v>
      </c>
      <c r="F938" s="100" t="s">
        <v>16</v>
      </c>
    </row>
    <row r="939" spans="2:6" ht="15">
      <c r="B939" s="100">
        <v>170</v>
      </c>
      <c r="C939" s="101">
        <v>41.76</v>
      </c>
      <c r="D939" s="102">
        <v>0.55101592592592585</v>
      </c>
      <c r="E939" s="101">
        <f t="shared" si="14"/>
        <v>7099.2</v>
      </c>
      <c r="F939" s="100" t="s">
        <v>16</v>
      </c>
    </row>
    <row r="940" spans="2:6" ht="15">
      <c r="B940" s="100">
        <v>193</v>
      </c>
      <c r="C940" s="101">
        <v>41.755000000000003</v>
      </c>
      <c r="D940" s="102">
        <v>0.5510161921296296</v>
      </c>
      <c r="E940" s="101">
        <f t="shared" si="14"/>
        <v>8058.7150000000001</v>
      </c>
      <c r="F940" s="100" t="s">
        <v>16</v>
      </c>
    </row>
    <row r="941" spans="2:6" ht="15">
      <c r="B941" s="100">
        <v>81</v>
      </c>
      <c r="C941" s="101">
        <v>41.765000000000001</v>
      </c>
      <c r="D941" s="102">
        <v>0.55163651620370369</v>
      </c>
      <c r="E941" s="101">
        <f t="shared" si="14"/>
        <v>3382.9650000000001</v>
      </c>
      <c r="F941" s="100" t="s">
        <v>16</v>
      </c>
    </row>
    <row r="942" spans="2:6" ht="15">
      <c r="B942" s="100">
        <v>186</v>
      </c>
      <c r="C942" s="101">
        <v>41.765000000000001</v>
      </c>
      <c r="D942" s="102">
        <v>0.55344158564814816</v>
      </c>
      <c r="E942" s="101">
        <f t="shared" si="14"/>
        <v>7768.29</v>
      </c>
      <c r="F942" s="100" t="s">
        <v>16</v>
      </c>
    </row>
    <row r="943" spans="2:6" ht="15">
      <c r="B943" s="100">
        <v>128</v>
      </c>
      <c r="C943" s="101">
        <v>41.76</v>
      </c>
      <c r="D943" s="102">
        <v>0.55344159722222219</v>
      </c>
      <c r="E943" s="101">
        <f t="shared" si="14"/>
        <v>5345.28</v>
      </c>
      <c r="F943" s="100" t="s">
        <v>16</v>
      </c>
    </row>
    <row r="944" spans="2:6" ht="15">
      <c r="B944" s="100">
        <v>9</v>
      </c>
      <c r="C944" s="101">
        <v>41.774999999999999</v>
      </c>
      <c r="D944" s="102">
        <v>0.55459497685185188</v>
      </c>
      <c r="E944" s="101">
        <f t="shared" si="14"/>
        <v>375.97499999999997</v>
      </c>
      <c r="F944" s="100" t="s">
        <v>16</v>
      </c>
    </row>
    <row r="945" spans="2:6" ht="15">
      <c r="B945" s="100">
        <v>79</v>
      </c>
      <c r="C945" s="101">
        <v>41.774999999999999</v>
      </c>
      <c r="D945" s="102">
        <v>0.55459505787037033</v>
      </c>
      <c r="E945" s="101">
        <f t="shared" si="14"/>
        <v>3300.2249999999999</v>
      </c>
      <c r="F945" s="100" t="s">
        <v>16</v>
      </c>
    </row>
    <row r="946" spans="2:6" ht="15">
      <c r="B946" s="100">
        <v>3</v>
      </c>
      <c r="C946" s="101">
        <v>41.774999999999999</v>
      </c>
      <c r="D946" s="102">
        <v>0.55459505787037033</v>
      </c>
      <c r="E946" s="101">
        <f t="shared" si="14"/>
        <v>125.32499999999999</v>
      </c>
      <c r="F946" s="100" t="s">
        <v>16</v>
      </c>
    </row>
    <row r="947" spans="2:6" ht="15">
      <c r="B947" s="100">
        <v>1</v>
      </c>
      <c r="C947" s="101">
        <v>41.774999999999999</v>
      </c>
      <c r="D947" s="102">
        <v>0.55459531249999994</v>
      </c>
      <c r="E947" s="101">
        <f t="shared" si="14"/>
        <v>41.774999999999999</v>
      </c>
      <c r="F947" s="100" t="s">
        <v>16</v>
      </c>
    </row>
    <row r="948" spans="2:6" ht="15">
      <c r="B948" s="100">
        <v>160</v>
      </c>
      <c r="C948" s="101">
        <v>41.774999999999999</v>
      </c>
      <c r="D948" s="102">
        <v>0.55459672453703701</v>
      </c>
      <c r="E948" s="101">
        <f t="shared" si="14"/>
        <v>6684</v>
      </c>
      <c r="F948" s="100" t="s">
        <v>16</v>
      </c>
    </row>
    <row r="949" spans="2:6" ht="15">
      <c r="B949" s="100">
        <v>71</v>
      </c>
      <c r="C949" s="101">
        <v>41.774999999999999</v>
      </c>
      <c r="D949" s="102">
        <v>0.55461306712962966</v>
      </c>
      <c r="E949" s="101">
        <f t="shared" si="14"/>
        <v>2966.0250000000001</v>
      </c>
      <c r="F949" s="100" t="s">
        <v>16</v>
      </c>
    </row>
    <row r="950" spans="2:6" ht="15">
      <c r="B950" s="100">
        <v>380</v>
      </c>
      <c r="C950" s="101">
        <v>41.765000000000001</v>
      </c>
      <c r="D950" s="102">
        <v>0.55475909722222216</v>
      </c>
      <c r="E950" s="101">
        <f t="shared" si="14"/>
        <v>15870.7</v>
      </c>
      <c r="F950" s="100" t="s">
        <v>16</v>
      </c>
    </row>
    <row r="951" spans="2:6" ht="15">
      <c r="B951" s="100">
        <v>170</v>
      </c>
      <c r="C951" s="101">
        <v>41.765000000000001</v>
      </c>
      <c r="D951" s="102">
        <v>0.55475909722222216</v>
      </c>
      <c r="E951" s="101">
        <f t="shared" si="14"/>
        <v>7100.05</v>
      </c>
      <c r="F951" s="100" t="s">
        <v>16</v>
      </c>
    </row>
    <row r="952" spans="2:6" ht="15">
      <c r="B952" s="100">
        <v>3</v>
      </c>
      <c r="C952" s="101">
        <v>41.765000000000001</v>
      </c>
      <c r="D952" s="102">
        <v>0.55475909722222216</v>
      </c>
      <c r="E952" s="101">
        <f t="shared" si="14"/>
        <v>125.295</v>
      </c>
      <c r="F952" s="100" t="s">
        <v>16</v>
      </c>
    </row>
    <row r="953" spans="2:6" ht="15">
      <c r="B953" s="100">
        <v>43</v>
      </c>
      <c r="C953" s="101">
        <v>41.76</v>
      </c>
      <c r="D953" s="102">
        <v>0.55489636574074075</v>
      </c>
      <c r="E953" s="101">
        <f t="shared" si="14"/>
        <v>1795.6799999999998</v>
      </c>
      <c r="F953" s="100" t="s">
        <v>16</v>
      </c>
    </row>
    <row r="954" spans="2:6" ht="15">
      <c r="B954" s="100">
        <v>247</v>
      </c>
      <c r="C954" s="101">
        <v>41.755000000000003</v>
      </c>
      <c r="D954" s="102">
        <v>0.55495839120370372</v>
      </c>
      <c r="E954" s="101">
        <f t="shared" si="14"/>
        <v>10313.485000000001</v>
      </c>
      <c r="F954" s="100" t="s">
        <v>16</v>
      </c>
    </row>
    <row r="955" spans="2:6" ht="15">
      <c r="B955" s="100">
        <v>201</v>
      </c>
      <c r="C955" s="101">
        <v>41.77</v>
      </c>
      <c r="D955" s="102">
        <v>0.5553766550925926</v>
      </c>
      <c r="E955" s="101">
        <f t="shared" si="14"/>
        <v>8395.77</v>
      </c>
      <c r="F955" s="100" t="s">
        <v>16</v>
      </c>
    </row>
    <row r="956" spans="2:6" ht="15">
      <c r="B956" s="100">
        <v>140</v>
      </c>
      <c r="C956" s="101">
        <v>41.765000000000001</v>
      </c>
      <c r="D956" s="102">
        <v>0.55564503472222226</v>
      </c>
      <c r="E956" s="101">
        <f t="shared" si="14"/>
        <v>5847.1</v>
      </c>
      <c r="F956" s="100" t="s">
        <v>16</v>
      </c>
    </row>
    <row r="957" spans="2:6" ht="15">
      <c r="B957" s="100">
        <v>95</v>
      </c>
      <c r="C957" s="101">
        <v>41.76</v>
      </c>
      <c r="D957" s="102">
        <v>0.5559847916666667</v>
      </c>
      <c r="E957" s="101">
        <f t="shared" si="14"/>
        <v>3967.2</v>
      </c>
      <c r="F957" s="100" t="s">
        <v>16</v>
      </c>
    </row>
    <row r="958" spans="2:6" ht="15">
      <c r="B958" s="100">
        <v>147</v>
      </c>
      <c r="C958" s="101">
        <v>41.82</v>
      </c>
      <c r="D958" s="102">
        <v>0.55716074074074073</v>
      </c>
      <c r="E958" s="101">
        <f t="shared" si="14"/>
        <v>6147.54</v>
      </c>
      <c r="F958" s="100" t="s">
        <v>16</v>
      </c>
    </row>
    <row r="959" spans="2:6" ht="15">
      <c r="B959" s="100">
        <v>94</v>
      </c>
      <c r="C959" s="101">
        <v>41.82</v>
      </c>
      <c r="D959" s="102">
        <v>0.55716871527777778</v>
      </c>
      <c r="E959" s="101">
        <f t="shared" si="14"/>
        <v>3931.08</v>
      </c>
      <c r="F959" s="100" t="s">
        <v>16</v>
      </c>
    </row>
    <row r="960" spans="2:6" ht="15">
      <c r="B960" s="100">
        <v>94</v>
      </c>
      <c r="C960" s="101">
        <v>41.82</v>
      </c>
      <c r="D960" s="102">
        <v>0.55718836805555549</v>
      </c>
      <c r="E960" s="101">
        <f t="shared" si="14"/>
        <v>3931.08</v>
      </c>
      <c r="F960" s="100" t="s">
        <v>16</v>
      </c>
    </row>
    <row r="961" spans="2:6" ht="15">
      <c r="B961" s="100">
        <v>94</v>
      </c>
      <c r="C961" s="101">
        <v>41.82</v>
      </c>
      <c r="D961" s="102">
        <v>0.55721150462962965</v>
      </c>
      <c r="E961" s="101">
        <f t="shared" si="14"/>
        <v>3931.08</v>
      </c>
      <c r="F961" s="100" t="s">
        <v>16</v>
      </c>
    </row>
    <row r="962" spans="2:6" ht="15">
      <c r="B962" s="100">
        <v>95</v>
      </c>
      <c r="C962" s="101">
        <v>41.814999999999998</v>
      </c>
      <c r="D962" s="102">
        <v>0.55723650462962959</v>
      </c>
      <c r="E962" s="101">
        <f t="shared" si="14"/>
        <v>3972.4249999999997</v>
      </c>
      <c r="F962" s="100" t="s">
        <v>16</v>
      </c>
    </row>
    <row r="963" spans="2:6" ht="15">
      <c r="B963" s="100">
        <v>78</v>
      </c>
      <c r="C963" s="101">
        <v>41.814999999999998</v>
      </c>
      <c r="D963" s="102">
        <v>0.55723650462962959</v>
      </c>
      <c r="E963" s="101">
        <f t="shared" si="14"/>
        <v>3261.5699999999997</v>
      </c>
      <c r="F963" s="100" t="s">
        <v>16</v>
      </c>
    </row>
    <row r="964" spans="2:6" ht="15">
      <c r="B964" s="100">
        <v>100</v>
      </c>
      <c r="C964" s="101">
        <v>41.81</v>
      </c>
      <c r="D964" s="102">
        <v>0.55725146990740748</v>
      </c>
      <c r="E964" s="101">
        <f t="shared" si="14"/>
        <v>4181</v>
      </c>
      <c r="F964" s="100" t="s">
        <v>16</v>
      </c>
    </row>
    <row r="965" spans="2:6" ht="15">
      <c r="B965" s="100">
        <v>82</v>
      </c>
      <c r="C965" s="101">
        <v>41.805</v>
      </c>
      <c r="D965" s="102">
        <v>0.55729251157407411</v>
      </c>
      <c r="E965" s="101">
        <f t="shared" si="14"/>
        <v>3428.0099999999998</v>
      </c>
      <c r="F965" s="100" t="s">
        <v>16</v>
      </c>
    </row>
    <row r="966" spans="2:6" ht="15">
      <c r="B966" s="100">
        <v>357</v>
      </c>
      <c r="C966" s="101">
        <v>41.81</v>
      </c>
      <c r="D966" s="102">
        <v>0.55903763888888891</v>
      </c>
      <c r="E966" s="101">
        <f t="shared" ref="E966:E1029" si="15">C966*B966</f>
        <v>14926.17</v>
      </c>
      <c r="F966" s="100" t="s">
        <v>16</v>
      </c>
    </row>
    <row r="967" spans="2:6" ht="15">
      <c r="B967" s="100">
        <v>241</v>
      </c>
      <c r="C967" s="101">
        <v>41.814999999999998</v>
      </c>
      <c r="D967" s="102">
        <v>0.55975648148148149</v>
      </c>
      <c r="E967" s="101">
        <f t="shared" si="15"/>
        <v>10077.414999999999</v>
      </c>
      <c r="F967" s="100" t="s">
        <v>16</v>
      </c>
    </row>
    <row r="968" spans="2:6" ht="15">
      <c r="B968" s="100">
        <v>309</v>
      </c>
      <c r="C968" s="101">
        <v>41.83</v>
      </c>
      <c r="D968" s="102">
        <v>0.5603613657407408</v>
      </c>
      <c r="E968" s="101">
        <f t="shared" si="15"/>
        <v>12925.47</v>
      </c>
      <c r="F968" s="100" t="s">
        <v>16</v>
      </c>
    </row>
    <row r="969" spans="2:6" ht="15">
      <c r="B969" s="100">
        <v>42</v>
      </c>
      <c r="C969" s="101">
        <v>41.825000000000003</v>
      </c>
      <c r="D969" s="102">
        <v>0.56036138888888887</v>
      </c>
      <c r="E969" s="101">
        <f t="shared" si="15"/>
        <v>1756.65</v>
      </c>
      <c r="F969" s="100" t="s">
        <v>16</v>
      </c>
    </row>
    <row r="970" spans="2:6" ht="15">
      <c r="B970" s="100">
        <v>93</v>
      </c>
      <c r="C970" s="101">
        <v>41.825000000000003</v>
      </c>
      <c r="D970" s="102">
        <v>0.56036145833333328</v>
      </c>
      <c r="E970" s="101">
        <f t="shared" si="15"/>
        <v>3889.7250000000004</v>
      </c>
      <c r="F970" s="100" t="s">
        <v>16</v>
      </c>
    </row>
    <row r="971" spans="2:6" ht="15">
      <c r="B971" s="100">
        <v>80</v>
      </c>
      <c r="C971" s="101">
        <v>41.82</v>
      </c>
      <c r="D971" s="102">
        <v>0.56055444444444447</v>
      </c>
      <c r="E971" s="101">
        <f t="shared" si="15"/>
        <v>3345.6</v>
      </c>
      <c r="F971" s="100" t="s">
        <v>16</v>
      </c>
    </row>
    <row r="972" spans="2:6" ht="15">
      <c r="B972" s="100">
        <v>111</v>
      </c>
      <c r="C972" s="101">
        <v>41.81</v>
      </c>
      <c r="D972" s="102">
        <v>0.56058151620370367</v>
      </c>
      <c r="E972" s="101">
        <f t="shared" si="15"/>
        <v>4640.91</v>
      </c>
      <c r="F972" s="100" t="s">
        <v>16</v>
      </c>
    </row>
    <row r="973" spans="2:6" ht="15">
      <c r="B973" s="100">
        <v>85</v>
      </c>
      <c r="C973" s="101">
        <v>41.81</v>
      </c>
      <c r="D973" s="102">
        <v>0.56058175925925924</v>
      </c>
      <c r="E973" s="101">
        <f t="shared" si="15"/>
        <v>3553.8500000000004</v>
      </c>
      <c r="F973" s="100" t="s">
        <v>16</v>
      </c>
    </row>
    <row r="974" spans="2:6" ht="15">
      <c r="B974" s="100">
        <v>100</v>
      </c>
      <c r="C974" s="101">
        <v>41.8</v>
      </c>
      <c r="D974" s="102">
        <v>0.56233435185185188</v>
      </c>
      <c r="E974" s="101">
        <f t="shared" si="15"/>
        <v>4180</v>
      </c>
      <c r="F974" s="100" t="s">
        <v>16</v>
      </c>
    </row>
    <row r="975" spans="2:6" ht="15">
      <c r="B975" s="100">
        <v>129</v>
      </c>
      <c r="C975" s="101">
        <v>41.795000000000002</v>
      </c>
      <c r="D975" s="102">
        <v>0.56235497685185187</v>
      </c>
      <c r="E975" s="101">
        <f t="shared" si="15"/>
        <v>5391.5550000000003</v>
      </c>
      <c r="F975" s="100" t="s">
        <v>16</v>
      </c>
    </row>
    <row r="976" spans="2:6" ht="15">
      <c r="B976" s="100">
        <v>77</v>
      </c>
      <c r="C976" s="101">
        <v>41.784999999999997</v>
      </c>
      <c r="D976" s="102">
        <v>0.56251335648148149</v>
      </c>
      <c r="E976" s="101">
        <f t="shared" si="15"/>
        <v>3217.4449999999997</v>
      </c>
      <c r="F976" s="100" t="s">
        <v>16</v>
      </c>
    </row>
    <row r="977" spans="2:6" ht="15">
      <c r="B977" s="100">
        <v>194</v>
      </c>
      <c r="C977" s="101">
        <v>41.784999999999997</v>
      </c>
      <c r="D977" s="102">
        <v>0.56251335648148149</v>
      </c>
      <c r="E977" s="101">
        <f t="shared" si="15"/>
        <v>8106.2899999999991</v>
      </c>
      <c r="F977" s="100" t="s">
        <v>16</v>
      </c>
    </row>
    <row r="978" spans="2:6" ht="15">
      <c r="B978" s="100">
        <v>186</v>
      </c>
      <c r="C978" s="101">
        <v>41.78</v>
      </c>
      <c r="D978" s="102">
        <v>0.56251337962962966</v>
      </c>
      <c r="E978" s="101">
        <f t="shared" si="15"/>
        <v>7771.08</v>
      </c>
      <c r="F978" s="100" t="s">
        <v>16</v>
      </c>
    </row>
    <row r="979" spans="2:6" ht="15">
      <c r="B979" s="100">
        <v>149</v>
      </c>
      <c r="C979" s="101">
        <v>41.765000000000001</v>
      </c>
      <c r="D979" s="102">
        <v>0.56251390046296301</v>
      </c>
      <c r="E979" s="101">
        <f t="shared" si="15"/>
        <v>6222.9849999999997</v>
      </c>
      <c r="F979" s="100" t="s">
        <v>16</v>
      </c>
    </row>
    <row r="980" spans="2:6" ht="15">
      <c r="B980" s="100">
        <v>21</v>
      </c>
      <c r="C980" s="101">
        <v>41.77</v>
      </c>
      <c r="D980" s="102">
        <v>0.56434531249999997</v>
      </c>
      <c r="E980" s="101">
        <f t="shared" si="15"/>
        <v>877.17000000000007</v>
      </c>
      <c r="F980" s="100" t="s">
        <v>16</v>
      </c>
    </row>
    <row r="981" spans="2:6" ht="15">
      <c r="B981" s="100">
        <v>399</v>
      </c>
      <c r="C981" s="101">
        <v>41.774999999999999</v>
      </c>
      <c r="D981" s="102">
        <v>0.56434531249999997</v>
      </c>
      <c r="E981" s="101">
        <f t="shared" si="15"/>
        <v>16668.224999999999</v>
      </c>
      <c r="F981" s="100" t="s">
        <v>16</v>
      </c>
    </row>
    <row r="982" spans="2:6" ht="15">
      <c r="B982" s="100">
        <v>153</v>
      </c>
      <c r="C982" s="101">
        <v>41.77</v>
      </c>
      <c r="D982" s="102">
        <v>0.56434539351851853</v>
      </c>
      <c r="E982" s="101">
        <f t="shared" si="15"/>
        <v>6390.81</v>
      </c>
      <c r="F982" s="100" t="s">
        <v>16</v>
      </c>
    </row>
    <row r="983" spans="2:6" ht="15">
      <c r="B983" s="100">
        <v>104</v>
      </c>
      <c r="C983" s="101">
        <v>41.765000000000001</v>
      </c>
      <c r="D983" s="102">
        <v>0.56435984953703711</v>
      </c>
      <c r="E983" s="101">
        <f t="shared" si="15"/>
        <v>4343.5600000000004</v>
      </c>
      <c r="F983" s="100" t="s">
        <v>16</v>
      </c>
    </row>
    <row r="984" spans="2:6" ht="15">
      <c r="B984" s="100">
        <v>90</v>
      </c>
      <c r="C984" s="101">
        <v>41.755000000000003</v>
      </c>
      <c r="D984" s="102">
        <v>0.56447398148148153</v>
      </c>
      <c r="E984" s="101">
        <f t="shared" si="15"/>
        <v>3757.9500000000003</v>
      </c>
      <c r="F984" s="100" t="s">
        <v>16</v>
      </c>
    </row>
    <row r="985" spans="2:6" ht="15">
      <c r="B985" s="100">
        <v>131</v>
      </c>
      <c r="C985" s="101">
        <v>41.78</v>
      </c>
      <c r="D985" s="102">
        <v>0.56500140046296299</v>
      </c>
      <c r="E985" s="101">
        <f t="shared" si="15"/>
        <v>5473.18</v>
      </c>
      <c r="F985" s="100" t="s">
        <v>16</v>
      </c>
    </row>
    <row r="986" spans="2:6" ht="15">
      <c r="B986" s="100">
        <v>163</v>
      </c>
      <c r="C986" s="101">
        <v>41.784999999999997</v>
      </c>
      <c r="D986" s="102">
        <v>0.56562745370370371</v>
      </c>
      <c r="E986" s="101">
        <f t="shared" si="15"/>
        <v>6810.954999999999</v>
      </c>
      <c r="F986" s="100" t="s">
        <v>16</v>
      </c>
    </row>
    <row r="987" spans="2:6" ht="15">
      <c r="B987" s="100">
        <v>46</v>
      </c>
      <c r="C987" s="101">
        <v>41.774999999999999</v>
      </c>
      <c r="D987" s="102">
        <v>0.56586233796296292</v>
      </c>
      <c r="E987" s="101">
        <f t="shared" si="15"/>
        <v>1921.6499999999999</v>
      </c>
      <c r="F987" s="100" t="s">
        <v>16</v>
      </c>
    </row>
    <row r="988" spans="2:6" ht="15">
      <c r="B988" s="100">
        <v>124</v>
      </c>
      <c r="C988" s="101">
        <v>41.774999999999999</v>
      </c>
      <c r="D988" s="102">
        <v>0.56586233796296292</v>
      </c>
      <c r="E988" s="101">
        <f t="shared" si="15"/>
        <v>5180.0999999999995</v>
      </c>
      <c r="F988" s="100" t="s">
        <v>16</v>
      </c>
    </row>
    <row r="989" spans="2:6" ht="15">
      <c r="B989" s="100">
        <v>19</v>
      </c>
      <c r="C989" s="101">
        <v>41.77</v>
      </c>
      <c r="D989" s="102">
        <v>0.5660019097222222</v>
      </c>
      <c r="E989" s="101">
        <f t="shared" si="15"/>
        <v>793.63000000000011</v>
      </c>
      <c r="F989" s="100" t="s">
        <v>16</v>
      </c>
    </row>
    <row r="990" spans="2:6" ht="15">
      <c r="B990" s="100">
        <v>67</v>
      </c>
      <c r="C990" s="101">
        <v>41.77</v>
      </c>
      <c r="D990" s="102">
        <v>0.5660019097222222</v>
      </c>
      <c r="E990" s="101">
        <f t="shared" si="15"/>
        <v>2798.59</v>
      </c>
      <c r="F990" s="100" t="s">
        <v>16</v>
      </c>
    </row>
    <row r="991" spans="2:6" ht="15">
      <c r="B991" s="100">
        <v>32</v>
      </c>
      <c r="C991" s="101">
        <v>41.77</v>
      </c>
      <c r="D991" s="102">
        <v>0.5660019097222222</v>
      </c>
      <c r="E991" s="101">
        <f t="shared" si="15"/>
        <v>1336.64</v>
      </c>
      <c r="F991" s="100" t="s">
        <v>16</v>
      </c>
    </row>
    <row r="992" spans="2:6" ht="15">
      <c r="B992" s="100">
        <v>168</v>
      </c>
      <c r="C992" s="101">
        <v>41.77</v>
      </c>
      <c r="D992" s="102">
        <v>0.56653035879629632</v>
      </c>
      <c r="E992" s="101">
        <f t="shared" si="15"/>
        <v>7017.3600000000006</v>
      </c>
      <c r="F992" s="100" t="s">
        <v>16</v>
      </c>
    </row>
    <row r="993" spans="2:6" ht="15">
      <c r="B993" s="100">
        <v>115</v>
      </c>
      <c r="C993" s="101">
        <v>41.765000000000001</v>
      </c>
      <c r="D993" s="102">
        <v>0.56653037037037035</v>
      </c>
      <c r="E993" s="101">
        <f t="shared" si="15"/>
        <v>4802.9750000000004</v>
      </c>
      <c r="F993" s="100" t="s">
        <v>16</v>
      </c>
    </row>
    <row r="994" spans="2:6" ht="15">
      <c r="B994" s="100">
        <v>117</v>
      </c>
      <c r="C994" s="101">
        <v>41.76</v>
      </c>
      <c r="D994" s="102">
        <v>0.5666031944444444</v>
      </c>
      <c r="E994" s="101">
        <f t="shared" si="15"/>
        <v>4885.92</v>
      </c>
      <c r="F994" s="100" t="s">
        <v>16</v>
      </c>
    </row>
    <row r="995" spans="2:6" ht="15">
      <c r="B995" s="100">
        <v>44</v>
      </c>
      <c r="C995" s="101">
        <v>41.76</v>
      </c>
      <c r="D995" s="102">
        <v>0.5666031944444444</v>
      </c>
      <c r="E995" s="101">
        <f t="shared" si="15"/>
        <v>1837.4399999999998</v>
      </c>
      <c r="F995" s="100" t="s">
        <v>16</v>
      </c>
    </row>
    <row r="996" spans="2:6" ht="15">
      <c r="B996" s="100">
        <v>105</v>
      </c>
      <c r="C996" s="101">
        <v>41.75</v>
      </c>
      <c r="D996" s="102">
        <v>0.56715746527777777</v>
      </c>
      <c r="E996" s="101">
        <f t="shared" si="15"/>
        <v>4383.75</v>
      </c>
      <c r="F996" s="100" t="s">
        <v>16</v>
      </c>
    </row>
    <row r="997" spans="2:6" ht="15">
      <c r="B997" s="100">
        <v>121</v>
      </c>
      <c r="C997" s="101">
        <v>41.744999999999997</v>
      </c>
      <c r="D997" s="102">
        <v>0.56744785879629622</v>
      </c>
      <c r="E997" s="101">
        <f t="shared" si="15"/>
        <v>5051.1449999999995</v>
      </c>
      <c r="F997" s="100" t="s">
        <v>16</v>
      </c>
    </row>
    <row r="998" spans="2:6" ht="15">
      <c r="B998" s="100">
        <v>82</v>
      </c>
      <c r="C998" s="101">
        <v>41.74</v>
      </c>
      <c r="D998" s="102">
        <v>0.56744802083333334</v>
      </c>
      <c r="E998" s="101">
        <f t="shared" si="15"/>
        <v>3422.6800000000003</v>
      </c>
      <c r="F998" s="100" t="s">
        <v>16</v>
      </c>
    </row>
    <row r="999" spans="2:6" ht="15">
      <c r="B999" s="100">
        <v>94</v>
      </c>
      <c r="C999" s="101">
        <v>41.74</v>
      </c>
      <c r="D999" s="102">
        <v>0.56755399305555554</v>
      </c>
      <c r="E999" s="101">
        <f t="shared" si="15"/>
        <v>3923.5600000000004</v>
      </c>
      <c r="F999" s="100" t="s">
        <v>16</v>
      </c>
    </row>
    <row r="1000" spans="2:6" ht="15">
      <c r="B1000" s="100">
        <v>100</v>
      </c>
      <c r="C1000" s="101">
        <v>41.74</v>
      </c>
      <c r="D1000" s="102">
        <v>0.56767910879629635</v>
      </c>
      <c r="E1000" s="101">
        <f t="shared" si="15"/>
        <v>4174</v>
      </c>
      <c r="F1000" s="100" t="s">
        <v>16</v>
      </c>
    </row>
    <row r="1001" spans="2:6" ht="15">
      <c r="B1001" s="100">
        <v>62</v>
      </c>
      <c r="C1001" s="101">
        <v>41.734999999999999</v>
      </c>
      <c r="D1001" s="102">
        <v>0.56769409722222219</v>
      </c>
      <c r="E1001" s="101">
        <f t="shared" si="15"/>
        <v>2587.5700000000002</v>
      </c>
      <c r="F1001" s="100" t="s">
        <v>16</v>
      </c>
    </row>
    <row r="1002" spans="2:6" ht="15">
      <c r="B1002" s="100">
        <v>168</v>
      </c>
      <c r="C1002" s="101">
        <v>41.72</v>
      </c>
      <c r="D1002" s="102">
        <v>0.568408425925926</v>
      </c>
      <c r="E1002" s="101">
        <f t="shared" si="15"/>
        <v>7008.96</v>
      </c>
      <c r="F1002" s="100" t="s">
        <v>16</v>
      </c>
    </row>
    <row r="1003" spans="2:6" ht="15">
      <c r="B1003" s="100">
        <v>115</v>
      </c>
      <c r="C1003" s="101">
        <v>41.715000000000003</v>
      </c>
      <c r="D1003" s="102">
        <v>0.5685131365740741</v>
      </c>
      <c r="E1003" s="101">
        <f t="shared" si="15"/>
        <v>4797.2250000000004</v>
      </c>
      <c r="F1003" s="100" t="s">
        <v>16</v>
      </c>
    </row>
    <row r="1004" spans="2:6" ht="15">
      <c r="B1004" s="100">
        <v>114</v>
      </c>
      <c r="C1004" s="101">
        <v>41.71</v>
      </c>
      <c r="D1004" s="102">
        <v>0.56860504629629627</v>
      </c>
      <c r="E1004" s="101">
        <f t="shared" si="15"/>
        <v>4754.9400000000005</v>
      </c>
      <c r="F1004" s="100" t="s">
        <v>16</v>
      </c>
    </row>
    <row r="1005" spans="2:6" ht="15">
      <c r="B1005" s="100">
        <v>133</v>
      </c>
      <c r="C1005" s="101">
        <v>41.71</v>
      </c>
      <c r="D1005" s="102">
        <v>0.56903521990740746</v>
      </c>
      <c r="E1005" s="101">
        <f t="shared" si="15"/>
        <v>5547.43</v>
      </c>
      <c r="F1005" s="100" t="s">
        <v>16</v>
      </c>
    </row>
    <row r="1006" spans="2:6" ht="15">
      <c r="B1006" s="100">
        <v>22</v>
      </c>
      <c r="C1006" s="101">
        <v>41.704999999999998</v>
      </c>
      <c r="D1006" s="102">
        <v>0.56904568287037038</v>
      </c>
      <c r="E1006" s="101">
        <f t="shared" si="15"/>
        <v>917.51</v>
      </c>
      <c r="F1006" s="100" t="s">
        <v>16</v>
      </c>
    </row>
    <row r="1007" spans="2:6" ht="15">
      <c r="B1007" s="100">
        <v>111</v>
      </c>
      <c r="C1007" s="101">
        <v>41.704999999999998</v>
      </c>
      <c r="D1007" s="102">
        <v>0.56904568287037038</v>
      </c>
      <c r="E1007" s="101">
        <f t="shared" si="15"/>
        <v>4629.2550000000001</v>
      </c>
      <c r="F1007" s="100" t="s">
        <v>16</v>
      </c>
    </row>
    <row r="1008" spans="2:6" ht="15">
      <c r="B1008" s="100">
        <v>5</v>
      </c>
      <c r="C1008" s="101">
        <v>41.7</v>
      </c>
      <c r="D1008" s="102">
        <v>0.5691059259259259</v>
      </c>
      <c r="E1008" s="101">
        <f t="shared" si="15"/>
        <v>208.5</v>
      </c>
      <c r="F1008" s="100" t="s">
        <v>16</v>
      </c>
    </row>
    <row r="1009" spans="2:6" ht="15">
      <c r="B1009" s="100">
        <v>21</v>
      </c>
      <c r="C1009" s="101">
        <v>41.695</v>
      </c>
      <c r="D1009" s="102">
        <v>0.5697919212962963</v>
      </c>
      <c r="E1009" s="101">
        <f t="shared" si="15"/>
        <v>875.59500000000003</v>
      </c>
      <c r="F1009" s="100" t="s">
        <v>16</v>
      </c>
    </row>
    <row r="1010" spans="2:6" ht="15">
      <c r="B1010" s="100">
        <v>147</v>
      </c>
      <c r="C1010" s="101">
        <v>41.695</v>
      </c>
      <c r="D1010" s="102">
        <v>0.5697919212962963</v>
      </c>
      <c r="E1010" s="101">
        <f t="shared" si="15"/>
        <v>6129.165</v>
      </c>
      <c r="F1010" s="100" t="s">
        <v>16</v>
      </c>
    </row>
    <row r="1011" spans="2:6" ht="15">
      <c r="B1011" s="100">
        <v>118</v>
      </c>
      <c r="C1011" s="101">
        <v>41.715000000000003</v>
      </c>
      <c r="D1011" s="102">
        <v>0.57015561342592591</v>
      </c>
      <c r="E1011" s="101">
        <f t="shared" si="15"/>
        <v>4922.3700000000008</v>
      </c>
      <c r="F1011" s="100" t="s">
        <v>16</v>
      </c>
    </row>
    <row r="1012" spans="2:6" ht="15">
      <c r="B1012" s="100">
        <v>81</v>
      </c>
      <c r="C1012" s="101">
        <v>41.71</v>
      </c>
      <c r="D1012" s="102">
        <v>0.5701646759259259</v>
      </c>
      <c r="E1012" s="101">
        <f t="shared" si="15"/>
        <v>3378.51</v>
      </c>
      <c r="F1012" s="100" t="s">
        <v>16</v>
      </c>
    </row>
    <row r="1013" spans="2:6" ht="15">
      <c r="B1013" s="100">
        <v>73</v>
      </c>
      <c r="C1013" s="101">
        <v>41.72</v>
      </c>
      <c r="D1013" s="102">
        <v>0.57069986111111104</v>
      </c>
      <c r="E1013" s="101">
        <f t="shared" si="15"/>
        <v>3045.56</v>
      </c>
      <c r="F1013" s="100" t="s">
        <v>16</v>
      </c>
    </row>
    <row r="1014" spans="2:6" ht="15">
      <c r="B1014" s="100">
        <v>73</v>
      </c>
      <c r="C1014" s="101">
        <v>41.72</v>
      </c>
      <c r="D1014" s="102">
        <v>0.57069986111111104</v>
      </c>
      <c r="E1014" s="101">
        <f t="shared" si="15"/>
        <v>3045.56</v>
      </c>
      <c r="F1014" s="100" t="s">
        <v>16</v>
      </c>
    </row>
    <row r="1015" spans="2:6" ht="15">
      <c r="B1015" s="100">
        <v>99</v>
      </c>
      <c r="C1015" s="101">
        <v>41.715000000000003</v>
      </c>
      <c r="D1015" s="102">
        <v>0.57071188657407401</v>
      </c>
      <c r="E1015" s="101">
        <f t="shared" si="15"/>
        <v>4129.7850000000008</v>
      </c>
      <c r="F1015" s="100" t="s">
        <v>16</v>
      </c>
    </row>
    <row r="1016" spans="2:6" ht="15">
      <c r="B1016" s="100">
        <v>94</v>
      </c>
      <c r="C1016" s="101">
        <v>41.715000000000003</v>
      </c>
      <c r="D1016" s="102">
        <v>0.57071273148148149</v>
      </c>
      <c r="E1016" s="101">
        <f t="shared" si="15"/>
        <v>3921.2100000000005</v>
      </c>
      <c r="F1016" s="100" t="s">
        <v>16</v>
      </c>
    </row>
    <row r="1017" spans="2:6" ht="15">
      <c r="B1017" s="100">
        <v>104</v>
      </c>
      <c r="C1017" s="101">
        <v>41.71</v>
      </c>
      <c r="D1017" s="102">
        <v>0.5707676620370371</v>
      </c>
      <c r="E1017" s="101">
        <f t="shared" si="15"/>
        <v>4337.84</v>
      </c>
      <c r="F1017" s="100" t="s">
        <v>16</v>
      </c>
    </row>
    <row r="1018" spans="2:6" ht="15">
      <c r="B1018" s="100">
        <v>94</v>
      </c>
      <c r="C1018" s="101">
        <v>41.704999999999998</v>
      </c>
      <c r="D1018" s="102">
        <v>0.57105653935185186</v>
      </c>
      <c r="E1018" s="101">
        <f t="shared" si="15"/>
        <v>3920.27</v>
      </c>
      <c r="F1018" s="100" t="s">
        <v>16</v>
      </c>
    </row>
    <row r="1019" spans="2:6" ht="15">
      <c r="B1019" s="100">
        <v>72</v>
      </c>
      <c r="C1019" s="101">
        <v>41.695</v>
      </c>
      <c r="D1019" s="102">
        <v>0.57126524305555548</v>
      </c>
      <c r="E1019" s="101">
        <f t="shared" si="15"/>
        <v>3002.04</v>
      </c>
      <c r="F1019" s="100" t="s">
        <v>16</v>
      </c>
    </row>
    <row r="1020" spans="2:6" ht="15">
      <c r="B1020" s="100">
        <v>101</v>
      </c>
      <c r="C1020" s="101">
        <v>41.704999999999998</v>
      </c>
      <c r="D1020" s="102">
        <v>0.5714630092592593</v>
      </c>
      <c r="E1020" s="101">
        <f t="shared" si="15"/>
        <v>4212.2049999999999</v>
      </c>
      <c r="F1020" s="100" t="s">
        <v>16</v>
      </c>
    </row>
    <row r="1021" spans="2:6" ht="15">
      <c r="B1021" s="100">
        <v>115</v>
      </c>
      <c r="C1021" s="101">
        <v>41.715000000000003</v>
      </c>
      <c r="D1021" s="102">
        <v>0.57196091435185192</v>
      </c>
      <c r="E1021" s="101">
        <f t="shared" si="15"/>
        <v>4797.2250000000004</v>
      </c>
      <c r="F1021" s="100" t="s">
        <v>16</v>
      </c>
    </row>
    <row r="1022" spans="2:6" ht="15">
      <c r="B1022" s="100">
        <v>48</v>
      </c>
      <c r="C1022" s="101">
        <v>41.71</v>
      </c>
      <c r="D1022" s="102">
        <v>0.5720075</v>
      </c>
      <c r="E1022" s="101">
        <f t="shared" si="15"/>
        <v>2002.08</v>
      </c>
      <c r="F1022" s="100" t="s">
        <v>16</v>
      </c>
    </row>
    <row r="1023" spans="2:6" ht="15">
      <c r="B1023" s="100">
        <v>30</v>
      </c>
      <c r="C1023" s="101">
        <v>41.71</v>
      </c>
      <c r="D1023" s="102">
        <v>0.5720075</v>
      </c>
      <c r="E1023" s="101">
        <f t="shared" si="15"/>
        <v>1251.3</v>
      </c>
      <c r="F1023" s="100" t="s">
        <v>16</v>
      </c>
    </row>
    <row r="1024" spans="2:6" ht="15">
      <c r="B1024" s="100">
        <v>165</v>
      </c>
      <c r="C1024" s="101">
        <v>41.715000000000003</v>
      </c>
      <c r="D1024" s="102">
        <v>0.57211807870370368</v>
      </c>
      <c r="E1024" s="101">
        <f t="shared" si="15"/>
        <v>6882.9750000000004</v>
      </c>
      <c r="F1024" s="100" t="s">
        <v>16</v>
      </c>
    </row>
    <row r="1025" spans="2:6" ht="15">
      <c r="B1025" s="100">
        <v>165</v>
      </c>
      <c r="C1025" s="101">
        <v>41.704999999999998</v>
      </c>
      <c r="D1025" s="102">
        <v>0.57241505787037039</v>
      </c>
      <c r="E1025" s="101">
        <f t="shared" si="15"/>
        <v>6881.3249999999998</v>
      </c>
      <c r="F1025" s="100" t="s">
        <v>16</v>
      </c>
    </row>
    <row r="1026" spans="2:6" ht="15">
      <c r="B1026" s="100">
        <v>220</v>
      </c>
      <c r="C1026" s="101">
        <v>41.7</v>
      </c>
      <c r="D1026" s="102">
        <v>0.57361340277777784</v>
      </c>
      <c r="E1026" s="101">
        <f t="shared" si="15"/>
        <v>9174</v>
      </c>
      <c r="F1026" s="100" t="s">
        <v>16</v>
      </c>
    </row>
    <row r="1027" spans="2:6" ht="15">
      <c r="B1027" s="100">
        <v>100</v>
      </c>
      <c r="C1027" s="101">
        <v>41.695</v>
      </c>
      <c r="D1027" s="102">
        <v>0.57361341435185187</v>
      </c>
      <c r="E1027" s="101">
        <f t="shared" si="15"/>
        <v>4169.5</v>
      </c>
      <c r="F1027" s="100" t="s">
        <v>16</v>
      </c>
    </row>
    <row r="1028" spans="2:6" ht="15">
      <c r="B1028" s="100">
        <v>116</v>
      </c>
      <c r="C1028" s="101">
        <v>41.69</v>
      </c>
      <c r="D1028" s="102">
        <v>0.57363732638888887</v>
      </c>
      <c r="E1028" s="101">
        <f t="shared" si="15"/>
        <v>4836.04</v>
      </c>
      <c r="F1028" s="100" t="s">
        <v>16</v>
      </c>
    </row>
    <row r="1029" spans="2:6" ht="15">
      <c r="B1029" s="100">
        <v>108</v>
      </c>
      <c r="C1029" s="101">
        <v>41.685000000000002</v>
      </c>
      <c r="D1029" s="102">
        <v>0.57363733796296301</v>
      </c>
      <c r="E1029" s="101">
        <f t="shared" si="15"/>
        <v>4501.9800000000005</v>
      </c>
      <c r="F1029" s="100" t="s">
        <v>16</v>
      </c>
    </row>
    <row r="1030" spans="2:6" ht="15">
      <c r="B1030" s="100">
        <v>88</v>
      </c>
      <c r="C1030" s="101">
        <v>41.674999999999997</v>
      </c>
      <c r="D1030" s="102">
        <v>0.57391847222222225</v>
      </c>
      <c r="E1030" s="101">
        <f t="shared" ref="E1030:E1093" si="16">C1030*B1030</f>
        <v>3667.3999999999996</v>
      </c>
      <c r="F1030" s="100" t="s">
        <v>16</v>
      </c>
    </row>
    <row r="1031" spans="2:6" ht="15">
      <c r="B1031" s="100">
        <v>93</v>
      </c>
      <c r="C1031" s="101">
        <v>41.674999999999997</v>
      </c>
      <c r="D1031" s="102">
        <v>0.57417509259259258</v>
      </c>
      <c r="E1031" s="101">
        <f t="shared" si="16"/>
        <v>3875.7749999999996</v>
      </c>
      <c r="F1031" s="100" t="s">
        <v>16</v>
      </c>
    </row>
    <row r="1032" spans="2:6" ht="15">
      <c r="B1032" s="100">
        <v>118</v>
      </c>
      <c r="C1032" s="101">
        <v>41.67</v>
      </c>
      <c r="D1032" s="102">
        <v>0.57429097222222225</v>
      </c>
      <c r="E1032" s="101">
        <f t="shared" si="16"/>
        <v>4917.0600000000004</v>
      </c>
      <c r="F1032" s="100" t="s">
        <v>16</v>
      </c>
    </row>
    <row r="1033" spans="2:6" ht="15">
      <c r="B1033" s="100">
        <v>102</v>
      </c>
      <c r="C1033" s="101">
        <v>41.664999999999999</v>
      </c>
      <c r="D1033" s="102">
        <v>0.57495053240740746</v>
      </c>
      <c r="E1033" s="101">
        <f t="shared" si="16"/>
        <v>4249.83</v>
      </c>
      <c r="F1033" s="100" t="s">
        <v>16</v>
      </c>
    </row>
    <row r="1034" spans="2:6" ht="15">
      <c r="B1034" s="100">
        <v>94</v>
      </c>
      <c r="C1034" s="101">
        <v>41.66</v>
      </c>
      <c r="D1034" s="102">
        <v>0.5749507060185185</v>
      </c>
      <c r="E1034" s="101">
        <f t="shared" si="16"/>
        <v>3916.0399999999995</v>
      </c>
      <c r="F1034" s="100" t="s">
        <v>16</v>
      </c>
    </row>
    <row r="1035" spans="2:6" ht="15">
      <c r="B1035" s="100">
        <v>47</v>
      </c>
      <c r="C1035" s="101">
        <v>41.66</v>
      </c>
      <c r="D1035" s="102">
        <v>0.57495072916666667</v>
      </c>
      <c r="E1035" s="101">
        <f t="shared" si="16"/>
        <v>1958.0199999999998</v>
      </c>
      <c r="F1035" s="100" t="s">
        <v>16</v>
      </c>
    </row>
    <row r="1036" spans="2:6" ht="15">
      <c r="B1036" s="100">
        <v>56</v>
      </c>
      <c r="C1036" s="101">
        <v>41.66</v>
      </c>
      <c r="D1036" s="102">
        <v>0.57495072916666667</v>
      </c>
      <c r="E1036" s="101">
        <f t="shared" si="16"/>
        <v>2332.96</v>
      </c>
      <c r="F1036" s="100" t="s">
        <v>16</v>
      </c>
    </row>
    <row r="1037" spans="2:6" ht="15">
      <c r="B1037" s="100">
        <v>116</v>
      </c>
      <c r="C1037" s="101">
        <v>41.655000000000001</v>
      </c>
      <c r="D1037" s="102">
        <v>0.57525390046296299</v>
      </c>
      <c r="E1037" s="101">
        <f t="shared" si="16"/>
        <v>4831.9800000000005</v>
      </c>
      <c r="F1037" s="100" t="s">
        <v>16</v>
      </c>
    </row>
    <row r="1038" spans="2:6" ht="15">
      <c r="B1038" s="100">
        <v>79</v>
      </c>
      <c r="C1038" s="101">
        <v>41.64</v>
      </c>
      <c r="D1038" s="102">
        <v>0.57527690972222223</v>
      </c>
      <c r="E1038" s="101">
        <f t="shared" si="16"/>
        <v>3289.56</v>
      </c>
      <c r="F1038" s="100" t="s">
        <v>16</v>
      </c>
    </row>
    <row r="1039" spans="2:6" ht="15">
      <c r="B1039" s="100">
        <v>79</v>
      </c>
      <c r="C1039" s="101">
        <v>41.634999999999998</v>
      </c>
      <c r="D1039" s="102">
        <v>0.57527716435185183</v>
      </c>
      <c r="E1039" s="101">
        <f t="shared" si="16"/>
        <v>3289.165</v>
      </c>
      <c r="F1039" s="100" t="s">
        <v>16</v>
      </c>
    </row>
    <row r="1040" spans="2:6" ht="15">
      <c r="B1040" s="100">
        <v>25</v>
      </c>
      <c r="C1040" s="101">
        <v>41.66</v>
      </c>
      <c r="D1040" s="102">
        <v>0.57635267361111109</v>
      </c>
      <c r="E1040" s="101">
        <f t="shared" si="16"/>
        <v>1041.5</v>
      </c>
      <c r="F1040" s="100" t="s">
        <v>16</v>
      </c>
    </row>
    <row r="1041" spans="2:6" ht="15">
      <c r="B1041" s="100">
        <v>84</v>
      </c>
      <c r="C1041" s="101">
        <v>41.66</v>
      </c>
      <c r="D1041" s="102">
        <v>0.57635268518518512</v>
      </c>
      <c r="E1041" s="101">
        <f t="shared" si="16"/>
        <v>3499.4399999999996</v>
      </c>
      <c r="F1041" s="100" t="s">
        <v>16</v>
      </c>
    </row>
    <row r="1042" spans="2:6" ht="15">
      <c r="B1042" s="100">
        <v>47</v>
      </c>
      <c r="C1042" s="101">
        <v>41.66</v>
      </c>
      <c r="D1042" s="102">
        <v>0.57635268518518512</v>
      </c>
      <c r="E1042" s="101">
        <f t="shared" si="16"/>
        <v>1958.0199999999998</v>
      </c>
      <c r="F1042" s="100" t="s">
        <v>16</v>
      </c>
    </row>
    <row r="1043" spans="2:6" ht="15">
      <c r="B1043" s="100">
        <v>168</v>
      </c>
      <c r="C1043" s="101">
        <v>41.65</v>
      </c>
      <c r="D1043" s="102">
        <v>0.57637083333333339</v>
      </c>
      <c r="E1043" s="101">
        <f t="shared" si="16"/>
        <v>6997.2</v>
      </c>
      <c r="F1043" s="100" t="s">
        <v>16</v>
      </c>
    </row>
    <row r="1044" spans="2:6" ht="15">
      <c r="B1044" s="100">
        <v>114</v>
      </c>
      <c r="C1044" s="101">
        <v>41.645000000000003</v>
      </c>
      <c r="D1044" s="102">
        <v>0.57639100694444445</v>
      </c>
      <c r="E1044" s="101">
        <f t="shared" si="16"/>
        <v>4747.5300000000007</v>
      </c>
      <c r="F1044" s="100" t="s">
        <v>16</v>
      </c>
    </row>
    <row r="1045" spans="2:6" ht="15">
      <c r="B1045" s="100">
        <v>227</v>
      </c>
      <c r="C1045" s="101">
        <v>41.664999999999999</v>
      </c>
      <c r="D1045" s="102">
        <v>0.57748854166666663</v>
      </c>
      <c r="E1045" s="101">
        <f t="shared" si="16"/>
        <v>9457.9549999999999</v>
      </c>
      <c r="F1045" s="100" t="s">
        <v>16</v>
      </c>
    </row>
    <row r="1046" spans="2:6" ht="15">
      <c r="B1046" s="100">
        <v>197</v>
      </c>
      <c r="C1046" s="101">
        <v>41.66</v>
      </c>
      <c r="D1046" s="102">
        <v>0.57753545138888895</v>
      </c>
      <c r="E1046" s="101">
        <f t="shared" si="16"/>
        <v>8207.0199999999986</v>
      </c>
      <c r="F1046" s="100" t="s">
        <v>16</v>
      </c>
    </row>
    <row r="1047" spans="2:6" ht="15">
      <c r="B1047" s="100">
        <v>29</v>
      </c>
      <c r="C1047" s="101">
        <v>41.655000000000001</v>
      </c>
      <c r="D1047" s="102">
        <v>0.57757170138888891</v>
      </c>
      <c r="E1047" s="101">
        <f t="shared" si="16"/>
        <v>1207.9950000000001</v>
      </c>
      <c r="F1047" s="100" t="s">
        <v>16</v>
      </c>
    </row>
    <row r="1048" spans="2:6" ht="15">
      <c r="B1048" s="100">
        <v>108</v>
      </c>
      <c r="C1048" s="101">
        <v>41.664999999999999</v>
      </c>
      <c r="D1048" s="102">
        <v>0.57798513888888892</v>
      </c>
      <c r="E1048" s="101">
        <f t="shared" si="16"/>
        <v>4499.82</v>
      </c>
      <c r="F1048" s="100" t="s">
        <v>16</v>
      </c>
    </row>
    <row r="1049" spans="2:6" ht="15">
      <c r="B1049" s="100">
        <v>132</v>
      </c>
      <c r="C1049" s="101">
        <v>41.674999999999997</v>
      </c>
      <c r="D1049" s="102">
        <v>0.57842976851851857</v>
      </c>
      <c r="E1049" s="101">
        <f t="shared" si="16"/>
        <v>5501.0999999999995</v>
      </c>
      <c r="F1049" s="100" t="s">
        <v>16</v>
      </c>
    </row>
    <row r="1050" spans="2:6" ht="15">
      <c r="B1050" s="100">
        <v>12</v>
      </c>
      <c r="C1050" s="101">
        <v>41.674999999999997</v>
      </c>
      <c r="D1050" s="102">
        <v>0.57842976851851857</v>
      </c>
      <c r="E1050" s="101">
        <f t="shared" si="16"/>
        <v>500.09999999999997</v>
      </c>
      <c r="F1050" s="100" t="s">
        <v>16</v>
      </c>
    </row>
    <row r="1051" spans="2:6" ht="15">
      <c r="B1051" s="100">
        <v>45</v>
      </c>
      <c r="C1051" s="101">
        <v>41.67</v>
      </c>
      <c r="D1051" s="102">
        <v>0.57843085648148151</v>
      </c>
      <c r="E1051" s="101">
        <f t="shared" si="16"/>
        <v>1875.15</v>
      </c>
      <c r="F1051" s="100" t="s">
        <v>16</v>
      </c>
    </row>
    <row r="1052" spans="2:6" ht="15">
      <c r="B1052" s="100">
        <v>99</v>
      </c>
      <c r="C1052" s="101">
        <v>41.67</v>
      </c>
      <c r="D1052" s="102">
        <v>0.57843085648148151</v>
      </c>
      <c r="E1052" s="101">
        <f t="shared" si="16"/>
        <v>4125.33</v>
      </c>
      <c r="F1052" s="100" t="s">
        <v>16</v>
      </c>
    </row>
    <row r="1053" spans="2:6" ht="15">
      <c r="B1053" s="100">
        <v>72</v>
      </c>
      <c r="C1053" s="101">
        <v>41.67</v>
      </c>
      <c r="D1053" s="102">
        <v>0.5786790277777778</v>
      </c>
      <c r="E1053" s="101">
        <f t="shared" si="16"/>
        <v>3000.2400000000002</v>
      </c>
      <c r="F1053" s="100" t="s">
        <v>16</v>
      </c>
    </row>
    <row r="1054" spans="2:6" ht="15">
      <c r="B1054" s="100">
        <v>39</v>
      </c>
      <c r="C1054" s="101">
        <v>41.67</v>
      </c>
      <c r="D1054" s="102">
        <v>0.57867903935185183</v>
      </c>
      <c r="E1054" s="101">
        <f t="shared" si="16"/>
        <v>1625.13</v>
      </c>
      <c r="F1054" s="100" t="s">
        <v>16</v>
      </c>
    </row>
    <row r="1055" spans="2:6" ht="15">
      <c r="B1055" s="100">
        <v>94</v>
      </c>
      <c r="C1055" s="101">
        <v>41.67</v>
      </c>
      <c r="D1055" s="102">
        <v>0.57868028935185178</v>
      </c>
      <c r="E1055" s="101">
        <f t="shared" si="16"/>
        <v>3916.98</v>
      </c>
      <c r="F1055" s="100" t="s">
        <v>16</v>
      </c>
    </row>
    <row r="1056" spans="2:6" ht="15">
      <c r="B1056" s="100">
        <v>90</v>
      </c>
      <c r="C1056" s="101">
        <v>41.67</v>
      </c>
      <c r="D1056" s="102">
        <v>0.57884618055555559</v>
      </c>
      <c r="E1056" s="101">
        <f t="shared" si="16"/>
        <v>3750.3</v>
      </c>
      <c r="F1056" s="100" t="s">
        <v>16</v>
      </c>
    </row>
    <row r="1057" spans="2:6" ht="15">
      <c r="B1057" s="100">
        <v>90</v>
      </c>
      <c r="C1057" s="101">
        <v>41.664999999999999</v>
      </c>
      <c r="D1057" s="102">
        <v>0.57884638888888895</v>
      </c>
      <c r="E1057" s="101">
        <f t="shared" si="16"/>
        <v>3749.85</v>
      </c>
      <c r="F1057" s="100" t="s">
        <v>16</v>
      </c>
    </row>
    <row r="1058" spans="2:6" ht="15">
      <c r="B1058" s="100">
        <v>156</v>
      </c>
      <c r="C1058" s="101">
        <v>41.65</v>
      </c>
      <c r="D1058" s="102">
        <v>0.5793067476851852</v>
      </c>
      <c r="E1058" s="101">
        <f t="shared" si="16"/>
        <v>6497.4</v>
      </c>
      <c r="F1058" s="100" t="s">
        <v>16</v>
      </c>
    </row>
    <row r="1059" spans="2:6" ht="15">
      <c r="B1059" s="100">
        <v>149</v>
      </c>
      <c r="C1059" s="101">
        <v>41.65</v>
      </c>
      <c r="D1059" s="102">
        <v>0.58034591435185179</v>
      </c>
      <c r="E1059" s="101">
        <f t="shared" si="16"/>
        <v>6205.8499999999995</v>
      </c>
      <c r="F1059" s="100" t="s">
        <v>16</v>
      </c>
    </row>
    <row r="1060" spans="2:6" ht="15">
      <c r="B1060" s="100">
        <v>41</v>
      </c>
      <c r="C1060" s="101">
        <v>41.65</v>
      </c>
      <c r="D1060" s="102">
        <v>0.58034591435185179</v>
      </c>
      <c r="E1060" s="101">
        <f t="shared" si="16"/>
        <v>1707.6499999999999</v>
      </c>
      <c r="F1060" s="100" t="s">
        <v>16</v>
      </c>
    </row>
    <row r="1061" spans="2:6" ht="15">
      <c r="B1061" s="100">
        <v>131</v>
      </c>
      <c r="C1061" s="101">
        <v>41.645000000000003</v>
      </c>
      <c r="D1061" s="102">
        <v>0.58034592592592593</v>
      </c>
      <c r="E1061" s="101">
        <f t="shared" si="16"/>
        <v>5455.4950000000008</v>
      </c>
      <c r="F1061" s="100" t="s">
        <v>16</v>
      </c>
    </row>
    <row r="1062" spans="2:6" ht="15">
      <c r="B1062" s="100">
        <v>128</v>
      </c>
      <c r="C1062" s="101">
        <v>41.64</v>
      </c>
      <c r="D1062" s="102">
        <v>0.58034813657407402</v>
      </c>
      <c r="E1062" s="101">
        <f t="shared" si="16"/>
        <v>5329.92</v>
      </c>
      <c r="F1062" s="100" t="s">
        <v>16</v>
      </c>
    </row>
    <row r="1063" spans="2:6" ht="15">
      <c r="B1063" s="100">
        <v>175</v>
      </c>
      <c r="C1063" s="101">
        <v>41.645000000000003</v>
      </c>
      <c r="D1063" s="102">
        <v>0.58104601851851856</v>
      </c>
      <c r="E1063" s="101">
        <f t="shared" si="16"/>
        <v>7287.8750000000009</v>
      </c>
      <c r="F1063" s="100" t="s">
        <v>16</v>
      </c>
    </row>
    <row r="1064" spans="2:6" ht="15">
      <c r="B1064" s="100">
        <v>94</v>
      </c>
      <c r="C1064" s="101">
        <v>41.64</v>
      </c>
      <c r="D1064" s="102">
        <v>0.58104957175925931</v>
      </c>
      <c r="E1064" s="101">
        <f t="shared" si="16"/>
        <v>3914.16</v>
      </c>
      <c r="F1064" s="100" t="s">
        <v>16</v>
      </c>
    </row>
    <row r="1065" spans="2:6" ht="15">
      <c r="B1065" s="100">
        <v>124</v>
      </c>
      <c r="C1065" s="101">
        <v>41.664999999999999</v>
      </c>
      <c r="D1065" s="102">
        <v>0.5818781481481482</v>
      </c>
      <c r="E1065" s="101">
        <f t="shared" si="16"/>
        <v>5166.46</v>
      </c>
      <c r="F1065" s="100" t="s">
        <v>16</v>
      </c>
    </row>
    <row r="1066" spans="2:6" ht="15">
      <c r="B1066" s="100">
        <v>94</v>
      </c>
      <c r="C1066" s="101">
        <v>41.664999999999999</v>
      </c>
      <c r="D1066" s="102">
        <v>0.58187850694444443</v>
      </c>
      <c r="E1066" s="101">
        <f t="shared" si="16"/>
        <v>3916.5099999999998</v>
      </c>
      <c r="F1066" s="100" t="s">
        <v>16</v>
      </c>
    </row>
    <row r="1067" spans="2:6" ht="15">
      <c r="B1067" s="100">
        <v>153</v>
      </c>
      <c r="C1067" s="101">
        <v>41.66</v>
      </c>
      <c r="D1067" s="102">
        <v>0.58187947916666671</v>
      </c>
      <c r="E1067" s="101">
        <f t="shared" si="16"/>
        <v>6373.98</v>
      </c>
      <c r="F1067" s="100" t="s">
        <v>16</v>
      </c>
    </row>
    <row r="1068" spans="2:6" ht="15">
      <c r="B1068" s="100">
        <v>49</v>
      </c>
      <c r="C1068" s="101">
        <v>41.664999999999999</v>
      </c>
      <c r="D1068" s="102">
        <v>0.58228689814814816</v>
      </c>
      <c r="E1068" s="101">
        <f t="shared" si="16"/>
        <v>2041.585</v>
      </c>
      <c r="F1068" s="100" t="s">
        <v>16</v>
      </c>
    </row>
    <row r="1069" spans="2:6" ht="15">
      <c r="B1069" s="100">
        <v>45</v>
      </c>
      <c r="C1069" s="101">
        <v>41.664999999999999</v>
      </c>
      <c r="D1069" s="102">
        <v>0.58228690972222219</v>
      </c>
      <c r="E1069" s="101">
        <f t="shared" si="16"/>
        <v>1874.925</v>
      </c>
      <c r="F1069" s="100" t="s">
        <v>16</v>
      </c>
    </row>
    <row r="1070" spans="2:6" ht="15">
      <c r="B1070" s="100">
        <v>128</v>
      </c>
      <c r="C1070" s="101">
        <v>41.66</v>
      </c>
      <c r="D1070" s="102">
        <v>0.58256854166666672</v>
      </c>
      <c r="E1070" s="101">
        <f t="shared" si="16"/>
        <v>5332.48</v>
      </c>
      <c r="F1070" s="100" t="s">
        <v>16</v>
      </c>
    </row>
    <row r="1071" spans="2:6" ht="15">
      <c r="B1071" s="100">
        <v>107</v>
      </c>
      <c r="C1071" s="101">
        <v>41.67</v>
      </c>
      <c r="D1071" s="102">
        <v>0.58312759259259261</v>
      </c>
      <c r="E1071" s="101">
        <f t="shared" si="16"/>
        <v>4458.6900000000005</v>
      </c>
      <c r="F1071" s="100" t="s">
        <v>16</v>
      </c>
    </row>
    <row r="1072" spans="2:6" ht="15">
      <c r="B1072" s="100">
        <v>90</v>
      </c>
      <c r="C1072" s="101">
        <v>41.664999999999999</v>
      </c>
      <c r="D1072" s="102">
        <v>0.58312858796296296</v>
      </c>
      <c r="E1072" s="101">
        <f t="shared" si="16"/>
        <v>3749.85</v>
      </c>
      <c r="F1072" s="100" t="s">
        <v>16</v>
      </c>
    </row>
    <row r="1073" spans="2:6" ht="15">
      <c r="B1073" s="100">
        <v>223</v>
      </c>
      <c r="C1073" s="101">
        <v>41.66</v>
      </c>
      <c r="D1073" s="102">
        <v>0.58332875000000006</v>
      </c>
      <c r="E1073" s="101">
        <f t="shared" si="16"/>
        <v>9290.1799999999985</v>
      </c>
      <c r="F1073" s="100" t="s">
        <v>16</v>
      </c>
    </row>
    <row r="1074" spans="2:6" ht="15">
      <c r="B1074" s="100">
        <v>1</v>
      </c>
      <c r="C1074" s="101">
        <v>41.66</v>
      </c>
      <c r="D1074" s="102">
        <v>0.58332877314814813</v>
      </c>
      <c r="E1074" s="101">
        <f t="shared" si="16"/>
        <v>41.66</v>
      </c>
      <c r="F1074" s="100" t="s">
        <v>16</v>
      </c>
    </row>
    <row r="1075" spans="2:6" ht="15">
      <c r="B1075" s="100">
        <v>161</v>
      </c>
      <c r="C1075" s="101">
        <v>41.685000000000002</v>
      </c>
      <c r="D1075" s="102">
        <v>0.58381255787037034</v>
      </c>
      <c r="E1075" s="101">
        <f t="shared" si="16"/>
        <v>6711.2850000000008</v>
      </c>
      <c r="F1075" s="100" t="s">
        <v>16</v>
      </c>
    </row>
    <row r="1076" spans="2:6" ht="15">
      <c r="B1076" s="100">
        <v>131</v>
      </c>
      <c r="C1076" s="101">
        <v>41.685000000000002</v>
      </c>
      <c r="D1076" s="102">
        <v>0.58387876157407403</v>
      </c>
      <c r="E1076" s="101">
        <f t="shared" si="16"/>
        <v>5460.7350000000006</v>
      </c>
      <c r="F1076" s="100" t="s">
        <v>16</v>
      </c>
    </row>
    <row r="1077" spans="2:6" ht="15">
      <c r="B1077" s="100">
        <v>106</v>
      </c>
      <c r="C1077" s="101">
        <v>41.68</v>
      </c>
      <c r="D1077" s="102">
        <v>0.58421917824074077</v>
      </c>
      <c r="E1077" s="101">
        <f t="shared" si="16"/>
        <v>4418.08</v>
      </c>
      <c r="F1077" s="100" t="s">
        <v>16</v>
      </c>
    </row>
    <row r="1078" spans="2:6" ht="15">
      <c r="B1078" s="100">
        <v>146</v>
      </c>
      <c r="C1078" s="101">
        <v>41.674999999999997</v>
      </c>
      <c r="D1078" s="102">
        <v>0.58434306712962958</v>
      </c>
      <c r="E1078" s="101">
        <f t="shared" si="16"/>
        <v>6084.5499999999993</v>
      </c>
      <c r="F1078" s="100" t="s">
        <v>16</v>
      </c>
    </row>
    <row r="1079" spans="2:6" ht="15">
      <c r="B1079" s="100">
        <v>71</v>
      </c>
      <c r="C1079" s="101">
        <v>41.67</v>
      </c>
      <c r="D1079" s="102">
        <v>0.58483156250000001</v>
      </c>
      <c r="E1079" s="101">
        <f t="shared" si="16"/>
        <v>2958.57</v>
      </c>
      <c r="F1079" s="100" t="s">
        <v>16</v>
      </c>
    </row>
    <row r="1080" spans="2:6" ht="15">
      <c r="B1080" s="100">
        <v>27</v>
      </c>
      <c r="C1080" s="101">
        <v>41.67</v>
      </c>
      <c r="D1080" s="102">
        <v>0.58483156250000001</v>
      </c>
      <c r="E1080" s="101">
        <f t="shared" si="16"/>
        <v>1125.0900000000001</v>
      </c>
      <c r="F1080" s="100" t="s">
        <v>16</v>
      </c>
    </row>
    <row r="1081" spans="2:6" ht="15">
      <c r="B1081" s="100">
        <v>94</v>
      </c>
      <c r="C1081" s="101">
        <v>41.664999999999999</v>
      </c>
      <c r="D1081" s="102">
        <v>0.58484054398148155</v>
      </c>
      <c r="E1081" s="101">
        <f t="shared" si="16"/>
        <v>3916.5099999999998</v>
      </c>
      <c r="F1081" s="100" t="s">
        <v>16</v>
      </c>
    </row>
    <row r="1082" spans="2:6" ht="15">
      <c r="B1082" s="100">
        <v>56</v>
      </c>
      <c r="C1082" s="101">
        <v>41.66</v>
      </c>
      <c r="D1082" s="102">
        <v>0.5850147916666667</v>
      </c>
      <c r="E1082" s="101">
        <f t="shared" si="16"/>
        <v>2332.96</v>
      </c>
      <c r="F1082" s="100" t="s">
        <v>16</v>
      </c>
    </row>
    <row r="1083" spans="2:6" ht="15">
      <c r="B1083" s="100">
        <v>96</v>
      </c>
      <c r="C1083" s="101">
        <v>41.66</v>
      </c>
      <c r="D1083" s="102">
        <v>0.5850147916666667</v>
      </c>
      <c r="E1083" s="101">
        <f t="shared" si="16"/>
        <v>3999.3599999999997</v>
      </c>
      <c r="F1083" s="100" t="s">
        <v>16</v>
      </c>
    </row>
    <row r="1084" spans="2:6" ht="15">
      <c r="B1084" s="100">
        <v>21</v>
      </c>
      <c r="C1084" s="101">
        <v>41.67</v>
      </c>
      <c r="D1084" s="102">
        <v>0.58572339120370376</v>
      </c>
      <c r="E1084" s="101">
        <f t="shared" si="16"/>
        <v>875.07</v>
      </c>
      <c r="F1084" s="100" t="s">
        <v>16</v>
      </c>
    </row>
    <row r="1085" spans="2:6" ht="15">
      <c r="B1085" s="100">
        <v>122</v>
      </c>
      <c r="C1085" s="101">
        <v>41.67</v>
      </c>
      <c r="D1085" s="102">
        <v>0.58572339120370376</v>
      </c>
      <c r="E1085" s="101">
        <f t="shared" si="16"/>
        <v>5083.74</v>
      </c>
      <c r="F1085" s="100" t="s">
        <v>16</v>
      </c>
    </row>
    <row r="1086" spans="2:6" ht="15">
      <c r="B1086" s="100">
        <v>41</v>
      </c>
      <c r="C1086" s="101">
        <v>41.67</v>
      </c>
      <c r="D1086" s="102">
        <v>0.5857496875</v>
      </c>
      <c r="E1086" s="101">
        <f t="shared" si="16"/>
        <v>1708.47</v>
      </c>
      <c r="F1086" s="100" t="s">
        <v>16</v>
      </c>
    </row>
    <row r="1087" spans="2:6" ht="15">
      <c r="B1087" s="100">
        <v>224</v>
      </c>
      <c r="C1087" s="101">
        <v>41.67</v>
      </c>
      <c r="D1087" s="102">
        <v>0.58575822916666664</v>
      </c>
      <c r="E1087" s="101">
        <f t="shared" si="16"/>
        <v>9334.08</v>
      </c>
      <c r="F1087" s="100" t="s">
        <v>16</v>
      </c>
    </row>
    <row r="1088" spans="2:6" ht="15">
      <c r="B1088" s="100">
        <v>172</v>
      </c>
      <c r="C1088" s="101">
        <v>41.664999999999999</v>
      </c>
      <c r="D1088" s="102">
        <v>0.58579297453703705</v>
      </c>
      <c r="E1088" s="101">
        <f t="shared" si="16"/>
        <v>7166.38</v>
      </c>
      <c r="F1088" s="100" t="s">
        <v>16</v>
      </c>
    </row>
    <row r="1089" spans="2:6" ht="15">
      <c r="B1089" s="100">
        <v>137</v>
      </c>
      <c r="C1089" s="101">
        <v>41.66</v>
      </c>
      <c r="D1089" s="102">
        <v>0.5861633449074074</v>
      </c>
      <c r="E1089" s="101">
        <f t="shared" si="16"/>
        <v>5707.4199999999992</v>
      </c>
      <c r="F1089" s="100" t="s">
        <v>16</v>
      </c>
    </row>
    <row r="1090" spans="2:6" ht="15">
      <c r="B1090" s="100">
        <v>84</v>
      </c>
      <c r="C1090" s="101">
        <v>41.65</v>
      </c>
      <c r="D1090" s="102">
        <v>0.58622381944444446</v>
      </c>
      <c r="E1090" s="101">
        <f t="shared" si="16"/>
        <v>3498.6</v>
      </c>
      <c r="F1090" s="100" t="s">
        <v>16</v>
      </c>
    </row>
    <row r="1091" spans="2:6" ht="15">
      <c r="B1091" s="100">
        <v>190</v>
      </c>
      <c r="C1091" s="101">
        <v>41.66</v>
      </c>
      <c r="D1091" s="102">
        <v>0.58718377314814818</v>
      </c>
      <c r="E1091" s="101">
        <f t="shared" si="16"/>
        <v>7915.4</v>
      </c>
      <c r="F1091" s="100" t="s">
        <v>16</v>
      </c>
    </row>
    <row r="1092" spans="2:6" ht="15">
      <c r="B1092" s="100">
        <v>88</v>
      </c>
      <c r="C1092" s="101">
        <v>41.655000000000001</v>
      </c>
      <c r="D1092" s="102">
        <v>0.58766978009259263</v>
      </c>
      <c r="E1092" s="101">
        <f t="shared" si="16"/>
        <v>3665.6400000000003</v>
      </c>
      <c r="F1092" s="100" t="s">
        <v>16</v>
      </c>
    </row>
    <row r="1093" spans="2:6" ht="15">
      <c r="B1093" s="100">
        <v>94</v>
      </c>
      <c r="C1093" s="101">
        <v>41.65</v>
      </c>
      <c r="D1093" s="102">
        <v>0.58771218749999998</v>
      </c>
      <c r="E1093" s="101">
        <f t="shared" si="16"/>
        <v>3915.1</v>
      </c>
      <c r="F1093" s="100" t="s">
        <v>16</v>
      </c>
    </row>
    <row r="1094" spans="2:6" ht="15">
      <c r="B1094" s="100">
        <v>354</v>
      </c>
      <c r="C1094" s="101">
        <v>41.65</v>
      </c>
      <c r="D1094" s="102">
        <v>0.58866864583333334</v>
      </c>
      <c r="E1094" s="101">
        <f t="shared" ref="E1094:E1157" si="17">C1094*B1094</f>
        <v>14744.1</v>
      </c>
      <c r="F1094" s="100" t="s">
        <v>16</v>
      </c>
    </row>
    <row r="1095" spans="2:6" ht="15">
      <c r="B1095" s="100">
        <v>303</v>
      </c>
      <c r="C1095" s="101">
        <v>41.645000000000003</v>
      </c>
      <c r="D1095" s="102">
        <v>0.58879973379629635</v>
      </c>
      <c r="E1095" s="101">
        <f t="shared" si="17"/>
        <v>12618.435000000001</v>
      </c>
      <c r="F1095" s="100" t="s">
        <v>16</v>
      </c>
    </row>
    <row r="1096" spans="2:6" ht="15">
      <c r="B1096" s="100">
        <v>44</v>
      </c>
      <c r="C1096" s="101">
        <v>41.645000000000003</v>
      </c>
      <c r="D1096" s="102">
        <v>0.58879973379629635</v>
      </c>
      <c r="E1096" s="101">
        <f t="shared" si="17"/>
        <v>1832.38</v>
      </c>
      <c r="F1096" s="100" t="s">
        <v>16</v>
      </c>
    </row>
    <row r="1097" spans="2:6" ht="15">
      <c r="B1097" s="100">
        <v>208</v>
      </c>
      <c r="C1097" s="101">
        <v>41.64</v>
      </c>
      <c r="D1097" s="102">
        <v>0.58902437500000004</v>
      </c>
      <c r="E1097" s="101">
        <f t="shared" si="17"/>
        <v>8661.1200000000008</v>
      </c>
      <c r="F1097" s="100" t="s">
        <v>16</v>
      </c>
    </row>
    <row r="1098" spans="2:6" ht="15">
      <c r="B1098" s="100">
        <v>94</v>
      </c>
      <c r="C1098" s="101">
        <v>41.634999999999998</v>
      </c>
      <c r="D1098" s="102">
        <v>0.58904771990740745</v>
      </c>
      <c r="E1098" s="101">
        <f t="shared" si="17"/>
        <v>3913.6899999999996</v>
      </c>
      <c r="F1098" s="100" t="s">
        <v>16</v>
      </c>
    </row>
    <row r="1099" spans="2:6" ht="15">
      <c r="B1099" s="100">
        <v>168</v>
      </c>
      <c r="C1099" s="101">
        <v>41.64</v>
      </c>
      <c r="D1099" s="102">
        <v>0.5897494328703704</v>
      </c>
      <c r="E1099" s="101">
        <f t="shared" si="17"/>
        <v>6995.52</v>
      </c>
      <c r="F1099" s="100" t="s">
        <v>16</v>
      </c>
    </row>
    <row r="1100" spans="2:6" ht="15">
      <c r="B1100" s="100">
        <v>117</v>
      </c>
      <c r="C1100" s="101">
        <v>41.634999999999998</v>
      </c>
      <c r="D1100" s="102">
        <v>0.59012252314814817</v>
      </c>
      <c r="E1100" s="101">
        <f t="shared" si="17"/>
        <v>4871.2950000000001</v>
      </c>
      <c r="F1100" s="100" t="s">
        <v>16</v>
      </c>
    </row>
    <row r="1101" spans="2:6" ht="15">
      <c r="B1101" s="100">
        <v>193</v>
      </c>
      <c r="C1101" s="101">
        <v>41.63</v>
      </c>
      <c r="D1101" s="102">
        <v>0.59044997685185185</v>
      </c>
      <c r="E1101" s="101">
        <f t="shared" si="17"/>
        <v>8034.59</v>
      </c>
      <c r="F1101" s="100" t="s">
        <v>16</v>
      </c>
    </row>
    <row r="1102" spans="2:6" ht="15">
      <c r="B1102" s="100">
        <v>14</v>
      </c>
      <c r="C1102" s="101">
        <v>41.63</v>
      </c>
      <c r="D1102" s="102">
        <v>0.59044997685185185</v>
      </c>
      <c r="E1102" s="101">
        <f t="shared" si="17"/>
        <v>582.82000000000005</v>
      </c>
      <c r="F1102" s="100" t="s">
        <v>16</v>
      </c>
    </row>
    <row r="1103" spans="2:6" ht="15">
      <c r="B1103" s="100">
        <v>143</v>
      </c>
      <c r="C1103" s="101">
        <v>41.625</v>
      </c>
      <c r="D1103" s="102">
        <v>0.59045729166666672</v>
      </c>
      <c r="E1103" s="101">
        <f t="shared" si="17"/>
        <v>5952.375</v>
      </c>
      <c r="F1103" s="100" t="s">
        <v>16</v>
      </c>
    </row>
    <row r="1104" spans="2:6" ht="15">
      <c r="B1104" s="100">
        <v>92</v>
      </c>
      <c r="C1104" s="101">
        <v>41.62</v>
      </c>
      <c r="D1104" s="102">
        <v>0.59095416666666667</v>
      </c>
      <c r="E1104" s="101">
        <f t="shared" si="17"/>
        <v>3829.04</v>
      </c>
      <c r="F1104" s="100" t="s">
        <v>16</v>
      </c>
    </row>
    <row r="1105" spans="2:6" ht="15">
      <c r="B1105" s="100">
        <v>6</v>
      </c>
      <c r="C1105" s="101">
        <v>41.62</v>
      </c>
      <c r="D1105" s="102">
        <v>0.59099171296296293</v>
      </c>
      <c r="E1105" s="101">
        <f t="shared" si="17"/>
        <v>249.71999999999997</v>
      </c>
      <c r="F1105" s="100" t="s">
        <v>16</v>
      </c>
    </row>
    <row r="1106" spans="2:6" ht="15">
      <c r="B1106" s="100">
        <v>22</v>
      </c>
      <c r="C1106" s="101">
        <v>41.62</v>
      </c>
      <c r="D1106" s="102">
        <v>0.59138326388888884</v>
      </c>
      <c r="E1106" s="101">
        <f t="shared" si="17"/>
        <v>915.64</v>
      </c>
      <c r="F1106" s="100" t="s">
        <v>16</v>
      </c>
    </row>
    <row r="1107" spans="2:6" ht="15">
      <c r="B1107" s="100">
        <v>2</v>
      </c>
      <c r="C1107" s="101">
        <v>41.62</v>
      </c>
      <c r="D1107" s="102">
        <v>0.59141828703703703</v>
      </c>
      <c r="E1107" s="101">
        <f t="shared" si="17"/>
        <v>83.24</v>
      </c>
      <c r="F1107" s="100" t="s">
        <v>16</v>
      </c>
    </row>
    <row r="1108" spans="2:6" ht="15">
      <c r="B1108" s="100">
        <v>35</v>
      </c>
      <c r="C1108" s="101">
        <v>41.62</v>
      </c>
      <c r="D1108" s="102">
        <v>0.59162312500000003</v>
      </c>
      <c r="E1108" s="101">
        <f t="shared" si="17"/>
        <v>1456.6999999999998</v>
      </c>
      <c r="F1108" s="100" t="s">
        <v>16</v>
      </c>
    </row>
    <row r="1109" spans="2:6" ht="15">
      <c r="B1109" s="100">
        <v>1</v>
      </c>
      <c r="C1109" s="101">
        <v>41.62</v>
      </c>
      <c r="D1109" s="102">
        <v>0.59162312500000003</v>
      </c>
      <c r="E1109" s="101">
        <f t="shared" si="17"/>
        <v>41.62</v>
      </c>
      <c r="F1109" s="100" t="s">
        <v>16</v>
      </c>
    </row>
    <row r="1110" spans="2:6" ht="15">
      <c r="B1110" s="100">
        <v>330</v>
      </c>
      <c r="C1110" s="101">
        <v>41.615000000000002</v>
      </c>
      <c r="D1110" s="102">
        <v>0.59172456018518516</v>
      </c>
      <c r="E1110" s="101">
        <f t="shared" si="17"/>
        <v>13732.95</v>
      </c>
      <c r="F1110" s="100" t="s">
        <v>16</v>
      </c>
    </row>
    <row r="1111" spans="2:6" ht="15">
      <c r="B1111" s="100">
        <v>120</v>
      </c>
      <c r="C1111" s="101">
        <v>41.625</v>
      </c>
      <c r="D1111" s="102">
        <v>0.59236084490740748</v>
      </c>
      <c r="E1111" s="101">
        <f t="shared" si="17"/>
        <v>4995</v>
      </c>
      <c r="F1111" s="100" t="s">
        <v>16</v>
      </c>
    </row>
    <row r="1112" spans="2:6" ht="15">
      <c r="B1112" s="100">
        <v>164</v>
      </c>
      <c r="C1112" s="101">
        <v>41.625</v>
      </c>
      <c r="D1112" s="102">
        <v>0.59236084490740748</v>
      </c>
      <c r="E1112" s="101">
        <f t="shared" si="17"/>
        <v>6826.5</v>
      </c>
      <c r="F1112" s="100" t="s">
        <v>16</v>
      </c>
    </row>
    <row r="1113" spans="2:6" ht="15">
      <c r="B1113" s="100">
        <v>16</v>
      </c>
      <c r="C1113" s="101">
        <v>41.62</v>
      </c>
      <c r="D1113" s="102">
        <v>0.59248344907407413</v>
      </c>
      <c r="E1113" s="101">
        <f t="shared" si="17"/>
        <v>665.92</v>
      </c>
      <c r="F1113" s="100" t="s">
        <v>16</v>
      </c>
    </row>
    <row r="1114" spans="2:6" ht="15">
      <c r="B1114" s="100">
        <v>107</v>
      </c>
      <c r="C1114" s="101">
        <v>41.62</v>
      </c>
      <c r="D1114" s="102">
        <v>0.59248344907407413</v>
      </c>
      <c r="E1114" s="101">
        <f t="shared" si="17"/>
        <v>4453.34</v>
      </c>
      <c r="F1114" s="100" t="s">
        <v>16</v>
      </c>
    </row>
    <row r="1115" spans="2:6" ht="15">
      <c r="B1115" s="100">
        <v>123</v>
      </c>
      <c r="C1115" s="101">
        <v>41.615000000000002</v>
      </c>
      <c r="D1115" s="102">
        <v>0.59261956018518525</v>
      </c>
      <c r="E1115" s="101">
        <f t="shared" si="17"/>
        <v>5118.6450000000004</v>
      </c>
      <c r="F1115" s="100" t="s">
        <v>16</v>
      </c>
    </row>
    <row r="1116" spans="2:6" ht="15">
      <c r="B1116" s="100">
        <v>50</v>
      </c>
      <c r="C1116" s="101">
        <v>41.61</v>
      </c>
      <c r="D1116" s="102">
        <v>0.59261972222222226</v>
      </c>
      <c r="E1116" s="101">
        <f t="shared" si="17"/>
        <v>2080.5</v>
      </c>
      <c r="F1116" s="100" t="s">
        <v>16</v>
      </c>
    </row>
    <row r="1117" spans="2:6" ht="15">
      <c r="B1117" s="100">
        <v>16</v>
      </c>
      <c r="C1117" s="101">
        <v>41.645000000000003</v>
      </c>
      <c r="D1117" s="102">
        <v>0.59489533564814812</v>
      </c>
      <c r="E1117" s="101">
        <f t="shared" si="17"/>
        <v>666.32</v>
      </c>
      <c r="F1117" s="100" t="s">
        <v>16</v>
      </c>
    </row>
    <row r="1118" spans="2:6" ht="15">
      <c r="B1118" s="100">
        <v>530</v>
      </c>
      <c r="C1118" s="101">
        <v>41.645000000000003</v>
      </c>
      <c r="D1118" s="102">
        <v>0.59489534722222226</v>
      </c>
      <c r="E1118" s="101">
        <f t="shared" si="17"/>
        <v>22071.850000000002</v>
      </c>
      <c r="F1118" s="100" t="s">
        <v>16</v>
      </c>
    </row>
    <row r="1119" spans="2:6" ht="15">
      <c r="B1119" s="100">
        <v>140</v>
      </c>
      <c r="C1119" s="101">
        <v>41.65</v>
      </c>
      <c r="D1119" s="102">
        <v>0.59489542824074071</v>
      </c>
      <c r="E1119" s="101">
        <f t="shared" si="17"/>
        <v>5831</v>
      </c>
      <c r="F1119" s="100" t="s">
        <v>16</v>
      </c>
    </row>
    <row r="1120" spans="2:6" ht="15">
      <c r="B1120" s="100">
        <v>55</v>
      </c>
      <c r="C1120" s="101">
        <v>41.65</v>
      </c>
      <c r="D1120" s="102">
        <v>0.59489542824074071</v>
      </c>
      <c r="E1120" s="101">
        <f t="shared" si="17"/>
        <v>2290.75</v>
      </c>
      <c r="F1120" s="100" t="s">
        <v>16</v>
      </c>
    </row>
    <row r="1121" spans="2:6" ht="15">
      <c r="B1121" s="100">
        <v>238</v>
      </c>
      <c r="C1121" s="101">
        <v>41.64</v>
      </c>
      <c r="D1121" s="102">
        <v>0.59524821759259261</v>
      </c>
      <c r="E1121" s="101">
        <f t="shared" si="17"/>
        <v>9910.32</v>
      </c>
      <c r="F1121" s="100" t="s">
        <v>16</v>
      </c>
    </row>
    <row r="1122" spans="2:6" ht="15">
      <c r="B1122" s="100">
        <v>142</v>
      </c>
      <c r="C1122" s="101">
        <v>41.634999999999998</v>
      </c>
      <c r="D1122" s="102">
        <v>0.59544116898148147</v>
      </c>
      <c r="E1122" s="101">
        <f t="shared" si="17"/>
        <v>5912.17</v>
      </c>
      <c r="F1122" s="100" t="s">
        <v>16</v>
      </c>
    </row>
    <row r="1123" spans="2:6" ht="15">
      <c r="B1123" s="100">
        <v>276</v>
      </c>
      <c r="C1123" s="101">
        <v>41.625</v>
      </c>
      <c r="D1123" s="102">
        <v>0.59544525462962961</v>
      </c>
      <c r="E1123" s="101">
        <f t="shared" si="17"/>
        <v>11488.5</v>
      </c>
      <c r="F1123" s="100" t="s">
        <v>16</v>
      </c>
    </row>
    <row r="1124" spans="2:6" ht="15">
      <c r="B1124" s="100">
        <v>59</v>
      </c>
      <c r="C1124" s="101">
        <v>41.63</v>
      </c>
      <c r="D1124" s="102">
        <v>0.59638850694444445</v>
      </c>
      <c r="E1124" s="101">
        <f t="shared" si="17"/>
        <v>2456.17</v>
      </c>
      <c r="F1124" s="100" t="s">
        <v>16</v>
      </c>
    </row>
    <row r="1125" spans="2:6" ht="15">
      <c r="B1125" s="100">
        <v>54</v>
      </c>
      <c r="C1125" s="101">
        <v>41.65</v>
      </c>
      <c r="D1125" s="102">
        <v>0.59679571759259253</v>
      </c>
      <c r="E1125" s="101">
        <f t="shared" si="17"/>
        <v>2249.1</v>
      </c>
      <c r="F1125" s="100" t="s">
        <v>16</v>
      </c>
    </row>
    <row r="1126" spans="2:6" ht="15">
      <c r="B1126" s="100">
        <v>271</v>
      </c>
      <c r="C1126" s="101">
        <v>41.65</v>
      </c>
      <c r="D1126" s="102">
        <v>0.59679574074074071</v>
      </c>
      <c r="E1126" s="101">
        <f t="shared" si="17"/>
        <v>11287.15</v>
      </c>
      <c r="F1126" s="100" t="s">
        <v>16</v>
      </c>
    </row>
    <row r="1127" spans="2:6" ht="15">
      <c r="B1127" s="100">
        <v>54</v>
      </c>
      <c r="C1127" s="101">
        <v>41.65</v>
      </c>
      <c r="D1127" s="102">
        <v>0.59679574074074071</v>
      </c>
      <c r="E1127" s="101">
        <f t="shared" si="17"/>
        <v>2249.1</v>
      </c>
      <c r="F1127" s="100" t="s">
        <v>16</v>
      </c>
    </row>
    <row r="1128" spans="2:6" ht="15">
      <c r="B1128" s="100">
        <v>132</v>
      </c>
      <c r="C1128" s="101">
        <v>41.645000000000003</v>
      </c>
      <c r="D1128" s="102">
        <v>0.59688116898148147</v>
      </c>
      <c r="E1128" s="101">
        <f t="shared" si="17"/>
        <v>5497.14</v>
      </c>
      <c r="F1128" s="100" t="s">
        <v>16</v>
      </c>
    </row>
    <row r="1129" spans="2:6" ht="15">
      <c r="B1129" s="100">
        <v>32</v>
      </c>
      <c r="C1129" s="101">
        <v>41.645000000000003</v>
      </c>
      <c r="D1129" s="102">
        <v>0.59688116898148147</v>
      </c>
      <c r="E1129" s="101">
        <f t="shared" si="17"/>
        <v>1332.64</v>
      </c>
      <c r="F1129" s="100" t="s">
        <v>16</v>
      </c>
    </row>
    <row r="1130" spans="2:6" ht="15">
      <c r="B1130" s="100">
        <v>16</v>
      </c>
      <c r="C1130" s="101">
        <v>41.64</v>
      </c>
      <c r="D1130" s="102">
        <v>0.59689390046296298</v>
      </c>
      <c r="E1130" s="101">
        <f t="shared" si="17"/>
        <v>666.24</v>
      </c>
      <c r="F1130" s="100" t="s">
        <v>16</v>
      </c>
    </row>
    <row r="1131" spans="2:6" ht="15">
      <c r="B1131" s="100">
        <v>1</v>
      </c>
      <c r="C1131" s="101">
        <v>41.64</v>
      </c>
      <c r="D1131" s="102">
        <v>0.5969290625</v>
      </c>
      <c r="E1131" s="101">
        <f t="shared" si="17"/>
        <v>41.64</v>
      </c>
      <c r="F1131" s="100" t="s">
        <v>16</v>
      </c>
    </row>
    <row r="1132" spans="2:6" ht="15">
      <c r="B1132" s="100">
        <v>75</v>
      </c>
      <c r="C1132" s="101">
        <v>41.64</v>
      </c>
      <c r="D1132" s="102">
        <v>0.59717741898148147</v>
      </c>
      <c r="E1132" s="101">
        <f t="shared" si="17"/>
        <v>3123</v>
      </c>
      <c r="F1132" s="100" t="s">
        <v>16</v>
      </c>
    </row>
    <row r="1133" spans="2:6" ht="15">
      <c r="B1133" s="100">
        <v>54</v>
      </c>
      <c r="C1133" s="101">
        <v>41.63</v>
      </c>
      <c r="D1133" s="102">
        <v>0.59753182870370369</v>
      </c>
      <c r="E1133" s="101">
        <f t="shared" si="17"/>
        <v>2248.02</v>
      </c>
      <c r="F1133" s="100" t="s">
        <v>16</v>
      </c>
    </row>
    <row r="1134" spans="2:6" ht="15">
      <c r="B1134" s="100">
        <v>202</v>
      </c>
      <c r="C1134" s="101">
        <v>41.63</v>
      </c>
      <c r="D1134" s="102">
        <v>0.59753182870370369</v>
      </c>
      <c r="E1134" s="101">
        <f t="shared" si="17"/>
        <v>8409.26</v>
      </c>
      <c r="F1134" s="100" t="s">
        <v>16</v>
      </c>
    </row>
    <row r="1135" spans="2:6" ht="15">
      <c r="B1135" s="100">
        <v>247</v>
      </c>
      <c r="C1135" s="101">
        <v>41.64</v>
      </c>
      <c r="D1135" s="102">
        <v>0.59813824074074073</v>
      </c>
      <c r="E1135" s="101">
        <f t="shared" si="17"/>
        <v>10285.08</v>
      </c>
      <c r="F1135" s="100" t="s">
        <v>16</v>
      </c>
    </row>
    <row r="1136" spans="2:6" ht="15">
      <c r="B1136" s="100">
        <v>171</v>
      </c>
      <c r="C1136" s="101">
        <v>41.634999999999998</v>
      </c>
      <c r="D1136" s="102">
        <v>0.59827128472222224</v>
      </c>
      <c r="E1136" s="101">
        <f t="shared" si="17"/>
        <v>7119.585</v>
      </c>
      <c r="F1136" s="100" t="s">
        <v>16</v>
      </c>
    </row>
    <row r="1137" spans="2:6" ht="15">
      <c r="B1137" s="100">
        <v>94</v>
      </c>
      <c r="C1137" s="101">
        <v>41.63</v>
      </c>
      <c r="D1137" s="102">
        <v>0.59827278935185191</v>
      </c>
      <c r="E1137" s="101">
        <f t="shared" si="17"/>
        <v>3913.2200000000003</v>
      </c>
      <c r="F1137" s="100" t="s">
        <v>16</v>
      </c>
    </row>
    <row r="1138" spans="2:6" ht="15">
      <c r="B1138" s="100">
        <v>27</v>
      </c>
      <c r="C1138" s="101">
        <v>41.63</v>
      </c>
      <c r="D1138" s="102">
        <v>0.59830754629629623</v>
      </c>
      <c r="E1138" s="101">
        <f t="shared" si="17"/>
        <v>1124.01</v>
      </c>
      <c r="F1138" s="100" t="s">
        <v>16</v>
      </c>
    </row>
    <row r="1139" spans="2:6" ht="15">
      <c r="B1139" s="100">
        <v>2</v>
      </c>
      <c r="C1139" s="101">
        <v>41.63</v>
      </c>
      <c r="D1139" s="102">
        <v>0.59834240740740741</v>
      </c>
      <c r="E1139" s="101">
        <f t="shared" si="17"/>
        <v>83.26</v>
      </c>
      <c r="F1139" s="100" t="s">
        <v>16</v>
      </c>
    </row>
    <row r="1140" spans="2:6" ht="15">
      <c r="B1140" s="100">
        <v>65</v>
      </c>
      <c r="C1140" s="101">
        <v>41.63</v>
      </c>
      <c r="D1140" s="102">
        <v>0.59838946759259259</v>
      </c>
      <c r="E1140" s="101">
        <f t="shared" si="17"/>
        <v>2705.9500000000003</v>
      </c>
      <c r="F1140" s="100" t="s">
        <v>16</v>
      </c>
    </row>
    <row r="1141" spans="2:6" ht="15">
      <c r="B1141" s="100">
        <v>103</v>
      </c>
      <c r="C1141" s="101">
        <v>41.625</v>
      </c>
      <c r="D1141" s="102">
        <v>0.59849178240740741</v>
      </c>
      <c r="E1141" s="101">
        <f t="shared" si="17"/>
        <v>4287.375</v>
      </c>
      <c r="F1141" s="100" t="s">
        <v>16</v>
      </c>
    </row>
    <row r="1142" spans="2:6" ht="15">
      <c r="B1142" s="100">
        <v>5</v>
      </c>
      <c r="C1142" s="101">
        <v>41.625</v>
      </c>
      <c r="D1142" s="102">
        <v>0.59849178240740741</v>
      </c>
      <c r="E1142" s="101">
        <f t="shared" si="17"/>
        <v>208.125</v>
      </c>
      <c r="F1142" s="100" t="s">
        <v>16</v>
      </c>
    </row>
    <row r="1143" spans="2:6" ht="15">
      <c r="B1143" s="100">
        <v>95</v>
      </c>
      <c r="C1143" s="101">
        <v>41.625</v>
      </c>
      <c r="D1143" s="102">
        <v>0.59854657407407408</v>
      </c>
      <c r="E1143" s="101">
        <f t="shared" si="17"/>
        <v>3954.375</v>
      </c>
      <c r="F1143" s="100" t="s">
        <v>16</v>
      </c>
    </row>
    <row r="1144" spans="2:6" ht="15">
      <c r="B1144" s="100">
        <v>8</v>
      </c>
      <c r="C1144" s="101">
        <v>41.625</v>
      </c>
      <c r="D1144" s="102">
        <v>0.59856129629629629</v>
      </c>
      <c r="E1144" s="101">
        <f t="shared" si="17"/>
        <v>333</v>
      </c>
      <c r="F1144" s="100" t="s">
        <v>16</v>
      </c>
    </row>
    <row r="1145" spans="2:6" ht="15">
      <c r="B1145" s="100">
        <v>1</v>
      </c>
      <c r="C1145" s="101">
        <v>41.625</v>
      </c>
      <c r="D1145" s="102">
        <v>0.59859622685185188</v>
      </c>
      <c r="E1145" s="101">
        <f t="shared" si="17"/>
        <v>41.625</v>
      </c>
      <c r="F1145" s="100" t="s">
        <v>16</v>
      </c>
    </row>
    <row r="1146" spans="2:6" ht="15">
      <c r="B1146" s="100">
        <v>8</v>
      </c>
      <c r="C1146" s="101">
        <v>41.625</v>
      </c>
      <c r="D1146" s="102">
        <v>0.59863376157407411</v>
      </c>
      <c r="E1146" s="101">
        <f t="shared" si="17"/>
        <v>333</v>
      </c>
      <c r="F1146" s="100" t="s">
        <v>16</v>
      </c>
    </row>
    <row r="1147" spans="2:6" ht="15">
      <c r="B1147" s="100">
        <v>42</v>
      </c>
      <c r="C1147" s="101">
        <v>41.62</v>
      </c>
      <c r="D1147" s="102">
        <v>0.60018716435185182</v>
      </c>
      <c r="E1147" s="101">
        <f t="shared" si="17"/>
        <v>1748.04</v>
      </c>
      <c r="F1147" s="100" t="s">
        <v>16</v>
      </c>
    </row>
    <row r="1148" spans="2:6" ht="15">
      <c r="B1148" s="100">
        <v>33</v>
      </c>
      <c r="C1148" s="101">
        <v>41.62</v>
      </c>
      <c r="D1148" s="102">
        <v>0.60018716435185182</v>
      </c>
      <c r="E1148" s="101">
        <f t="shared" si="17"/>
        <v>1373.4599999999998</v>
      </c>
      <c r="F1148" s="100" t="s">
        <v>16</v>
      </c>
    </row>
    <row r="1149" spans="2:6" ht="15">
      <c r="B1149" s="100">
        <v>43</v>
      </c>
      <c r="C1149" s="101">
        <v>41.62</v>
      </c>
      <c r="D1149" s="102">
        <v>0.60034593749999998</v>
      </c>
      <c r="E1149" s="101">
        <f t="shared" si="17"/>
        <v>1789.6599999999999</v>
      </c>
      <c r="F1149" s="100" t="s">
        <v>16</v>
      </c>
    </row>
    <row r="1150" spans="2:6" ht="15">
      <c r="B1150" s="100">
        <v>1</v>
      </c>
      <c r="C1150" s="101">
        <v>41.62</v>
      </c>
      <c r="D1150" s="102">
        <v>0.60034593749999998</v>
      </c>
      <c r="E1150" s="101">
        <f t="shared" si="17"/>
        <v>41.62</v>
      </c>
      <c r="F1150" s="100" t="s">
        <v>16</v>
      </c>
    </row>
    <row r="1151" spans="2:6" ht="15">
      <c r="B1151" s="100">
        <v>412</v>
      </c>
      <c r="C1151" s="101">
        <v>41.62</v>
      </c>
      <c r="D1151" s="102">
        <v>0.60038078703703701</v>
      </c>
      <c r="E1151" s="101">
        <f t="shared" si="17"/>
        <v>17147.439999999999</v>
      </c>
      <c r="F1151" s="100" t="s">
        <v>16</v>
      </c>
    </row>
    <row r="1152" spans="2:6" ht="15">
      <c r="B1152" s="100">
        <v>4</v>
      </c>
      <c r="C1152" s="101">
        <v>41.62</v>
      </c>
      <c r="D1152" s="102">
        <v>0.60038078703703701</v>
      </c>
      <c r="E1152" s="101">
        <f t="shared" si="17"/>
        <v>166.48</v>
      </c>
      <c r="F1152" s="100" t="s">
        <v>16</v>
      </c>
    </row>
    <row r="1153" spans="2:6" ht="15">
      <c r="B1153" s="100">
        <v>240</v>
      </c>
      <c r="C1153" s="101">
        <v>41.615000000000002</v>
      </c>
      <c r="D1153" s="102">
        <v>0.60044973379629629</v>
      </c>
      <c r="E1153" s="101">
        <f t="shared" si="17"/>
        <v>9987.6</v>
      </c>
      <c r="F1153" s="100" t="s">
        <v>16</v>
      </c>
    </row>
    <row r="1154" spans="2:6" ht="15">
      <c r="B1154" s="100">
        <v>143</v>
      </c>
      <c r="C1154" s="101">
        <v>41.61</v>
      </c>
      <c r="D1154" s="102">
        <v>0.60044974537037044</v>
      </c>
      <c r="E1154" s="101">
        <f t="shared" si="17"/>
        <v>5950.23</v>
      </c>
      <c r="F1154" s="100" t="s">
        <v>16</v>
      </c>
    </row>
    <row r="1155" spans="2:6" ht="15">
      <c r="B1155" s="100">
        <v>153</v>
      </c>
      <c r="C1155" s="101">
        <v>41.604999999999997</v>
      </c>
      <c r="D1155" s="102">
        <v>0.60070143518518515</v>
      </c>
      <c r="E1155" s="101">
        <f t="shared" si="17"/>
        <v>6365.5649999999996</v>
      </c>
      <c r="F1155" s="100" t="s">
        <v>16</v>
      </c>
    </row>
    <row r="1156" spans="2:6" ht="15">
      <c r="B1156" s="100">
        <v>178</v>
      </c>
      <c r="C1156" s="101">
        <v>41.6</v>
      </c>
      <c r="D1156" s="102">
        <v>0.60087593750000001</v>
      </c>
      <c r="E1156" s="101">
        <f t="shared" si="17"/>
        <v>7404.8</v>
      </c>
      <c r="F1156" s="100" t="s">
        <v>16</v>
      </c>
    </row>
    <row r="1157" spans="2:6" ht="15">
      <c r="B1157" s="100">
        <v>122</v>
      </c>
      <c r="C1157" s="101">
        <v>41.594999999999999</v>
      </c>
      <c r="D1157" s="102">
        <v>0.60094645833333338</v>
      </c>
      <c r="E1157" s="101">
        <f t="shared" si="17"/>
        <v>5074.59</v>
      </c>
      <c r="F1157" s="100" t="s">
        <v>16</v>
      </c>
    </row>
    <row r="1158" spans="2:6" ht="15">
      <c r="B1158" s="100">
        <v>175</v>
      </c>
      <c r="C1158" s="101">
        <v>41.6</v>
      </c>
      <c r="D1158" s="102">
        <v>0.60194057870370365</v>
      </c>
      <c r="E1158" s="101">
        <f t="shared" ref="E1158:E1221" si="18">C1158*B1158</f>
        <v>7280</v>
      </c>
      <c r="F1158" s="100" t="s">
        <v>16</v>
      </c>
    </row>
    <row r="1159" spans="2:6" ht="15">
      <c r="B1159" s="100">
        <v>8</v>
      </c>
      <c r="C1159" s="101">
        <v>41.594999999999999</v>
      </c>
      <c r="D1159" s="102">
        <v>0.60197033564814817</v>
      </c>
      <c r="E1159" s="101">
        <f t="shared" si="18"/>
        <v>332.76</v>
      </c>
      <c r="F1159" s="100" t="s">
        <v>16</v>
      </c>
    </row>
    <row r="1160" spans="2:6" ht="15">
      <c r="B1160" s="100">
        <v>72</v>
      </c>
      <c r="C1160" s="101">
        <v>41.594999999999999</v>
      </c>
      <c r="D1160" s="102">
        <v>0.60199334490740741</v>
      </c>
      <c r="E1160" s="101">
        <f t="shared" si="18"/>
        <v>2994.84</v>
      </c>
      <c r="F1160" s="100" t="s">
        <v>16</v>
      </c>
    </row>
    <row r="1161" spans="2:6" ht="15">
      <c r="B1161" s="100">
        <v>10</v>
      </c>
      <c r="C1161" s="101">
        <v>41.585000000000001</v>
      </c>
      <c r="D1161" s="102">
        <v>0.60226033564814818</v>
      </c>
      <c r="E1161" s="101">
        <f t="shared" si="18"/>
        <v>415.85</v>
      </c>
      <c r="F1161" s="100" t="s">
        <v>16</v>
      </c>
    </row>
    <row r="1162" spans="2:6" ht="15">
      <c r="B1162" s="100">
        <v>3</v>
      </c>
      <c r="C1162" s="101">
        <v>41.585000000000001</v>
      </c>
      <c r="D1162" s="102">
        <v>0.60255050925925924</v>
      </c>
      <c r="E1162" s="101">
        <f t="shared" si="18"/>
        <v>124.755</v>
      </c>
      <c r="F1162" s="100" t="s">
        <v>16</v>
      </c>
    </row>
    <row r="1163" spans="2:6" ht="15">
      <c r="B1163" s="100">
        <v>4</v>
      </c>
      <c r="C1163" s="101">
        <v>41.585000000000001</v>
      </c>
      <c r="D1163" s="102">
        <v>0.6029983333333333</v>
      </c>
      <c r="E1163" s="101">
        <f t="shared" si="18"/>
        <v>166.34</v>
      </c>
      <c r="F1163" s="100" t="s">
        <v>16</v>
      </c>
    </row>
    <row r="1164" spans="2:6" ht="15">
      <c r="B1164" s="100">
        <v>213</v>
      </c>
      <c r="C1164" s="101">
        <v>41.585000000000001</v>
      </c>
      <c r="D1164" s="102">
        <v>0.60300034722222218</v>
      </c>
      <c r="E1164" s="101">
        <f t="shared" si="18"/>
        <v>8857.6049999999996</v>
      </c>
      <c r="F1164" s="100" t="s">
        <v>16</v>
      </c>
    </row>
    <row r="1165" spans="2:6" ht="15">
      <c r="B1165" s="100">
        <v>210</v>
      </c>
      <c r="C1165" s="101">
        <v>41.585000000000001</v>
      </c>
      <c r="D1165" s="102">
        <v>0.60300129629629629</v>
      </c>
      <c r="E1165" s="101">
        <f t="shared" si="18"/>
        <v>8732.85</v>
      </c>
      <c r="F1165" s="100" t="s">
        <v>16</v>
      </c>
    </row>
    <row r="1166" spans="2:6" ht="15">
      <c r="B1166" s="100">
        <v>45</v>
      </c>
      <c r="C1166" s="101">
        <v>41.58</v>
      </c>
      <c r="D1166" s="102">
        <v>0.60300997685185187</v>
      </c>
      <c r="E1166" s="101">
        <f t="shared" si="18"/>
        <v>1871.1</v>
      </c>
      <c r="F1166" s="100" t="s">
        <v>16</v>
      </c>
    </row>
    <row r="1167" spans="2:6" ht="15">
      <c r="B1167" s="100">
        <v>171</v>
      </c>
      <c r="C1167" s="101">
        <v>41.58</v>
      </c>
      <c r="D1167" s="102">
        <v>0.60301708333333337</v>
      </c>
      <c r="E1167" s="101">
        <f t="shared" si="18"/>
        <v>7110.1799999999994</v>
      </c>
      <c r="F1167" s="100" t="s">
        <v>16</v>
      </c>
    </row>
    <row r="1168" spans="2:6" ht="15">
      <c r="B1168" s="100">
        <v>26</v>
      </c>
      <c r="C1168" s="101">
        <v>41.58</v>
      </c>
      <c r="D1168" s="102">
        <v>0.60301708333333337</v>
      </c>
      <c r="E1168" s="101">
        <f t="shared" si="18"/>
        <v>1081.08</v>
      </c>
      <c r="F1168" s="100" t="s">
        <v>16</v>
      </c>
    </row>
    <row r="1169" spans="2:6" ht="15">
      <c r="B1169" s="100">
        <v>20</v>
      </c>
      <c r="C1169" s="101">
        <v>41.575000000000003</v>
      </c>
      <c r="D1169" s="102">
        <v>0.60302194444444446</v>
      </c>
      <c r="E1169" s="101">
        <f t="shared" si="18"/>
        <v>831.5</v>
      </c>
      <c r="F1169" s="100" t="s">
        <v>16</v>
      </c>
    </row>
    <row r="1170" spans="2:6" ht="15">
      <c r="B1170" s="100">
        <v>26</v>
      </c>
      <c r="C1170" s="101">
        <v>41.575000000000003</v>
      </c>
      <c r="D1170" s="102">
        <v>0.60302457175925928</v>
      </c>
      <c r="E1170" s="101">
        <f t="shared" si="18"/>
        <v>1080.95</v>
      </c>
      <c r="F1170" s="100" t="s">
        <v>16</v>
      </c>
    </row>
    <row r="1171" spans="2:6" ht="15">
      <c r="B1171" s="100">
        <v>94</v>
      </c>
      <c r="C1171" s="101">
        <v>41.575000000000003</v>
      </c>
      <c r="D1171" s="102">
        <v>0.60302546296296289</v>
      </c>
      <c r="E1171" s="101">
        <f t="shared" si="18"/>
        <v>3908.05</v>
      </c>
      <c r="F1171" s="100" t="s">
        <v>16</v>
      </c>
    </row>
    <row r="1172" spans="2:6" ht="15">
      <c r="B1172" s="100">
        <v>3</v>
      </c>
      <c r="C1172" s="101">
        <v>41.585000000000001</v>
      </c>
      <c r="D1172" s="102">
        <v>0.60356192129629627</v>
      </c>
      <c r="E1172" s="101">
        <f t="shared" si="18"/>
        <v>124.755</v>
      </c>
      <c r="F1172" s="100" t="s">
        <v>16</v>
      </c>
    </row>
    <row r="1173" spans="2:6" ht="15">
      <c r="B1173" s="100">
        <v>312</v>
      </c>
      <c r="C1173" s="101">
        <v>41.585000000000001</v>
      </c>
      <c r="D1173" s="102">
        <v>0.60361038194444439</v>
      </c>
      <c r="E1173" s="101">
        <f t="shared" si="18"/>
        <v>12974.52</v>
      </c>
      <c r="F1173" s="100" t="s">
        <v>16</v>
      </c>
    </row>
    <row r="1174" spans="2:6" ht="15">
      <c r="B1174" s="100">
        <v>164</v>
      </c>
      <c r="C1174" s="101">
        <v>41.585000000000001</v>
      </c>
      <c r="D1174" s="102">
        <v>0.60361039351851853</v>
      </c>
      <c r="E1174" s="101">
        <f t="shared" si="18"/>
        <v>6819.9400000000005</v>
      </c>
      <c r="F1174" s="100" t="s">
        <v>16</v>
      </c>
    </row>
    <row r="1175" spans="2:6" ht="15">
      <c r="B1175" s="100">
        <v>34</v>
      </c>
      <c r="C1175" s="101">
        <v>41.58</v>
      </c>
      <c r="D1175" s="102">
        <v>0.60377982638888883</v>
      </c>
      <c r="E1175" s="101">
        <f t="shared" si="18"/>
        <v>1413.72</v>
      </c>
      <c r="F1175" s="100" t="s">
        <v>16</v>
      </c>
    </row>
    <row r="1176" spans="2:6" ht="15">
      <c r="B1176" s="100">
        <v>163</v>
      </c>
      <c r="C1176" s="101">
        <v>41.58</v>
      </c>
      <c r="D1176" s="102">
        <v>0.60377983796296297</v>
      </c>
      <c r="E1176" s="101">
        <f t="shared" si="18"/>
        <v>6777.54</v>
      </c>
      <c r="F1176" s="100" t="s">
        <v>16</v>
      </c>
    </row>
    <row r="1177" spans="2:6" ht="15">
      <c r="B1177" s="100">
        <v>89</v>
      </c>
      <c r="C1177" s="101">
        <v>41.575000000000003</v>
      </c>
      <c r="D1177" s="102">
        <v>0.60378004629629622</v>
      </c>
      <c r="E1177" s="101">
        <f t="shared" si="18"/>
        <v>3700.1750000000002</v>
      </c>
      <c r="F1177" s="100" t="s">
        <v>16</v>
      </c>
    </row>
    <row r="1178" spans="2:6" ht="15">
      <c r="B1178" s="100">
        <v>32</v>
      </c>
      <c r="C1178" s="101">
        <v>41.564999999999998</v>
      </c>
      <c r="D1178" s="102">
        <v>0.60387313657407404</v>
      </c>
      <c r="E1178" s="101">
        <f t="shared" si="18"/>
        <v>1330.08</v>
      </c>
      <c r="F1178" s="100" t="s">
        <v>16</v>
      </c>
    </row>
    <row r="1179" spans="2:6" ht="15">
      <c r="B1179" s="100">
        <v>65</v>
      </c>
      <c r="C1179" s="101">
        <v>41.564999999999998</v>
      </c>
      <c r="D1179" s="102">
        <v>0.60409359953703701</v>
      </c>
      <c r="E1179" s="101">
        <f t="shared" si="18"/>
        <v>2701.7249999999999</v>
      </c>
      <c r="F1179" s="100" t="s">
        <v>16</v>
      </c>
    </row>
    <row r="1180" spans="2:6" ht="15">
      <c r="B1180" s="100">
        <v>224</v>
      </c>
      <c r="C1180" s="101">
        <v>41.564999999999998</v>
      </c>
      <c r="D1180" s="102">
        <v>0.60409359953703701</v>
      </c>
      <c r="E1180" s="101">
        <f t="shared" si="18"/>
        <v>9310.56</v>
      </c>
      <c r="F1180" s="100" t="s">
        <v>16</v>
      </c>
    </row>
    <row r="1181" spans="2:6" ht="15">
      <c r="B1181" s="100">
        <v>223</v>
      </c>
      <c r="C1181" s="101">
        <v>41.56</v>
      </c>
      <c r="D1181" s="102">
        <v>0.60413432870370365</v>
      </c>
      <c r="E1181" s="101">
        <f t="shared" si="18"/>
        <v>9267.880000000001</v>
      </c>
      <c r="F1181" s="100" t="s">
        <v>16</v>
      </c>
    </row>
    <row r="1182" spans="2:6" ht="15">
      <c r="B1182" s="100">
        <v>548</v>
      </c>
      <c r="C1182" s="101">
        <v>41.634999999999998</v>
      </c>
      <c r="D1182" s="102">
        <v>0.60500387731481486</v>
      </c>
      <c r="E1182" s="101">
        <f t="shared" si="18"/>
        <v>22815.98</v>
      </c>
      <c r="F1182" s="100" t="s">
        <v>16</v>
      </c>
    </row>
    <row r="1183" spans="2:6" ht="15">
      <c r="B1183" s="100">
        <v>199</v>
      </c>
      <c r="C1183" s="101">
        <v>41.645000000000003</v>
      </c>
      <c r="D1183" s="102">
        <v>0.60513954861111108</v>
      </c>
      <c r="E1183" s="101">
        <f t="shared" si="18"/>
        <v>8287.3550000000014</v>
      </c>
      <c r="F1183" s="100" t="s">
        <v>16</v>
      </c>
    </row>
    <row r="1184" spans="2:6" ht="15">
      <c r="B1184" s="100">
        <v>115</v>
      </c>
      <c r="C1184" s="101">
        <v>41.65</v>
      </c>
      <c r="D1184" s="102">
        <v>0.60516195601851852</v>
      </c>
      <c r="E1184" s="101">
        <f t="shared" si="18"/>
        <v>4789.75</v>
      </c>
      <c r="F1184" s="100" t="s">
        <v>16</v>
      </c>
    </row>
    <row r="1185" spans="2:6" ht="15">
      <c r="B1185" s="100">
        <v>14</v>
      </c>
      <c r="C1185" s="101">
        <v>41.65</v>
      </c>
      <c r="D1185" s="102">
        <v>0.60516195601851852</v>
      </c>
      <c r="E1185" s="101">
        <f t="shared" si="18"/>
        <v>583.1</v>
      </c>
      <c r="F1185" s="100" t="s">
        <v>16</v>
      </c>
    </row>
    <row r="1186" spans="2:6" ht="15">
      <c r="B1186" s="100">
        <v>102</v>
      </c>
      <c r="C1186" s="101">
        <v>41.67</v>
      </c>
      <c r="D1186" s="102">
        <v>0.6051625810185185</v>
      </c>
      <c r="E1186" s="101">
        <f t="shared" si="18"/>
        <v>4250.34</v>
      </c>
      <c r="F1186" s="100" t="s">
        <v>16</v>
      </c>
    </row>
    <row r="1187" spans="2:6" ht="15">
      <c r="B1187" s="100">
        <v>119</v>
      </c>
      <c r="C1187" s="101">
        <v>41.67</v>
      </c>
      <c r="D1187" s="102">
        <v>0.6051625810185185</v>
      </c>
      <c r="E1187" s="101">
        <f t="shared" si="18"/>
        <v>4958.7300000000005</v>
      </c>
      <c r="F1187" s="100" t="s">
        <v>16</v>
      </c>
    </row>
    <row r="1188" spans="2:6" ht="15">
      <c r="B1188" s="100">
        <v>48</v>
      </c>
      <c r="C1188" s="101">
        <v>41.67</v>
      </c>
      <c r="D1188" s="102">
        <v>0.6051625810185185</v>
      </c>
      <c r="E1188" s="101">
        <f t="shared" si="18"/>
        <v>2000.16</v>
      </c>
      <c r="F1188" s="100" t="s">
        <v>16</v>
      </c>
    </row>
    <row r="1189" spans="2:6" ht="15">
      <c r="B1189" s="100">
        <v>599</v>
      </c>
      <c r="C1189" s="101">
        <v>41.645000000000003</v>
      </c>
      <c r="D1189" s="102">
        <v>0.60566300925925931</v>
      </c>
      <c r="E1189" s="101">
        <f t="shared" si="18"/>
        <v>24945.355000000003</v>
      </c>
      <c r="F1189" s="100" t="s">
        <v>16</v>
      </c>
    </row>
    <row r="1190" spans="2:6" ht="15">
      <c r="B1190" s="100">
        <v>64</v>
      </c>
      <c r="C1190" s="101">
        <v>41.645000000000003</v>
      </c>
      <c r="D1190" s="102">
        <v>0.60566300925925931</v>
      </c>
      <c r="E1190" s="101">
        <f t="shared" si="18"/>
        <v>2665.28</v>
      </c>
      <c r="F1190" s="100" t="s">
        <v>16</v>
      </c>
    </row>
    <row r="1191" spans="2:6" ht="15">
      <c r="B1191" s="100">
        <v>354</v>
      </c>
      <c r="C1191" s="101">
        <v>41.65</v>
      </c>
      <c r="D1191" s="102">
        <v>0.60567645833333328</v>
      </c>
      <c r="E1191" s="101">
        <f t="shared" si="18"/>
        <v>14744.1</v>
      </c>
      <c r="F1191" s="100" t="s">
        <v>16</v>
      </c>
    </row>
    <row r="1192" spans="2:6" ht="15">
      <c r="B1192" s="100">
        <v>56</v>
      </c>
      <c r="C1192" s="101">
        <v>41.65</v>
      </c>
      <c r="D1192" s="102">
        <v>0.60567645833333328</v>
      </c>
      <c r="E1192" s="101">
        <f t="shared" si="18"/>
        <v>2332.4</v>
      </c>
      <c r="F1192" s="100" t="s">
        <v>16</v>
      </c>
    </row>
    <row r="1193" spans="2:6" ht="15">
      <c r="B1193" s="100">
        <v>18</v>
      </c>
      <c r="C1193" s="101">
        <v>41.64</v>
      </c>
      <c r="D1193" s="102">
        <v>0.60578668981481487</v>
      </c>
      <c r="E1193" s="101">
        <f t="shared" si="18"/>
        <v>749.52</v>
      </c>
      <c r="F1193" s="100" t="s">
        <v>16</v>
      </c>
    </row>
    <row r="1194" spans="2:6" ht="15">
      <c r="B1194" s="100">
        <v>255</v>
      </c>
      <c r="C1194" s="101">
        <v>41.64</v>
      </c>
      <c r="D1194" s="102">
        <v>0.6057867013888889</v>
      </c>
      <c r="E1194" s="101">
        <f t="shared" si="18"/>
        <v>10618.2</v>
      </c>
      <c r="F1194" s="100" t="s">
        <v>16</v>
      </c>
    </row>
    <row r="1195" spans="2:6" ht="15">
      <c r="B1195" s="100">
        <v>2</v>
      </c>
      <c r="C1195" s="101">
        <v>41.634999999999998</v>
      </c>
      <c r="D1195" s="102">
        <v>0.60578671296296294</v>
      </c>
      <c r="E1195" s="101">
        <f t="shared" si="18"/>
        <v>83.27</v>
      </c>
      <c r="F1195" s="100" t="s">
        <v>16</v>
      </c>
    </row>
    <row r="1196" spans="2:6" ht="15">
      <c r="B1196" s="100">
        <v>123</v>
      </c>
      <c r="C1196" s="101">
        <v>41.634999999999998</v>
      </c>
      <c r="D1196" s="102">
        <v>0.60578671296296294</v>
      </c>
      <c r="E1196" s="101">
        <f t="shared" si="18"/>
        <v>5121.1049999999996</v>
      </c>
      <c r="F1196" s="100" t="s">
        <v>16</v>
      </c>
    </row>
    <row r="1197" spans="2:6" ht="15">
      <c r="B1197" s="100">
        <v>497</v>
      </c>
      <c r="C1197" s="101">
        <v>41.63</v>
      </c>
      <c r="D1197" s="102">
        <v>0.60592457175925929</v>
      </c>
      <c r="E1197" s="101">
        <f t="shared" si="18"/>
        <v>20690.11</v>
      </c>
      <c r="F1197" s="100" t="s">
        <v>16</v>
      </c>
    </row>
    <row r="1198" spans="2:6" ht="15">
      <c r="B1198" s="100">
        <v>37</v>
      </c>
      <c r="C1198" s="101">
        <v>41.63</v>
      </c>
      <c r="D1198" s="102">
        <v>0.60592457175925929</v>
      </c>
      <c r="E1198" s="101">
        <f t="shared" si="18"/>
        <v>1540.3100000000002</v>
      </c>
      <c r="F1198" s="100" t="s">
        <v>16</v>
      </c>
    </row>
    <row r="1199" spans="2:6" ht="15">
      <c r="B1199" s="100">
        <v>208</v>
      </c>
      <c r="C1199" s="101">
        <v>41.625</v>
      </c>
      <c r="D1199" s="102">
        <v>0.60592589120370366</v>
      </c>
      <c r="E1199" s="101">
        <f t="shared" si="18"/>
        <v>8658</v>
      </c>
      <c r="F1199" s="100" t="s">
        <v>16</v>
      </c>
    </row>
    <row r="1200" spans="2:6" ht="15">
      <c r="B1200" s="100">
        <v>3</v>
      </c>
      <c r="C1200" s="101">
        <v>41.62</v>
      </c>
      <c r="D1200" s="102">
        <v>0.60595611111111114</v>
      </c>
      <c r="E1200" s="101">
        <f t="shared" si="18"/>
        <v>124.85999999999999</v>
      </c>
      <c r="F1200" s="100" t="s">
        <v>16</v>
      </c>
    </row>
    <row r="1201" spans="2:6" ht="15">
      <c r="B1201" s="100">
        <v>110</v>
      </c>
      <c r="C1201" s="101">
        <v>41.62</v>
      </c>
      <c r="D1201" s="102">
        <v>0.60595611111111114</v>
      </c>
      <c r="E1201" s="101">
        <f t="shared" si="18"/>
        <v>4578.2</v>
      </c>
      <c r="F1201" s="100" t="s">
        <v>16</v>
      </c>
    </row>
    <row r="1202" spans="2:6" ht="15">
      <c r="B1202" s="100">
        <v>168</v>
      </c>
      <c r="C1202" s="101">
        <v>41.63</v>
      </c>
      <c r="D1202" s="102">
        <v>0.60643743055555555</v>
      </c>
      <c r="E1202" s="101">
        <f t="shared" si="18"/>
        <v>6993.84</v>
      </c>
      <c r="F1202" s="100" t="s">
        <v>16</v>
      </c>
    </row>
    <row r="1203" spans="2:6" ht="15">
      <c r="B1203" s="100">
        <v>101</v>
      </c>
      <c r="C1203" s="101">
        <v>41.625</v>
      </c>
      <c r="D1203" s="102">
        <v>0.60646954861111113</v>
      </c>
      <c r="E1203" s="101">
        <f t="shared" si="18"/>
        <v>4204.125</v>
      </c>
      <c r="F1203" s="100" t="s">
        <v>16</v>
      </c>
    </row>
    <row r="1204" spans="2:6" ht="15">
      <c r="B1204" s="100">
        <v>174</v>
      </c>
      <c r="C1204" s="101">
        <v>41.625</v>
      </c>
      <c r="D1204" s="102">
        <v>0.60646959490740737</v>
      </c>
      <c r="E1204" s="101">
        <f t="shared" si="18"/>
        <v>7242.75</v>
      </c>
      <c r="F1204" s="100" t="s">
        <v>16</v>
      </c>
    </row>
    <row r="1205" spans="2:6" ht="15">
      <c r="B1205" s="100">
        <v>93</v>
      </c>
      <c r="C1205" s="101">
        <v>41.62</v>
      </c>
      <c r="D1205" s="102">
        <v>0.60647078703703705</v>
      </c>
      <c r="E1205" s="101">
        <f t="shared" si="18"/>
        <v>3870.66</v>
      </c>
      <c r="F1205" s="100" t="s">
        <v>16</v>
      </c>
    </row>
    <row r="1206" spans="2:6" ht="15">
      <c r="B1206" s="100">
        <v>179</v>
      </c>
      <c r="C1206" s="101">
        <v>41.62</v>
      </c>
      <c r="D1206" s="102">
        <v>0.60647078703703705</v>
      </c>
      <c r="E1206" s="101">
        <f t="shared" si="18"/>
        <v>7449.98</v>
      </c>
      <c r="F1206" s="100" t="s">
        <v>16</v>
      </c>
    </row>
    <row r="1207" spans="2:6" ht="15">
      <c r="B1207" s="100">
        <v>118</v>
      </c>
      <c r="C1207" s="101">
        <v>41.615000000000002</v>
      </c>
      <c r="D1207" s="102">
        <v>0.60658774305555563</v>
      </c>
      <c r="E1207" s="101">
        <f t="shared" si="18"/>
        <v>4910.5700000000006</v>
      </c>
      <c r="F1207" s="100" t="s">
        <v>16</v>
      </c>
    </row>
    <row r="1208" spans="2:6" ht="15">
      <c r="B1208" s="100">
        <v>46</v>
      </c>
      <c r="C1208" s="101">
        <v>41.615000000000002</v>
      </c>
      <c r="D1208" s="102">
        <v>0.60658774305555563</v>
      </c>
      <c r="E1208" s="101">
        <f t="shared" si="18"/>
        <v>1914.2900000000002</v>
      </c>
      <c r="F1208" s="100" t="s">
        <v>16</v>
      </c>
    </row>
    <row r="1209" spans="2:6" ht="15">
      <c r="B1209" s="100">
        <v>324</v>
      </c>
      <c r="C1209" s="101">
        <v>41.625</v>
      </c>
      <c r="D1209" s="102">
        <v>0.60695254629629625</v>
      </c>
      <c r="E1209" s="101">
        <f t="shared" si="18"/>
        <v>13486.5</v>
      </c>
      <c r="F1209" s="100" t="s">
        <v>16</v>
      </c>
    </row>
    <row r="1210" spans="2:6" ht="15">
      <c r="B1210" s="100">
        <v>164</v>
      </c>
      <c r="C1210" s="101">
        <v>41.62</v>
      </c>
      <c r="D1210" s="102">
        <v>0.60695331018518517</v>
      </c>
      <c r="E1210" s="101">
        <f t="shared" si="18"/>
        <v>6825.6799999999994</v>
      </c>
      <c r="F1210" s="100" t="s">
        <v>16</v>
      </c>
    </row>
    <row r="1211" spans="2:6" ht="15">
      <c r="B1211" s="100">
        <v>97</v>
      </c>
      <c r="C1211" s="101">
        <v>41.615000000000002</v>
      </c>
      <c r="D1211" s="102">
        <v>0.6069533796296297</v>
      </c>
      <c r="E1211" s="101">
        <f t="shared" si="18"/>
        <v>4036.6550000000002</v>
      </c>
      <c r="F1211" s="100" t="s">
        <v>16</v>
      </c>
    </row>
    <row r="1212" spans="2:6" ht="15">
      <c r="B1212" s="100">
        <v>288</v>
      </c>
      <c r="C1212" s="101">
        <v>41.604999999999997</v>
      </c>
      <c r="D1212" s="102">
        <v>0.60708733796296299</v>
      </c>
      <c r="E1212" s="101">
        <f t="shared" si="18"/>
        <v>11982.24</v>
      </c>
      <c r="F1212" s="100" t="s">
        <v>16</v>
      </c>
    </row>
    <row r="1213" spans="2:6" ht="15">
      <c r="B1213" s="100">
        <v>223</v>
      </c>
      <c r="C1213" s="101">
        <v>41.604999999999997</v>
      </c>
      <c r="D1213" s="102">
        <v>0.60708733796296299</v>
      </c>
      <c r="E1213" s="101">
        <f t="shared" si="18"/>
        <v>9277.9149999999991</v>
      </c>
      <c r="F1213" s="100" t="s">
        <v>16</v>
      </c>
    </row>
    <row r="1214" spans="2:6" ht="15">
      <c r="B1214" s="100">
        <v>2</v>
      </c>
      <c r="C1214" s="101">
        <v>41.64</v>
      </c>
      <c r="D1214" s="102">
        <v>0.60788378472222215</v>
      </c>
      <c r="E1214" s="101">
        <f t="shared" si="18"/>
        <v>83.28</v>
      </c>
      <c r="F1214" s="100" t="s">
        <v>16</v>
      </c>
    </row>
    <row r="1215" spans="2:6" ht="15">
      <c r="B1215" s="100">
        <v>160</v>
      </c>
      <c r="C1215" s="101">
        <v>41.64</v>
      </c>
      <c r="D1215" s="102">
        <v>0.60788378472222215</v>
      </c>
      <c r="E1215" s="101">
        <f t="shared" si="18"/>
        <v>6662.4</v>
      </c>
      <c r="F1215" s="100" t="s">
        <v>16</v>
      </c>
    </row>
    <row r="1216" spans="2:6" ht="15">
      <c r="B1216" s="100">
        <v>45</v>
      </c>
      <c r="C1216" s="101">
        <v>41.645000000000003</v>
      </c>
      <c r="D1216" s="102">
        <v>0.60800383101851851</v>
      </c>
      <c r="E1216" s="101">
        <f t="shared" si="18"/>
        <v>1874.0250000000001</v>
      </c>
      <c r="F1216" s="100" t="s">
        <v>16</v>
      </c>
    </row>
    <row r="1217" spans="2:6" ht="15">
      <c r="B1217" s="100">
        <v>150</v>
      </c>
      <c r="C1217" s="101">
        <v>41.655000000000001</v>
      </c>
      <c r="D1217" s="102">
        <v>0.60812064814814815</v>
      </c>
      <c r="E1217" s="101">
        <f t="shared" si="18"/>
        <v>6248.25</v>
      </c>
      <c r="F1217" s="100" t="s">
        <v>16</v>
      </c>
    </row>
    <row r="1218" spans="2:6" ht="15">
      <c r="B1218" s="100">
        <v>47</v>
      </c>
      <c r="C1218" s="101">
        <v>41.655000000000001</v>
      </c>
      <c r="D1218" s="102">
        <v>0.60812064814814815</v>
      </c>
      <c r="E1218" s="101">
        <f t="shared" si="18"/>
        <v>1957.7850000000001</v>
      </c>
      <c r="F1218" s="100" t="s">
        <v>16</v>
      </c>
    </row>
    <row r="1219" spans="2:6" ht="15">
      <c r="B1219" s="100">
        <v>112</v>
      </c>
      <c r="C1219" s="101">
        <v>41.65</v>
      </c>
      <c r="D1219" s="102">
        <v>0.60813880787037033</v>
      </c>
      <c r="E1219" s="101">
        <f t="shared" si="18"/>
        <v>4664.8</v>
      </c>
      <c r="F1219" s="100" t="s">
        <v>16</v>
      </c>
    </row>
    <row r="1220" spans="2:6" ht="15">
      <c r="B1220" s="100">
        <v>35</v>
      </c>
      <c r="C1220" s="101">
        <v>41.65</v>
      </c>
      <c r="D1220" s="102">
        <v>0.60813883101851851</v>
      </c>
      <c r="E1220" s="101">
        <f t="shared" si="18"/>
        <v>1457.75</v>
      </c>
      <c r="F1220" s="100" t="s">
        <v>16</v>
      </c>
    </row>
    <row r="1221" spans="2:6" ht="15">
      <c r="B1221" s="100">
        <v>74</v>
      </c>
      <c r="C1221" s="101">
        <v>41.65</v>
      </c>
      <c r="D1221" s="102">
        <v>0.60833203703703698</v>
      </c>
      <c r="E1221" s="101">
        <f t="shared" si="18"/>
        <v>3082.1</v>
      </c>
      <c r="F1221" s="100" t="s">
        <v>16</v>
      </c>
    </row>
    <row r="1222" spans="2:6" ht="15">
      <c r="B1222" s="100">
        <v>35</v>
      </c>
      <c r="C1222" s="101">
        <v>41.65</v>
      </c>
      <c r="D1222" s="102">
        <v>0.60834863425925922</v>
      </c>
      <c r="E1222" s="101">
        <f t="shared" ref="E1222:E1285" si="19">C1222*B1222</f>
        <v>1457.75</v>
      </c>
      <c r="F1222" s="100" t="s">
        <v>16</v>
      </c>
    </row>
    <row r="1223" spans="2:6" ht="15">
      <c r="B1223" s="100">
        <v>150</v>
      </c>
      <c r="C1223" s="101">
        <v>41.65</v>
      </c>
      <c r="D1223" s="102">
        <v>0.60834863425925922</v>
      </c>
      <c r="E1223" s="101">
        <f t="shared" si="19"/>
        <v>6247.5</v>
      </c>
      <c r="F1223" s="100" t="s">
        <v>16</v>
      </c>
    </row>
    <row r="1224" spans="2:6" ht="15">
      <c r="B1224" s="100">
        <v>12</v>
      </c>
      <c r="C1224" s="101">
        <v>41.65</v>
      </c>
      <c r="D1224" s="102">
        <v>0.60834863425925922</v>
      </c>
      <c r="E1224" s="101">
        <f t="shared" si="19"/>
        <v>499.79999999999995</v>
      </c>
      <c r="F1224" s="100" t="s">
        <v>16</v>
      </c>
    </row>
    <row r="1225" spans="2:6" ht="15">
      <c r="B1225" s="100">
        <v>55</v>
      </c>
      <c r="C1225" s="101">
        <v>41.65</v>
      </c>
      <c r="D1225" s="102">
        <v>0.60834906249999998</v>
      </c>
      <c r="E1225" s="101">
        <f t="shared" si="19"/>
        <v>2290.75</v>
      </c>
      <c r="F1225" s="100" t="s">
        <v>16</v>
      </c>
    </row>
    <row r="1226" spans="2:6" ht="15">
      <c r="B1226" s="100">
        <v>39</v>
      </c>
      <c r="C1226" s="101">
        <v>41.65</v>
      </c>
      <c r="D1226" s="102">
        <v>0.60834906249999998</v>
      </c>
      <c r="E1226" s="101">
        <f t="shared" si="19"/>
        <v>1624.35</v>
      </c>
      <c r="F1226" s="100" t="s">
        <v>16</v>
      </c>
    </row>
    <row r="1227" spans="2:6" ht="15">
      <c r="B1227" s="100">
        <v>150</v>
      </c>
      <c r="C1227" s="101">
        <v>41.65</v>
      </c>
      <c r="D1227" s="102">
        <v>0.60834924768518517</v>
      </c>
      <c r="E1227" s="101">
        <f t="shared" si="19"/>
        <v>6247.5</v>
      </c>
      <c r="F1227" s="100" t="s">
        <v>16</v>
      </c>
    </row>
    <row r="1228" spans="2:6" ht="15">
      <c r="B1228" s="100">
        <v>150</v>
      </c>
      <c r="C1228" s="101">
        <v>41.65</v>
      </c>
      <c r="D1228" s="102">
        <v>0.60834924768518517</v>
      </c>
      <c r="E1228" s="101">
        <f t="shared" si="19"/>
        <v>6247.5</v>
      </c>
      <c r="F1228" s="100" t="s">
        <v>16</v>
      </c>
    </row>
    <row r="1229" spans="2:6" ht="15">
      <c r="B1229" s="100">
        <v>88</v>
      </c>
      <c r="C1229" s="101">
        <v>41.65</v>
      </c>
      <c r="D1229" s="102">
        <v>0.60834931712962959</v>
      </c>
      <c r="E1229" s="101">
        <f t="shared" si="19"/>
        <v>3665.2</v>
      </c>
      <c r="F1229" s="100" t="s">
        <v>16</v>
      </c>
    </row>
    <row r="1230" spans="2:6" ht="15">
      <c r="B1230" s="100">
        <v>78</v>
      </c>
      <c r="C1230" s="101">
        <v>41.65</v>
      </c>
      <c r="D1230" s="102">
        <v>0.60834931712962959</v>
      </c>
      <c r="E1230" s="101">
        <f t="shared" si="19"/>
        <v>3248.7</v>
      </c>
      <c r="F1230" s="100" t="s">
        <v>16</v>
      </c>
    </row>
    <row r="1231" spans="2:6" ht="15">
      <c r="B1231" s="100">
        <v>324</v>
      </c>
      <c r="C1231" s="101">
        <v>41.66</v>
      </c>
      <c r="D1231" s="102">
        <v>0.60864635416666668</v>
      </c>
      <c r="E1231" s="101">
        <f t="shared" si="19"/>
        <v>13497.839999999998</v>
      </c>
      <c r="F1231" s="100" t="s">
        <v>16</v>
      </c>
    </row>
    <row r="1232" spans="2:6" ht="15">
      <c r="B1232" s="100">
        <v>140</v>
      </c>
      <c r="C1232" s="101">
        <v>41.66</v>
      </c>
      <c r="D1232" s="102">
        <v>0.60864635416666668</v>
      </c>
      <c r="E1232" s="101">
        <f t="shared" si="19"/>
        <v>5832.4</v>
      </c>
      <c r="F1232" s="100" t="s">
        <v>16</v>
      </c>
    </row>
    <row r="1233" spans="2:6" ht="15">
      <c r="B1233" s="100">
        <v>150</v>
      </c>
      <c r="C1233" s="101">
        <v>41.66</v>
      </c>
      <c r="D1233" s="102">
        <v>0.60864635416666668</v>
      </c>
      <c r="E1233" s="101">
        <f t="shared" si="19"/>
        <v>6248.9999999999991</v>
      </c>
      <c r="F1233" s="100" t="s">
        <v>16</v>
      </c>
    </row>
    <row r="1234" spans="2:6" ht="15">
      <c r="B1234" s="100">
        <v>354</v>
      </c>
      <c r="C1234" s="101">
        <v>41.655000000000001</v>
      </c>
      <c r="D1234" s="102">
        <v>0.60906869212962966</v>
      </c>
      <c r="E1234" s="101">
        <f t="shared" si="19"/>
        <v>14745.87</v>
      </c>
      <c r="F1234" s="100" t="s">
        <v>16</v>
      </c>
    </row>
    <row r="1235" spans="2:6" ht="15">
      <c r="B1235" s="100">
        <v>191</v>
      </c>
      <c r="C1235" s="101">
        <v>41.655000000000001</v>
      </c>
      <c r="D1235" s="102">
        <v>0.60906869212962966</v>
      </c>
      <c r="E1235" s="101">
        <f t="shared" si="19"/>
        <v>7956.1050000000005</v>
      </c>
      <c r="F1235" s="100" t="s">
        <v>16</v>
      </c>
    </row>
    <row r="1236" spans="2:6" ht="15">
      <c r="B1236" s="100">
        <v>238</v>
      </c>
      <c r="C1236" s="101">
        <v>41.65</v>
      </c>
      <c r="D1236" s="102">
        <v>0.60906872685185187</v>
      </c>
      <c r="E1236" s="101">
        <f t="shared" si="19"/>
        <v>9912.6999999999989</v>
      </c>
      <c r="F1236" s="100" t="s">
        <v>16</v>
      </c>
    </row>
    <row r="1237" spans="2:6" ht="15">
      <c r="B1237" s="100">
        <v>141</v>
      </c>
      <c r="C1237" s="101">
        <v>41.645000000000003</v>
      </c>
      <c r="D1237" s="102">
        <v>0.60906938657407406</v>
      </c>
      <c r="E1237" s="101">
        <f t="shared" si="19"/>
        <v>5871.9450000000006</v>
      </c>
      <c r="F1237" s="100" t="s">
        <v>16</v>
      </c>
    </row>
    <row r="1238" spans="2:6" ht="15">
      <c r="B1238" s="100">
        <v>61</v>
      </c>
      <c r="C1238" s="101">
        <v>41.63</v>
      </c>
      <c r="D1238" s="102">
        <v>0.6094638194444445</v>
      </c>
      <c r="E1238" s="101">
        <f t="shared" si="19"/>
        <v>2539.4300000000003</v>
      </c>
      <c r="F1238" s="100" t="s">
        <v>16</v>
      </c>
    </row>
    <row r="1239" spans="2:6" ht="15">
      <c r="B1239" s="100">
        <v>83</v>
      </c>
      <c r="C1239" s="101">
        <v>41.63</v>
      </c>
      <c r="D1239" s="102">
        <v>0.60946383101851853</v>
      </c>
      <c r="E1239" s="101">
        <f t="shared" si="19"/>
        <v>3455.2900000000004</v>
      </c>
      <c r="F1239" s="100" t="s">
        <v>16</v>
      </c>
    </row>
    <row r="1240" spans="2:6" ht="15">
      <c r="B1240" s="100">
        <v>174</v>
      </c>
      <c r="C1240" s="101">
        <v>41.63</v>
      </c>
      <c r="D1240" s="102">
        <v>0.60946383101851853</v>
      </c>
      <c r="E1240" s="101">
        <f t="shared" si="19"/>
        <v>7243.6200000000008</v>
      </c>
      <c r="F1240" s="100" t="s">
        <v>16</v>
      </c>
    </row>
    <row r="1241" spans="2:6" ht="15">
      <c r="B1241" s="100">
        <v>160</v>
      </c>
      <c r="C1241" s="101">
        <v>41.625</v>
      </c>
      <c r="D1241" s="102">
        <v>0.60968491898148147</v>
      </c>
      <c r="E1241" s="101">
        <f t="shared" si="19"/>
        <v>6660</v>
      </c>
      <c r="F1241" s="100" t="s">
        <v>16</v>
      </c>
    </row>
    <row r="1242" spans="2:6" ht="15">
      <c r="B1242" s="100">
        <v>59</v>
      </c>
      <c r="C1242" s="101">
        <v>41.625</v>
      </c>
      <c r="D1242" s="102">
        <v>0.60968491898148147</v>
      </c>
      <c r="E1242" s="101">
        <f t="shared" si="19"/>
        <v>2455.875</v>
      </c>
      <c r="F1242" s="100" t="s">
        <v>16</v>
      </c>
    </row>
    <row r="1243" spans="2:6" ht="15">
      <c r="B1243" s="100">
        <v>94</v>
      </c>
      <c r="C1243" s="101">
        <v>41.645000000000003</v>
      </c>
      <c r="D1243" s="102">
        <v>0.61005738425925926</v>
      </c>
      <c r="E1243" s="101">
        <f t="shared" si="19"/>
        <v>3914.63</v>
      </c>
      <c r="F1243" s="100" t="s">
        <v>16</v>
      </c>
    </row>
    <row r="1244" spans="2:6" ht="15">
      <c r="B1244" s="100">
        <v>135</v>
      </c>
      <c r="C1244" s="101">
        <v>41.66</v>
      </c>
      <c r="D1244" s="102">
        <v>0.6105262384259259</v>
      </c>
      <c r="E1244" s="101">
        <f t="shared" si="19"/>
        <v>5624.0999999999995</v>
      </c>
      <c r="F1244" s="100" t="s">
        <v>16</v>
      </c>
    </row>
    <row r="1245" spans="2:6" ht="15">
      <c r="B1245" s="100">
        <v>15</v>
      </c>
      <c r="C1245" s="101">
        <v>41.664999999999999</v>
      </c>
      <c r="D1245" s="102">
        <v>0.61067221064814814</v>
      </c>
      <c r="E1245" s="101">
        <f t="shared" si="19"/>
        <v>624.97500000000002</v>
      </c>
      <c r="F1245" s="100" t="s">
        <v>16</v>
      </c>
    </row>
    <row r="1246" spans="2:6" ht="15">
      <c r="B1246" s="100">
        <v>140</v>
      </c>
      <c r="C1246" s="101">
        <v>41.664999999999999</v>
      </c>
      <c r="D1246" s="102">
        <v>0.61068916666666662</v>
      </c>
      <c r="E1246" s="101">
        <f t="shared" si="19"/>
        <v>5833.0999999999995</v>
      </c>
      <c r="F1246" s="100" t="s">
        <v>16</v>
      </c>
    </row>
    <row r="1247" spans="2:6" ht="15">
      <c r="B1247" s="100">
        <v>20</v>
      </c>
      <c r="C1247" s="101">
        <v>41.664999999999999</v>
      </c>
      <c r="D1247" s="102">
        <v>0.61068916666666662</v>
      </c>
      <c r="E1247" s="101">
        <f t="shared" si="19"/>
        <v>833.3</v>
      </c>
      <c r="F1247" s="100" t="s">
        <v>16</v>
      </c>
    </row>
    <row r="1248" spans="2:6" ht="15">
      <c r="B1248" s="100">
        <v>176</v>
      </c>
      <c r="C1248" s="101">
        <v>41.664999999999999</v>
      </c>
      <c r="D1248" s="102">
        <v>0.61069068287037032</v>
      </c>
      <c r="E1248" s="101">
        <f t="shared" si="19"/>
        <v>7333.04</v>
      </c>
      <c r="F1248" s="100" t="s">
        <v>16</v>
      </c>
    </row>
    <row r="1249" spans="2:6" ht="15">
      <c r="B1249" s="100">
        <v>130</v>
      </c>
      <c r="C1249" s="101">
        <v>41.664999999999999</v>
      </c>
      <c r="D1249" s="102">
        <v>0.61069068287037032</v>
      </c>
      <c r="E1249" s="101">
        <f t="shared" si="19"/>
        <v>5416.45</v>
      </c>
      <c r="F1249" s="100" t="s">
        <v>16</v>
      </c>
    </row>
    <row r="1250" spans="2:6" ht="15">
      <c r="B1250" s="100">
        <v>106</v>
      </c>
      <c r="C1250" s="101">
        <v>41.664999999999999</v>
      </c>
      <c r="D1250" s="102">
        <v>0.61069160879629625</v>
      </c>
      <c r="E1250" s="101">
        <f t="shared" si="19"/>
        <v>4416.49</v>
      </c>
      <c r="F1250" s="100" t="s">
        <v>16</v>
      </c>
    </row>
    <row r="1251" spans="2:6" ht="15">
      <c r="B1251" s="100">
        <v>150</v>
      </c>
      <c r="C1251" s="101">
        <v>41.664999999999999</v>
      </c>
      <c r="D1251" s="102">
        <v>0.61069160879629625</v>
      </c>
      <c r="E1251" s="101">
        <f t="shared" si="19"/>
        <v>6249.75</v>
      </c>
      <c r="F1251" s="100" t="s">
        <v>16</v>
      </c>
    </row>
    <row r="1252" spans="2:6" ht="15">
      <c r="B1252" s="100">
        <v>176</v>
      </c>
      <c r="C1252" s="101">
        <v>41.664999999999999</v>
      </c>
      <c r="D1252" s="102">
        <v>0.61069160879629625</v>
      </c>
      <c r="E1252" s="101">
        <f t="shared" si="19"/>
        <v>7333.04</v>
      </c>
      <c r="F1252" s="100" t="s">
        <v>16</v>
      </c>
    </row>
    <row r="1253" spans="2:6" ht="15">
      <c r="B1253" s="100">
        <v>399</v>
      </c>
      <c r="C1253" s="101">
        <v>41.664999999999999</v>
      </c>
      <c r="D1253" s="102">
        <v>0.61095869212962961</v>
      </c>
      <c r="E1253" s="101">
        <f t="shared" si="19"/>
        <v>16624.334999999999</v>
      </c>
      <c r="F1253" s="100" t="s">
        <v>16</v>
      </c>
    </row>
    <row r="1254" spans="2:6" ht="15">
      <c r="B1254" s="100">
        <v>150</v>
      </c>
      <c r="C1254" s="101">
        <v>41.664999999999999</v>
      </c>
      <c r="D1254" s="102">
        <v>0.61095869212962961</v>
      </c>
      <c r="E1254" s="101">
        <f t="shared" si="19"/>
        <v>6249.75</v>
      </c>
      <c r="F1254" s="100" t="s">
        <v>16</v>
      </c>
    </row>
    <row r="1255" spans="2:6" ht="15">
      <c r="B1255" s="100">
        <v>3</v>
      </c>
      <c r="C1255" s="101">
        <v>41.66</v>
      </c>
      <c r="D1255" s="102">
        <v>0.61095881944444441</v>
      </c>
      <c r="E1255" s="101">
        <f t="shared" si="19"/>
        <v>124.97999999999999</v>
      </c>
      <c r="F1255" s="100" t="s">
        <v>16</v>
      </c>
    </row>
    <row r="1256" spans="2:6" ht="15">
      <c r="B1256" s="100">
        <v>236</v>
      </c>
      <c r="C1256" s="101">
        <v>41.66</v>
      </c>
      <c r="D1256" s="102">
        <v>0.61095881944444441</v>
      </c>
      <c r="E1256" s="101">
        <f t="shared" si="19"/>
        <v>9831.7599999999984</v>
      </c>
      <c r="F1256" s="100" t="s">
        <v>16</v>
      </c>
    </row>
    <row r="1257" spans="2:6" ht="15">
      <c r="B1257" s="100">
        <v>143</v>
      </c>
      <c r="C1257" s="101">
        <v>41.655000000000001</v>
      </c>
      <c r="D1257" s="102">
        <v>0.6109588773148148</v>
      </c>
      <c r="E1257" s="101">
        <f t="shared" si="19"/>
        <v>5956.665</v>
      </c>
      <c r="F1257" s="100" t="s">
        <v>16</v>
      </c>
    </row>
    <row r="1258" spans="2:6" ht="15">
      <c r="B1258" s="100">
        <v>35</v>
      </c>
      <c r="C1258" s="101">
        <v>41.66</v>
      </c>
      <c r="D1258" s="102">
        <v>0.61095903935185192</v>
      </c>
      <c r="E1258" s="101">
        <f t="shared" si="19"/>
        <v>1458.1</v>
      </c>
      <c r="F1258" s="100" t="s">
        <v>16</v>
      </c>
    </row>
    <row r="1259" spans="2:6" ht="15">
      <c r="B1259" s="100">
        <v>13</v>
      </c>
      <c r="C1259" s="101">
        <v>41.66</v>
      </c>
      <c r="D1259" s="102">
        <v>0.61095903935185192</v>
      </c>
      <c r="E1259" s="101">
        <f t="shared" si="19"/>
        <v>541.57999999999993</v>
      </c>
      <c r="F1259" s="100" t="s">
        <v>16</v>
      </c>
    </row>
    <row r="1260" spans="2:6" ht="15">
      <c r="B1260" s="100">
        <v>150</v>
      </c>
      <c r="C1260" s="101">
        <v>41.66</v>
      </c>
      <c r="D1260" s="102">
        <v>0.61095903935185192</v>
      </c>
      <c r="E1260" s="101">
        <f t="shared" si="19"/>
        <v>6248.9999999999991</v>
      </c>
      <c r="F1260" s="100" t="s">
        <v>16</v>
      </c>
    </row>
    <row r="1261" spans="2:6" ht="15">
      <c r="B1261" s="100">
        <v>135</v>
      </c>
      <c r="C1261" s="101">
        <v>41.655000000000001</v>
      </c>
      <c r="D1261" s="102">
        <v>0.61095929398148152</v>
      </c>
      <c r="E1261" s="101">
        <f t="shared" si="19"/>
        <v>5623.4250000000002</v>
      </c>
      <c r="F1261" s="100" t="s">
        <v>16</v>
      </c>
    </row>
    <row r="1262" spans="2:6" ht="15">
      <c r="B1262" s="100">
        <v>228</v>
      </c>
      <c r="C1262" s="101">
        <v>41.64</v>
      </c>
      <c r="D1262" s="102">
        <v>0.61133879629629628</v>
      </c>
      <c r="E1262" s="101">
        <f t="shared" si="19"/>
        <v>9493.92</v>
      </c>
      <c r="F1262" s="100" t="s">
        <v>16</v>
      </c>
    </row>
    <row r="1263" spans="2:6" ht="15">
      <c r="B1263" s="100">
        <v>128</v>
      </c>
      <c r="C1263" s="101">
        <v>41.634999999999998</v>
      </c>
      <c r="D1263" s="102">
        <v>0.61163225694444445</v>
      </c>
      <c r="E1263" s="101">
        <f t="shared" si="19"/>
        <v>5329.28</v>
      </c>
      <c r="F1263" s="100" t="s">
        <v>16</v>
      </c>
    </row>
    <row r="1264" spans="2:6" ht="15">
      <c r="B1264" s="100">
        <v>29</v>
      </c>
      <c r="C1264" s="101">
        <v>41.634999999999998</v>
      </c>
      <c r="D1264" s="102">
        <v>0.61163225694444445</v>
      </c>
      <c r="E1264" s="101">
        <f t="shared" si="19"/>
        <v>1207.415</v>
      </c>
      <c r="F1264" s="100" t="s">
        <v>16</v>
      </c>
    </row>
    <row r="1265" spans="2:6" ht="15">
      <c r="B1265" s="100">
        <v>130</v>
      </c>
      <c r="C1265" s="101">
        <v>41.63</v>
      </c>
      <c r="D1265" s="102">
        <v>0.61199248842592591</v>
      </c>
      <c r="E1265" s="101">
        <f t="shared" si="19"/>
        <v>5411.9000000000005</v>
      </c>
      <c r="F1265" s="100" t="s">
        <v>16</v>
      </c>
    </row>
    <row r="1266" spans="2:6" ht="15">
      <c r="B1266" s="100">
        <v>18</v>
      </c>
      <c r="C1266" s="101">
        <v>41.63</v>
      </c>
      <c r="D1266" s="102">
        <v>0.61199248842592591</v>
      </c>
      <c r="E1266" s="101">
        <f t="shared" si="19"/>
        <v>749.34</v>
      </c>
      <c r="F1266" s="100" t="s">
        <v>16</v>
      </c>
    </row>
    <row r="1267" spans="2:6" ht="15">
      <c r="B1267" s="100">
        <v>289</v>
      </c>
      <c r="C1267" s="101">
        <v>41.64</v>
      </c>
      <c r="D1267" s="102">
        <v>0.61241966435185191</v>
      </c>
      <c r="E1267" s="101">
        <f t="shared" si="19"/>
        <v>12033.960000000001</v>
      </c>
      <c r="F1267" s="100" t="s">
        <v>16</v>
      </c>
    </row>
    <row r="1268" spans="2:6" ht="15">
      <c r="B1268" s="100">
        <v>155</v>
      </c>
      <c r="C1268" s="101">
        <v>41.64</v>
      </c>
      <c r="D1268" s="102">
        <v>0.61241966435185191</v>
      </c>
      <c r="E1268" s="101">
        <f t="shared" si="19"/>
        <v>6454.2</v>
      </c>
      <c r="F1268" s="100" t="s">
        <v>16</v>
      </c>
    </row>
    <row r="1269" spans="2:6" ht="15">
      <c r="B1269" s="100">
        <v>205</v>
      </c>
      <c r="C1269" s="101">
        <v>41.634999999999998</v>
      </c>
      <c r="D1269" s="102">
        <v>0.61251003472222221</v>
      </c>
      <c r="E1269" s="101">
        <f t="shared" si="19"/>
        <v>8535.1749999999993</v>
      </c>
      <c r="F1269" s="100" t="s">
        <v>16</v>
      </c>
    </row>
    <row r="1270" spans="2:6" ht="15">
      <c r="B1270" s="100">
        <v>232</v>
      </c>
      <c r="C1270" s="101">
        <v>41.63</v>
      </c>
      <c r="D1270" s="102">
        <v>0.61252780092592596</v>
      </c>
      <c r="E1270" s="101">
        <f t="shared" si="19"/>
        <v>9658.16</v>
      </c>
      <c r="F1270" s="100" t="s">
        <v>16</v>
      </c>
    </row>
    <row r="1271" spans="2:6" ht="15">
      <c r="B1271" s="100">
        <v>146</v>
      </c>
      <c r="C1271" s="101">
        <v>41.625</v>
      </c>
      <c r="D1271" s="102">
        <v>0.61252853009259256</v>
      </c>
      <c r="E1271" s="101">
        <f t="shared" si="19"/>
        <v>6077.25</v>
      </c>
      <c r="F1271" s="100" t="s">
        <v>16</v>
      </c>
    </row>
    <row r="1272" spans="2:6" ht="15">
      <c r="B1272" s="100">
        <v>124</v>
      </c>
      <c r="C1272" s="101">
        <v>41.62</v>
      </c>
      <c r="D1272" s="102">
        <v>0.61272361111111107</v>
      </c>
      <c r="E1272" s="101">
        <f t="shared" si="19"/>
        <v>5160.88</v>
      </c>
      <c r="F1272" s="100" t="s">
        <v>16</v>
      </c>
    </row>
    <row r="1273" spans="2:6" ht="15">
      <c r="B1273" s="100">
        <v>28</v>
      </c>
      <c r="C1273" s="101">
        <v>41.615000000000002</v>
      </c>
      <c r="D1273" s="102">
        <v>0.61277304398148147</v>
      </c>
      <c r="E1273" s="101">
        <f t="shared" si="19"/>
        <v>1165.22</v>
      </c>
      <c r="F1273" s="100" t="s">
        <v>16</v>
      </c>
    </row>
    <row r="1274" spans="2:6" ht="15">
      <c r="B1274" s="100">
        <v>57</v>
      </c>
      <c r="C1274" s="101">
        <v>41.615000000000002</v>
      </c>
      <c r="D1274" s="102">
        <v>0.61277304398148147</v>
      </c>
      <c r="E1274" s="101">
        <f t="shared" si="19"/>
        <v>2372.0550000000003</v>
      </c>
      <c r="F1274" s="100" t="s">
        <v>16</v>
      </c>
    </row>
    <row r="1275" spans="2:6" ht="15">
      <c r="B1275" s="100">
        <v>286</v>
      </c>
      <c r="C1275" s="101">
        <v>41.645000000000003</v>
      </c>
      <c r="D1275" s="102">
        <v>0.61377831018518514</v>
      </c>
      <c r="E1275" s="101">
        <f t="shared" si="19"/>
        <v>11910.470000000001</v>
      </c>
      <c r="F1275" s="100" t="s">
        <v>16</v>
      </c>
    </row>
    <row r="1276" spans="2:6" ht="15">
      <c r="B1276" s="100">
        <v>227</v>
      </c>
      <c r="C1276" s="101">
        <v>41.64</v>
      </c>
      <c r="D1276" s="102">
        <v>0.61380851851851859</v>
      </c>
      <c r="E1276" s="101">
        <f t="shared" si="19"/>
        <v>9452.2800000000007</v>
      </c>
      <c r="F1276" s="100" t="s">
        <v>16</v>
      </c>
    </row>
    <row r="1277" spans="2:6" ht="15">
      <c r="B1277" s="100">
        <v>17</v>
      </c>
      <c r="C1277" s="101">
        <v>41.634999999999998</v>
      </c>
      <c r="D1277" s="102">
        <v>0.61380853009259262</v>
      </c>
      <c r="E1277" s="101">
        <f t="shared" si="19"/>
        <v>707.79499999999996</v>
      </c>
      <c r="F1277" s="100" t="s">
        <v>16</v>
      </c>
    </row>
    <row r="1278" spans="2:6" ht="15">
      <c r="B1278" s="100">
        <v>119</v>
      </c>
      <c r="C1278" s="101">
        <v>41.634999999999998</v>
      </c>
      <c r="D1278" s="102">
        <v>0.61380854166666665</v>
      </c>
      <c r="E1278" s="101">
        <f t="shared" si="19"/>
        <v>4954.5649999999996</v>
      </c>
      <c r="F1278" s="100" t="s">
        <v>16</v>
      </c>
    </row>
    <row r="1279" spans="2:6" ht="15">
      <c r="B1279" s="100">
        <v>268</v>
      </c>
      <c r="C1279" s="101">
        <v>41.634999999999998</v>
      </c>
      <c r="D1279" s="102">
        <v>0.61417918981481479</v>
      </c>
      <c r="E1279" s="101">
        <f t="shared" si="19"/>
        <v>11158.18</v>
      </c>
      <c r="F1279" s="100" t="s">
        <v>16</v>
      </c>
    </row>
    <row r="1280" spans="2:6" ht="15">
      <c r="B1280" s="100">
        <v>34</v>
      </c>
      <c r="C1280" s="101">
        <v>41.634999999999998</v>
      </c>
      <c r="D1280" s="102">
        <v>0.61417918981481479</v>
      </c>
      <c r="E1280" s="101">
        <f t="shared" si="19"/>
        <v>1415.59</v>
      </c>
      <c r="F1280" s="100" t="s">
        <v>16</v>
      </c>
    </row>
    <row r="1281" spans="2:6" ht="15">
      <c r="B1281" s="100">
        <v>106</v>
      </c>
      <c r="C1281" s="101">
        <v>41.63</v>
      </c>
      <c r="D1281" s="102">
        <v>0.61429401620370372</v>
      </c>
      <c r="E1281" s="101">
        <f t="shared" si="19"/>
        <v>4412.7800000000007</v>
      </c>
      <c r="F1281" s="100" t="s">
        <v>16</v>
      </c>
    </row>
    <row r="1282" spans="2:6" ht="15">
      <c r="B1282" s="100">
        <v>92</v>
      </c>
      <c r="C1282" s="101">
        <v>41.63</v>
      </c>
      <c r="D1282" s="102">
        <v>0.61429401620370372</v>
      </c>
      <c r="E1282" s="101">
        <f t="shared" si="19"/>
        <v>3829.96</v>
      </c>
      <c r="F1282" s="100" t="s">
        <v>16</v>
      </c>
    </row>
    <row r="1283" spans="2:6" ht="15">
      <c r="B1283" s="100">
        <v>118</v>
      </c>
      <c r="C1283" s="101">
        <v>41.625</v>
      </c>
      <c r="D1283" s="102">
        <v>0.61448356481481481</v>
      </c>
      <c r="E1283" s="101">
        <f t="shared" si="19"/>
        <v>4911.75</v>
      </c>
      <c r="F1283" s="100" t="s">
        <v>16</v>
      </c>
    </row>
    <row r="1284" spans="2:6" ht="15">
      <c r="B1284" s="100">
        <v>529</v>
      </c>
      <c r="C1284" s="101">
        <v>41.62</v>
      </c>
      <c r="D1284" s="102">
        <v>0.61457035879629629</v>
      </c>
      <c r="E1284" s="101">
        <f t="shared" si="19"/>
        <v>22016.98</v>
      </c>
      <c r="F1284" s="100" t="s">
        <v>16</v>
      </c>
    </row>
    <row r="1285" spans="2:6" ht="15">
      <c r="B1285" s="100">
        <v>231</v>
      </c>
      <c r="C1285" s="101">
        <v>41.615000000000002</v>
      </c>
      <c r="D1285" s="102">
        <v>0.61457337962962966</v>
      </c>
      <c r="E1285" s="101">
        <f t="shared" si="19"/>
        <v>9613.0650000000005</v>
      </c>
      <c r="F1285" s="100" t="s">
        <v>16</v>
      </c>
    </row>
    <row r="1286" spans="2:6" ht="15">
      <c r="B1286" s="100">
        <v>214</v>
      </c>
      <c r="C1286" s="101">
        <v>41.62</v>
      </c>
      <c r="D1286" s="102">
        <v>0.61501938657407407</v>
      </c>
      <c r="E1286" s="101">
        <f t="shared" ref="E1286:E1349" si="20">C1286*B1286</f>
        <v>8906.68</v>
      </c>
      <c r="F1286" s="100" t="s">
        <v>16</v>
      </c>
    </row>
    <row r="1287" spans="2:6" ht="15">
      <c r="B1287" s="100">
        <v>313</v>
      </c>
      <c r="C1287" s="101">
        <v>41.615000000000002</v>
      </c>
      <c r="D1287" s="102">
        <v>0.61524372685185191</v>
      </c>
      <c r="E1287" s="101">
        <f t="shared" si="20"/>
        <v>13025.495000000001</v>
      </c>
      <c r="F1287" s="100" t="s">
        <v>16</v>
      </c>
    </row>
    <row r="1288" spans="2:6" ht="15">
      <c r="B1288" s="100">
        <v>197</v>
      </c>
      <c r="C1288" s="101">
        <v>41.634999999999998</v>
      </c>
      <c r="D1288" s="102">
        <v>0.61609876157407406</v>
      </c>
      <c r="E1288" s="101">
        <f t="shared" si="20"/>
        <v>8202.0949999999993</v>
      </c>
      <c r="F1288" s="100" t="s">
        <v>16</v>
      </c>
    </row>
    <row r="1289" spans="2:6" ht="15">
      <c r="B1289" s="100">
        <v>140</v>
      </c>
      <c r="C1289" s="101">
        <v>41.634999999999998</v>
      </c>
      <c r="D1289" s="102">
        <v>0.61610005787037037</v>
      </c>
      <c r="E1289" s="101">
        <f t="shared" si="20"/>
        <v>5828.9</v>
      </c>
      <c r="F1289" s="100" t="s">
        <v>16</v>
      </c>
    </row>
    <row r="1290" spans="2:6" ht="15">
      <c r="B1290" s="100">
        <v>44</v>
      </c>
      <c r="C1290" s="101">
        <v>41.634999999999998</v>
      </c>
      <c r="D1290" s="102">
        <v>0.61610005787037037</v>
      </c>
      <c r="E1290" s="101">
        <f t="shared" si="20"/>
        <v>1831.9399999999998</v>
      </c>
      <c r="F1290" s="100" t="s">
        <v>16</v>
      </c>
    </row>
    <row r="1291" spans="2:6" ht="15">
      <c r="B1291" s="100">
        <v>108</v>
      </c>
      <c r="C1291" s="101">
        <v>41.625</v>
      </c>
      <c r="D1291" s="102">
        <v>0.61625240740740739</v>
      </c>
      <c r="E1291" s="101">
        <f t="shared" si="20"/>
        <v>4495.5</v>
      </c>
      <c r="F1291" s="100" t="s">
        <v>16</v>
      </c>
    </row>
    <row r="1292" spans="2:6" ht="15">
      <c r="B1292" s="100">
        <v>259</v>
      </c>
      <c r="C1292" s="101">
        <v>41.625</v>
      </c>
      <c r="D1292" s="102">
        <v>0.61625240740740739</v>
      </c>
      <c r="E1292" s="101">
        <f t="shared" si="20"/>
        <v>10780.875</v>
      </c>
      <c r="F1292" s="100" t="s">
        <v>16</v>
      </c>
    </row>
    <row r="1293" spans="2:6" ht="15">
      <c r="B1293" s="100">
        <v>139</v>
      </c>
      <c r="C1293" s="101">
        <v>41.62</v>
      </c>
      <c r="D1293" s="102">
        <v>0.6162524421296296</v>
      </c>
      <c r="E1293" s="101">
        <f t="shared" si="20"/>
        <v>5785.1799999999994</v>
      </c>
      <c r="F1293" s="100" t="s">
        <v>16</v>
      </c>
    </row>
    <row r="1294" spans="2:6" ht="15">
      <c r="B1294" s="100">
        <v>21</v>
      </c>
      <c r="C1294" s="101">
        <v>41.62</v>
      </c>
      <c r="D1294" s="102">
        <v>0.6162524421296296</v>
      </c>
      <c r="E1294" s="101">
        <f t="shared" si="20"/>
        <v>874.02</v>
      </c>
      <c r="F1294" s="100" t="s">
        <v>16</v>
      </c>
    </row>
    <row r="1295" spans="2:6" ht="15">
      <c r="B1295" s="100">
        <v>96</v>
      </c>
      <c r="C1295" s="101">
        <v>41.615000000000002</v>
      </c>
      <c r="D1295" s="102">
        <v>0.61632335648148151</v>
      </c>
      <c r="E1295" s="101">
        <f t="shared" si="20"/>
        <v>3995.04</v>
      </c>
      <c r="F1295" s="100" t="s">
        <v>16</v>
      </c>
    </row>
    <row r="1296" spans="2:6" ht="15">
      <c r="B1296" s="100">
        <v>250</v>
      </c>
      <c r="C1296" s="101">
        <v>41.61</v>
      </c>
      <c r="D1296" s="102">
        <v>0.61666805555555559</v>
      </c>
      <c r="E1296" s="101">
        <f t="shared" si="20"/>
        <v>10402.5</v>
      </c>
      <c r="F1296" s="100" t="s">
        <v>16</v>
      </c>
    </row>
    <row r="1297" spans="2:6" ht="15">
      <c r="B1297" s="100">
        <v>185</v>
      </c>
      <c r="C1297" s="101">
        <v>41.604999999999997</v>
      </c>
      <c r="D1297" s="102">
        <v>0.61676175925925925</v>
      </c>
      <c r="E1297" s="101">
        <f t="shared" si="20"/>
        <v>7696.9249999999993</v>
      </c>
      <c r="F1297" s="100" t="s">
        <v>16</v>
      </c>
    </row>
    <row r="1298" spans="2:6" ht="15">
      <c r="B1298" s="100">
        <v>110</v>
      </c>
      <c r="C1298" s="101">
        <v>41.6</v>
      </c>
      <c r="D1298" s="102">
        <v>0.61679600694444447</v>
      </c>
      <c r="E1298" s="101">
        <f t="shared" si="20"/>
        <v>4576</v>
      </c>
      <c r="F1298" s="100" t="s">
        <v>16</v>
      </c>
    </row>
    <row r="1299" spans="2:6" ht="15">
      <c r="B1299" s="100">
        <v>425</v>
      </c>
      <c r="C1299" s="101">
        <v>41.59</v>
      </c>
      <c r="D1299" s="102">
        <v>0.61735532407407401</v>
      </c>
      <c r="E1299" s="101">
        <f t="shared" si="20"/>
        <v>17675.75</v>
      </c>
      <c r="F1299" s="100" t="s">
        <v>16</v>
      </c>
    </row>
    <row r="1300" spans="2:6" ht="15">
      <c r="B1300" s="100">
        <v>35</v>
      </c>
      <c r="C1300" s="101">
        <v>41.615000000000002</v>
      </c>
      <c r="D1300" s="102">
        <v>0.61821708333333336</v>
      </c>
      <c r="E1300" s="101">
        <f t="shared" si="20"/>
        <v>1456.5250000000001</v>
      </c>
      <c r="F1300" s="100" t="s">
        <v>16</v>
      </c>
    </row>
    <row r="1301" spans="2:6" ht="15">
      <c r="B1301" s="100">
        <v>167</v>
      </c>
      <c r="C1301" s="101">
        <v>41.615000000000002</v>
      </c>
      <c r="D1301" s="102">
        <v>0.61821708333333336</v>
      </c>
      <c r="E1301" s="101">
        <f t="shared" si="20"/>
        <v>6949.7049999999999</v>
      </c>
      <c r="F1301" s="100" t="s">
        <v>16</v>
      </c>
    </row>
    <row r="1302" spans="2:6" ht="15">
      <c r="B1302" s="100">
        <v>206</v>
      </c>
      <c r="C1302" s="101">
        <v>41.615000000000002</v>
      </c>
      <c r="D1302" s="102">
        <v>0.6182412268518519</v>
      </c>
      <c r="E1302" s="101">
        <f t="shared" si="20"/>
        <v>8572.69</v>
      </c>
      <c r="F1302" s="100" t="s">
        <v>16</v>
      </c>
    </row>
    <row r="1303" spans="2:6" ht="15">
      <c r="B1303" s="100">
        <v>12</v>
      </c>
      <c r="C1303" s="101">
        <v>41.615000000000002</v>
      </c>
      <c r="D1303" s="102">
        <v>0.61824209490740734</v>
      </c>
      <c r="E1303" s="101">
        <f t="shared" si="20"/>
        <v>499.38</v>
      </c>
      <c r="F1303" s="100" t="s">
        <v>16</v>
      </c>
    </row>
    <row r="1304" spans="2:6" ht="15">
      <c r="B1304" s="100">
        <v>150</v>
      </c>
      <c r="C1304" s="101">
        <v>41.615000000000002</v>
      </c>
      <c r="D1304" s="102">
        <v>0.61824209490740734</v>
      </c>
      <c r="E1304" s="101">
        <f t="shared" si="20"/>
        <v>6242.25</v>
      </c>
      <c r="F1304" s="100" t="s">
        <v>16</v>
      </c>
    </row>
    <row r="1305" spans="2:6" ht="15">
      <c r="B1305" s="100">
        <v>35</v>
      </c>
      <c r="C1305" s="101">
        <v>41.615000000000002</v>
      </c>
      <c r="D1305" s="102">
        <v>0.61824209490740734</v>
      </c>
      <c r="E1305" s="101">
        <f t="shared" si="20"/>
        <v>1456.5250000000001</v>
      </c>
      <c r="F1305" s="100" t="s">
        <v>16</v>
      </c>
    </row>
    <row r="1306" spans="2:6" ht="15">
      <c r="B1306" s="100">
        <v>201</v>
      </c>
      <c r="C1306" s="101">
        <v>41.615000000000002</v>
      </c>
      <c r="D1306" s="102">
        <v>0.61824283564814808</v>
      </c>
      <c r="E1306" s="101">
        <f t="shared" si="20"/>
        <v>8364.6149999999998</v>
      </c>
      <c r="F1306" s="100" t="s">
        <v>16</v>
      </c>
    </row>
    <row r="1307" spans="2:6" ht="15">
      <c r="B1307" s="100">
        <v>174</v>
      </c>
      <c r="C1307" s="101">
        <v>41.604999999999997</v>
      </c>
      <c r="D1307" s="102">
        <v>0.61828063657407406</v>
      </c>
      <c r="E1307" s="101">
        <f t="shared" si="20"/>
        <v>7239.2699999999995</v>
      </c>
      <c r="F1307" s="100" t="s">
        <v>16</v>
      </c>
    </row>
    <row r="1308" spans="2:6" ht="15">
      <c r="B1308" s="100">
        <v>305</v>
      </c>
      <c r="C1308" s="101">
        <v>41.604999999999997</v>
      </c>
      <c r="D1308" s="102">
        <v>0.61828063657407406</v>
      </c>
      <c r="E1308" s="101">
        <f t="shared" si="20"/>
        <v>12689.525</v>
      </c>
      <c r="F1308" s="100" t="s">
        <v>16</v>
      </c>
    </row>
    <row r="1309" spans="2:6" ht="15">
      <c r="B1309" s="100">
        <v>183</v>
      </c>
      <c r="C1309" s="101">
        <v>41.6</v>
      </c>
      <c r="D1309" s="102">
        <v>0.61870094907407414</v>
      </c>
      <c r="E1309" s="101">
        <f t="shared" si="20"/>
        <v>7612.8</v>
      </c>
      <c r="F1309" s="100" t="s">
        <v>16</v>
      </c>
    </row>
    <row r="1310" spans="2:6" ht="15">
      <c r="B1310" s="100">
        <v>38</v>
      </c>
      <c r="C1310" s="101">
        <v>41.6</v>
      </c>
      <c r="D1310" s="102">
        <v>0.61872108796296299</v>
      </c>
      <c r="E1310" s="101">
        <f t="shared" si="20"/>
        <v>1580.8</v>
      </c>
      <c r="F1310" s="100" t="s">
        <v>16</v>
      </c>
    </row>
    <row r="1311" spans="2:6" ht="15">
      <c r="B1311" s="100">
        <v>264</v>
      </c>
      <c r="C1311" s="101">
        <v>41.6</v>
      </c>
      <c r="D1311" s="102">
        <v>0.61913944444444446</v>
      </c>
      <c r="E1311" s="101">
        <f t="shared" si="20"/>
        <v>10982.4</v>
      </c>
      <c r="F1311" s="100" t="s">
        <v>16</v>
      </c>
    </row>
    <row r="1312" spans="2:6" ht="15">
      <c r="B1312" s="100">
        <v>173</v>
      </c>
      <c r="C1312" s="101">
        <v>41.594999999999999</v>
      </c>
      <c r="D1312" s="102">
        <v>0.61913964120370368</v>
      </c>
      <c r="E1312" s="101">
        <f t="shared" si="20"/>
        <v>7195.9349999999995</v>
      </c>
      <c r="F1312" s="100" t="s">
        <v>16</v>
      </c>
    </row>
    <row r="1313" spans="2:6" ht="15">
      <c r="B1313" s="100">
        <v>91</v>
      </c>
      <c r="C1313" s="101">
        <v>41.594999999999999</v>
      </c>
      <c r="D1313" s="102">
        <v>0.61913964120370368</v>
      </c>
      <c r="E1313" s="101">
        <f t="shared" si="20"/>
        <v>3785.145</v>
      </c>
      <c r="F1313" s="100" t="s">
        <v>16</v>
      </c>
    </row>
    <row r="1314" spans="2:6" ht="15">
      <c r="B1314" s="100">
        <v>157</v>
      </c>
      <c r="C1314" s="101">
        <v>41.59</v>
      </c>
      <c r="D1314" s="102">
        <v>0.61914136574074075</v>
      </c>
      <c r="E1314" s="101">
        <f t="shared" si="20"/>
        <v>6529.63</v>
      </c>
      <c r="F1314" s="100" t="s">
        <v>16</v>
      </c>
    </row>
    <row r="1315" spans="2:6" ht="15">
      <c r="B1315" s="100">
        <v>515</v>
      </c>
      <c r="C1315" s="101">
        <v>41.585000000000001</v>
      </c>
      <c r="D1315" s="102">
        <v>0.61936914351851857</v>
      </c>
      <c r="E1315" s="101">
        <f t="shared" si="20"/>
        <v>21416.275000000001</v>
      </c>
      <c r="F1315" s="100" t="s">
        <v>16</v>
      </c>
    </row>
    <row r="1316" spans="2:6" ht="15">
      <c r="B1316" s="100">
        <v>202</v>
      </c>
      <c r="C1316" s="101">
        <v>41.58</v>
      </c>
      <c r="D1316" s="102">
        <v>0.61937141203703705</v>
      </c>
      <c r="E1316" s="101">
        <f t="shared" si="20"/>
        <v>8399.16</v>
      </c>
      <c r="F1316" s="100" t="s">
        <v>16</v>
      </c>
    </row>
    <row r="1317" spans="2:6" ht="15">
      <c r="B1317" s="100">
        <v>729</v>
      </c>
      <c r="C1317" s="101">
        <v>41.6</v>
      </c>
      <c r="D1317" s="102">
        <v>0.62029627314814817</v>
      </c>
      <c r="E1317" s="101">
        <f t="shared" si="20"/>
        <v>30326.400000000001</v>
      </c>
      <c r="F1317" s="100" t="s">
        <v>16</v>
      </c>
    </row>
    <row r="1318" spans="2:6" ht="15">
      <c r="B1318" s="100">
        <v>293</v>
      </c>
      <c r="C1318" s="101">
        <v>41.61</v>
      </c>
      <c r="D1318" s="102">
        <v>0.62068442129629631</v>
      </c>
      <c r="E1318" s="101">
        <f t="shared" si="20"/>
        <v>12191.73</v>
      </c>
      <c r="F1318" s="100" t="s">
        <v>16</v>
      </c>
    </row>
    <row r="1319" spans="2:6" ht="15">
      <c r="B1319" s="100">
        <v>128</v>
      </c>
      <c r="C1319" s="101">
        <v>41.604999999999997</v>
      </c>
      <c r="D1319" s="102">
        <v>0.62068444444444448</v>
      </c>
      <c r="E1319" s="101">
        <f t="shared" si="20"/>
        <v>5325.44</v>
      </c>
      <c r="F1319" s="100" t="s">
        <v>16</v>
      </c>
    </row>
    <row r="1320" spans="2:6" ht="15">
      <c r="B1320" s="100">
        <v>290</v>
      </c>
      <c r="C1320" s="101">
        <v>41.6</v>
      </c>
      <c r="D1320" s="102">
        <v>0.62069706018518522</v>
      </c>
      <c r="E1320" s="101">
        <f t="shared" si="20"/>
        <v>12064</v>
      </c>
      <c r="F1320" s="100" t="s">
        <v>16</v>
      </c>
    </row>
    <row r="1321" spans="2:6" ht="15">
      <c r="B1321" s="100">
        <v>125</v>
      </c>
      <c r="C1321" s="101">
        <v>41.594999999999999</v>
      </c>
      <c r="D1321" s="102">
        <v>0.62090793981481485</v>
      </c>
      <c r="E1321" s="101">
        <f t="shared" si="20"/>
        <v>5199.375</v>
      </c>
      <c r="F1321" s="100" t="s">
        <v>16</v>
      </c>
    </row>
    <row r="1322" spans="2:6" ht="15">
      <c r="B1322" s="100">
        <v>85</v>
      </c>
      <c r="C1322" s="101">
        <v>41.59</v>
      </c>
      <c r="D1322" s="102">
        <v>0.62094266203703696</v>
      </c>
      <c r="E1322" s="101">
        <f t="shared" si="20"/>
        <v>3535.15</v>
      </c>
      <c r="F1322" s="100" t="s">
        <v>16</v>
      </c>
    </row>
    <row r="1323" spans="2:6" ht="15">
      <c r="B1323" s="100">
        <v>164</v>
      </c>
      <c r="C1323" s="101">
        <v>41.59</v>
      </c>
      <c r="D1323" s="102">
        <v>0.62112798611111109</v>
      </c>
      <c r="E1323" s="101">
        <f t="shared" si="20"/>
        <v>6820.76</v>
      </c>
      <c r="F1323" s="100" t="s">
        <v>16</v>
      </c>
    </row>
    <row r="1324" spans="2:6" ht="15">
      <c r="B1324" s="100">
        <v>172</v>
      </c>
      <c r="C1324" s="101">
        <v>41.604999999999997</v>
      </c>
      <c r="D1324" s="102">
        <v>0.62173310185185182</v>
      </c>
      <c r="E1324" s="101">
        <f t="shared" si="20"/>
        <v>7156.0599999999995</v>
      </c>
      <c r="F1324" s="100" t="s">
        <v>16</v>
      </c>
    </row>
    <row r="1325" spans="2:6" ht="15">
      <c r="B1325" s="100">
        <v>31</v>
      </c>
      <c r="C1325" s="101">
        <v>41.604999999999997</v>
      </c>
      <c r="D1325" s="102">
        <v>0.62173311342592597</v>
      </c>
      <c r="E1325" s="101">
        <f t="shared" si="20"/>
        <v>1289.7549999999999</v>
      </c>
      <c r="F1325" s="100" t="s">
        <v>16</v>
      </c>
    </row>
    <row r="1326" spans="2:6" ht="15">
      <c r="B1326" s="100">
        <v>93</v>
      </c>
      <c r="C1326" s="101">
        <v>41.6</v>
      </c>
      <c r="D1326" s="102">
        <v>0.62173315972222221</v>
      </c>
      <c r="E1326" s="101">
        <f t="shared" si="20"/>
        <v>3868.8</v>
      </c>
      <c r="F1326" s="100" t="s">
        <v>16</v>
      </c>
    </row>
    <row r="1327" spans="2:6" ht="15">
      <c r="B1327" s="100">
        <v>150</v>
      </c>
      <c r="C1327" s="101">
        <v>41.6</v>
      </c>
      <c r="D1327" s="102">
        <v>0.62184732638888895</v>
      </c>
      <c r="E1327" s="101">
        <f t="shared" si="20"/>
        <v>6240</v>
      </c>
      <c r="F1327" s="100" t="s">
        <v>16</v>
      </c>
    </row>
    <row r="1328" spans="2:6" ht="15">
      <c r="B1328" s="100">
        <v>20</v>
      </c>
      <c r="C1328" s="101">
        <v>41.594999999999999</v>
      </c>
      <c r="D1328" s="102">
        <v>0.62197017361111107</v>
      </c>
      <c r="E1328" s="101">
        <f t="shared" si="20"/>
        <v>831.9</v>
      </c>
      <c r="F1328" s="100" t="s">
        <v>16</v>
      </c>
    </row>
    <row r="1329" spans="2:6" ht="15">
      <c r="B1329" s="100">
        <v>335</v>
      </c>
      <c r="C1329" s="101">
        <v>41.594999999999999</v>
      </c>
      <c r="D1329" s="102">
        <v>0.62201782407407402</v>
      </c>
      <c r="E1329" s="101">
        <f t="shared" si="20"/>
        <v>13934.324999999999</v>
      </c>
      <c r="F1329" s="100" t="s">
        <v>16</v>
      </c>
    </row>
    <row r="1330" spans="2:6" ht="15">
      <c r="B1330" s="100">
        <v>6</v>
      </c>
      <c r="C1330" s="101">
        <v>41.59</v>
      </c>
      <c r="D1330" s="102">
        <v>0.62201950231481484</v>
      </c>
      <c r="E1330" s="101">
        <f t="shared" si="20"/>
        <v>249.54000000000002</v>
      </c>
      <c r="F1330" s="100" t="s">
        <v>16</v>
      </c>
    </row>
    <row r="1331" spans="2:6" ht="15">
      <c r="B1331" s="100">
        <v>148</v>
      </c>
      <c r="C1331" s="101">
        <v>41.59</v>
      </c>
      <c r="D1331" s="102">
        <v>0.62201950231481484</v>
      </c>
      <c r="E1331" s="101">
        <f t="shared" si="20"/>
        <v>6155.3200000000006</v>
      </c>
      <c r="F1331" s="100" t="s">
        <v>16</v>
      </c>
    </row>
    <row r="1332" spans="2:6" ht="15">
      <c r="B1332" s="100">
        <v>92</v>
      </c>
      <c r="C1332" s="101">
        <v>41.585000000000001</v>
      </c>
      <c r="D1332" s="102">
        <v>0.62211230324074074</v>
      </c>
      <c r="E1332" s="101">
        <f t="shared" si="20"/>
        <v>3825.82</v>
      </c>
      <c r="F1332" s="100" t="s">
        <v>16</v>
      </c>
    </row>
    <row r="1333" spans="2:6" ht="15">
      <c r="B1333" s="100">
        <v>157</v>
      </c>
      <c r="C1333" s="101">
        <v>41.58</v>
      </c>
      <c r="D1333" s="102">
        <v>0.62222555555555559</v>
      </c>
      <c r="E1333" s="101">
        <f t="shared" si="20"/>
        <v>6528.0599999999995</v>
      </c>
      <c r="F1333" s="100" t="s">
        <v>16</v>
      </c>
    </row>
    <row r="1334" spans="2:6" ht="15">
      <c r="B1334" s="100">
        <v>92</v>
      </c>
      <c r="C1334" s="101">
        <v>41.575000000000003</v>
      </c>
      <c r="D1334" s="102">
        <v>0.62223265046296294</v>
      </c>
      <c r="E1334" s="101">
        <f t="shared" si="20"/>
        <v>3824.9</v>
      </c>
      <c r="F1334" s="100" t="s">
        <v>16</v>
      </c>
    </row>
    <row r="1335" spans="2:6" ht="15">
      <c r="B1335" s="100">
        <v>14</v>
      </c>
      <c r="C1335" s="101">
        <v>41.575000000000003</v>
      </c>
      <c r="D1335" s="102">
        <v>0.62225320601851852</v>
      </c>
      <c r="E1335" s="101">
        <f t="shared" si="20"/>
        <v>582.05000000000007</v>
      </c>
      <c r="F1335" s="100" t="s">
        <v>16</v>
      </c>
    </row>
    <row r="1336" spans="2:6" ht="15">
      <c r="B1336" s="100">
        <v>139</v>
      </c>
      <c r="C1336" s="101">
        <v>41.575000000000003</v>
      </c>
      <c r="D1336" s="102">
        <v>0.62251895833333337</v>
      </c>
      <c r="E1336" s="101">
        <f t="shared" si="20"/>
        <v>5778.9250000000002</v>
      </c>
      <c r="F1336" s="100" t="s">
        <v>16</v>
      </c>
    </row>
    <row r="1337" spans="2:6" ht="15">
      <c r="B1337" s="100">
        <v>27</v>
      </c>
      <c r="C1337" s="101">
        <v>41.564999999999998</v>
      </c>
      <c r="D1337" s="102">
        <v>0.62251916666666662</v>
      </c>
      <c r="E1337" s="101">
        <f t="shared" si="20"/>
        <v>1122.2549999999999</v>
      </c>
      <c r="F1337" s="100" t="s">
        <v>16</v>
      </c>
    </row>
    <row r="1338" spans="2:6" ht="15">
      <c r="B1338" s="100">
        <v>67</v>
      </c>
      <c r="C1338" s="101">
        <v>41.564999999999998</v>
      </c>
      <c r="D1338" s="102">
        <v>0.62251916666666662</v>
      </c>
      <c r="E1338" s="101">
        <f t="shared" si="20"/>
        <v>2784.855</v>
      </c>
      <c r="F1338" s="100" t="s">
        <v>16</v>
      </c>
    </row>
    <row r="1339" spans="2:6" ht="15">
      <c r="B1339" s="100">
        <v>123</v>
      </c>
      <c r="C1339" s="101">
        <v>41.56</v>
      </c>
      <c r="D1339" s="102">
        <v>0.62259839120370375</v>
      </c>
      <c r="E1339" s="101">
        <f t="shared" si="20"/>
        <v>5111.88</v>
      </c>
      <c r="F1339" s="100" t="s">
        <v>16</v>
      </c>
    </row>
    <row r="1340" spans="2:6" ht="15">
      <c r="B1340" s="100">
        <v>22</v>
      </c>
      <c r="C1340" s="101">
        <v>41.564999999999998</v>
      </c>
      <c r="D1340" s="102">
        <v>0.62303056712962956</v>
      </c>
      <c r="E1340" s="101">
        <f t="shared" si="20"/>
        <v>914.43</v>
      </c>
      <c r="F1340" s="100" t="s">
        <v>16</v>
      </c>
    </row>
    <row r="1341" spans="2:6" ht="15">
      <c r="B1341" s="100">
        <v>224</v>
      </c>
      <c r="C1341" s="101">
        <v>41.564999999999998</v>
      </c>
      <c r="D1341" s="102">
        <v>0.62303056712962956</v>
      </c>
      <c r="E1341" s="101">
        <f t="shared" si="20"/>
        <v>9310.56</v>
      </c>
      <c r="F1341" s="100" t="s">
        <v>16</v>
      </c>
    </row>
    <row r="1342" spans="2:6" ht="15">
      <c r="B1342" s="100">
        <v>171</v>
      </c>
      <c r="C1342" s="101">
        <v>41.56</v>
      </c>
      <c r="D1342" s="102">
        <v>0.62303064814814813</v>
      </c>
      <c r="E1342" s="101">
        <f t="shared" si="20"/>
        <v>7106.76</v>
      </c>
      <c r="F1342" s="100" t="s">
        <v>16</v>
      </c>
    </row>
    <row r="1343" spans="2:6" ht="15">
      <c r="B1343" s="100">
        <v>3</v>
      </c>
      <c r="C1343" s="101">
        <v>41.555</v>
      </c>
      <c r="D1343" s="102">
        <v>0.62331773148148151</v>
      </c>
      <c r="E1343" s="101">
        <f t="shared" si="20"/>
        <v>124.66499999999999</v>
      </c>
      <c r="F1343" s="100" t="s">
        <v>16</v>
      </c>
    </row>
    <row r="1344" spans="2:6" ht="15">
      <c r="B1344" s="100">
        <v>150</v>
      </c>
      <c r="C1344" s="101">
        <v>41.555</v>
      </c>
      <c r="D1344" s="102">
        <v>0.62331773148148151</v>
      </c>
      <c r="E1344" s="101">
        <f t="shared" si="20"/>
        <v>6233.25</v>
      </c>
      <c r="F1344" s="100" t="s">
        <v>16</v>
      </c>
    </row>
    <row r="1345" spans="2:6" ht="15">
      <c r="B1345" s="100">
        <v>315</v>
      </c>
      <c r="C1345" s="101">
        <v>41.56</v>
      </c>
      <c r="D1345" s="102">
        <v>0.62399445601851855</v>
      </c>
      <c r="E1345" s="101">
        <f t="shared" si="20"/>
        <v>13091.400000000001</v>
      </c>
      <c r="F1345" s="100" t="s">
        <v>16</v>
      </c>
    </row>
    <row r="1346" spans="2:6" ht="15">
      <c r="B1346" s="100">
        <v>137</v>
      </c>
      <c r="C1346" s="101">
        <v>41.555</v>
      </c>
      <c r="D1346" s="102">
        <v>0.62399446759259258</v>
      </c>
      <c r="E1346" s="101">
        <f t="shared" si="20"/>
        <v>5693.0349999999999</v>
      </c>
      <c r="F1346" s="100" t="s">
        <v>16</v>
      </c>
    </row>
    <row r="1347" spans="2:6" ht="15">
      <c r="B1347" s="100">
        <v>81</v>
      </c>
      <c r="C1347" s="101">
        <v>41.55</v>
      </c>
      <c r="D1347" s="102">
        <v>0.62401972222222224</v>
      </c>
      <c r="E1347" s="101">
        <f t="shared" si="20"/>
        <v>3365.5499999999997</v>
      </c>
      <c r="F1347" s="100" t="s">
        <v>16</v>
      </c>
    </row>
    <row r="1348" spans="2:6" ht="15">
      <c r="B1348" s="100">
        <v>94</v>
      </c>
      <c r="C1348" s="101">
        <v>41.545000000000002</v>
      </c>
      <c r="D1348" s="102">
        <v>0.62402276620370367</v>
      </c>
      <c r="E1348" s="101">
        <f t="shared" si="20"/>
        <v>3905.23</v>
      </c>
      <c r="F1348" s="100" t="s">
        <v>16</v>
      </c>
    </row>
    <row r="1349" spans="2:6" ht="15">
      <c r="B1349" s="100">
        <v>94</v>
      </c>
      <c r="C1349" s="101">
        <v>41.545000000000002</v>
      </c>
      <c r="D1349" s="102">
        <v>0.62410188657407406</v>
      </c>
      <c r="E1349" s="101">
        <f t="shared" si="20"/>
        <v>3905.23</v>
      </c>
      <c r="F1349" s="100" t="s">
        <v>16</v>
      </c>
    </row>
    <row r="1350" spans="2:6" ht="15">
      <c r="B1350" s="100">
        <v>148</v>
      </c>
      <c r="C1350" s="101">
        <v>41.54</v>
      </c>
      <c r="D1350" s="102">
        <v>0.62410203703703704</v>
      </c>
      <c r="E1350" s="101">
        <f t="shared" ref="E1350:E1413" si="21">C1350*B1350</f>
        <v>6147.92</v>
      </c>
      <c r="F1350" s="100" t="s">
        <v>16</v>
      </c>
    </row>
    <row r="1351" spans="2:6" ht="15">
      <c r="B1351" s="100">
        <v>118</v>
      </c>
      <c r="C1351" s="101">
        <v>41.534999999999997</v>
      </c>
      <c r="D1351" s="102">
        <v>0.62422795138888887</v>
      </c>
      <c r="E1351" s="101">
        <f t="shared" si="21"/>
        <v>4901.1299999999992</v>
      </c>
      <c r="F1351" s="100" t="s">
        <v>16</v>
      </c>
    </row>
    <row r="1352" spans="2:6" ht="15">
      <c r="B1352" s="100">
        <v>81</v>
      </c>
      <c r="C1352" s="101">
        <v>41.53</v>
      </c>
      <c r="D1352" s="102">
        <v>0.6242280208333334</v>
      </c>
      <c r="E1352" s="101">
        <f t="shared" si="21"/>
        <v>3363.9300000000003</v>
      </c>
      <c r="F1352" s="100" t="s">
        <v>16</v>
      </c>
    </row>
    <row r="1353" spans="2:6" ht="15">
      <c r="B1353" s="100">
        <v>145</v>
      </c>
      <c r="C1353" s="101">
        <v>41.524999999999999</v>
      </c>
      <c r="D1353" s="102">
        <v>0.62425377314814812</v>
      </c>
      <c r="E1353" s="101">
        <f t="shared" si="21"/>
        <v>6021.125</v>
      </c>
      <c r="F1353" s="100" t="s">
        <v>16</v>
      </c>
    </row>
    <row r="1354" spans="2:6" ht="15">
      <c r="B1354" s="100">
        <v>74</v>
      </c>
      <c r="C1354" s="101">
        <v>41.585000000000001</v>
      </c>
      <c r="D1354" s="102">
        <v>0.62588876157407414</v>
      </c>
      <c r="E1354" s="101">
        <f t="shared" si="21"/>
        <v>3077.29</v>
      </c>
      <c r="F1354" s="100" t="s">
        <v>16</v>
      </c>
    </row>
    <row r="1355" spans="2:6" ht="15">
      <c r="B1355" s="100">
        <v>140</v>
      </c>
      <c r="C1355" s="101">
        <v>41.585000000000001</v>
      </c>
      <c r="D1355" s="102">
        <v>0.6259153819444444</v>
      </c>
      <c r="E1355" s="101">
        <f t="shared" si="21"/>
        <v>5821.9000000000005</v>
      </c>
      <c r="F1355" s="100" t="s">
        <v>16</v>
      </c>
    </row>
    <row r="1356" spans="2:6" ht="15">
      <c r="B1356" s="100">
        <v>150</v>
      </c>
      <c r="C1356" s="101">
        <v>41.585000000000001</v>
      </c>
      <c r="D1356" s="102">
        <v>0.6259153819444444</v>
      </c>
      <c r="E1356" s="101">
        <f t="shared" si="21"/>
        <v>6237.75</v>
      </c>
      <c r="F1356" s="100" t="s">
        <v>16</v>
      </c>
    </row>
    <row r="1357" spans="2:6" ht="15">
      <c r="B1357" s="100">
        <v>140</v>
      </c>
      <c r="C1357" s="101">
        <v>41.585000000000001</v>
      </c>
      <c r="D1357" s="102">
        <v>0.6259153819444444</v>
      </c>
      <c r="E1357" s="101">
        <f t="shared" si="21"/>
        <v>5821.9000000000005</v>
      </c>
      <c r="F1357" s="100" t="s">
        <v>16</v>
      </c>
    </row>
    <row r="1358" spans="2:6" ht="15">
      <c r="B1358" s="100">
        <v>118</v>
      </c>
      <c r="C1358" s="101">
        <v>41.585000000000001</v>
      </c>
      <c r="D1358" s="102">
        <v>0.6259165162037037</v>
      </c>
      <c r="E1358" s="101">
        <f t="shared" si="21"/>
        <v>4907.03</v>
      </c>
      <c r="F1358" s="100" t="s">
        <v>16</v>
      </c>
    </row>
    <row r="1359" spans="2:6" ht="15">
      <c r="B1359" s="100">
        <v>70</v>
      </c>
      <c r="C1359" s="101">
        <v>41.585000000000001</v>
      </c>
      <c r="D1359" s="102">
        <v>0.62597971064814817</v>
      </c>
      <c r="E1359" s="101">
        <f t="shared" si="21"/>
        <v>2910.9500000000003</v>
      </c>
      <c r="F1359" s="100" t="s">
        <v>16</v>
      </c>
    </row>
    <row r="1360" spans="2:6" ht="15">
      <c r="B1360" s="100">
        <v>72</v>
      </c>
      <c r="C1360" s="101">
        <v>41.585000000000001</v>
      </c>
      <c r="D1360" s="102">
        <v>0.62597988425925932</v>
      </c>
      <c r="E1360" s="101">
        <f t="shared" si="21"/>
        <v>2994.12</v>
      </c>
      <c r="F1360" s="100" t="s">
        <v>16</v>
      </c>
    </row>
    <row r="1361" spans="2:6" ht="15">
      <c r="B1361" s="100">
        <v>434</v>
      </c>
      <c r="C1361" s="101">
        <v>41.575000000000003</v>
      </c>
      <c r="D1361" s="102">
        <v>0.6259992708333334</v>
      </c>
      <c r="E1361" s="101">
        <f t="shared" si="21"/>
        <v>18043.550000000003</v>
      </c>
      <c r="F1361" s="100" t="s">
        <v>16</v>
      </c>
    </row>
    <row r="1362" spans="2:6" ht="15">
      <c r="B1362" s="100">
        <v>178</v>
      </c>
      <c r="C1362" s="101">
        <v>41.57</v>
      </c>
      <c r="D1362" s="102">
        <v>0.62599928240740743</v>
      </c>
      <c r="E1362" s="101">
        <f t="shared" si="21"/>
        <v>7399.46</v>
      </c>
      <c r="F1362" s="100" t="s">
        <v>16</v>
      </c>
    </row>
    <row r="1363" spans="2:6" ht="15">
      <c r="B1363" s="100">
        <v>84</v>
      </c>
      <c r="C1363" s="101">
        <v>41.564999999999998</v>
      </c>
      <c r="D1363" s="102">
        <v>0.62599937500000002</v>
      </c>
      <c r="E1363" s="101">
        <f t="shared" si="21"/>
        <v>3491.46</v>
      </c>
      <c r="F1363" s="100" t="s">
        <v>16</v>
      </c>
    </row>
    <row r="1364" spans="2:6" ht="15">
      <c r="B1364" s="100">
        <v>94</v>
      </c>
      <c r="C1364" s="101">
        <v>41.564999999999998</v>
      </c>
      <c r="D1364" s="102">
        <v>0.62601340277777784</v>
      </c>
      <c r="E1364" s="101">
        <f t="shared" si="21"/>
        <v>3907.1099999999997</v>
      </c>
      <c r="F1364" s="100" t="s">
        <v>16</v>
      </c>
    </row>
    <row r="1365" spans="2:6" ht="15">
      <c r="B1365" s="100">
        <v>94</v>
      </c>
      <c r="C1365" s="101">
        <v>41.564999999999998</v>
      </c>
      <c r="D1365" s="102">
        <v>0.62612964120370374</v>
      </c>
      <c r="E1365" s="101">
        <f t="shared" si="21"/>
        <v>3907.1099999999997</v>
      </c>
      <c r="F1365" s="100" t="s">
        <v>16</v>
      </c>
    </row>
    <row r="1366" spans="2:6" ht="15">
      <c r="B1366" s="100">
        <v>24</v>
      </c>
      <c r="C1366" s="101">
        <v>41.585000000000001</v>
      </c>
      <c r="D1366" s="102">
        <v>0.62652733796296289</v>
      </c>
      <c r="E1366" s="101">
        <f t="shared" si="21"/>
        <v>998.04</v>
      </c>
      <c r="F1366" s="100" t="s">
        <v>16</v>
      </c>
    </row>
    <row r="1367" spans="2:6" ht="15">
      <c r="B1367" s="100">
        <v>340</v>
      </c>
      <c r="C1367" s="101">
        <v>41.585000000000001</v>
      </c>
      <c r="D1367" s="102">
        <v>0.62652733796296289</v>
      </c>
      <c r="E1367" s="101">
        <f t="shared" si="21"/>
        <v>14138.9</v>
      </c>
      <c r="F1367" s="100" t="s">
        <v>16</v>
      </c>
    </row>
    <row r="1368" spans="2:6" ht="15">
      <c r="B1368" s="100">
        <v>217</v>
      </c>
      <c r="C1368" s="101">
        <v>41.58</v>
      </c>
      <c r="D1368" s="102">
        <v>0.6265409837962963</v>
      </c>
      <c r="E1368" s="101">
        <f t="shared" si="21"/>
        <v>9022.8599999999988</v>
      </c>
      <c r="F1368" s="100" t="s">
        <v>16</v>
      </c>
    </row>
    <row r="1369" spans="2:6" ht="15">
      <c r="B1369" s="100">
        <v>94</v>
      </c>
      <c r="C1369" s="101">
        <v>41.58</v>
      </c>
      <c r="D1369" s="102">
        <v>0.62654174768518522</v>
      </c>
      <c r="E1369" s="101">
        <f t="shared" si="21"/>
        <v>3908.52</v>
      </c>
      <c r="F1369" s="100" t="s">
        <v>16</v>
      </c>
    </row>
    <row r="1370" spans="2:6" ht="15">
      <c r="B1370" s="100">
        <v>173</v>
      </c>
      <c r="C1370" s="101">
        <v>41.575000000000003</v>
      </c>
      <c r="D1370" s="102">
        <v>0.62666366898148151</v>
      </c>
      <c r="E1370" s="101">
        <f t="shared" si="21"/>
        <v>7192.4750000000004</v>
      </c>
      <c r="F1370" s="100" t="s">
        <v>16</v>
      </c>
    </row>
    <row r="1371" spans="2:6" ht="15">
      <c r="B1371" s="100">
        <v>9</v>
      </c>
      <c r="C1371" s="101">
        <v>41.575000000000003</v>
      </c>
      <c r="D1371" s="102">
        <v>0.62667296296296293</v>
      </c>
      <c r="E1371" s="101">
        <f t="shared" si="21"/>
        <v>374.17500000000001</v>
      </c>
      <c r="F1371" s="100" t="s">
        <v>16</v>
      </c>
    </row>
    <row r="1372" spans="2:6" ht="15">
      <c r="B1372" s="100">
        <v>53</v>
      </c>
      <c r="C1372" s="101">
        <v>41.575000000000003</v>
      </c>
      <c r="D1372" s="102">
        <v>0.62668189814814812</v>
      </c>
      <c r="E1372" s="101">
        <f t="shared" si="21"/>
        <v>2203.4750000000004</v>
      </c>
      <c r="F1372" s="100" t="s">
        <v>16</v>
      </c>
    </row>
    <row r="1373" spans="2:6" ht="15">
      <c r="B1373" s="100">
        <v>41</v>
      </c>
      <c r="C1373" s="101">
        <v>41.575000000000003</v>
      </c>
      <c r="D1373" s="102">
        <v>0.62668189814814812</v>
      </c>
      <c r="E1373" s="101">
        <f t="shared" si="21"/>
        <v>1704.575</v>
      </c>
      <c r="F1373" s="100" t="s">
        <v>16</v>
      </c>
    </row>
    <row r="1374" spans="2:6" ht="15">
      <c r="B1374" s="100">
        <v>63</v>
      </c>
      <c r="C1374" s="101">
        <v>41.57</v>
      </c>
      <c r="D1374" s="102">
        <v>0.62689299768518525</v>
      </c>
      <c r="E1374" s="101">
        <f t="shared" si="21"/>
        <v>2618.91</v>
      </c>
      <c r="F1374" s="100" t="s">
        <v>16</v>
      </c>
    </row>
    <row r="1375" spans="2:6" ht="15">
      <c r="B1375" s="100">
        <v>137</v>
      </c>
      <c r="C1375" s="101">
        <v>41.64</v>
      </c>
      <c r="D1375" s="102">
        <v>0.62842541666666663</v>
      </c>
      <c r="E1375" s="101">
        <f t="shared" si="21"/>
        <v>5704.68</v>
      </c>
      <c r="F1375" s="100" t="s">
        <v>16</v>
      </c>
    </row>
    <row r="1376" spans="2:6" ht="15">
      <c r="B1376" s="100">
        <v>13</v>
      </c>
      <c r="C1376" s="101">
        <v>41.64</v>
      </c>
      <c r="D1376" s="102">
        <v>0.62842586805555556</v>
      </c>
      <c r="E1376" s="101">
        <f t="shared" si="21"/>
        <v>541.32000000000005</v>
      </c>
      <c r="F1376" s="100" t="s">
        <v>16</v>
      </c>
    </row>
    <row r="1377" spans="2:6" ht="15">
      <c r="B1377" s="100">
        <v>148</v>
      </c>
      <c r="C1377" s="101">
        <v>41.64</v>
      </c>
      <c r="D1377" s="102">
        <v>0.62842586805555556</v>
      </c>
      <c r="E1377" s="101">
        <f t="shared" si="21"/>
        <v>6162.72</v>
      </c>
      <c r="F1377" s="100" t="s">
        <v>16</v>
      </c>
    </row>
    <row r="1378" spans="2:6" ht="15">
      <c r="B1378" s="100">
        <v>11</v>
      </c>
      <c r="C1378" s="101">
        <v>41.625</v>
      </c>
      <c r="D1378" s="102">
        <v>0.62860423611111116</v>
      </c>
      <c r="E1378" s="101">
        <f t="shared" si="21"/>
        <v>457.875</v>
      </c>
      <c r="F1378" s="100" t="s">
        <v>16</v>
      </c>
    </row>
    <row r="1379" spans="2:6" ht="15">
      <c r="B1379" s="100">
        <v>681</v>
      </c>
      <c r="C1379" s="101">
        <v>41.63</v>
      </c>
      <c r="D1379" s="102">
        <v>0.62860423611111116</v>
      </c>
      <c r="E1379" s="101">
        <f t="shared" si="21"/>
        <v>28350.030000000002</v>
      </c>
      <c r="F1379" s="100" t="s">
        <v>16</v>
      </c>
    </row>
    <row r="1380" spans="2:6" ht="15">
      <c r="B1380" s="100">
        <v>100</v>
      </c>
      <c r="C1380" s="101">
        <v>41.63</v>
      </c>
      <c r="D1380" s="102">
        <v>0.62860456018518518</v>
      </c>
      <c r="E1380" s="101">
        <f t="shared" si="21"/>
        <v>4163</v>
      </c>
      <c r="F1380" s="100" t="s">
        <v>16</v>
      </c>
    </row>
    <row r="1381" spans="2:6" ht="15">
      <c r="B1381" s="100">
        <v>94</v>
      </c>
      <c r="C1381" s="101">
        <v>41.61</v>
      </c>
      <c r="D1381" s="102">
        <v>0.6286055787037037</v>
      </c>
      <c r="E1381" s="101">
        <f t="shared" si="21"/>
        <v>3911.34</v>
      </c>
      <c r="F1381" s="100" t="s">
        <v>16</v>
      </c>
    </row>
    <row r="1382" spans="2:6" ht="15">
      <c r="B1382" s="100">
        <v>197</v>
      </c>
      <c r="C1382" s="101">
        <v>41.64</v>
      </c>
      <c r="D1382" s="102">
        <v>0.62919810185185188</v>
      </c>
      <c r="E1382" s="101">
        <f t="shared" si="21"/>
        <v>8203.08</v>
      </c>
      <c r="F1382" s="100" t="s">
        <v>16</v>
      </c>
    </row>
    <row r="1383" spans="2:6" ht="15">
      <c r="B1383" s="100">
        <v>9</v>
      </c>
      <c r="C1383" s="101">
        <v>41.64</v>
      </c>
      <c r="D1383" s="102">
        <v>0.62919810185185188</v>
      </c>
      <c r="E1383" s="101">
        <f t="shared" si="21"/>
        <v>374.76</v>
      </c>
      <c r="F1383" s="100" t="s">
        <v>16</v>
      </c>
    </row>
    <row r="1384" spans="2:6" ht="15">
      <c r="B1384" s="100">
        <v>150</v>
      </c>
      <c r="C1384" s="101">
        <v>41.634999999999998</v>
      </c>
      <c r="D1384" s="102">
        <v>0.62919921296296299</v>
      </c>
      <c r="E1384" s="101">
        <f t="shared" si="21"/>
        <v>6245.25</v>
      </c>
      <c r="F1384" s="100" t="s">
        <v>16</v>
      </c>
    </row>
    <row r="1385" spans="2:6" ht="15">
      <c r="B1385" s="100">
        <v>35</v>
      </c>
      <c r="C1385" s="101">
        <v>41.634999999999998</v>
      </c>
      <c r="D1385" s="102">
        <v>0.62919921296296299</v>
      </c>
      <c r="E1385" s="101">
        <f t="shared" si="21"/>
        <v>1457.2249999999999</v>
      </c>
      <c r="F1385" s="100" t="s">
        <v>16</v>
      </c>
    </row>
    <row r="1386" spans="2:6" ht="15">
      <c r="B1386" s="100">
        <v>19</v>
      </c>
      <c r="C1386" s="101">
        <v>41.64</v>
      </c>
      <c r="D1386" s="102">
        <v>0.62919921296296299</v>
      </c>
      <c r="E1386" s="101">
        <f t="shared" si="21"/>
        <v>791.16</v>
      </c>
      <c r="F1386" s="100" t="s">
        <v>16</v>
      </c>
    </row>
    <row r="1387" spans="2:6" ht="15">
      <c r="B1387" s="100">
        <v>85</v>
      </c>
      <c r="C1387" s="101">
        <v>41.64</v>
      </c>
      <c r="D1387" s="102">
        <v>0.62919944444444442</v>
      </c>
      <c r="E1387" s="101">
        <f t="shared" si="21"/>
        <v>3539.4</v>
      </c>
      <c r="F1387" s="100" t="s">
        <v>16</v>
      </c>
    </row>
    <row r="1388" spans="2:6" ht="15">
      <c r="B1388" s="100">
        <v>12</v>
      </c>
      <c r="C1388" s="101">
        <v>41.64</v>
      </c>
      <c r="D1388" s="102">
        <v>0.62957431712962963</v>
      </c>
      <c r="E1388" s="101">
        <f t="shared" si="21"/>
        <v>499.68</v>
      </c>
      <c r="F1388" s="100" t="s">
        <v>16</v>
      </c>
    </row>
    <row r="1389" spans="2:6" ht="15">
      <c r="B1389" s="100">
        <v>185</v>
      </c>
      <c r="C1389" s="101">
        <v>41.64</v>
      </c>
      <c r="D1389" s="102">
        <v>0.62957431712962963</v>
      </c>
      <c r="E1389" s="101">
        <f t="shared" si="21"/>
        <v>7703.4000000000005</v>
      </c>
      <c r="F1389" s="100" t="s">
        <v>16</v>
      </c>
    </row>
    <row r="1390" spans="2:6" ht="15">
      <c r="B1390" s="100">
        <v>437</v>
      </c>
      <c r="C1390" s="101">
        <v>41.64</v>
      </c>
      <c r="D1390" s="102">
        <v>0.62957432870370367</v>
      </c>
      <c r="E1390" s="101">
        <f t="shared" si="21"/>
        <v>18196.68</v>
      </c>
      <c r="F1390" s="100" t="s">
        <v>16</v>
      </c>
    </row>
    <row r="1391" spans="2:6" ht="15">
      <c r="B1391" s="100">
        <v>114</v>
      </c>
      <c r="C1391" s="101">
        <v>41.645000000000003</v>
      </c>
      <c r="D1391" s="102">
        <v>0.6300110879629629</v>
      </c>
      <c r="E1391" s="101">
        <f t="shared" si="21"/>
        <v>4747.5300000000007</v>
      </c>
      <c r="F1391" s="100" t="s">
        <v>16</v>
      </c>
    </row>
    <row r="1392" spans="2:6" ht="15">
      <c r="B1392" s="100">
        <v>459</v>
      </c>
      <c r="C1392" s="101">
        <v>41.645000000000003</v>
      </c>
      <c r="D1392" s="102">
        <v>0.6300110879629629</v>
      </c>
      <c r="E1392" s="101">
        <f t="shared" si="21"/>
        <v>19115.055</v>
      </c>
      <c r="F1392" s="100" t="s">
        <v>16</v>
      </c>
    </row>
    <row r="1393" spans="2:6" ht="15">
      <c r="B1393" s="100">
        <v>556</v>
      </c>
      <c r="C1393" s="101">
        <v>41.66</v>
      </c>
      <c r="D1393" s="102">
        <v>0.63084868055555554</v>
      </c>
      <c r="E1393" s="101">
        <f t="shared" si="21"/>
        <v>23162.959999999999</v>
      </c>
      <c r="F1393" s="100" t="s">
        <v>16</v>
      </c>
    </row>
    <row r="1394" spans="2:6" ht="15">
      <c r="B1394" s="100">
        <v>71</v>
      </c>
      <c r="C1394" s="101">
        <v>41.66</v>
      </c>
      <c r="D1394" s="102">
        <v>0.63084884259259255</v>
      </c>
      <c r="E1394" s="101">
        <f t="shared" si="21"/>
        <v>2957.8599999999997</v>
      </c>
      <c r="F1394" s="100" t="s">
        <v>16</v>
      </c>
    </row>
    <row r="1395" spans="2:6" ht="15">
      <c r="B1395" s="100">
        <v>274</v>
      </c>
      <c r="C1395" s="101">
        <v>41.655000000000001</v>
      </c>
      <c r="D1395" s="102">
        <v>0.63089489583333336</v>
      </c>
      <c r="E1395" s="101">
        <f t="shared" si="21"/>
        <v>11413.470000000001</v>
      </c>
      <c r="F1395" s="100" t="s">
        <v>16</v>
      </c>
    </row>
    <row r="1396" spans="2:6" ht="15">
      <c r="B1396" s="100">
        <v>1</v>
      </c>
      <c r="C1396" s="101">
        <v>41.674999999999997</v>
      </c>
      <c r="D1396" s="102">
        <v>0.63135695601851849</v>
      </c>
      <c r="E1396" s="101">
        <f t="shared" si="21"/>
        <v>41.674999999999997</v>
      </c>
      <c r="F1396" s="100" t="s">
        <v>16</v>
      </c>
    </row>
    <row r="1397" spans="2:6" ht="15">
      <c r="B1397" s="100">
        <v>503</v>
      </c>
      <c r="C1397" s="101">
        <v>41.674999999999997</v>
      </c>
      <c r="D1397" s="102">
        <v>0.63135695601851849</v>
      </c>
      <c r="E1397" s="101">
        <f t="shared" si="21"/>
        <v>20962.524999999998</v>
      </c>
      <c r="F1397" s="100" t="s">
        <v>16</v>
      </c>
    </row>
    <row r="1398" spans="2:6" ht="15">
      <c r="B1398" s="100">
        <v>220</v>
      </c>
      <c r="C1398" s="101">
        <v>41.67</v>
      </c>
      <c r="D1398" s="102">
        <v>0.63136850694444446</v>
      </c>
      <c r="E1398" s="101">
        <f t="shared" si="21"/>
        <v>9167.4</v>
      </c>
      <c r="F1398" s="100" t="s">
        <v>16</v>
      </c>
    </row>
    <row r="1399" spans="2:6" ht="15">
      <c r="B1399" s="100">
        <v>132</v>
      </c>
      <c r="C1399" s="101">
        <v>41.664999999999999</v>
      </c>
      <c r="D1399" s="102">
        <v>0.63136987268518519</v>
      </c>
      <c r="E1399" s="101">
        <f t="shared" si="21"/>
        <v>5499.78</v>
      </c>
      <c r="F1399" s="100" t="s">
        <v>16</v>
      </c>
    </row>
    <row r="1400" spans="2:6" ht="15">
      <c r="B1400" s="100">
        <v>113</v>
      </c>
      <c r="C1400" s="101">
        <v>41.66</v>
      </c>
      <c r="D1400" s="102">
        <v>0.63146175925925929</v>
      </c>
      <c r="E1400" s="101">
        <f t="shared" si="21"/>
        <v>4707.58</v>
      </c>
      <c r="F1400" s="100" t="s">
        <v>16</v>
      </c>
    </row>
    <row r="1401" spans="2:6" ht="15">
      <c r="B1401" s="100">
        <v>55</v>
      </c>
      <c r="C1401" s="101">
        <v>41.66</v>
      </c>
      <c r="D1401" s="102">
        <v>0.63146175925925929</v>
      </c>
      <c r="E1401" s="101">
        <f t="shared" si="21"/>
        <v>2291.2999999999997</v>
      </c>
      <c r="F1401" s="100" t="s">
        <v>16</v>
      </c>
    </row>
    <row r="1402" spans="2:6" ht="15">
      <c r="B1402" s="100">
        <v>117</v>
      </c>
      <c r="C1402" s="101">
        <v>41.655000000000001</v>
      </c>
      <c r="D1402" s="102">
        <v>0.63155859953703708</v>
      </c>
      <c r="E1402" s="101">
        <f t="shared" si="21"/>
        <v>4873.6350000000002</v>
      </c>
      <c r="F1402" s="100" t="s">
        <v>16</v>
      </c>
    </row>
    <row r="1403" spans="2:6" ht="15">
      <c r="B1403" s="100">
        <v>187</v>
      </c>
      <c r="C1403" s="101">
        <v>41.655000000000001</v>
      </c>
      <c r="D1403" s="102">
        <v>0.63190163194444449</v>
      </c>
      <c r="E1403" s="101">
        <f t="shared" si="21"/>
        <v>7789.4850000000006</v>
      </c>
      <c r="F1403" s="100" t="s">
        <v>16</v>
      </c>
    </row>
    <row r="1404" spans="2:6" ht="15">
      <c r="B1404" s="100">
        <v>203</v>
      </c>
      <c r="C1404" s="101">
        <v>41.655000000000001</v>
      </c>
      <c r="D1404" s="102">
        <v>0.63199774305555556</v>
      </c>
      <c r="E1404" s="101">
        <f t="shared" si="21"/>
        <v>8455.9650000000001</v>
      </c>
      <c r="F1404" s="100" t="s">
        <v>16</v>
      </c>
    </row>
    <row r="1405" spans="2:6" ht="15">
      <c r="B1405" s="100">
        <v>140</v>
      </c>
      <c r="C1405" s="101">
        <v>41.65</v>
      </c>
      <c r="D1405" s="102">
        <v>0.63199775462962959</v>
      </c>
      <c r="E1405" s="101">
        <f t="shared" si="21"/>
        <v>5831</v>
      </c>
      <c r="F1405" s="100" t="s">
        <v>16</v>
      </c>
    </row>
    <row r="1406" spans="2:6" ht="15">
      <c r="B1406" s="100">
        <v>90</v>
      </c>
      <c r="C1406" s="101">
        <v>41.645000000000003</v>
      </c>
      <c r="D1406" s="102">
        <v>0.63200613425925922</v>
      </c>
      <c r="E1406" s="101">
        <f t="shared" si="21"/>
        <v>3748.05</v>
      </c>
      <c r="F1406" s="100" t="s">
        <v>16</v>
      </c>
    </row>
    <row r="1407" spans="2:6" ht="15">
      <c r="B1407" s="100">
        <v>232</v>
      </c>
      <c r="C1407" s="101">
        <v>41.64</v>
      </c>
      <c r="D1407" s="102">
        <v>0.63278355324074076</v>
      </c>
      <c r="E1407" s="101">
        <f t="shared" si="21"/>
        <v>9660.48</v>
      </c>
      <c r="F1407" s="100" t="s">
        <v>16</v>
      </c>
    </row>
    <row r="1408" spans="2:6" ht="15">
      <c r="B1408" s="100">
        <v>161</v>
      </c>
      <c r="C1408" s="101">
        <v>41.634999999999998</v>
      </c>
      <c r="D1408" s="102">
        <v>0.63278370370370374</v>
      </c>
      <c r="E1408" s="101">
        <f t="shared" si="21"/>
        <v>6703.2349999999997</v>
      </c>
      <c r="F1408" s="100" t="s">
        <v>16</v>
      </c>
    </row>
    <row r="1409" spans="2:6" ht="15">
      <c r="B1409" s="100">
        <v>29</v>
      </c>
      <c r="C1409" s="101">
        <v>41.634999999999998</v>
      </c>
      <c r="D1409" s="102">
        <v>0.63323170138888896</v>
      </c>
      <c r="E1409" s="101">
        <f t="shared" si="21"/>
        <v>1207.415</v>
      </c>
      <c r="F1409" s="100" t="s">
        <v>16</v>
      </c>
    </row>
    <row r="1410" spans="2:6" ht="15">
      <c r="B1410" s="100">
        <v>147</v>
      </c>
      <c r="C1410" s="101">
        <v>41.634999999999998</v>
      </c>
      <c r="D1410" s="102">
        <v>0.63323170138888896</v>
      </c>
      <c r="E1410" s="101">
        <f t="shared" si="21"/>
        <v>6120.3449999999993</v>
      </c>
      <c r="F1410" s="100" t="s">
        <v>16</v>
      </c>
    </row>
    <row r="1411" spans="2:6" ht="15">
      <c r="B1411" s="100">
        <v>160</v>
      </c>
      <c r="C1411" s="101">
        <v>41.655000000000001</v>
      </c>
      <c r="D1411" s="102">
        <v>0.63430199074074067</v>
      </c>
      <c r="E1411" s="101">
        <f t="shared" si="21"/>
        <v>6664.8</v>
      </c>
      <c r="F1411" s="100" t="s">
        <v>16</v>
      </c>
    </row>
    <row r="1412" spans="2:6" ht="15">
      <c r="B1412" s="100">
        <v>203</v>
      </c>
      <c r="C1412" s="101">
        <v>41.66</v>
      </c>
      <c r="D1412" s="102">
        <v>0.63465976851851857</v>
      </c>
      <c r="E1412" s="101">
        <f t="shared" si="21"/>
        <v>8456.98</v>
      </c>
      <c r="F1412" s="100" t="s">
        <v>16</v>
      </c>
    </row>
    <row r="1413" spans="2:6" ht="15">
      <c r="B1413" s="100">
        <v>130</v>
      </c>
      <c r="C1413" s="101">
        <v>41.66</v>
      </c>
      <c r="D1413" s="102">
        <v>0.63465991898148155</v>
      </c>
      <c r="E1413" s="101">
        <f t="shared" si="21"/>
        <v>5415.7999999999993</v>
      </c>
      <c r="F1413" s="100" t="s">
        <v>16</v>
      </c>
    </row>
    <row r="1414" spans="2:6" ht="15">
      <c r="B1414" s="100">
        <v>150</v>
      </c>
      <c r="C1414" s="101">
        <v>41.66</v>
      </c>
      <c r="D1414" s="102">
        <v>0.63465991898148155</v>
      </c>
      <c r="E1414" s="101">
        <f t="shared" ref="E1414:E1477" si="22">C1414*B1414</f>
        <v>6248.9999999999991</v>
      </c>
      <c r="F1414" s="100" t="s">
        <v>16</v>
      </c>
    </row>
    <row r="1415" spans="2:6" ht="15">
      <c r="B1415" s="100">
        <v>33</v>
      </c>
      <c r="C1415" s="101">
        <v>41.66</v>
      </c>
      <c r="D1415" s="102">
        <v>0.63465991898148155</v>
      </c>
      <c r="E1415" s="101">
        <f t="shared" si="22"/>
        <v>1374.78</v>
      </c>
      <c r="F1415" s="100" t="s">
        <v>16</v>
      </c>
    </row>
    <row r="1416" spans="2:6" ht="15">
      <c r="B1416" s="100">
        <v>47</v>
      </c>
      <c r="C1416" s="101">
        <v>41.66</v>
      </c>
      <c r="D1416" s="102">
        <v>0.63465998842592597</v>
      </c>
      <c r="E1416" s="101">
        <f t="shared" si="22"/>
        <v>1958.0199999999998</v>
      </c>
      <c r="F1416" s="100" t="s">
        <v>16</v>
      </c>
    </row>
    <row r="1417" spans="2:6" ht="15">
      <c r="B1417" s="100">
        <v>284</v>
      </c>
      <c r="C1417" s="101">
        <v>41.655000000000001</v>
      </c>
      <c r="D1417" s="102">
        <v>0.63468427083333334</v>
      </c>
      <c r="E1417" s="101">
        <f t="shared" si="22"/>
        <v>11830.02</v>
      </c>
      <c r="F1417" s="100" t="s">
        <v>16</v>
      </c>
    </row>
    <row r="1418" spans="2:6" ht="15">
      <c r="B1418" s="100">
        <v>257</v>
      </c>
      <c r="C1418" s="101">
        <v>41.655000000000001</v>
      </c>
      <c r="D1418" s="102">
        <v>0.63468427083333334</v>
      </c>
      <c r="E1418" s="101">
        <f t="shared" si="22"/>
        <v>10705.335000000001</v>
      </c>
      <c r="F1418" s="100" t="s">
        <v>16</v>
      </c>
    </row>
    <row r="1419" spans="2:6" ht="15">
      <c r="B1419" s="100">
        <v>152</v>
      </c>
      <c r="C1419" s="101">
        <v>41.65</v>
      </c>
      <c r="D1419" s="102">
        <v>0.6347190046296296</v>
      </c>
      <c r="E1419" s="101">
        <f t="shared" si="22"/>
        <v>6330.8</v>
      </c>
      <c r="F1419" s="100" t="s">
        <v>16</v>
      </c>
    </row>
    <row r="1420" spans="2:6" ht="15">
      <c r="B1420" s="100">
        <v>96</v>
      </c>
      <c r="C1420" s="101">
        <v>41.66</v>
      </c>
      <c r="D1420" s="102">
        <v>0.63516488425925932</v>
      </c>
      <c r="E1420" s="101">
        <f t="shared" si="22"/>
        <v>3999.3599999999997</v>
      </c>
      <c r="F1420" s="100" t="s">
        <v>16</v>
      </c>
    </row>
    <row r="1421" spans="2:6" ht="15">
      <c r="B1421" s="100">
        <v>164</v>
      </c>
      <c r="C1421" s="101">
        <v>41.655000000000001</v>
      </c>
      <c r="D1421" s="102">
        <v>0.63525217592592587</v>
      </c>
      <c r="E1421" s="101">
        <f t="shared" si="22"/>
        <v>6831.42</v>
      </c>
      <c r="F1421" s="100" t="s">
        <v>16</v>
      </c>
    </row>
    <row r="1422" spans="2:6" ht="15">
      <c r="B1422" s="100">
        <v>1</v>
      </c>
      <c r="C1422" s="101">
        <v>41.67</v>
      </c>
      <c r="D1422" s="102">
        <v>0.63571777777777772</v>
      </c>
      <c r="E1422" s="101">
        <f t="shared" si="22"/>
        <v>41.67</v>
      </c>
      <c r="F1422" s="100" t="s">
        <v>16</v>
      </c>
    </row>
    <row r="1423" spans="2:6" ht="15">
      <c r="B1423" s="100">
        <v>36</v>
      </c>
      <c r="C1423" s="101">
        <v>41.67</v>
      </c>
      <c r="D1423" s="102">
        <v>0.63571777777777772</v>
      </c>
      <c r="E1423" s="101">
        <f t="shared" si="22"/>
        <v>1500.1200000000001</v>
      </c>
      <c r="F1423" s="100" t="s">
        <v>16</v>
      </c>
    </row>
    <row r="1424" spans="2:6" ht="15">
      <c r="B1424" s="100">
        <v>322</v>
      </c>
      <c r="C1424" s="101">
        <v>41.67</v>
      </c>
      <c r="D1424" s="102">
        <v>0.63571777777777772</v>
      </c>
      <c r="E1424" s="101">
        <f t="shared" si="22"/>
        <v>13417.74</v>
      </c>
      <c r="F1424" s="100" t="s">
        <v>16</v>
      </c>
    </row>
    <row r="1425" spans="2:6" ht="15">
      <c r="B1425" s="100">
        <v>380</v>
      </c>
      <c r="C1425" s="101">
        <v>41.664999999999999</v>
      </c>
      <c r="D1425" s="102">
        <v>0.63609343750000003</v>
      </c>
      <c r="E1425" s="101">
        <f t="shared" si="22"/>
        <v>15832.699999999999</v>
      </c>
      <c r="F1425" s="100" t="s">
        <v>16</v>
      </c>
    </row>
    <row r="1426" spans="2:6" ht="15">
      <c r="B1426" s="100">
        <v>532</v>
      </c>
      <c r="C1426" s="101">
        <v>41.67</v>
      </c>
      <c r="D1426" s="102">
        <v>0.63688666666666671</v>
      </c>
      <c r="E1426" s="101">
        <f t="shared" si="22"/>
        <v>22168.440000000002</v>
      </c>
      <c r="F1426" s="100" t="s">
        <v>16</v>
      </c>
    </row>
    <row r="1427" spans="2:6" ht="15">
      <c r="B1427" s="100">
        <v>141</v>
      </c>
      <c r="C1427" s="101">
        <v>41.67</v>
      </c>
      <c r="D1427" s="102">
        <v>0.63688666666666671</v>
      </c>
      <c r="E1427" s="101">
        <f t="shared" si="22"/>
        <v>5875.47</v>
      </c>
      <c r="F1427" s="100" t="s">
        <v>16</v>
      </c>
    </row>
    <row r="1428" spans="2:6" ht="15">
      <c r="B1428" s="100">
        <v>527</v>
      </c>
      <c r="C1428" s="101">
        <v>41.7</v>
      </c>
      <c r="D1428" s="102">
        <v>0.63769516203703702</v>
      </c>
      <c r="E1428" s="101">
        <f t="shared" si="22"/>
        <v>21975.9</v>
      </c>
      <c r="F1428" s="100" t="s">
        <v>16</v>
      </c>
    </row>
    <row r="1429" spans="2:6" ht="15">
      <c r="B1429" s="100">
        <v>99</v>
      </c>
      <c r="C1429" s="101">
        <v>41.7</v>
      </c>
      <c r="D1429" s="102">
        <v>0.63769516203703702</v>
      </c>
      <c r="E1429" s="101">
        <f t="shared" si="22"/>
        <v>4128.3</v>
      </c>
      <c r="F1429" s="100" t="s">
        <v>16</v>
      </c>
    </row>
    <row r="1430" spans="2:6" ht="15">
      <c r="B1430" s="100">
        <v>274</v>
      </c>
      <c r="C1430" s="101">
        <v>41.695</v>
      </c>
      <c r="D1430" s="102">
        <v>0.63769517361111105</v>
      </c>
      <c r="E1430" s="101">
        <f t="shared" si="22"/>
        <v>11424.43</v>
      </c>
      <c r="F1430" s="100" t="s">
        <v>16</v>
      </c>
    </row>
    <row r="1431" spans="2:6" ht="15">
      <c r="B1431" s="100">
        <v>164</v>
      </c>
      <c r="C1431" s="101">
        <v>41.69</v>
      </c>
      <c r="D1431" s="102">
        <v>0.63776501157407406</v>
      </c>
      <c r="E1431" s="101">
        <f t="shared" si="22"/>
        <v>6837.16</v>
      </c>
      <c r="F1431" s="100" t="s">
        <v>16</v>
      </c>
    </row>
    <row r="1432" spans="2:6" ht="15">
      <c r="B1432" s="100">
        <v>307</v>
      </c>
      <c r="C1432" s="101">
        <v>41.685000000000002</v>
      </c>
      <c r="D1432" s="102">
        <v>0.63790717592592594</v>
      </c>
      <c r="E1432" s="101">
        <f t="shared" si="22"/>
        <v>12797.295</v>
      </c>
      <c r="F1432" s="100" t="s">
        <v>16</v>
      </c>
    </row>
    <row r="1433" spans="2:6" ht="15">
      <c r="B1433" s="100">
        <v>134</v>
      </c>
      <c r="C1433" s="101">
        <v>41.68</v>
      </c>
      <c r="D1433" s="102">
        <v>0.6379372337962963</v>
      </c>
      <c r="E1433" s="101">
        <f t="shared" si="22"/>
        <v>5585.12</v>
      </c>
      <c r="F1433" s="100" t="s">
        <v>16</v>
      </c>
    </row>
    <row r="1434" spans="2:6" ht="15">
      <c r="B1434" s="100">
        <v>80</v>
      </c>
      <c r="C1434" s="101">
        <v>41.674999999999997</v>
      </c>
      <c r="D1434" s="102">
        <v>0.63795123842592594</v>
      </c>
      <c r="E1434" s="101">
        <f t="shared" si="22"/>
        <v>3334</v>
      </c>
      <c r="F1434" s="100" t="s">
        <v>16</v>
      </c>
    </row>
    <row r="1435" spans="2:6" ht="15">
      <c r="B1435" s="100">
        <v>94</v>
      </c>
      <c r="C1435" s="101">
        <v>41.674999999999997</v>
      </c>
      <c r="D1435" s="102">
        <v>0.63797194444444438</v>
      </c>
      <c r="E1435" s="101">
        <f t="shared" si="22"/>
        <v>3917.45</v>
      </c>
      <c r="F1435" s="100" t="s">
        <v>16</v>
      </c>
    </row>
    <row r="1436" spans="2:6" ht="15">
      <c r="B1436" s="100">
        <v>5</v>
      </c>
      <c r="C1436" s="101">
        <v>41.69</v>
      </c>
      <c r="D1436" s="102">
        <v>0.63822857638888886</v>
      </c>
      <c r="E1436" s="101">
        <f t="shared" si="22"/>
        <v>208.45</v>
      </c>
      <c r="F1436" s="100" t="s">
        <v>16</v>
      </c>
    </row>
    <row r="1437" spans="2:6" ht="15">
      <c r="B1437" s="100">
        <v>85</v>
      </c>
      <c r="C1437" s="101">
        <v>41.69</v>
      </c>
      <c r="D1437" s="102">
        <v>0.63822865740740742</v>
      </c>
      <c r="E1437" s="101">
        <f t="shared" si="22"/>
        <v>3543.6499999999996</v>
      </c>
      <c r="F1437" s="100" t="s">
        <v>16</v>
      </c>
    </row>
    <row r="1438" spans="2:6" ht="15">
      <c r="B1438" s="100">
        <v>153</v>
      </c>
      <c r="C1438" s="101">
        <v>41.69</v>
      </c>
      <c r="D1438" s="102">
        <v>0.63824854166666667</v>
      </c>
      <c r="E1438" s="101">
        <f t="shared" si="22"/>
        <v>6378.57</v>
      </c>
      <c r="F1438" s="100" t="s">
        <v>16</v>
      </c>
    </row>
    <row r="1439" spans="2:6" ht="15">
      <c r="B1439" s="100">
        <v>103</v>
      </c>
      <c r="C1439" s="101">
        <v>41.685000000000002</v>
      </c>
      <c r="D1439" s="102">
        <v>0.63829172453703709</v>
      </c>
      <c r="E1439" s="101">
        <f t="shared" si="22"/>
        <v>4293.5550000000003</v>
      </c>
      <c r="F1439" s="100" t="s">
        <v>16</v>
      </c>
    </row>
    <row r="1440" spans="2:6" ht="15">
      <c r="B1440" s="100">
        <v>94</v>
      </c>
      <c r="C1440" s="101">
        <v>41.674999999999997</v>
      </c>
      <c r="D1440" s="102">
        <v>0.63893842592592598</v>
      </c>
      <c r="E1440" s="101">
        <f t="shared" si="22"/>
        <v>3917.45</v>
      </c>
      <c r="F1440" s="100" t="s">
        <v>16</v>
      </c>
    </row>
    <row r="1441" spans="2:6" ht="15">
      <c r="B1441" s="100">
        <v>94</v>
      </c>
      <c r="C1441" s="101">
        <v>41.674999999999997</v>
      </c>
      <c r="D1441" s="102">
        <v>0.63896994212962965</v>
      </c>
      <c r="E1441" s="101">
        <f t="shared" si="22"/>
        <v>3917.45</v>
      </c>
      <c r="F1441" s="100" t="s">
        <v>16</v>
      </c>
    </row>
    <row r="1442" spans="2:6" ht="15">
      <c r="B1442" s="100">
        <v>71</v>
      </c>
      <c r="C1442" s="101">
        <v>41.674999999999997</v>
      </c>
      <c r="D1442" s="102">
        <v>0.63914688657407404</v>
      </c>
      <c r="E1442" s="101">
        <f t="shared" si="22"/>
        <v>2958.9249999999997</v>
      </c>
      <c r="F1442" s="100" t="s">
        <v>16</v>
      </c>
    </row>
    <row r="1443" spans="2:6" ht="15">
      <c r="B1443" s="100">
        <v>23</v>
      </c>
      <c r="C1443" s="101">
        <v>41.674999999999997</v>
      </c>
      <c r="D1443" s="102">
        <v>0.63921020833333331</v>
      </c>
      <c r="E1443" s="101">
        <f t="shared" si="22"/>
        <v>958.52499999999998</v>
      </c>
      <c r="F1443" s="100" t="s">
        <v>16</v>
      </c>
    </row>
    <row r="1444" spans="2:6" ht="15">
      <c r="B1444" s="100">
        <v>704</v>
      </c>
      <c r="C1444" s="101">
        <v>41.725000000000001</v>
      </c>
      <c r="D1444" s="102">
        <v>0.64039740740740736</v>
      </c>
      <c r="E1444" s="101">
        <f t="shared" si="22"/>
        <v>29374.400000000001</v>
      </c>
      <c r="F1444" s="100" t="s">
        <v>16</v>
      </c>
    </row>
    <row r="1445" spans="2:6" ht="15">
      <c r="B1445" s="100">
        <v>86</v>
      </c>
      <c r="C1445" s="101">
        <v>41.72</v>
      </c>
      <c r="D1445" s="102">
        <v>0.64076196759259263</v>
      </c>
      <c r="E1445" s="101">
        <f t="shared" si="22"/>
        <v>3587.92</v>
      </c>
      <c r="F1445" s="100" t="s">
        <v>16</v>
      </c>
    </row>
    <row r="1446" spans="2:6" ht="15">
      <c r="B1446" s="100">
        <v>117</v>
      </c>
      <c r="C1446" s="101">
        <v>41.72</v>
      </c>
      <c r="D1446" s="102">
        <v>0.64076196759259263</v>
      </c>
      <c r="E1446" s="101">
        <f t="shared" si="22"/>
        <v>4881.24</v>
      </c>
      <c r="F1446" s="100" t="s">
        <v>16</v>
      </c>
    </row>
    <row r="1447" spans="2:6" ht="15">
      <c r="B1447" s="100">
        <v>583</v>
      </c>
      <c r="C1447" s="101">
        <v>41.725000000000001</v>
      </c>
      <c r="D1447" s="102">
        <v>0.64094530092592594</v>
      </c>
      <c r="E1447" s="101">
        <f t="shared" si="22"/>
        <v>24325.674999999999</v>
      </c>
      <c r="F1447" s="100" t="s">
        <v>16</v>
      </c>
    </row>
    <row r="1448" spans="2:6" ht="15">
      <c r="B1448" s="100">
        <v>71</v>
      </c>
      <c r="C1448" s="101">
        <v>41.725000000000001</v>
      </c>
      <c r="D1448" s="102">
        <v>0.64131951388888886</v>
      </c>
      <c r="E1448" s="101">
        <f t="shared" si="22"/>
        <v>2962.4749999999999</v>
      </c>
      <c r="F1448" s="100" t="s">
        <v>16</v>
      </c>
    </row>
    <row r="1449" spans="2:6" ht="15">
      <c r="B1449" s="100">
        <v>52</v>
      </c>
      <c r="C1449" s="101">
        <v>41.725000000000001</v>
      </c>
      <c r="D1449" s="102">
        <v>0.64131951388888886</v>
      </c>
      <c r="E1449" s="101">
        <f t="shared" si="22"/>
        <v>2169.7000000000003</v>
      </c>
      <c r="F1449" s="100" t="s">
        <v>16</v>
      </c>
    </row>
    <row r="1450" spans="2:6" ht="15">
      <c r="B1450" s="100">
        <v>653</v>
      </c>
      <c r="C1450" s="101">
        <v>41.734999999999999</v>
      </c>
      <c r="D1450" s="102">
        <v>0.64203287037037038</v>
      </c>
      <c r="E1450" s="101">
        <f t="shared" si="22"/>
        <v>27252.954999999998</v>
      </c>
      <c r="F1450" s="100" t="s">
        <v>16</v>
      </c>
    </row>
    <row r="1451" spans="2:6" ht="15">
      <c r="B1451" s="100">
        <v>104</v>
      </c>
      <c r="C1451" s="101">
        <v>41.734999999999999</v>
      </c>
      <c r="D1451" s="102">
        <v>0.64203339120370373</v>
      </c>
      <c r="E1451" s="101">
        <f t="shared" si="22"/>
        <v>4340.4399999999996</v>
      </c>
      <c r="F1451" s="100" t="s">
        <v>16</v>
      </c>
    </row>
    <row r="1452" spans="2:6" ht="15">
      <c r="B1452" s="100">
        <v>50</v>
      </c>
      <c r="C1452" s="101">
        <v>41.73</v>
      </c>
      <c r="D1452" s="102">
        <v>0.64210658564814815</v>
      </c>
      <c r="E1452" s="101">
        <f t="shared" si="22"/>
        <v>2086.5</v>
      </c>
      <c r="F1452" s="100" t="s">
        <v>16</v>
      </c>
    </row>
    <row r="1453" spans="2:6" ht="15">
      <c r="B1453" s="100">
        <v>455</v>
      </c>
      <c r="C1453" s="101">
        <v>41.725000000000001</v>
      </c>
      <c r="D1453" s="102">
        <v>0.64217305555555548</v>
      </c>
      <c r="E1453" s="101">
        <f t="shared" si="22"/>
        <v>18984.875</v>
      </c>
      <c r="F1453" s="100" t="s">
        <v>16</v>
      </c>
    </row>
    <row r="1454" spans="2:6" ht="15">
      <c r="B1454" s="100">
        <v>117</v>
      </c>
      <c r="C1454" s="101">
        <v>41.73</v>
      </c>
      <c r="D1454" s="102">
        <v>0.64284278935185191</v>
      </c>
      <c r="E1454" s="101">
        <f t="shared" si="22"/>
        <v>4882.41</v>
      </c>
      <c r="F1454" s="100" t="s">
        <v>16</v>
      </c>
    </row>
    <row r="1455" spans="2:6" ht="15">
      <c r="B1455" s="100">
        <v>567</v>
      </c>
      <c r="C1455" s="101">
        <v>41.73</v>
      </c>
      <c r="D1455" s="102">
        <v>0.64284278935185191</v>
      </c>
      <c r="E1455" s="101">
        <f t="shared" si="22"/>
        <v>23660.91</v>
      </c>
      <c r="F1455" s="100" t="s">
        <v>16</v>
      </c>
    </row>
    <row r="1456" spans="2:6" ht="15">
      <c r="B1456" s="100">
        <v>89</v>
      </c>
      <c r="C1456" s="101">
        <v>41.734999999999999</v>
      </c>
      <c r="D1456" s="102">
        <v>0.6428429166666666</v>
      </c>
      <c r="E1456" s="101">
        <f t="shared" si="22"/>
        <v>3714.415</v>
      </c>
      <c r="F1456" s="100" t="s">
        <v>16</v>
      </c>
    </row>
    <row r="1457" spans="2:6" ht="15">
      <c r="B1457" s="100">
        <v>281</v>
      </c>
      <c r="C1457" s="101">
        <v>41.725000000000001</v>
      </c>
      <c r="D1457" s="102">
        <v>0.64369105324074072</v>
      </c>
      <c r="E1457" s="101">
        <f t="shared" si="22"/>
        <v>11724.725</v>
      </c>
      <c r="F1457" s="100" t="s">
        <v>16</v>
      </c>
    </row>
    <row r="1458" spans="2:6" ht="15">
      <c r="B1458" s="100">
        <v>130</v>
      </c>
      <c r="C1458" s="101">
        <v>41.72</v>
      </c>
      <c r="D1458" s="102">
        <v>0.64369106481481475</v>
      </c>
      <c r="E1458" s="101">
        <f t="shared" si="22"/>
        <v>5423.5999999999995</v>
      </c>
      <c r="F1458" s="100" t="s">
        <v>16</v>
      </c>
    </row>
    <row r="1459" spans="2:6" ht="15">
      <c r="B1459" s="100">
        <v>594</v>
      </c>
      <c r="C1459" s="101">
        <v>41.715000000000003</v>
      </c>
      <c r="D1459" s="102">
        <v>0.64397500000000008</v>
      </c>
      <c r="E1459" s="101">
        <f t="shared" si="22"/>
        <v>24778.710000000003</v>
      </c>
      <c r="F1459" s="100" t="s">
        <v>16</v>
      </c>
    </row>
    <row r="1460" spans="2:6" ht="15">
      <c r="B1460" s="100">
        <v>482</v>
      </c>
      <c r="C1460" s="101">
        <v>41.71</v>
      </c>
      <c r="D1460" s="102">
        <v>0.64408158564814821</v>
      </c>
      <c r="E1460" s="101">
        <f t="shared" si="22"/>
        <v>20104.22</v>
      </c>
      <c r="F1460" s="100" t="s">
        <v>16</v>
      </c>
    </row>
    <row r="1461" spans="2:6" ht="15">
      <c r="B1461" s="100">
        <v>149</v>
      </c>
      <c r="C1461" s="101">
        <v>41.71</v>
      </c>
      <c r="D1461" s="102">
        <v>0.64408412037037033</v>
      </c>
      <c r="E1461" s="101">
        <f t="shared" si="22"/>
        <v>6214.79</v>
      </c>
      <c r="F1461" s="100" t="s">
        <v>16</v>
      </c>
    </row>
    <row r="1462" spans="2:6" ht="15">
      <c r="B1462" s="100">
        <v>50</v>
      </c>
      <c r="C1462" s="101">
        <v>41.704999999999998</v>
      </c>
      <c r="D1462" s="102">
        <v>0.64410798611111109</v>
      </c>
      <c r="E1462" s="101">
        <f t="shared" si="22"/>
        <v>2085.25</v>
      </c>
      <c r="F1462" s="100" t="s">
        <v>16</v>
      </c>
    </row>
    <row r="1463" spans="2:6" ht="15">
      <c r="B1463" s="100">
        <v>117</v>
      </c>
      <c r="C1463" s="101">
        <v>41.704999999999998</v>
      </c>
      <c r="D1463" s="102">
        <v>0.64438462962962961</v>
      </c>
      <c r="E1463" s="101">
        <f t="shared" si="22"/>
        <v>4879.4849999999997</v>
      </c>
      <c r="F1463" s="100" t="s">
        <v>16</v>
      </c>
    </row>
    <row r="1464" spans="2:6" ht="15">
      <c r="B1464" s="100">
        <v>150</v>
      </c>
      <c r="C1464" s="101">
        <v>41.704999999999998</v>
      </c>
      <c r="D1464" s="102">
        <v>0.64438497685185181</v>
      </c>
      <c r="E1464" s="101">
        <f t="shared" si="22"/>
        <v>6255.75</v>
      </c>
      <c r="F1464" s="100" t="s">
        <v>16</v>
      </c>
    </row>
    <row r="1465" spans="2:6" ht="15">
      <c r="B1465" s="100">
        <v>7</v>
      </c>
      <c r="C1465" s="101">
        <v>41.704999999999998</v>
      </c>
      <c r="D1465" s="102">
        <v>0.64438497685185181</v>
      </c>
      <c r="E1465" s="101">
        <f t="shared" si="22"/>
        <v>291.935</v>
      </c>
      <c r="F1465" s="100" t="s">
        <v>16</v>
      </c>
    </row>
    <row r="1466" spans="2:6" ht="15">
      <c r="B1466" s="100">
        <v>79</v>
      </c>
      <c r="C1466" s="101">
        <v>41.7</v>
      </c>
      <c r="D1466" s="102">
        <v>0.64438590277777774</v>
      </c>
      <c r="E1466" s="101">
        <f t="shared" si="22"/>
        <v>3294.3</v>
      </c>
      <c r="F1466" s="100" t="s">
        <v>16</v>
      </c>
    </row>
    <row r="1467" spans="2:6" ht="15">
      <c r="B1467" s="100">
        <v>27</v>
      </c>
      <c r="C1467" s="101">
        <v>41.7</v>
      </c>
      <c r="D1467" s="102">
        <v>0.64438590277777774</v>
      </c>
      <c r="E1467" s="101">
        <f t="shared" si="22"/>
        <v>1125.9000000000001</v>
      </c>
      <c r="F1467" s="100" t="s">
        <v>16</v>
      </c>
    </row>
    <row r="1468" spans="2:6" ht="15">
      <c r="B1468" s="100">
        <v>199</v>
      </c>
      <c r="C1468" s="101">
        <v>41.69</v>
      </c>
      <c r="D1468" s="102">
        <v>0.6448030208333333</v>
      </c>
      <c r="E1468" s="101">
        <f t="shared" si="22"/>
        <v>8296.31</v>
      </c>
      <c r="F1468" s="100" t="s">
        <v>16</v>
      </c>
    </row>
    <row r="1469" spans="2:6" ht="15">
      <c r="B1469" s="100">
        <v>338</v>
      </c>
      <c r="C1469" s="101">
        <v>41.695</v>
      </c>
      <c r="D1469" s="102">
        <v>0.64556496527777785</v>
      </c>
      <c r="E1469" s="101">
        <f t="shared" si="22"/>
        <v>14092.91</v>
      </c>
      <c r="F1469" s="100" t="s">
        <v>16</v>
      </c>
    </row>
    <row r="1470" spans="2:6" ht="15">
      <c r="B1470" s="100">
        <v>129</v>
      </c>
      <c r="C1470" s="101">
        <v>41.695</v>
      </c>
      <c r="D1470" s="102">
        <v>0.64556496527777785</v>
      </c>
      <c r="E1470" s="101">
        <f t="shared" si="22"/>
        <v>5378.6549999999997</v>
      </c>
      <c r="F1470" s="100" t="s">
        <v>16</v>
      </c>
    </row>
    <row r="1471" spans="2:6" ht="15">
      <c r="B1471" s="100">
        <v>257</v>
      </c>
      <c r="C1471" s="101">
        <v>41.695</v>
      </c>
      <c r="D1471" s="102">
        <v>0.64583104166666672</v>
      </c>
      <c r="E1471" s="101">
        <f t="shared" si="22"/>
        <v>10715.615</v>
      </c>
      <c r="F1471" s="100" t="s">
        <v>16</v>
      </c>
    </row>
    <row r="1472" spans="2:6" ht="15">
      <c r="B1472" s="100">
        <v>204</v>
      </c>
      <c r="C1472" s="101">
        <v>41.69</v>
      </c>
      <c r="D1472" s="102">
        <v>0.64583673611111114</v>
      </c>
      <c r="E1472" s="101">
        <f t="shared" si="22"/>
        <v>8504.76</v>
      </c>
      <c r="F1472" s="100" t="s">
        <v>16</v>
      </c>
    </row>
    <row r="1473" spans="2:6" ht="15">
      <c r="B1473" s="100">
        <v>128</v>
      </c>
      <c r="C1473" s="101">
        <v>41.695</v>
      </c>
      <c r="D1473" s="102">
        <v>0.64622350694444441</v>
      </c>
      <c r="E1473" s="101">
        <f t="shared" si="22"/>
        <v>5336.96</v>
      </c>
      <c r="F1473" s="100" t="s">
        <v>16</v>
      </c>
    </row>
    <row r="1474" spans="2:6" ht="15">
      <c r="B1474" s="100">
        <v>169</v>
      </c>
      <c r="C1474" s="101">
        <v>41.695</v>
      </c>
      <c r="D1474" s="102">
        <v>0.64622350694444441</v>
      </c>
      <c r="E1474" s="101">
        <f t="shared" si="22"/>
        <v>7046.4549999999999</v>
      </c>
      <c r="F1474" s="100" t="s">
        <v>16</v>
      </c>
    </row>
    <row r="1475" spans="2:6" ht="15">
      <c r="B1475" s="100">
        <v>31</v>
      </c>
      <c r="C1475" s="101">
        <v>41.69</v>
      </c>
      <c r="D1475" s="102">
        <v>0.64623893518518516</v>
      </c>
      <c r="E1475" s="101">
        <f t="shared" si="22"/>
        <v>1292.3899999999999</v>
      </c>
      <c r="F1475" s="100" t="s">
        <v>16</v>
      </c>
    </row>
    <row r="1476" spans="2:6" ht="15">
      <c r="B1476" s="100">
        <v>98</v>
      </c>
      <c r="C1476" s="101">
        <v>41.69</v>
      </c>
      <c r="D1476" s="102">
        <v>0.64623893518518516</v>
      </c>
      <c r="E1476" s="101">
        <f t="shared" si="22"/>
        <v>4085.62</v>
      </c>
      <c r="F1476" s="100" t="s">
        <v>16</v>
      </c>
    </row>
    <row r="1477" spans="2:6" ht="15">
      <c r="B1477" s="100">
        <v>77</v>
      </c>
      <c r="C1477" s="101">
        <v>41.685000000000002</v>
      </c>
      <c r="D1477" s="102">
        <v>0.64625200231481483</v>
      </c>
      <c r="E1477" s="101">
        <f t="shared" si="22"/>
        <v>3209.7450000000003</v>
      </c>
      <c r="F1477" s="100" t="s">
        <v>16</v>
      </c>
    </row>
    <row r="1478" spans="2:6" ht="15">
      <c r="B1478" s="100">
        <v>135</v>
      </c>
      <c r="C1478" s="101">
        <v>41.68</v>
      </c>
      <c r="D1478" s="102">
        <v>0.64630601851851854</v>
      </c>
      <c r="E1478" s="101">
        <f t="shared" ref="E1478:E1541" si="23">C1478*B1478</f>
        <v>5626.8</v>
      </c>
      <c r="F1478" s="100" t="s">
        <v>16</v>
      </c>
    </row>
    <row r="1479" spans="2:6" ht="15">
      <c r="B1479" s="100">
        <v>49</v>
      </c>
      <c r="C1479" s="101">
        <v>41.674999999999997</v>
      </c>
      <c r="D1479" s="102">
        <v>0.64635802083333338</v>
      </c>
      <c r="E1479" s="101">
        <f t="shared" si="23"/>
        <v>2042.0749999999998</v>
      </c>
      <c r="F1479" s="100" t="s">
        <v>16</v>
      </c>
    </row>
    <row r="1480" spans="2:6" ht="15">
      <c r="B1480" s="100">
        <v>222</v>
      </c>
      <c r="C1480" s="101">
        <v>41.7</v>
      </c>
      <c r="D1480" s="102">
        <v>0.64693401620370372</v>
      </c>
      <c r="E1480" s="101">
        <f t="shared" si="23"/>
        <v>9257.4000000000015</v>
      </c>
      <c r="F1480" s="100" t="s">
        <v>16</v>
      </c>
    </row>
    <row r="1481" spans="2:6" ht="15">
      <c r="B1481" s="100">
        <v>183</v>
      </c>
      <c r="C1481" s="101">
        <v>41.695</v>
      </c>
      <c r="D1481" s="102">
        <v>0.64702319444444445</v>
      </c>
      <c r="E1481" s="101">
        <f t="shared" si="23"/>
        <v>7630.1850000000004</v>
      </c>
      <c r="F1481" s="100" t="s">
        <v>16</v>
      </c>
    </row>
    <row r="1482" spans="2:6" ht="15">
      <c r="B1482" s="100">
        <v>44</v>
      </c>
      <c r="C1482" s="101">
        <v>41.69</v>
      </c>
      <c r="D1482" s="102">
        <v>0.64706259259259258</v>
      </c>
      <c r="E1482" s="101">
        <f t="shared" si="23"/>
        <v>1834.36</v>
      </c>
      <c r="F1482" s="100" t="s">
        <v>16</v>
      </c>
    </row>
    <row r="1483" spans="2:6" ht="15">
      <c r="B1483" s="100">
        <v>105</v>
      </c>
      <c r="C1483" s="101">
        <v>41.69</v>
      </c>
      <c r="D1483" s="102">
        <v>0.64706259259259258</v>
      </c>
      <c r="E1483" s="101">
        <f t="shared" si="23"/>
        <v>4377.45</v>
      </c>
      <c r="F1483" s="100" t="s">
        <v>16</v>
      </c>
    </row>
    <row r="1484" spans="2:6" ht="15">
      <c r="B1484" s="100">
        <v>78</v>
      </c>
      <c r="C1484" s="101">
        <v>41.685000000000002</v>
      </c>
      <c r="D1484" s="102">
        <v>0.64706988425925926</v>
      </c>
      <c r="E1484" s="101">
        <f t="shared" si="23"/>
        <v>3251.4300000000003</v>
      </c>
      <c r="F1484" s="100" t="s">
        <v>16</v>
      </c>
    </row>
    <row r="1485" spans="2:6" ht="15">
      <c r="B1485" s="100">
        <v>2</v>
      </c>
      <c r="C1485" s="101">
        <v>41.695</v>
      </c>
      <c r="D1485" s="102">
        <v>0.64813601851851854</v>
      </c>
      <c r="E1485" s="101">
        <f t="shared" si="23"/>
        <v>83.39</v>
      </c>
      <c r="F1485" s="100" t="s">
        <v>16</v>
      </c>
    </row>
    <row r="1486" spans="2:6" ht="15">
      <c r="B1486" s="100">
        <v>265</v>
      </c>
      <c r="C1486" s="101">
        <v>41.695</v>
      </c>
      <c r="D1486" s="102">
        <v>0.64813601851851854</v>
      </c>
      <c r="E1486" s="101">
        <f t="shared" si="23"/>
        <v>11049.174999999999</v>
      </c>
      <c r="F1486" s="100" t="s">
        <v>16</v>
      </c>
    </row>
    <row r="1487" spans="2:6" ht="15">
      <c r="B1487" s="100">
        <v>198</v>
      </c>
      <c r="C1487" s="101">
        <v>41.725000000000001</v>
      </c>
      <c r="D1487" s="102">
        <v>0.6490004050925926</v>
      </c>
      <c r="E1487" s="101">
        <f t="shared" si="23"/>
        <v>8261.5500000000011</v>
      </c>
      <c r="F1487" s="100" t="s">
        <v>16</v>
      </c>
    </row>
    <row r="1488" spans="2:6" ht="15">
      <c r="B1488" s="100">
        <v>140</v>
      </c>
      <c r="C1488" s="101">
        <v>41.725000000000001</v>
      </c>
      <c r="D1488" s="102">
        <v>0.64900054398148155</v>
      </c>
      <c r="E1488" s="101">
        <f t="shared" si="23"/>
        <v>5841.5</v>
      </c>
      <c r="F1488" s="100" t="s">
        <v>16</v>
      </c>
    </row>
    <row r="1489" spans="2:6" ht="15">
      <c r="B1489" s="100">
        <v>48</v>
      </c>
      <c r="C1489" s="101">
        <v>41.725000000000001</v>
      </c>
      <c r="D1489" s="102">
        <v>0.64900054398148155</v>
      </c>
      <c r="E1489" s="101">
        <f t="shared" si="23"/>
        <v>2002.8000000000002</v>
      </c>
      <c r="F1489" s="100" t="s">
        <v>16</v>
      </c>
    </row>
    <row r="1490" spans="2:6" ht="15">
      <c r="B1490" s="100">
        <v>150</v>
      </c>
      <c r="C1490" s="101">
        <v>41.725000000000001</v>
      </c>
      <c r="D1490" s="102">
        <v>0.64900054398148155</v>
      </c>
      <c r="E1490" s="101">
        <f t="shared" si="23"/>
        <v>6258.75</v>
      </c>
      <c r="F1490" s="100" t="s">
        <v>16</v>
      </c>
    </row>
    <row r="1491" spans="2:6" ht="15">
      <c r="B1491" s="100">
        <v>137</v>
      </c>
      <c r="C1491" s="101">
        <v>41.725000000000001</v>
      </c>
      <c r="D1491" s="102">
        <v>0.64900054398148155</v>
      </c>
      <c r="E1491" s="101">
        <f t="shared" si="23"/>
        <v>5716.3249999999998</v>
      </c>
      <c r="F1491" s="100" t="s">
        <v>16</v>
      </c>
    </row>
    <row r="1492" spans="2:6" ht="15">
      <c r="B1492" s="100">
        <v>181</v>
      </c>
      <c r="C1492" s="101">
        <v>41.72</v>
      </c>
      <c r="D1492" s="102">
        <v>0.64902317129629628</v>
      </c>
      <c r="E1492" s="101">
        <f t="shared" si="23"/>
        <v>7551.32</v>
      </c>
      <c r="F1492" s="100" t="s">
        <v>16</v>
      </c>
    </row>
    <row r="1493" spans="2:6" ht="15">
      <c r="B1493" s="100">
        <v>108</v>
      </c>
      <c r="C1493" s="101">
        <v>41.715000000000003</v>
      </c>
      <c r="D1493" s="102">
        <v>0.64909915509259253</v>
      </c>
      <c r="E1493" s="101">
        <f t="shared" si="23"/>
        <v>4505.22</v>
      </c>
      <c r="F1493" s="100" t="s">
        <v>16</v>
      </c>
    </row>
    <row r="1494" spans="2:6" ht="15">
      <c r="B1494" s="100">
        <v>440</v>
      </c>
      <c r="C1494" s="101">
        <v>41.715000000000003</v>
      </c>
      <c r="D1494" s="102">
        <v>0.64927774305555552</v>
      </c>
      <c r="E1494" s="101">
        <f t="shared" si="23"/>
        <v>18354.600000000002</v>
      </c>
      <c r="F1494" s="100" t="s">
        <v>16</v>
      </c>
    </row>
    <row r="1495" spans="2:6" ht="15">
      <c r="B1495" s="100">
        <v>191</v>
      </c>
      <c r="C1495" s="101">
        <v>41.71</v>
      </c>
      <c r="D1495" s="102">
        <v>0.64930129629629629</v>
      </c>
      <c r="E1495" s="101">
        <f t="shared" si="23"/>
        <v>7966.6100000000006</v>
      </c>
      <c r="F1495" s="100" t="s">
        <v>16</v>
      </c>
    </row>
    <row r="1496" spans="2:6" ht="15">
      <c r="B1496" s="100">
        <v>113</v>
      </c>
      <c r="C1496" s="101">
        <v>41.704999999999998</v>
      </c>
      <c r="D1496" s="102">
        <v>0.64944265046296301</v>
      </c>
      <c r="E1496" s="101">
        <f t="shared" si="23"/>
        <v>4712.665</v>
      </c>
      <c r="F1496" s="100" t="s">
        <v>16</v>
      </c>
    </row>
    <row r="1497" spans="2:6" ht="15">
      <c r="B1497" s="100">
        <v>220</v>
      </c>
      <c r="C1497" s="101">
        <v>41.73</v>
      </c>
      <c r="D1497" s="102">
        <v>0.65042128472222227</v>
      </c>
      <c r="E1497" s="101">
        <f t="shared" si="23"/>
        <v>9180.5999999999985</v>
      </c>
      <c r="F1497" s="100" t="s">
        <v>16</v>
      </c>
    </row>
    <row r="1498" spans="2:6" ht="15">
      <c r="B1498" s="100">
        <v>36</v>
      </c>
      <c r="C1498" s="101">
        <v>41.73</v>
      </c>
      <c r="D1498" s="102">
        <v>0.65042128472222227</v>
      </c>
      <c r="E1498" s="101">
        <f t="shared" si="23"/>
        <v>1502.28</v>
      </c>
      <c r="F1498" s="100" t="s">
        <v>16</v>
      </c>
    </row>
    <row r="1499" spans="2:6" ht="15">
      <c r="B1499" s="100">
        <v>268</v>
      </c>
      <c r="C1499" s="101">
        <v>41.725000000000001</v>
      </c>
      <c r="D1499" s="102">
        <v>0.65045541666666662</v>
      </c>
      <c r="E1499" s="101">
        <f t="shared" si="23"/>
        <v>11182.300000000001</v>
      </c>
      <c r="F1499" s="100" t="s">
        <v>16</v>
      </c>
    </row>
    <row r="1500" spans="2:6" ht="15">
      <c r="B1500" s="100">
        <v>161</v>
      </c>
      <c r="C1500" s="101">
        <v>41.72</v>
      </c>
      <c r="D1500" s="102">
        <v>0.65045549768518518</v>
      </c>
      <c r="E1500" s="101">
        <f t="shared" si="23"/>
        <v>6716.92</v>
      </c>
      <c r="F1500" s="100" t="s">
        <v>16</v>
      </c>
    </row>
    <row r="1501" spans="2:6" ht="15">
      <c r="B1501" s="100">
        <v>350</v>
      </c>
      <c r="C1501" s="101">
        <v>41.72</v>
      </c>
      <c r="D1501" s="102">
        <v>0.65126738425925923</v>
      </c>
      <c r="E1501" s="101">
        <f t="shared" si="23"/>
        <v>14602</v>
      </c>
      <c r="F1501" s="100" t="s">
        <v>16</v>
      </c>
    </row>
    <row r="1502" spans="2:6" ht="15">
      <c r="B1502" s="100">
        <v>152</v>
      </c>
      <c r="C1502" s="101">
        <v>41.715000000000003</v>
      </c>
      <c r="D1502" s="102">
        <v>0.65126739583333337</v>
      </c>
      <c r="E1502" s="101">
        <f t="shared" si="23"/>
        <v>6340.68</v>
      </c>
      <c r="F1502" s="100" t="s">
        <v>16</v>
      </c>
    </row>
    <row r="1503" spans="2:6" ht="15">
      <c r="B1503" s="100">
        <v>91</v>
      </c>
      <c r="C1503" s="101">
        <v>41.71</v>
      </c>
      <c r="D1503" s="102">
        <v>0.65134564814814822</v>
      </c>
      <c r="E1503" s="101">
        <f t="shared" si="23"/>
        <v>3795.61</v>
      </c>
      <c r="F1503" s="100" t="s">
        <v>16</v>
      </c>
    </row>
    <row r="1504" spans="2:6" ht="15">
      <c r="B1504" s="100">
        <v>250</v>
      </c>
      <c r="C1504" s="101">
        <v>41.73</v>
      </c>
      <c r="D1504" s="102">
        <v>0.65201320601851853</v>
      </c>
      <c r="E1504" s="101">
        <f t="shared" si="23"/>
        <v>10432.5</v>
      </c>
      <c r="F1504" s="100" t="s">
        <v>16</v>
      </c>
    </row>
    <row r="1505" spans="2:6" ht="15">
      <c r="B1505" s="100">
        <v>372</v>
      </c>
      <c r="C1505" s="101">
        <v>41.73</v>
      </c>
      <c r="D1505" s="102">
        <v>0.65201320601851853</v>
      </c>
      <c r="E1505" s="101">
        <f t="shared" si="23"/>
        <v>15523.56</v>
      </c>
      <c r="F1505" s="100" t="s">
        <v>16</v>
      </c>
    </row>
    <row r="1506" spans="2:6" ht="15">
      <c r="B1506" s="100">
        <v>30</v>
      </c>
      <c r="C1506" s="101">
        <v>41.765000000000001</v>
      </c>
      <c r="D1506" s="102">
        <v>0.65292839120370372</v>
      </c>
      <c r="E1506" s="101">
        <f t="shared" si="23"/>
        <v>1252.95</v>
      </c>
      <c r="F1506" s="100" t="s">
        <v>16</v>
      </c>
    </row>
    <row r="1507" spans="2:6" ht="15">
      <c r="B1507" s="100">
        <v>42</v>
      </c>
      <c r="C1507" s="101">
        <v>41.765000000000001</v>
      </c>
      <c r="D1507" s="102">
        <v>0.65292839120370372</v>
      </c>
      <c r="E1507" s="101">
        <f t="shared" si="23"/>
        <v>1754.13</v>
      </c>
      <c r="F1507" s="100" t="s">
        <v>16</v>
      </c>
    </row>
    <row r="1508" spans="2:6" ht="15">
      <c r="B1508" s="100">
        <v>79</v>
      </c>
      <c r="C1508" s="101">
        <v>41.765000000000001</v>
      </c>
      <c r="D1508" s="102">
        <v>0.65292896990740734</v>
      </c>
      <c r="E1508" s="101">
        <f t="shared" si="23"/>
        <v>3299.4349999999999</v>
      </c>
      <c r="F1508" s="100" t="s">
        <v>16</v>
      </c>
    </row>
    <row r="1509" spans="2:6" ht="15">
      <c r="B1509" s="100">
        <v>97</v>
      </c>
      <c r="C1509" s="101">
        <v>41.76</v>
      </c>
      <c r="D1509" s="102">
        <v>0.65296467592592589</v>
      </c>
      <c r="E1509" s="101">
        <f t="shared" si="23"/>
        <v>4050.72</v>
      </c>
      <c r="F1509" s="100" t="s">
        <v>16</v>
      </c>
    </row>
    <row r="1510" spans="2:6" ht="15">
      <c r="B1510" s="100">
        <v>223</v>
      </c>
      <c r="C1510" s="101">
        <v>41.76</v>
      </c>
      <c r="D1510" s="102">
        <v>0.65296483796296301</v>
      </c>
      <c r="E1510" s="101">
        <f t="shared" si="23"/>
        <v>9312.48</v>
      </c>
      <c r="F1510" s="100" t="s">
        <v>16</v>
      </c>
    </row>
    <row r="1511" spans="2:6" ht="15">
      <c r="B1511" s="100">
        <v>150</v>
      </c>
      <c r="C1511" s="101">
        <v>41.76</v>
      </c>
      <c r="D1511" s="102">
        <v>0.65296483796296301</v>
      </c>
      <c r="E1511" s="101">
        <f t="shared" si="23"/>
        <v>6264</v>
      </c>
      <c r="F1511" s="100" t="s">
        <v>16</v>
      </c>
    </row>
    <row r="1512" spans="2:6" ht="15">
      <c r="B1512" s="100">
        <v>53</v>
      </c>
      <c r="C1512" s="101">
        <v>41.76</v>
      </c>
      <c r="D1512" s="102">
        <v>0.65296483796296301</v>
      </c>
      <c r="E1512" s="101">
        <f t="shared" si="23"/>
        <v>2213.2799999999997</v>
      </c>
      <c r="F1512" s="100" t="s">
        <v>16</v>
      </c>
    </row>
    <row r="1513" spans="2:6" ht="15">
      <c r="B1513" s="100">
        <v>172</v>
      </c>
      <c r="C1513" s="101">
        <v>41.76</v>
      </c>
      <c r="D1513" s="102">
        <v>0.65296483796296301</v>
      </c>
      <c r="E1513" s="101">
        <f t="shared" si="23"/>
        <v>7182.7199999999993</v>
      </c>
      <c r="F1513" s="100" t="s">
        <v>16</v>
      </c>
    </row>
    <row r="1514" spans="2:6" ht="15">
      <c r="B1514" s="100">
        <v>200</v>
      </c>
      <c r="C1514" s="101">
        <v>41.76</v>
      </c>
      <c r="D1514" s="102">
        <v>0.65296483796296301</v>
      </c>
      <c r="E1514" s="101">
        <f t="shared" si="23"/>
        <v>8352</v>
      </c>
      <c r="F1514" s="100" t="s">
        <v>16</v>
      </c>
    </row>
    <row r="1515" spans="2:6" ht="15">
      <c r="B1515" s="100">
        <v>53</v>
      </c>
      <c r="C1515" s="101">
        <v>41.75</v>
      </c>
      <c r="D1515" s="102">
        <v>0.65308771990740744</v>
      </c>
      <c r="E1515" s="101">
        <f t="shared" si="23"/>
        <v>2212.75</v>
      </c>
      <c r="F1515" s="100" t="s">
        <v>16</v>
      </c>
    </row>
    <row r="1516" spans="2:6" ht="15">
      <c r="B1516" s="100">
        <v>580</v>
      </c>
      <c r="C1516" s="101">
        <v>41.75</v>
      </c>
      <c r="D1516" s="102">
        <v>0.65308771990740744</v>
      </c>
      <c r="E1516" s="101">
        <f t="shared" si="23"/>
        <v>24215</v>
      </c>
      <c r="F1516" s="100" t="s">
        <v>16</v>
      </c>
    </row>
    <row r="1517" spans="2:6" ht="15">
      <c r="B1517" s="100">
        <v>64</v>
      </c>
      <c r="C1517" s="101">
        <v>41.744999999999997</v>
      </c>
      <c r="D1517" s="102">
        <v>0.65346569444444447</v>
      </c>
      <c r="E1517" s="101">
        <f t="shared" si="23"/>
        <v>2671.68</v>
      </c>
      <c r="F1517" s="100" t="s">
        <v>16</v>
      </c>
    </row>
    <row r="1518" spans="2:6" ht="15">
      <c r="B1518" s="100">
        <v>94</v>
      </c>
      <c r="C1518" s="101">
        <v>41.744999999999997</v>
      </c>
      <c r="D1518" s="102">
        <v>0.6534663078703703</v>
      </c>
      <c r="E1518" s="101">
        <f t="shared" si="23"/>
        <v>3924.0299999999997</v>
      </c>
      <c r="F1518" s="100" t="s">
        <v>16</v>
      </c>
    </row>
    <row r="1519" spans="2:6" ht="15">
      <c r="B1519" s="100">
        <v>76</v>
      </c>
      <c r="C1519" s="101">
        <v>41.74</v>
      </c>
      <c r="D1519" s="102">
        <v>0.65399341435185188</v>
      </c>
      <c r="E1519" s="101">
        <f t="shared" si="23"/>
        <v>3172.2400000000002</v>
      </c>
      <c r="F1519" s="100" t="s">
        <v>16</v>
      </c>
    </row>
    <row r="1520" spans="2:6" ht="15">
      <c r="B1520" s="100">
        <v>132</v>
      </c>
      <c r="C1520" s="101">
        <v>41.74</v>
      </c>
      <c r="D1520" s="102">
        <v>0.65399341435185188</v>
      </c>
      <c r="E1520" s="101">
        <f t="shared" si="23"/>
        <v>5509.68</v>
      </c>
      <c r="F1520" s="100" t="s">
        <v>16</v>
      </c>
    </row>
    <row r="1521" spans="2:6" ht="15">
      <c r="B1521" s="100">
        <v>49</v>
      </c>
      <c r="C1521" s="101">
        <v>41.774999999999999</v>
      </c>
      <c r="D1521" s="102">
        <v>0.65497710648148144</v>
      </c>
      <c r="E1521" s="101">
        <f t="shared" si="23"/>
        <v>2046.9749999999999</v>
      </c>
      <c r="F1521" s="100" t="s">
        <v>16</v>
      </c>
    </row>
    <row r="1522" spans="2:6" ht="15">
      <c r="B1522" s="100">
        <v>150</v>
      </c>
      <c r="C1522" s="101">
        <v>41.774999999999999</v>
      </c>
      <c r="D1522" s="102">
        <v>0.65497710648148144</v>
      </c>
      <c r="E1522" s="101">
        <f t="shared" si="23"/>
        <v>6266.25</v>
      </c>
      <c r="F1522" s="100" t="s">
        <v>16</v>
      </c>
    </row>
    <row r="1523" spans="2:6" ht="15">
      <c r="B1523" s="100">
        <v>97</v>
      </c>
      <c r="C1523" s="101">
        <v>41.774999999999999</v>
      </c>
      <c r="D1523" s="102">
        <v>0.6549779166666666</v>
      </c>
      <c r="E1523" s="101">
        <f t="shared" si="23"/>
        <v>4052.1749999999997</v>
      </c>
      <c r="F1523" s="100" t="s">
        <v>16</v>
      </c>
    </row>
    <row r="1524" spans="2:6" ht="15">
      <c r="B1524" s="100">
        <v>11</v>
      </c>
      <c r="C1524" s="101">
        <v>41.774999999999999</v>
      </c>
      <c r="D1524" s="102">
        <v>0.6549779166666666</v>
      </c>
      <c r="E1524" s="101">
        <f t="shared" si="23"/>
        <v>459.52499999999998</v>
      </c>
      <c r="F1524" s="100" t="s">
        <v>16</v>
      </c>
    </row>
    <row r="1525" spans="2:6" ht="15">
      <c r="B1525" s="100">
        <v>500</v>
      </c>
      <c r="C1525" s="101">
        <v>41.77</v>
      </c>
      <c r="D1525" s="102">
        <v>0.65500004629629627</v>
      </c>
      <c r="E1525" s="101">
        <f t="shared" si="23"/>
        <v>20885</v>
      </c>
      <c r="F1525" s="100" t="s">
        <v>16</v>
      </c>
    </row>
    <row r="1526" spans="2:6" ht="15">
      <c r="B1526" s="100">
        <v>7</v>
      </c>
      <c r="C1526" s="101">
        <v>41.765000000000001</v>
      </c>
      <c r="D1526" s="102">
        <v>0.65521645833333331</v>
      </c>
      <c r="E1526" s="101">
        <f t="shared" si="23"/>
        <v>292.35500000000002</v>
      </c>
      <c r="F1526" s="100" t="s">
        <v>16</v>
      </c>
    </row>
    <row r="1527" spans="2:6" ht="15">
      <c r="B1527" s="100">
        <v>37</v>
      </c>
      <c r="C1527" s="101">
        <v>41.765000000000001</v>
      </c>
      <c r="D1527" s="102">
        <v>0.65521645833333331</v>
      </c>
      <c r="E1527" s="101">
        <f t="shared" si="23"/>
        <v>1545.3050000000001</v>
      </c>
      <c r="F1527" s="100" t="s">
        <v>16</v>
      </c>
    </row>
    <row r="1528" spans="2:6" ht="15">
      <c r="B1528" s="100">
        <v>175</v>
      </c>
      <c r="C1528" s="101">
        <v>41.765000000000001</v>
      </c>
      <c r="D1528" s="102">
        <v>0.65528118055555551</v>
      </c>
      <c r="E1528" s="101">
        <f t="shared" si="23"/>
        <v>7308.875</v>
      </c>
      <c r="F1528" s="100" t="s">
        <v>16</v>
      </c>
    </row>
    <row r="1529" spans="2:6" ht="15">
      <c r="B1529" s="100">
        <v>132</v>
      </c>
      <c r="C1529" s="101">
        <v>41.76</v>
      </c>
      <c r="D1529" s="102">
        <v>0.6552906828703704</v>
      </c>
      <c r="E1529" s="101">
        <f t="shared" si="23"/>
        <v>5512.32</v>
      </c>
      <c r="F1529" s="100" t="s">
        <v>16</v>
      </c>
    </row>
    <row r="1530" spans="2:6" ht="15">
      <c r="B1530" s="100">
        <v>482</v>
      </c>
      <c r="C1530" s="101">
        <v>41.76</v>
      </c>
      <c r="D1530" s="102">
        <v>0.65626168981481481</v>
      </c>
      <c r="E1530" s="101">
        <f t="shared" si="23"/>
        <v>20128.32</v>
      </c>
      <c r="F1530" s="100" t="s">
        <v>16</v>
      </c>
    </row>
    <row r="1531" spans="2:6" ht="15">
      <c r="B1531" s="100">
        <v>65</v>
      </c>
      <c r="C1531" s="101">
        <v>41.76</v>
      </c>
      <c r="D1531" s="102">
        <v>0.65626168981481481</v>
      </c>
      <c r="E1531" s="101">
        <f t="shared" si="23"/>
        <v>2714.4</v>
      </c>
      <c r="F1531" s="100" t="s">
        <v>16</v>
      </c>
    </row>
    <row r="1532" spans="2:6" ht="15">
      <c r="B1532" s="100">
        <v>225</v>
      </c>
      <c r="C1532" s="101">
        <v>41.755000000000003</v>
      </c>
      <c r="D1532" s="102">
        <v>0.65674624999999998</v>
      </c>
      <c r="E1532" s="101">
        <f t="shared" si="23"/>
        <v>9394.875</v>
      </c>
      <c r="F1532" s="100" t="s">
        <v>16</v>
      </c>
    </row>
    <row r="1533" spans="2:6" ht="15">
      <c r="B1533" s="100">
        <v>182</v>
      </c>
      <c r="C1533" s="101">
        <v>41.765000000000001</v>
      </c>
      <c r="D1533" s="102">
        <v>0.65703341435185181</v>
      </c>
      <c r="E1533" s="101">
        <f t="shared" si="23"/>
        <v>7601.2300000000005</v>
      </c>
      <c r="F1533" s="100" t="s">
        <v>16</v>
      </c>
    </row>
    <row r="1534" spans="2:6" ht="15">
      <c r="B1534" s="100">
        <v>5</v>
      </c>
      <c r="C1534" s="101">
        <v>41.765000000000001</v>
      </c>
      <c r="D1534" s="102">
        <v>0.65703347222222219</v>
      </c>
      <c r="E1534" s="101">
        <f t="shared" si="23"/>
        <v>208.82499999999999</v>
      </c>
      <c r="F1534" s="100" t="s">
        <v>16</v>
      </c>
    </row>
    <row r="1535" spans="2:6" ht="15">
      <c r="B1535" s="100">
        <v>100</v>
      </c>
      <c r="C1535" s="101">
        <v>41.76</v>
      </c>
      <c r="D1535" s="102">
        <v>0.65723121527777784</v>
      </c>
      <c r="E1535" s="101">
        <f t="shared" si="23"/>
        <v>4176</v>
      </c>
      <c r="F1535" s="100" t="s">
        <v>16</v>
      </c>
    </row>
    <row r="1536" spans="2:6" ht="15">
      <c r="B1536" s="100">
        <v>286</v>
      </c>
      <c r="C1536" s="101">
        <v>41.755000000000003</v>
      </c>
      <c r="D1536" s="102">
        <v>0.65728931712962957</v>
      </c>
      <c r="E1536" s="101">
        <f t="shared" si="23"/>
        <v>11941.93</v>
      </c>
      <c r="F1536" s="100" t="s">
        <v>16</v>
      </c>
    </row>
    <row r="1537" spans="2:6" ht="15">
      <c r="B1537" s="100">
        <v>171</v>
      </c>
      <c r="C1537" s="101">
        <v>41.75</v>
      </c>
      <c r="D1537" s="102">
        <v>0.65734927083333339</v>
      </c>
      <c r="E1537" s="101">
        <f t="shared" si="23"/>
        <v>7139.25</v>
      </c>
      <c r="F1537" s="100" t="s">
        <v>16</v>
      </c>
    </row>
    <row r="1538" spans="2:6" ht="15">
      <c r="B1538" s="100">
        <v>16</v>
      </c>
      <c r="C1538" s="101">
        <v>41.74</v>
      </c>
      <c r="D1538" s="102">
        <v>0.65786298611111105</v>
      </c>
      <c r="E1538" s="101">
        <f t="shared" si="23"/>
        <v>667.84</v>
      </c>
      <c r="F1538" s="100" t="s">
        <v>16</v>
      </c>
    </row>
    <row r="1539" spans="2:6" ht="15">
      <c r="B1539" s="100">
        <v>504</v>
      </c>
      <c r="C1539" s="101">
        <v>41.74</v>
      </c>
      <c r="D1539" s="102">
        <v>0.65786298611111105</v>
      </c>
      <c r="E1539" s="101">
        <f t="shared" si="23"/>
        <v>21036.960000000003</v>
      </c>
      <c r="F1539" s="100" t="s">
        <v>16</v>
      </c>
    </row>
    <row r="1540" spans="2:6" ht="15">
      <c r="B1540" s="100">
        <v>79</v>
      </c>
      <c r="C1540" s="101">
        <v>41.755000000000003</v>
      </c>
      <c r="D1540" s="102">
        <v>0.65843792824074077</v>
      </c>
      <c r="E1540" s="101">
        <f t="shared" si="23"/>
        <v>3298.645</v>
      </c>
      <c r="F1540" s="100" t="s">
        <v>16</v>
      </c>
    </row>
    <row r="1541" spans="2:6" ht="15">
      <c r="B1541" s="100">
        <v>196</v>
      </c>
      <c r="C1541" s="101">
        <v>41.744999999999997</v>
      </c>
      <c r="D1541" s="102">
        <v>0.65869358796296296</v>
      </c>
      <c r="E1541" s="101">
        <f t="shared" si="23"/>
        <v>8182.0199999999995</v>
      </c>
      <c r="F1541" s="100" t="s">
        <v>16</v>
      </c>
    </row>
    <row r="1542" spans="2:6" ht="15">
      <c r="B1542" s="100">
        <v>86</v>
      </c>
      <c r="C1542" s="101">
        <v>41.74</v>
      </c>
      <c r="D1542" s="102">
        <v>0.65870159722222221</v>
      </c>
      <c r="E1542" s="101">
        <f t="shared" ref="E1542:E1605" si="24">C1542*B1542</f>
        <v>3589.6400000000003</v>
      </c>
      <c r="F1542" s="100" t="s">
        <v>16</v>
      </c>
    </row>
    <row r="1543" spans="2:6" ht="15">
      <c r="B1543" s="100">
        <v>31</v>
      </c>
      <c r="C1543" s="101">
        <v>41.74</v>
      </c>
      <c r="D1543" s="102">
        <v>0.65870159722222221</v>
      </c>
      <c r="E1543" s="101">
        <f t="shared" si="24"/>
        <v>1293.94</v>
      </c>
      <c r="F1543" s="100" t="s">
        <v>16</v>
      </c>
    </row>
    <row r="1544" spans="2:6" ht="15">
      <c r="B1544" s="100">
        <v>35</v>
      </c>
      <c r="C1544" s="101">
        <v>41.74</v>
      </c>
      <c r="D1544" s="102">
        <v>0.65910917824074067</v>
      </c>
      <c r="E1544" s="101">
        <f t="shared" si="24"/>
        <v>1460.9</v>
      </c>
      <c r="F1544" s="100" t="s">
        <v>16</v>
      </c>
    </row>
    <row r="1545" spans="2:6" ht="15">
      <c r="B1545" s="100">
        <v>206</v>
      </c>
      <c r="C1545" s="101">
        <v>41.74</v>
      </c>
      <c r="D1545" s="102">
        <v>0.65932013888888885</v>
      </c>
      <c r="E1545" s="101">
        <f t="shared" si="24"/>
        <v>8598.44</v>
      </c>
      <c r="F1545" s="100" t="s">
        <v>16</v>
      </c>
    </row>
    <row r="1546" spans="2:6" ht="15">
      <c r="B1546" s="100">
        <v>607</v>
      </c>
      <c r="C1546" s="101">
        <v>41.734999999999999</v>
      </c>
      <c r="D1546" s="102">
        <v>0.65934608796296301</v>
      </c>
      <c r="E1546" s="101">
        <f t="shared" si="24"/>
        <v>25333.145</v>
      </c>
      <c r="F1546" s="100" t="s">
        <v>16</v>
      </c>
    </row>
    <row r="1547" spans="2:6" ht="15">
      <c r="B1547" s="100">
        <v>8</v>
      </c>
      <c r="C1547" s="101">
        <v>41.734999999999999</v>
      </c>
      <c r="D1547" s="102">
        <v>0.65934608796296301</v>
      </c>
      <c r="E1547" s="101">
        <f t="shared" si="24"/>
        <v>333.88</v>
      </c>
      <c r="F1547" s="100" t="s">
        <v>16</v>
      </c>
    </row>
    <row r="1548" spans="2:6" ht="15">
      <c r="B1548" s="100">
        <v>27</v>
      </c>
      <c r="C1548" s="101">
        <v>41.734999999999999</v>
      </c>
      <c r="D1548" s="102">
        <v>0.65934608796296301</v>
      </c>
      <c r="E1548" s="101">
        <f t="shared" si="24"/>
        <v>1126.845</v>
      </c>
      <c r="F1548" s="100" t="s">
        <v>16</v>
      </c>
    </row>
    <row r="1549" spans="2:6" ht="15">
      <c r="B1549" s="100">
        <v>160</v>
      </c>
      <c r="C1549" s="101">
        <v>41.74</v>
      </c>
      <c r="D1549" s="102">
        <v>0.65934616898148146</v>
      </c>
      <c r="E1549" s="101">
        <f t="shared" si="24"/>
        <v>6678.4000000000005</v>
      </c>
      <c r="F1549" s="100" t="s">
        <v>16</v>
      </c>
    </row>
    <row r="1550" spans="2:6" ht="15">
      <c r="B1550" s="100">
        <v>38</v>
      </c>
      <c r="C1550" s="101">
        <v>41.74</v>
      </c>
      <c r="D1550" s="102">
        <v>0.65934616898148146</v>
      </c>
      <c r="E1550" s="101">
        <f t="shared" si="24"/>
        <v>1586.1200000000001</v>
      </c>
      <c r="F1550" s="100" t="s">
        <v>16</v>
      </c>
    </row>
    <row r="1551" spans="2:6" ht="15">
      <c r="B1551" s="100">
        <v>2</v>
      </c>
      <c r="C1551" s="101">
        <v>41.75</v>
      </c>
      <c r="D1551" s="102">
        <v>0.66046018518518512</v>
      </c>
      <c r="E1551" s="101">
        <f t="shared" si="24"/>
        <v>83.5</v>
      </c>
      <c r="F1551" s="100" t="s">
        <v>16</v>
      </c>
    </row>
    <row r="1552" spans="2:6" ht="15">
      <c r="B1552" s="100">
        <v>2</v>
      </c>
      <c r="C1552" s="101">
        <v>41.75</v>
      </c>
      <c r="D1552" s="102">
        <v>0.66046018518518512</v>
      </c>
      <c r="E1552" s="101">
        <f t="shared" si="24"/>
        <v>83.5</v>
      </c>
      <c r="F1552" s="100" t="s">
        <v>16</v>
      </c>
    </row>
    <row r="1553" spans="2:6" ht="15">
      <c r="B1553" s="100">
        <v>12</v>
      </c>
      <c r="C1553" s="101">
        <v>41.75</v>
      </c>
      <c r="D1553" s="102">
        <v>0.66046018518518512</v>
      </c>
      <c r="E1553" s="101">
        <f t="shared" si="24"/>
        <v>501</v>
      </c>
      <c r="F1553" s="100" t="s">
        <v>16</v>
      </c>
    </row>
    <row r="1554" spans="2:6" ht="15">
      <c r="B1554" s="100">
        <v>2</v>
      </c>
      <c r="C1554" s="101">
        <v>41.75</v>
      </c>
      <c r="D1554" s="102">
        <v>0.66046018518518512</v>
      </c>
      <c r="E1554" s="101">
        <f t="shared" si="24"/>
        <v>83.5</v>
      </c>
      <c r="F1554" s="100" t="s">
        <v>16</v>
      </c>
    </row>
    <row r="1555" spans="2:6" ht="15">
      <c r="B1555" s="100">
        <v>64</v>
      </c>
      <c r="C1555" s="101">
        <v>41.75</v>
      </c>
      <c r="D1555" s="102">
        <v>0.66046986111111117</v>
      </c>
      <c r="E1555" s="101">
        <f t="shared" si="24"/>
        <v>2672</v>
      </c>
      <c r="F1555" s="100" t="s">
        <v>16</v>
      </c>
    </row>
    <row r="1556" spans="2:6" ht="15">
      <c r="B1556" s="100">
        <v>77</v>
      </c>
      <c r="C1556" s="101">
        <v>41.75</v>
      </c>
      <c r="D1556" s="102">
        <v>0.6604745486111111</v>
      </c>
      <c r="E1556" s="101">
        <f t="shared" si="24"/>
        <v>3214.75</v>
      </c>
      <c r="F1556" s="100" t="s">
        <v>16</v>
      </c>
    </row>
    <row r="1557" spans="2:6" ht="15">
      <c r="B1557" s="100">
        <v>2</v>
      </c>
      <c r="C1557" s="101">
        <v>41.75</v>
      </c>
      <c r="D1557" s="102">
        <v>0.66047767361111109</v>
      </c>
      <c r="E1557" s="101">
        <f t="shared" si="24"/>
        <v>83.5</v>
      </c>
      <c r="F1557" s="100" t="s">
        <v>16</v>
      </c>
    </row>
    <row r="1558" spans="2:6" ht="15">
      <c r="B1558" s="100">
        <v>48</v>
      </c>
      <c r="C1558" s="101">
        <v>41.75</v>
      </c>
      <c r="D1558" s="102">
        <v>0.66047767361111109</v>
      </c>
      <c r="E1558" s="101">
        <f t="shared" si="24"/>
        <v>2004</v>
      </c>
      <c r="F1558" s="100" t="s">
        <v>16</v>
      </c>
    </row>
    <row r="1559" spans="2:6" ht="15">
      <c r="B1559" s="100">
        <v>18</v>
      </c>
      <c r="C1559" s="101">
        <v>41.75</v>
      </c>
      <c r="D1559" s="102">
        <v>0.66048447916666664</v>
      </c>
      <c r="E1559" s="101">
        <f t="shared" si="24"/>
        <v>751.5</v>
      </c>
      <c r="F1559" s="100" t="s">
        <v>16</v>
      </c>
    </row>
    <row r="1560" spans="2:6" ht="15">
      <c r="B1560" s="100">
        <v>48</v>
      </c>
      <c r="C1560" s="101">
        <v>41.75</v>
      </c>
      <c r="D1560" s="102">
        <v>0.66048447916666664</v>
      </c>
      <c r="E1560" s="101">
        <f t="shared" si="24"/>
        <v>2004</v>
      </c>
      <c r="F1560" s="100" t="s">
        <v>16</v>
      </c>
    </row>
    <row r="1561" spans="2:6" ht="15">
      <c r="B1561" s="100">
        <v>455</v>
      </c>
      <c r="C1561" s="101">
        <v>41.755000000000003</v>
      </c>
      <c r="D1561" s="102">
        <v>0.66106265046296298</v>
      </c>
      <c r="E1561" s="101">
        <f t="shared" si="24"/>
        <v>18998.525000000001</v>
      </c>
      <c r="F1561" s="100" t="s">
        <v>16</v>
      </c>
    </row>
    <row r="1562" spans="2:6" ht="15">
      <c r="B1562" s="100">
        <v>173</v>
      </c>
      <c r="C1562" s="101">
        <v>41.755000000000003</v>
      </c>
      <c r="D1562" s="102">
        <v>0.66106265046296298</v>
      </c>
      <c r="E1562" s="101">
        <f t="shared" si="24"/>
        <v>7223.6150000000007</v>
      </c>
      <c r="F1562" s="100" t="s">
        <v>16</v>
      </c>
    </row>
    <row r="1563" spans="2:6" ht="15">
      <c r="B1563" s="100">
        <v>398</v>
      </c>
      <c r="C1563" s="101">
        <v>41.755000000000003</v>
      </c>
      <c r="D1563" s="102">
        <v>0.66106634259259256</v>
      </c>
      <c r="E1563" s="101">
        <f t="shared" si="24"/>
        <v>16618.490000000002</v>
      </c>
      <c r="F1563" s="100" t="s">
        <v>16</v>
      </c>
    </row>
    <row r="1564" spans="2:6" ht="15">
      <c r="B1564" s="100">
        <v>479</v>
      </c>
      <c r="C1564" s="101">
        <v>41.755000000000003</v>
      </c>
      <c r="D1564" s="102">
        <v>0.66123934027777775</v>
      </c>
      <c r="E1564" s="101">
        <f t="shared" si="24"/>
        <v>20000.645</v>
      </c>
      <c r="F1564" s="100" t="s">
        <v>16</v>
      </c>
    </row>
    <row r="1565" spans="2:6" ht="15">
      <c r="B1565" s="100">
        <v>329</v>
      </c>
      <c r="C1565" s="101">
        <v>41.774999999999999</v>
      </c>
      <c r="D1565" s="102">
        <v>0.66229148148148143</v>
      </c>
      <c r="E1565" s="101">
        <f t="shared" si="24"/>
        <v>13743.975</v>
      </c>
      <c r="F1565" s="100" t="s">
        <v>16</v>
      </c>
    </row>
    <row r="1566" spans="2:6" ht="15">
      <c r="B1566" s="100">
        <v>256</v>
      </c>
      <c r="C1566" s="101">
        <v>41.774999999999999</v>
      </c>
      <c r="D1566" s="102">
        <v>0.66229149305555557</v>
      </c>
      <c r="E1566" s="101">
        <f t="shared" si="24"/>
        <v>10694.4</v>
      </c>
      <c r="F1566" s="100" t="s">
        <v>16</v>
      </c>
    </row>
    <row r="1567" spans="2:6" ht="15">
      <c r="B1567" s="100">
        <v>256</v>
      </c>
      <c r="C1567" s="101">
        <v>41.77</v>
      </c>
      <c r="D1567" s="102">
        <v>0.66253501157407413</v>
      </c>
      <c r="E1567" s="101">
        <f t="shared" si="24"/>
        <v>10693.12</v>
      </c>
      <c r="F1567" s="100" t="s">
        <v>16</v>
      </c>
    </row>
    <row r="1568" spans="2:6" ht="15">
      <c r="B1568" s="100">
        <v>153</v>
      </c>
      <c r="C1568" s="101">
        <v>41.765000000000001</v>
      </c>
      <c r="D1568" s="102">
        <v>0.66259328703703702</v>
      </c>
      <c r="E1568" s="101">
        <f t="shared" si="24"/>
        <v>6390.0450000000001</v>
      </c>
      <c r="F1568" s="100" t="s">
        <v>16</v>
      </c>
    </row>
    <row r="1569" spans="2:6" ht="15">
      <c r="B1569" s="100">
        <v>76</v>
      </c>
      <c r="C1569" s="101">
        <v>41.765000000000001</v>
      </c>
      <c r="D1569" s="102">
        <v>0.6632045138888889</v>
      </c>
      <c r="E1569" s="101">
        <f t="shared" si="24"/>
        <v>3174.14</v>
      </c>
      <c r="F1569" s="100" t="s">
        <v>16</v>
      </c>
    </row>
    <row r="1570" spans="2:6" ht="15">
      <c r="B1570" s="100">
        <v>653</v>
      </c>
      <c r="C1570" s="101">
        <v>41.77</v>
      </c>
      <c r="D1570" s="102">
        <v>0.66377541666666662</v>
      </c>
      <c r="E1570" s="101">
        <f t="shared" si="24"/>
        <v>27275.81</v>
      </c>
      <c r="F1570" s="100" t="s">
        <v>16</v>
      </c>
    </row>
    <row r="1571" spans="2:6" ht="15">
      <c r="B1571" s="100">
        <v>14</v>
      </c>
      <c r="C1571" s="101">
        <v>41.77</v>
      </c>
      <c r="D1571" s="102">
        <v>0.66377541666666662</v>
      </c>
      <c r="E1571" s="101">
        <f t="shared" si="24"/>
        <v>584.78000000000009</v>
      </c>
      <c r="F1571" s="100" t="s">
        <v>16</v>
      </c>
    </row>
    <row r="1572" spans="2:6" ht="15">
      <c r="B1572" s="100">
        <v>598</v>
      </c>
      <c r="C1572" s="101">
        <v>41.765000000000001</v>
      </c>
      <c r="D1572" s="102">
        <v>0.66378482638888892</v>
      </c>
      <c r="E1572" s="101">
        <f t="shared" si="24"/>
        <v>24975.47</v>
      </c>
      <c r="F1572" s="100" t="s">
        <v>16</v>
      </c>
    </row>
    <row r="1573" spans="2:6" ht="15">
      <c r="B1573" s="100">
        <v>61</v>
      </c>
      <c r="C1573" s="101">
        <v>41.784999999999997</v>
      </c>
      <c r="D1573" s="102">
        <v>0.66497275462962968</v>
      </c>
      <c r="E1573" s="101">
        <f t="shared" si="24"/>
        <v>2548.8849999999998</v>
      </c>
      <c r="F1573" s="100" t="s">
        <v>16</v>
      </c>
    </row>
    <row r="1574" spans="2:6" ht="15">
      <c r="B1574" s="100">
        <v>580</v>
      </c>
      <c r="C1574" s="101">
        <v>41.784999999999997</v>
      </c>
      <c r="D1574" s="102">
        <v>0.66497275462962968</v>
      </c>
      <c r="E1574" s="101">
        <f t="shared" si="24"/>
        <v>24235.3</v>
      </c>
      <c r="F1574" s="100" t="s">
        <v>16</v>
      </c>
    </row>
    <row r="1575" spans="2:6" ht="15">
      <c r="B1575" s="100">
        <v>280</v>
      </c>
      <c r="C1575" s="101">
        <v>41.78</v>
      </c>
      <c r="D1575" s="102">
        <v>0.66499130787037031</v>
      </c>
      <c r="E1575" s="101">
        <f t="shared" si="24"/>
        <v>11698.4</v>
      </c>
      <c r="F1575" s="100" t="s">
        <v>16</v>
      </c>
    </row>
    <row r="1576" spans="2:6" ht="15">
      <c r="B1576" s="100">
        <v>109</v>
      </c>
      <c r="C1576" s="101">
        <v>41.774999999999999</v>
      </c>
      <c r="D1576" s="102">
        <v>0.66499273148148152</v>
      </c>
      <c r="E1576" s="101">
        <f t="shared" si="24"/>
        <v>4553.4749999999995</v>
      </c>
      <c r="F1576" s="100" t="s">
        <v>16</v>
      </c>
    </row>
    <row r="1577" spans="2:6" ht="15">
      <c r="B1577" s="100">
        <v>59</v>
      </c>
      <c r="C1577" s="101">
        <v>41.774999999999999</v>
      </c>
      <c r="D1577" s="102">
        <v>0.66499273148148152</v>
      </c>
      <c r="E1577" s="101">
        <f t="shared" si="24"/>
        <v>2464.7249999999999</v>
      </c>
      <c r="F1577" s="100" t="s">
        <v>16</v>
      </c>
    </row>
    <row r="1578" spans="2:6" ht="15">
      <c r="B1578" s="100">
        <v>244</v>
      </c>
      <c r="C1578" s="101">
        <v>41.77</v>
      </c>
      <c r="D1578" s="102">
        <v>0.66500168981481478</v>
      </c>
      <c r="E1578" s="101">
        <f t="shared" si="24"/>
        <v>10191.880000000001</v>
      </c>
      <c r="F1578" s="100" t="s">
        <v>16</v>
      </c>
    </row>
    <row r="1579" spans="2:6" ht="15">
      <c r="B1579" s="100">
        <v>106</v>
      </c>
      <c r="C1579" s="101">
        <v>41.765000000000001</v>
      </c>
      <c r="D1579" s="102">
        <v>0.66516083333333331</v>
      </c>
      <c r="E1579" s="101">
        <f t="shared" si="24"/>
        <v>4427.09</v>
      </c>
      <c r="F1579" s="100" t="s">
        <v>16</v>
      </c>
    </row>
    <row r="1580" spans="2:6" ht="15">
      <c r="B1580" s="100">
        <v>70</v>
      </c>
      <c r="C1580" s="101">
        <v>41.76</v>
      </c>
      <c r="D1580" s="102">
        <v>0.66541427083333338</v>
      </c>
      <c r="E1580" s="101">
        <f t="shared" si="24"/>
        <v>2923.2</v>
      </c>
      <c r="F1580" s="100" t="s">
        <v>16</v>
      </c>
    </row>
    <row r="1581" spans="2:6" ht="15">
      <c r="B1581" s="100">
        <v>218</v>
      </c>
      <c r="C1581" s="101">
        <v>41.75</v>
      </c>
      <c r="D1581" s="102">
        <v>0.66559114583333334</v>
      </c>
      <c r="E1581" s="101">
        <f t="shared" si="24"/>
        <v>9101.5</v>
      </c>
      <c r="F1581" s="100" t="s">
        <v>16</v>
      </c>
    </row>
    <row r="1582" spans="2:6" ht="15">
      <c r="B1582" s="100">
        <v>218</v>
      </c>
      <c r="C1582" s="101">
        <v>41.744999999999997</v>
      </c>
      <c r="D1582" s="102">
        <v>0.66560416666666666</v>
      </c>
      <c r="E1582" s="101">
        <f t="shared" si="24"/>
        <v>9100.41</v>
      </c>
      <c r="F1582" s="100" t="s">
        <v>16</v>
      </c>
    </row>
    <row r="1583" spans="2:6" ht="15">
      <c r="B1583" s="100">
        <v>90</v>
      </c>
      <c r="C1583" s="101">
        <v>41.74</v>
      </c>
      <c r="D1583" s="102">
        <v>0.6665573958333334</v>
      </c>
      <c r="E1583" s="101">
        <f t="shared" si="24"/>
        <v>3756.6000000000004</v>
      </c>
      <c r="F1583" s="100" t="s">
        <v>16</v>
      </c>
    </row>
    <row r="1584" spans="2:6" ht="15">
      <c r="B1584" s="100">
        <v>262</v>
      </c>
      <c r="C1584" s="101">
        <v>41.75</v>
      </c>
      <c r="D1584" s="102">
        <v>0.66700770833333334</v>
      </c>
      <c r="E1584" s="101">
        <f t="shared" si="24"/>
        <v>10938.5</v>
      </c>
      <c r="F1584" s="100" t="s">
        <v>16</v>
      </c>
    </row>
    <row r="1585" spans="2:6" ht="15">
      <c r="B1585" s="100">
        <v>228</v>
      </c>
      <c r="C1585" s="101">
        <v>41.744999999999997</v>
      </c>
      <c r="D1585" s="102">
        <v>0.66701546296296288</v>
      </c>
      <c r="E1585" s="101">
        <f t="shared" si="24"/>
        <v>9517.8599999999988</v>
      </c>
      <c r="F1585" s="100" t="s">
        <v>16</v>
      </c>
    </row>
    <row r="1586" spans="2:6" ht="15">
      <c r="B1586" s="100">
        <v>202</v>
      </c>
      <c r="C1586" s="101">
        <v>41.744999999999997</v>
      </c>
      <c r="D1586" s="102">
        <v>0.66802439814814818</v>
      </c>
      <c r="E1586" s="101">
        <f t="shared" si="24"/>
        <v>8432.49</v>
      </c>
      <c r="F1586" s="100" t="s">
        <v>16</v>
      </c>
    </row>
    <row r="1587" spans="2:6" ht="15">
      <c r="B1587" s="100">
        <v>375</v>
      </c>
      <c r="C1587" s="101">
        <v>41.76</v>
      </c>
      <c r="D1587" s="102">
        <v>0.66879894675925922</v>
      </c>
      <c r="E1587" s="101">
        <f t="shared" si="24"/>
        <v>15660</v>
      </c>
      <c r="F1587" s="100" t="s">
        <v>16</v>
      </c>
    </row>
    <row r="1588" spans="2:6" ht="15">
      <c r="B1588" s="100">
        <v>2</v>
      </c>
      <c r="C1588" s="101">
        <v>41.76</v>
      </c>
      <c r="D1588" s="102">
        <v>0.66879894675925922</v>
      </c>
      <c r="E1588" s="101">
        <f t="shared" si="24"/>
        <v>83.52</v>
      </c>
      <c r="F1588" s="100" t="s">
        <v>16</v>
      </c>
    </row>
    <row r="1589" spans="2:6" ht="15">
      <c r="B1589" s="100">
        <v>1</v>
      </c>
      <c r="C1589" s="101">
        <v>41.76</v>
      </c>
      <c r="D1589" s="102">
        <v>0.66879894675925922</v>
      </c>
      <c r="E1589" s="101">
        <f t="shared" si="24"/>
        <v>41.76</v>
      </c>
      <c r="F1589" s="100" t="s">
        <v>16</v>
      </c>
    </row>
    <row r="1590" spans="2:6" ht="15">
      <c r="B1590" s="100">
        <v>40</v>
      </c>
      <c r="C1590" s="101">
        <v>41.76</v>
      </c>
      <c r="D1590" s="102">
        <v>0.66879918981481479</v>
      </c>
      <c r="E1590" s="101">
        <f t="shared" si="24"/>
        <v>1670.3999999999999</v>
      </c>
      <c r="F1590" s="100" t="s">
        <v>16</v>
      </c>
    </row>
    <row r="1591" spans="2:6" ht="15">
      <c r="B1591" s="100">
        <v>16</v>
      </c>
      <c r="C1591" s="101">
        <v>41.76</v>
      </c>
      <c r="D1591" s="102">
        <v>0.66879918981481479</v>
      </c>
      <c r="E1591" s="101">
        <f t="shared" si="24"/>
        <v>668.16</v>
      </c>
      <c r="F1591" s="100" t="s">
        <v>16</v>
      </c>
    </row>
    <row r="1592" spans="2:6" ht="15">
      <c r="B1592" s="100">
        <v>273</v>
      </c>
      <c r="C1592" s="101">
        <v>41.76</v>
      </c>
      <c r="D1592" s="102">
        <v>0.66881914351851846</v>
      </c>
      <c r="E1592" s="101">
        <f t="shared" si="24"/>
        <v>11400.48</v>
      </c>
      <c r="F1592" s="100" t="s">
        <v>16</v>
      </c>
    </row>
    <row r="1593" spans="2:6" ht="15">
      <c r="B1593" s="100">
        <v>196</v>
      </c>
      <c r="C1593" s="101">
        <v>41.76</v>
      </c>
      <c r="D1593" s="102">
        <v>0.66881914351851846</v>
      </c>
      <c r="E1593" s="101">
        <f t="shared" si="24"/>
        <v>8184.96</v>
      </c>
      <c r="F1593" s="100" t="s">
        <v>16</v>
      </c>
    </row>
    <row r="1594" spans="2:6" ht="15">
      <c r="B1594" s="100">
        <v>150</v>
      </c>
      <c r="C1594" s="101">
        <v>41.76</v>
      </c>
      <c r="D1594" s="102">
        <v>0.66881914351851846</v>
      </c>
      <c r="E1594" s="101">
        <f t="shared" si="24"/>
        <v>6264</v>
      </c>
      <c r="F1594" s="100" t="s">
        <v>16</v>
      </c>
    </row>
    <row r="1595" spans="2:6" ht="15">
      <c r="B1595" s="100">
        <v>2</v>
      </c>
      <c r="C1595" s="101">
        <v>41.76</v>
      </c>
      <c r="D1595" s="102">
        <v>0.66881954861111115</v>
      </c>
      <c r="E1595" s="101">
        <f t="shared" si="24"/>
        <v>83.52</v>
      </c>
      <c r="F1595" s="100" t="s">
        <v>16</v>
      </c>
    </row>
    <row r="1596" spans="2:6" ht="15">
      <c r="B1596" s="100">
        <v>60</v>
      </c>
      <c r="C1596" s="101">
        <v>41.76</v>
      </c>
      <c r="D1596" s="102">
        <v>0.66881958333333336</v>
      </c>
      <c r="E1596" s="101">
        <f t="shared" si="24"/>
        <v>2505.6</v>
      </c>
      <c r="F1596" s="100" t="s">
        <v>16</v>
      </c>
    </row>
    <row r="1597" spans="2:6" ht="15">
      <c r="B1597" s="100">
        <v>198</v>
      </c>
      <c r="C1597" s="101">
        <v>41.76</v>
      </c>
      <c r="D1597" s="102">
        <v>0.66893511574074072</v>
      </c>
      <c r="E1597" s="101">
        <f t="shared" si="24"/>
        <v>8268.48</v>
      </c>
      <c r="F1597" s="100" t="s">
        <v>16</v>
      </c>
    </row>
    <row r="1598" spans="2:6" ht="15">
      <c r="B1598" s="100">
        <v>119</v>
      </c>
      <c r="C1598" s="101">
        <v>41.76</v>
      </c>
      <c r="D1598" s="102">
        <v>0.66895773148148141</v>
      </c>
      <c r="E1598" s="101">
        <f t="shared" si="24"/>
        <v>4969.4399999999996</v>
      </c>
      <c r="F1598" s="100" t="s">
        <v>16</v>
      </c>
    </row>
    <row r="1599" spans="2:6" ht="15">
      <c r="B1599" s="100">
        <v>81</v>
      </c>
      <c r="C1599" s="101">
        <v>41.76</v>
      </c>
      <c r="D1599" s="102">
        <v>0.66895773148148141</v>
      </c>
      <c r="E1599" s="101">
        <f t="shared" si="24"/>
        <v>3382.56</v>
      </c>
      <c r="F1599" s="100" t="s">
        <v>16</v>
      </c>
    </row>
    <row r="1600" spans="2:6" ht="15">
      <c r="B1600" s="100">
        <v>654</v>
      </c>
      <c r="C1600" s="101">
        <v>41.76</v>
      </c>
      <c r="D1600" s="102">
        <v>0.6692718518518519</v>
      </c>
      <c r="E1600" s="101">
        <f t="shared" si="24"/>
        <v>27311.039999999997</v>
      </c>
      <c r="F1600" s="100" t="s">
        <v>16</v>
      </c>
    </row>
    <row r="1601" spans="2:6" ht="15">
      <c r="B1601" s="100">
        <v>285</v>
      </c>
      <c r="C1601" s="101">
        <v>41.755000000000003</v>
      </c>
      <c r="D1601" s="102">
        <v>0.66934756944444451</v>
      </c>
      <c r="E1601" s="101">
        <f t="shared" si="24"/>
        <v>11900.175000000001</v>
      </c>
      <c r="F1601" s="100" t="s">
        <v>16</v>
      </c>
    </row>
    <row r="1602" spans="2:6" ht="15">
      <c r="B1602" s="100">
        <v>126</v>
      </c>
      <c r="C1602" s="101">
        <v>41.75</v>
      </c>
      <c r="D1602" s="102">
        <v>0.66959576388888886</v>
      </c>
      <c r="E1602" s="101">
        <f t="shared" si="24"/>
        <v>5260.5</v>
      </c>
      <c r="F1602" s="100" t="s">
        <v>16</v>
      </c>
    </row>
    <row r="1603" spans="2:6" ht="15">
      <c r="B1603" s="100">
        <v>660</v>
      </c>
      <c r="C1603" s="101">
        <v>41.76</v>
      </c>
      <c r="D1603" s="102">
        <v>0.67009100694444446</v>
      </c>
      <c r="E1603" s="101">
        <f t="shared" si="24"/>
        <v>27561.599999999999</v>
      </c>
      <c r="F1603" s="100" t="s">
        <v>16</v>
      </c>
    </row>
    <row r="1604" spans="2:6" ht="15">
      <c r="B1604" s="100">
        <v>288</v>
      </c>
      <c r="C1604" s="101">
        <v>41.755000000000003</v>
      </c>
      <c r="D1604" s="102">
        <v>0.6700980324074074</v>
      </c>
      <c r="E1604" s="101">
        <f t="shared" si="24"/>
        <v>12025.44</v>
      </c>
      <c r="F1604" s="100" t="s">
        <v>16</v>
      </c>
    </row>
    <row r="1605" spans="2:6" ht="15">
      <c r="B1605" s="100">
        <v>172</v>
      </c>
      <c r="C1605" s="101">
        <v>41.75</v>
      </c>
      <c r="D1605" s="102">
        <v>0.67064586805555548</v>
      </c>
      <c r="E1605" s="101">
        <f t="shared" si="24"/>
        <v>7181</v>
      </c>
      <c r="F1605" s="100" t="s">
        <v>16</v>
      </c>
    </row>
    <row r="1606" spans="2:6" ht="15">
      <c r="B1606" s="100">
        <v>12</v>
      </c>
      <c r="C1606" s="101">
        <v>41.75</v>
      </c>
      <c r="D1606" s="102">
        <v>0.67064618055555558</v>
      </c>
      <c r="E1606" s="101">
        <f t="shared" ref="E1606:E1669" si="25">C1606*B1606</f>
        <v>501</v>
      </c>
      <c r="F1606" s="100" t="s">
        <v>16</v>
      </c>
    </row>
    <row r="1607" spans="2:6" ht="15">
      <c r="B1607" s="100">
        <v>61</v>
      </c>
      <c r="C1607" s="101">
        <v>41.75</v>
      </c>
      <c r="D1607" s="102">
        <v>0.67064618055555558</v>
      </c>
      <c r="E1607" s="101">
        <f t="shared" si="25"/>
        <v>2546.75</v>
      </c>
      <c r="F1607" s="100" t="s">
        <v>16</v>
      </c>
    </row>
    <row r="1608" spans="2:6" ht="15">
      <c r="B1608" s="100">
        <v>22</v>
      </c>
      <c r="C1608" s="101">
        <v>41.75</v>
      </c>
      <c r="D1608" s="102">
        <v>0.67064618055555558</v>
      </c>
      <c r="E1608" s="101">
        <f t="shared" si="25"/>
        <v>918.5</v>
      </c>
      <c r="F1608" s="100" t="s">
        <v>16</v>
      </c>
    </row>
    <row r="1609" spans="2:6" ht="15">
      <c r="B1609" s="100">
        <v>195</v>
      </c>
      <c r="C1609" s="101">
        <v>41.75</v>
      </c>
      <c r="D1609" s="102">
        <v>0.67064618055555558</v>
      </c>
      <c r="E1609" s="101">
        <f t="shared" si="25"/>
        <v>8141.25</v>
      </c>
      <c r="F1609" s="100" t="s">
        <v>16</v>
      </c>
    </row>
    <row r="1610" spans="2:6" ht="15">
      <c r="B1610" s="100">
        <v>120</v>
      </c>
      <c r="C1610" s="101">
        <v>41.75</v>
      </c>
      <c r="D1610" s="102">
        <v>0.67064618055555558</v>
      </c>
      <c r="E1610" s="101">
        <f t="shared" si="25"/>
        <v>5010</v>
      </c>
      <c r="F1610" s="100" t="s">
        <v>16</v>
      </c>
    </row>
    <row r="1611" spans="2:6" ht="15">
      <c r="B1611" s="100">
        <v>179</v>
      </c>
      <c r="C1611" s="101">
        <v>41.744999999999997</v>
      </c>
      <c r="D1611" s="102">
        <v>0.67072574074074076</v>
      </c>
      <c r="E1611" s="101">
        <f t="shared" si="25"/>
        <v>7472.3549999999996</v>
      </c>
      <c r="F1611" s="100" t="s">
        <v>16</v>
      </c>
    </row>
    <row r="1612" spans="2:6" ht="15">
      <c r="B1612" s="100">
        <v>146</v>
      </c>
      <c r="C1612" s="101">
        <v>41.74</v>
      </c>
      <c r="D1612" s="102">
        <v>0.67084693287037034</v>
      </c>
      <c r="E1612" s="101">
        <f t="shared" si="25"/>
        <v>6094.04</v>
      </c>
      <c r="F1612" s="100" t="s">
        <v>16</v>
      </c>
    </row>
    <row r="1613" spans="2:6" ht="15">
      <c r="B1613" s="100">
        <v>94</v>
      </c>
      <c r="C1613" s="101">
        <v>41.74</v>
      </c>
      <c r="D1613" s="102">
        <v>0.67085163194444453</v>
      </c>
      <c r="E1613" s="101">
        <f t="shared" si="25"/>
        <v>3923.5600000000004</v>
      </c>
      <c r="F1613" s="100" t="s">
        <v>16</v>
      </c>
    </row>
    <row r="1614" spans="2:6" ht="15">
      <c r="B1614" s="100">
        <v>83</v>
      </c>
      <c r="C1614" s="101">
        <v>41.74</v>
      </c>
      <c r="D1614" s="102">
        <v>0.67088436342592594</v>
      </c>
      <c r="E1614" s="101">
        <f t="shared" si="25"/>
        <v>3464.42</v>
      </c>
      <c r="F1614" s="100" t="s">
        <v>16</v>
      </c>
    </row>
    <row r="1615" spans="2:6" ht="15">
      <c r="B1615" s="100">
        <v>5</v>
      </c>
      <c r="C1615" s="101">
        <v>41.74</v>
      </c>
      <c r="D1615" s="102">
        <v>0.6714609027777777</v>
      </c>
      <c r="E1615" s="101">
        <f t="shared" si="25"/>
        <v>208.70000000000002</v>
      </c>
      <c r="F1615" s="100" t="s">
        <v>16</v>
      </c>
    </row>
    <row r="1616" spans="2:6" ht="15">
      <c r="B1616" s="100">
        <v>313</v>
      </c>
      <c r="C1616" s="101">
        <v>41.74</v>
      </c>
      <c r="D1616" s="102">
        <v>0.6714609027777777</v>
      </c>
      <c r="E1616" s="101">
        <f t="shared" si="25"/>
        <v>13064.62</v>
      </c>
      <c r="F1616" s="100" t="s">
        <v>16</v>
      </c>
    </row>
    <row r="1617" spans="2:6" ht="15">
      <c r="B1617" s="100">
        <v>205</v>
      </c>
      <c r="C1617" s="101">
        <v>41.75</v>
      </c>
      <c r="D1617" s="102">
        <v>0.67343471064814819</v>
      </c>
      <c r="E1617" s="101">
        <f t="shared" si="25"/>
        <v>8558.75</v>
      </c>
      <c r="F1617" s="100" t="s">
        <v>16</v>
      </c>
    </row>
    <row r="1618" spans="2:6" ht="15">
      <c r="B1618" s="100">
        <v>140</v>
      </c>
      <c r="C1618" s="101">
        <v>41.75</v>
      </c>
      <c r="D1618" s="102">
        <v>0.67343533564814806</v>
      </c>
      <c r="E1618" s="101">
        <f t="shared" si="25"/>
        <v>5845</v>
      </c>
      <c r="F1618" s="100" t="s">
        <v>16</v>
      </c>
    </row>
    <row r="1619" spans="2:6" ht="15">
      <c r="B1619" s="100">
        <v>110</v>
      </c>
      <c r="C1619" s="101">
        <v>41.75</v>
      </c>
      <c r="D1619" s="102">
        <v>0.67343533564814806</v>
      </c>
      <c r="E1619" s="101">
        <f t="shared" si="25"/>
        <v>4592.5</v>
      </c>
      <c r="F1619" s="100" t="s">
        <v>16</v>
      </c>
    </row>
    <row r="1620" spans="2:6" ht="15">
      <c r="B1620" s="100">
        <v>49</v>
      </c>
      <c r="C1620" s="101">
        <v>41.75</v>
      </c>
      <c r="D1620" s="102">
        <v>0.67343533564814806</v>
      </c>
      <c r="E1620" s="101">
        <f t="shared" si="25"/>
        <v>2045.75</v>
      </c>
      <c r="F1620" s="100" t="s">
        <v>16</v>
      </c>
    </row>
    <row r="1621" spans="2:6" ht="15">
      <c r="B1621" s="100">
        <v>150</v>
      </c>
      <c r="C1621" s="101">
        <v>41.75</v>
      </c>
      <c r="D1621" s="102">
        <v>0.67343533564814806</v>
      </c>
      <c r="E1621" s="101">
        <f t="shared" si="25"/>
        <v>6262.5</v>
      </c>
      <c r="F1621" s="100" t="s">
        <v>16</v>
      </c>
    </row>
    <row r="1622" spans="2:6" ht="15">
      <c r="B1622" s="100">
        <v>42</v>
      </c>
      <c r="C1622" s="101">
        <v>41.75</v>
      </c>
      <c r="D1622" s="102">
        <v>0.67343541666666662</v>
      </c>
      <c r="E1622" s="101">
        <f t="shared" si="25"/>
        <v>1753.5</v>
      </c>
      <c r="F1622" s="100" t="s">
        <v>16</v>
      </c>
    </row>
    <row r="1623" spans="2:6" ht="15">
      <c r="B1623" s="100">
        <v>2</v>
      </c>
      <c r="C1623" s="101">
        <v>41.755000000000003</v>
      </c>
      <c r="D1623" s="102">
        <v>0.67359663194444452</v>
      </c>
      <c r="E1623" s="101">
        <f t="shared" si="25"/>
        <v>83.51</v>
      </c>
      <c r="F1623" s="100" t="s">
        <v>16</v>
      </c>
    </row>
    <row r="1624" spans="2:6" ht="15">
      <c r="B1624" s="100">
        <v>1</v>
      </c>
      <c r="C1624" s="101">
        <v>41.755000000000003</v>
      </c>
      <c r="D1624" s="102">
        <v>0.67359663194444452</v>
      </c>
      <c r="E1624" s="101">
        <f t="shared" si="25"/>
        <v>41.755000000000003</v>
      </c>
      <c r="F1624" s="100" t="s">
        <v>16</v>
      </c>
    </row>
    <row r="1625" spans="2:6" ht="15">
      <c r="B1625" s="100">
        <v>32</v>
      </c>
      <c r="C1625" s="101">
        <v>41.755000000000003</v>
      </c>
      <c r="D1625" s="102">
        <v>0.67359663194444452</v>
      </c>
      <c r="E1625" s="101">
        <f t="shared" si="25"/>
        <v>1336.16</v>
      </c>
      <c r="F1625" s="100" t="s">
        <v>16</v>
      </c>
    </row>
    <row r="1626" spans="2:6" ht="15">
      <c r="B1626" s="100">
        <v>3</v>
      </c>
      <c r="C1626" s="101">
        <v>41.755000000000003</v>
      </c>
      <c r="D1626" s="102">
        <v>0.67359663194444452</v>
      </c>
      <c r="E1626" s="101">
        <f t="shared" si="25"/>
        <v>125.26500000000001</v>
      </c>
      <c r="F1626" s="100" t="s">
        <v>16</v>
      </c>
    </row>
    <row r="1627" spans="2:6" ht="15">
      <c r="B1627" s="100">
        <v>11</v>
      </c>
      <c r="C1627" s="101">
        <v>41.76</v>
      </c>
      <c r="D1627" s="102">
        <v>0.67360077546296304</v>
      </c>
      <c r="E1627" s="101">
        <f t="shared" si="25"/>
        <v>459.35999999999996</v>
      </c>
      <c r="F1627" s="100" t="s">
        <v>16</v>
      </c>
    </row>
    <row r="1628" spans="2:6" ht="15">
      <c r="B1628" s="100">
        <v>43</v>
      </c>
      <c r="C1628" s="101">
        <v>41.76</v>
      </c>
      <c r="D1628" s="102">
        <v>0.67360079861111111</v>
      </c>
      <c r="E1628" s="101">
        <f t="shared" si="25"/>
        <v>1795.6799999999998</v>
      </c>
      <c r="F1628" s="100" t="s">
        <v>16</v>
      </c>
    </row>
    <row r="1629" spans="2:6" ht="15">
      <c r="B1629" s="100">
        <v>345</v>
      </c>
      <c r="C1629" s="101">
        <v>41.76</v>
      </c>
      <c r="D1629" s="102">
        <v>0.67360122685185175</v>
      </c>
      <c r="E1629" s="101">
        <f t="shared" si="25"/>
        <v>14407.199999999999</v>
      </c>
      <c r="F1629" s="100" t="s">
        <v>16</v>
      </c>
    </row>
    <row r="1630" spans="2:6" ht="15">
      <c r="B1630" s="100">
        <v>2</v>
      </c>
      <c r="C1630" s="101">
        <v>41.76</v>
      </c>
      <c r="D1630" s="102">
        <v>0.67361416666666674</v>
      </c>
      <c r="E1630" s="101">
        <f t="shared" si="25"/>
        <v>83.52</v>
      </c>
      <c r="F1630" s="100" t="s">
        <v>16</v>
      </c>
    </row>
    <row r="1631" spans="2:6" ht="15">
      <c r="B1631" s="100">
        <v>95</v>
      </c>
      <c r="C1631" s="101">
        <v>41.76</v>
      </c>
      <c r="D1631" s="102">
        <v>0.67361578703703706</v>
      </c>
      <c r="E1631" s="101">
        <f t="shared" si="25"/>
        <v>3967.2</v>
      </c>
      <c r="F1631" s="100" t="s">
        <v>16</v>
      </c>
    </row>
    <row r="1632" spans="2:6" ht="15">
      <c r="B1632" s="100">
        <v>25</v>
      </c>
      <c r="C1632" s="101">
        <v>41.76</v>
      </c>
      <c r="D1632" s="102">
        <v>0.6736159606481481</v>
      </c>
      <c r="E1632" s="101">
        <f t="shared" si="25"/>
        <v>1044</v>
      </c>
      <c r="F1632" s="100" t="s">
        <v>16</v>
      </c>
    </row>
    <row r="1633" spans="2:6" ht="15">
      <c r="B1633" s="100">
        <v>102</v>
      </c>
      <c r="C1633" s="101">
        <v>41.76</v>
      </c>
      <c r="D1633" s="102">
        <v>0.67361637731481483</v>
      </c>
      <c r="E1633" s="101">
        <f t="shared" si="25"/>
        <v>4259.5199999999995</v>
      </c>
      <c r="F1633" s="100" t="s">
        <v>16</v>
      </c>
    </row>
    <row r="1634" spans="2:6" ht="15">
      <c r="B1634" s="100">
        <v>24</v>
      </c>
      <c r="C1634" s="101">
        <v>41.76</v>
      </c>
      <c r="D1634" s="102">
        <v>0.67361894675925926</v>
      </c>
      <c r="E1634" s="101">
        <f t="shared" si="25"/>
        <v>1002.24</v>
      </c>
      <c r="F1634" s="100" t="s">
        <v>16</v>
      </c>
    </row>
    <row r="1635" spans="2:6" ht="15">
      <c r="B1635" s="100">
        <v>47</v>
      </c>
      <c r="C1635" s="101">
        <v>41.76</v>
      </c>
      <c r="D1635" s="102">
        <v>0.67361896990740744</v>
      </c>
      <c r="E1635" s="101">
        <f t="shared" si="25"/>
        <v>1962.7199999999998</v>
      </c>
      <c r="F1635" s="100" t="s">
        <v>16</v>
      </c>
    </row>
    <row r="1636" spans="2:6" ht="15">
      <c r="B1636" s="100">
        <v>673</v>
      </c>
      <c r="C1636" s="101">
        <v>41.755000000000003</v>
      </c>
      <c r="D1636" s="102">
        <v>0.67363728009259261</v>
      </c>
      <c r="E1636" s="101">
        <f t="shared" si="25"/>
        <v>28101.115000000002</v>
      </c>
      <c r="F1636" s="100" t="s">
        <v>16</v>
      </c>
    </row>
    <row r="1637" spans="2:6" ht="15">
      <c r="B1637" s="100">
        <v>290</v>
      </c>
      <c r="C1637" s="101">
        <v>41.75</v>
      </c>
      <c r="D1637" s="102">
        <v>0.67363973379629627</v>
      </c>
      <c r="E1637" s="101">
        <f t="shared" si="25"/>
        <v>12107.5</v>
      </c>
      <c r="F1637" s="100" t="s">
        <v>16</v>
      </c>
    </row>
    <row r="1638" spans="2:6" ht="15">
      <c r="B1638" s="100">
        <v>5</v>
      </c>
      <c r="C1638" s="101">
        <v>41.75</v>
      </c>
      <c r="D1638" s="102">
        <v>0.67363973379629627</v>
      </c>
      <c r="E1638" s="101">
        <f t="shared" si="25"/>
        <v>208.75</v>
      </c>
      <c r="F1638" s="100" t="s">
        <v>16</v>
      </c>
    </row>
    <row r="1639" spans="2:6" ht="15">
      <c r="B1639" s="100">
        <v>177</v>
      </c>
      <c r="C1639" s="101">
        <v>41.744999999999997</v>
      </c>
      <c r="D1639" s="102">
        <v>0.67394049768518516</v>
      </c>
      <c r="E1639" s="101">
        <f t="shared" si="25"/>
        <v>7388.8649999999998</v>
      </c>
      <c r="F1639" s="100" t="s">
        <v>16</v>
      </c>
    </row>
    <row r="1640" spans="2:6" ht="15">
      <c r="B1640" s="100">
        <v>143</v>
      </c>
      <c r="C1640" s="101">
        <v>41.744999999999997</v>
      </c>
      <c r="D1640" s="102">
        <v>0.6739673263888889</v>
      </c>
      <c r="E1640" s="101">
        <f t="shared" si="25"/>
        <v>5969.5349999999999</v>
      </c>
      <c r="F1640" s="100" t="s">
        <v>16</v>
      </c>
    </row>
    <row r="1641" spans="2:6" ht="15">
      <c r="B1641" s="100">
        <v>56</v>
      </c>
      <c r="C1641" s="101">
        <v>41.744999999999997</v>
      </c>
      <c r="D1641" s="102">
        <v>0.6739673263888889</v>
      </c>
      <c r="E1641" s="101">
        <f t="shared" si="25"/>
        <v>2337.7199999999998</v>
      </c>
      <c r="F1641" s="100" t="s">
        <v>16</v>
      </c>
    </row>
    <row r="1642" spans="2:6" ht="15">
      <c r="B1642" s="100">
        <v>60</v>
      </c>
      <c r="C1642" s="101">
        <v>41.744999999999997</v>
      </c>
      <c r="D1642" s="102">
        <v>0.67400313657407407</v>
      </c>
      <c r="E1642" s="101">
        <f t="shared" si="25"/>
        <v>2504.6999999999998</v>
      </c>
      <c r="F1642" s="100" t="s">
        <v>16</v>
      </c>
    </row>
    <row r="1643" spans="2:6" ht="15">
      <c r="B1643" s="100">
        <v>50</v>
      </c>
      <c r="C1643" s="101">
        <v>41.744999999999997</v>
      </c>
      <c r="D1643" s="102">
        <v>0.67400313657407407</v>
      </c>
      <c r="E1643" s="101">
        <f t="shared" si="25"/>
        <v>2087.25</v>
      </c>
      <c r="F1643" s="100" t="s">
        <v>16</v>
      </c>
    </row>
    <row r="1644" spans="2:6" ht="15">
      <c r="B1644" s="100">
        <v>44</v>
      </c>
      <c r="C1644" s="101">
        <v>41.744999999999997</v>
      </c>
      <c r="D1644" s="102">
        <v>0.67400313657407407</v>
      </c>
      <c r="E1644" s="101">
        <f t="shared" si="25"/>
        <v>1836.78</v>
      </c>
      <c r="F1644" s="100" t="s">
        <v>16</v>
      </c>
    </row>
    <row r="1645" spans="2:6" ht="15">
      <c r="B1645" s="100">
        <v>11</v>
      </c>
      <c r="C1645" s="101">
        <v>41.744999999999997</v>
      </c>
      <c r="D1645" s="102">
        <v>0.67400313657407407</v>
      </c>
      <c r="E1645" s="101">
        <f t="shared" si="25"/>
        <v>459.19499999999999</v>
      </c>
      <c r="F1645" s="100" t="s">
        <v>16</v>
      </c>
    </row>
    <row r="1646" spans="2:6" ht="15">
      <c r="B1646" s="100">
        <v>135</v>
      </c>
      <c r="C1646" s="101">
        <v>41.744999999999997</v>
      </c>
      <c r="D1646" s="102">
        <v>0.67412302083333342</v>
      </c>
      <c r="E1646" s="101">
        <f t="shared" si="25"/>
        <v>5635.5749999999998</v>
      </c>
      <c r="F1646" s="100" t="s">
        <v>16</v>
      </c>
    </row>
    <row r="1647" spans="2:6" ht="15">
      <c r="B1647" s="100">
        <v>420</v>
      </c>
      <c r="C1647" s="101">
        <v>41.744999999999997</v>
      </c>
      <c r="D1647" s="102">
        <v>0.67591570601851858</v>
      </c>
      <c r="E1647" s="101">
        <f t="shared" si="25"/>
        <v>17532.899999999998</v>
      </c>
      <c r="F1647" s="100" t="s">
        <v>16</v>
      </c>
    </row>
    <row r="1648" spans="2:6" ht="15">
      <c r="B1648" s="100">
        <v>183</v>
      </c>
      <c r="C1648" s="101">
        <v>41.74</v>
      </c>
      <c r="D1648" s="102">
        <v>0.67591574074074068</v>
      </c>
      <c r="E1648" s="101">
        <f t="shared" si="25"/>
        <v>7638.42</v>
      </c>
      <c r="F1648" s="100" t="s">
        <v>16</v>
      </c>
    </row>
    <row r="1649" spans="2:6" ht="15">
      <c r="B1649" s="100">
        <v>37</v>
      </c>
      <c r="C1649" s="101">
        <v>41.744999999999997</v>
      </c>
      <c r="D1649" s="102">
        <v>0.67591589120370366</v>
      </c>
      <c r="E1649" s="101">
        <f t="shared" si="25"/>
        <v>1544.5649999999998</v>
      </c>
      <c r="F1649" s="100" t="s">
        <v>16</v>
      </c>
    </row>
    <row r="1650" spans="2:6" ht="15">
      <c r="B1650" s="100">
        <v>150</v>
      </c>
      <c r="C1650" s="101">
        <v>41.744999999999997</v>
      </c>
      <c r="D1650" s="102">
        <v>0.67591589120370366</v>
      </c>
      <c r="E1650" s="101">
        <f t="shared" si="25"/>
        <v>6261.75</v>
      </c>
      <c r="F1650" s="100" t="s">
        <v>16</v>
      </c>
    </row>
    <row r="1651" spans="2:6" ht="15">
      <c r="B1651" s="100">
        <v>69</v>
      </c>
      <c r="C1651" s="101">
        <v>41.744999999999997</v>
      </c>
      <c r="D1651" s="102">
        <v>0.67614608796296294</v>
      </c>
      <c r="E1651" s="101">
        <f t="shared" si="25"/>
        <v>2880.4049999999997</v>
      </c>
      <c r="F1651" s="100" t="s">
        <v>16</v>
      </c>
    </row>
    <row r="1652" spans="2:6" ht="15">
      <c r="B1652" s="100">
        <v>160</v>
      </c>
      <c r="C1652" s="101">
        <v>41.744999999999997</v>
      </c>
      <c r="D1652" s="102">
        <v>0.67614608796296294</v>
      </c>
      <c r="E1652" s="101">
        <f t="shared" si="25"/>
        <v>6679.2</v>
      </c>
      <c r="F1652" s="100" t="s">
        <v>16</v>
      </c>
    </row>
    <row r="1653" spans="2:6" ht="15">
      <c r="B1653" s="100">
        <v>98</v>
      </c>
      <c r="C1653" s="101">
        <v>41.744999999999997</v>
      </c>
      <c r="D1653" s="102">
        <v>0.67614608796296294</v>
      </c>
      <c r="E1653" s="101">
        <f t="shared" si="25"/>
        <v>4091.0099999999998</v>
      </c>
      <c r="F1653" s="100" t="s">
        <v>16</v>
      </c>
    </row>
    <row r="1654" spans="2:6" ht="15">
      <c r="B1654" s="100">
        <v>48</v>
      </c>
      <c r="C1654" s="101">
        <v>41.744999999999997</v>
      </c>
      <c r="D1654" s="102">
        <v>0.67682877314814816</v>
      </c>
      <c r="E1654" s="101">
        <f t="shared" si="25"/>
        <v>2003.7599999999998</v>
      </c>
      <c r="F1654" s="100" t="s">
        <v>16</v>
      </c>
    </row>
    <row r="1655" spans="2:6" ht="15">
      <c r="B1655" s="100">
        <v>84</v>
      </c>
      <c r="C1655" s="101">
        <v>41.744999999999997</v>
      </c>
      <c r="D1655" s="102">
        <v>0.67682877314814816</v>
      </c>
      <c r="E1655" s="101">
        <f t="shared" si="25"/>
        <v>3506.58</v>
      </c>
      <c r="F1655" s="100" t="s">
        <v>16</v>
      </c>
    </row>
    <row r="1656" spans="2:6" ht="15">
      <c r="B1656" s="100">
        <v>82</v>
      </c>
      <c r="C1656" s="101">
        <v>41.744999999999997</v>
      </c>
      <c r="D1656" s="102">
        <v>0.67682878472222219</v>
      </c>
      <c r="E1656" s="101">
        <f t="shared" si="25"/>
        <v>3423.0899999999997</v>
      </c>
      <c r="F1656" s="100" t="s">
        <v>16</v>
      </c>
    </row>
    <row r="1657" spans="2:6" ht="15">
      <c r="B1657" s="100">
        <v>13</v>
      </c>
      <c r="C1657" s="101">
        <v>41.744999999999997</v>
      </c>
      <c r="D1657" s="102">
        <v>0.67682902777777787</v>
      </c>
      <c r="E1657" s="101">
        <f t="shared" si="25"/>
        <v>542.68499999999995</v>
      </c>
      <c r="F1657" s="100" t="s">
        <v>16</v>
      </c>
    </row>
    <row r="1658" spans="2:6" ht="15">
      <c r="B1658" s="100">
        <v>150</v>
      </c>
      <c r="C1658" s="101">
        <v>41.744999999999997</v>
      </c>
      <c r="D1658" s="102">
        <v>0.67682902777777787</v>
      </c>
      <c r="E1658" s="101">
        <f t="shared" si="25"/>
        <v>6261.75</v>
      </c>
      <c r="F1658" s="100" t="s">
        <v>16</v>
      </c>
    </row>
    <row r="1659" spans="2:6" ht="15">
      <c r="B1659" s="100">
        <v>1</v>
      </c>
      <c r="C1659" s="101">
        <v>41.744999999999997</v>
      </c>
      <c r="D1659" s="102">
        <v>0.67682902777777787</v>
      </c>
      <c r="E1659" s="101">
        <f t="shared" si="25"/>
        <v>41.744999999999997</v>
      </c>
      <c r="F1659" s="100" t="s">
        <v>16</v>
      </c>
    </row>
    <row r="1660" spans="2:6" ht="15">
      <c r="B1660" s="100">
        <v>211</v>
      </c>
      <c r="C1660" s="101">
        <v>41.744999999999997</v>
      </c>
      <c r="D1660" s="102">
        <v>0.67682931712962968</v>
      </c>
      <c r="E1660" s="101">
        <f t="shared" si="25"/>
        <v>8808.1949999999997</v>
      </c>
      <c r="F1660" s="100" t="s">
        <v>16</v>
      </c>
    </row>
    <row r="1661" spans="2:6" ht="15">
      <c r="B1661" s="100">
        <v>652</v>
      </c>
      <c r="C1661" s="101">
        <v>41.74</v>
      </c>
      <c r="D1661" s="102">
        <v>0.67692951388888878</v>
      </c>
      <c r="E1661" s="101">
        <f t="shared" si="25"/>
        <v>27214.48</v>
      </c>
      <c r="F1661" s="100" t="s">
        <v>16</v>
      </c>
    </row>
    <row r="1662" spans="2:6" ht="15">
      <c r="B1662" s="100">
        <v>16</v>
      </c>
      <c r="C1662" s="101">
        <v>41.74</v>
      </c>
      <c r="D1662" s="102">
        <v>0.67692952546296292</v>
      </c>
      <c r="E1662" s="101">
        <f t="shared" si="25"/>
        <v>667.84</v>
      </c>
      <c r="F1662" s="100" t="s">
        <v>16</v>
      </c>
    </row>
    <row r="1663" spans="2:6" ht="15">
      <c r="B1663" s="100">
        <v>4</v>
      </c>
      <c r="C1663" s="101">
        <v>41.74</v>
      </c>
      <c r="D1663" s="102">
        <v>0.67692952546296292</v>
      </c>
      <c r="E1663" s="101">
        <f t="shared" si="25"/>
        <v>166.96</v>
      </c>
      <c r="F1663" s="100" t="s">
        <v>16</v>
      </c>
    </row>
    <row r="1664" spans="2:6" ht="15">
      <c r="B1664" s="100">
        <v>97</v>
      </c>
      <c r="C1664" s="101">
        <v>41.74</v>
      </c>
      <c r="D1664" s="102">
        <v>0.6770770601851851</v>
      </c>
      <c r="E1664" s="101">
        <f t="shared" si="25"/>
        <v>4048.78</v>
      </c>
      <c r="F1664" s="100" t="s">
        <v>16</v>
      </c>
    </row>
    <row r="1665" spans="2:6" ht="15">
      <c r="B1665" s="100">
        <v>242</v>
      </c>
      <c r="C1665" s="101">
        <v>41.74</v>
      </c>
      <c r="D1665" s="102">
        <v>0.6770770601851851</v>
      </c>
      <c r="E1665" s="101">
        <f t="shared" si="25"/>
        <v>10101.08</v>
      </c>
      <c r="F1665" s="100" t="s">
        <v>16</v>
      </c>
    </row>
    <row r="1666" spans="2:6" ht="15">
      <c r="B1666" s="100">
        <v>3</v>
      </c>
      <c r="C1666" s="101">
        <v>41.75</v>
      </c>
      <c r="D1666" s="102">
        <v>0.67820589120370378</v>
      </c>
      <c r="E1666" s="101">
        <f t="shared" si="25"/>
        <v>125.25</v>
      </c>
      <c r="F1666" s="100" t="s">
        <v>16</v>
      </c>
    </row>
    <row r="1667" spans="2:6" ht="15">
      <c r="B1667" s="100">
        <v>116</v>
      </c>
      <c r="C1667" s="101">
        <v>41.75</v>
      </c>
      <c r="D1667" s="102">
        <v>0.67820600694444444</v>
      </c>
      <c r="E1667" s="101">
        <f t="shared" si="25"/>
        <v>4843</v>
      </c>
      <c r="F1667" s="100" t="s">
        <v>16</v>
      </c>
    </row>
    <row r="1668" spans="2:6" ht="15">
      <c r="B1668" s="100">
        <v>162</v>
      </c>
      <c r="C1668" s="101">
        <v>41.75</v>
      </c>
      <c r="D1668" s="102">
        <v>0.67820971064814817</v>
      </c>
      <c r="E1668" s="101">
        <f t="shared" si="25"/>
        <v>6763.5</v>
      </c>
      <c r="F1668" s="100" t="s">
        <v>16</v>
      </c>
    </row>
    <row r="1669" spans="2:6" ht="15">
      <c r="B1669" s="100">
        <v>13</v>
      </c>
      <c r="C1669" s="101">
        <v>41.755000000000003</v>
      </c>
      <c r="D1669" s="102">
        <v>0.67822412037037039</v>
      </c>
      <c r="E1669" s="101">
        <f t="shared" si="25"/>
        <v>542.81500000000005</v>
      </c>
      <c r="F1669" s="100" t="s">
        <v>16</v>
      </c>
    </row>
    <row r="1670" spans="2:6" ht="15">
      <c r="B1670" s="100">
        <v>68</v>
      </c>
      <c r="C1670" s="101">
        <v>41.755000000000003</v>
      </c>
      <c r="D1670" s="102">
        <v>0.67822412037037039</v>
      </c>
      <c r="E1670" s="101">
        <f t="shared" ref="E1670:E1733" si="26">C1670*B1670</f>
        <v>2839.34</v>
      </c>
      <c r="F1670" s="100" t="s">
        <v>16</v>
      </c>
    </row>
    <row r="1671" spans="2:6" ht="15">
      <c r="B1671" s="100">
        <v>6</v>
      </c>
      <c r="C1671" s="101">
        <v>41.755000000000003</v>
      </c>
      <c r="D1671" s="102">
        <v>0.67822702546296298</v>
      </c>
      <c r="E1671" s="101">
        <f t="shared" si="26"/>
        <v>250.53000000000003</v>
      </c>
      <c r="F1671" s="100" t="s">
        <v>16</v>
      </c>
    </row>
    <row r="1672" spans="2:6" ht="15">
      <c r="B1672" s="100">
        <v>1</v>
      </c>
      <c r="C1672" s="101">
        <v>41.755000000000003</v>
      </c>
      <c r="D1672" s="102">
        <v>0.67822710648148155</v>
      </c>
      <c r="E1672" s="101">
        <f t="shared" si="26"/>
        <v>41.755000000000003</v>
      </c>
      <c r="F1672" s="100" t="s">
        <v>16</v>
      </c>
    </row>
    <row r="1673" spans="2:6" ht="15">
      <c r="B1673" s="100">
        <v>472</v>
      </c>
      <c r="C1673" s="101">
        <v>41.75</v>
      </c>
      <c r="D1673" s="102">
        <v>0.67839984953703703</v>
      </c>
      <c r="E1673" s="101">
        <f t="shared" si="26"/>
        <v>19706</v>
      </c>
      <c r="F1673" s="100" t="s">
        <v>16</v>
      </c>
    </row>
    <row r="1674" spans="2:6" ht="15">
      <c r="B1674" s="100">
        <v>239</v>
      </c>
      <c r="C1674" s="101">
        <v>41.75</v>
      </c>
      <c r="D1674" s="102">
        <v>0.67839984953703703</v>
      </c>
      <c r="E1674" s="101">
        <f t="shared" si="26"/>
        <v>9978.25</v>
      </c>
      <c r="F1674" s="100" t="s">
        <v>16</v>
      </c>
    </row>
    <row r="1675" spans="2:6" ht="15">
      <c r="B1675" s="100">
        <v>280</v>
      </c>
      <c r="C1675" s="101">
        <v>41.744999999999997</v>
      </c>
      <c r="D1675" s="102">
        <v>0.67840061342592595</v>
      </c>
      <c r="E1675" s="101">
        <f t="shared" si="26"/>
        <v>11688.599999999999</v>
      </c>
      <c r="F1675" s="100" t="s">
        <v>16</v>
      </c>
    </row>
    <row r="1676" spans="2:6" ht="15">
      <c r="B1676" s="100">
        <v>147</v>
      </c>
      <c r="C1676" s="101">
        <v>41.74</v>
      </c>
      <c r="D1676" s="102">
        <v>0.67840565972222222</v>
      </c>
      <c r="E1676" s="101">
        <f t="shared" si="26"/>
        <v>6135.7800000000007</v>
      </c>
      <c r="F1676" s="100" t="s">
        <v>16</v>
      </c>
    </row>
    <row r="1677" spans="2:6" ht="15">
      <c r="B1677" s="100">
        <v>170</v>
      </c>
      <c r="C1677" s="101">
        <v>41.74</v>
      </c>
      <c r="D1677" s="102">
        <v>0.67844728009259259</v>
      </c>
      <c r="E1677" s="101">
        <f t="shared" si="26"/>
        <v>7095.8</v>
      </c>
      <c r="F1677" s="100" t="s">
        <v>16</v>
      </c>
    </row>
    <row r="1678" spans="2:6" ht="15">
      <c r="B1678" s="100">
        <v>117</v>
      </c>
      <c r="C1678" s="101">
        <v>41.734999999999999</v>
      </c>
      <c r="D1678" s="102">
        <v>0.67856401620370377</v>
      </c>
      <c r="E1678" s="101">
        <f t="shared" si="26"/>
        <v>4882.9949999999999</v>
      </c>
      <c r="F1678" s="100" t="s">
        <v>16</v>
      </c>
    </row>
    <row r="1679" spans="2:6" ht="15">
      <c r="B1679" s="100">
        <v>167</v>
      </c>
      <c r="C1679" s="101">
        <v>41.73</v>
      </c>
      <c r="D1679" s="102">
        <v>0.67857393518518527</v>
      </c>
      <c r="E1679" s="101">
        <f t="shared" si="26"/>
        <v>6968.91</v>
      </c>
      <c r="F1679" s="100" t="s">
        <v>16</v>
      </c>
    </row>
    <row r="1680" spans="2:6" ht="15">
      <c r="B1680" s="100">
        <v>3</v>
      </c>
      <c r="C1680" s="101">
        <v>41.76</v>
      </c>
      <c r="D1680" s="102">
        <v>0.68055283564814817</v>
      </c>
      <c r="E1680" s="101">
        <f t="shared" si="26"/>
        <v>125.28</v>
      </c>
      <c r="F1680" s="100" t="s">
        <v>16</v>
      </c>
    </row>
    <row r="1681" spans="2:6" ht="15">
      <c r="B1681" s="100">
        <v>77</v>
      </c>
      <c r="C1681" s="101">
        <v>41.76</v>
      </c>
      <c r="D1681" s="102">
        <v>0.680552974537037</v>
      </c>
      <c r="E1681" s="101">
        <f t="shared" si="26"/>
        <v>3215.52</v>
      </c>
      <c r="F1681" s="100" t="s">
        <v>16</v>
      </c>
    </row>
    <row r="1682" spans="2:6" ht="15">
      <c r="B1682" s="100">
        <v>42</v>
      </c>
      <c r="C1682" s="101">
        <v>41.76</v>
      </c>
      <c r="D1682" s="102">
        <v>0.68056056712962965</v>
      </c>
      <c r="E1682" s="101">
        <f t="shared" si="26"/>
        <v>1753.9199999999998</v>
      </c>
      <c r="F1682" s="100" t="s">
        <v>16</v>
      </c>
    </row>
    <row r="1683" spans="2:6" ht="15">
      <c r="B1683" s="100">
        <v>150</v>
      </c>
      <c r="C1683" s="101">
        <v>41.76</v>
      </c>
      <c r="D1683" s="102">
        <v>0.68056056712962965</v>
      </c>
      <c r="E1683" s="101">
        <f t="shared" si="26"/>
        <v>6264</v>
      </c>
      <c r="F1683" s="100" t="s">
        <v>16</v>
      </c>
    </row>
    <row r="1684" spans="2:6" ht="15">
      <c r="B1684" s="100">
        <v>60</v>
      </c>
      <c r="C1684" s="101">
        <v>41.76</v>
      </c>
      <c r="D1684" s="102">
        <v>0.68056056712962965</v>
      </c>
      <c r="E1684" s="101">
        <f t="shared" si="26"/>
        <v>2505.6</v>
      </c>
      <c r="F1684" s="100" t="s">
        <v>16</v>
      </c>
    </row>
    <row r="1685" spans="2:6" ht="15">
      <c r="B1685" s="100">
        <v>46</v>
      </c>
      <c r="C1685" s="101">
        <v>41.76</v>
      </c>
      <c r="D1685" s="102">
        <v>0.68056063657407406</v>
      </c>
      <c r="E1685" s="101">
        <f t="shared" si="26"/>
        <v>1920.9599999999998</v>
      </c>
      <c r="F1685" s="100" t="s">
        <v>16</v>
      </c>
    </row>
    <row r="1686" spans="2:6" ht="15">
      <c r="B1686" s="100">
        <v>419</v>
      </c>
      <c r="C1686" s="101">
        <v>41.76</v>
      </c>
      <c r="D1686" s="102">
        <v>0.68063987268518522</v>
      </c>
      <c r="E1686" s="101">
        <f t="shared" si="26"/>
        <v>17497.439999999999</v>
      </c>
      <c r="F1686" s="100" t="s">
        <v>16</v>
      </c>
    </row>
    <row r="1687" spans="2:6" ht="15">
      <c r="B1687" s="100">
        <v>94</v>
      </c>
      <c r="C1687" s="101">
        <v>41.76</v>
      </c>
      <c r="D1687" s="102">
        <v>0.68066422453703701</v>
      </c>
      <c r="E1687" s="101">
        <f t="shared" si="26"/>
        <v>3925.4399999999996</v>
      </c>
      <c r="F1687" s="100" t="s">
        <v>16</v>
      </c>
    </row>
    <row r="1688" spans="2:6" ht="15">
      <c r="B1688" s="100">
        <v>10</v>
      </c>
      <c r="C1688" s="101">
        <v>41.765000000000001</v>
      </c>
      <c r="D1688" s="102">
        <v>0.68150002314814817</v>
      </c>
      <c r="E1688" s="101">
        <f t="shared" si="26"/>
        <v>417.65</v>
      </c>
      <c r="F1688" s="100" t="s">
        <v>16</v>
      </c>
    </row>
    <row r="1689" spans="2:6" ht="15">
      <c r="B1689" s="100">
        <v>409</v>
      </c>
      <c r="C1689" s="101">
        <v>41.765000000000001</v>
      </c>
      <c r="D1689" s="102">
        <v>0.68150002314814817</v>
      </c>
      <c r="E1689" s="101">
        <f t="shared" si="26"/>
        <v>17081.885000000002</v>
      </c>
      <c r="F1689" s="100" t="s">
        <v>16</v>
      </c>
    </row>
    <row r="1690" spans="2:6" ht="15">
      <c r="B1690" s="100">
        <v>377</v>
      </c>
      <c r="C1690" s="101">
        <v>41.77</v>
      </c>
      <c r="D1690" s="102">
        <v>0.68153711805555561</v>
      </c>
      <c r="E1690" s="101">
        <f t="shared" si="26"/>
        <v>15747.29</v>
      </c>
      <c r="F1690" s="100" t="s">
        <v>16</v>
      </c>
    </row>
    <row r="1691" spans="2:6" ht="15">
      <c r="B1691" s="100">
        <v>150</v>
      </c>
      <c r="C1691" s="101">
        <v>41.77</v>
      </c>
      <c r="D1691" s="102">
        <v>0.68153711805555561</v>
      </c>
      <c r="E1691" s="101">
        <f t="shared" si="26"/>
        <v>6265.5000000000009</v>
      </c>
      <c r="F1691" s="100" t="s">
        <v>16</v>
      </c>
    </row>
    <row r="1692" spans="2:6" ht="15">
      <c r="B1692" s="100">
        <v>61</v>
      </c>
      <c r="C1692" s="101">
        <v>41.77</v>
      </c>
      <c r="D1692" s="102">
        <v>0.68153711805555561</v>
      </c>
      <c r="E1692" s="101">
        <f t="shared" si="26"/>
        <v>2547.9700000000003</v>
      </c>
      <c r="F1692" s="100" t="s">
        <v>16</v>
      </c>
    </row>
    <row r="1693" spans="2:6" ht="15">
      <c r="B1693" s="100">
        <v>137</v>
      </c>
      <c r="C1693" s="101">
        <v>41.77</v>
      </c>
      <c r="D1693" s="102">
        <v>0.68153711805555561</v>
      </c>
      <c r="E1693" s="101">
        <f t="shared" si="26"/>
        <v>5722.4900000000007</v>
      </c>
      <c r="F1693" s="100" t="s">
        <v>16</v>
      </c>
    </row>
    <row r="1694" spans="2:6" ht="15">
      <c r="B1694" s="100">
        <v>98</v>
      </c>
      <c r="C1694" s="101">
        <v>41.77</v>
      </c>
      <c r="D1694" s="102">
        <v>0.68153711805555561</v>
      </c>
      <c r="E1694" s="101">
        <f t="shared" si="26"/>
        <v>4093.4600000000005</v>
      </c>
      <c r="F1694" s="100" t="s">
        <v>16</v>
      </c>
    </row>
    <row r="1695" spans="2:6" ht="15">
      <c r="B1695" s="100">
        <v>186</v>
      </c>
      <c r="C1695" s="101">
        <v>41.77</v>
      </c>
      <c r="D1695" s="102">
        <v>0.68153711805555561</v>
      </c>
      <c r="E1695" s="101">
        <f t="shared" si="26"/>
        <v>7769.22</v>
      </c>
      <c r="F1695" s="100" t="s">
        <v>16</v>
      </c>
    </row>
    <row r="1696" spans="2:6" ht="15">
      <c r="B1696" s="100">
        <v>711</v>
      </c>
      <c r="C1696" s="101">
        <v>41.76</v>
      </c>
      <c r="D1696" s="102">
        <v>0.68154101851851845</v>
      </c>
      <c r="E1696" s="101">
        <f t="shared" si="26"/>
        <v>29691.359999999997</v>
      </c>
      <c r="F1696" s="100" t="s">
        <v>16</v>
      </c>
    </row>
    <row r="1697" spans="2:6" ht="15">
      <c r="B1697" s="100">
        <v>41</v>
      </c>
      <c r="C1697" s="101">
        <v>41.76</v>
      </c>
      <c r="D1697" s="102">
        <v>0.68154128472222231</v>
      </c>
      <c r="E1697" s="101">
        <f t="shared" si="26"/>
        <v>1712.1599999999999</v>
      </c>
      <c r="F1697" s="100" t="s">
        <v>16</v>
      </c>
    </row>
    <row r="1698" spans="2:6" ht="15">
      <c r="B1698" s="100">
        <v>124</v>
      </c>
      <c r="C1698" s="101">
        <v>41.76</v>
      </c>
      <c r="D1698" s="102">
        <v>0.68155850694444442</v>
      </c>
      <c r="E1698" s="101">
        <f t="shared" si="26"/>
        <v>5178.24</v>
      </c>
      <c r="F1698" s="100" t="s">
        <v>16</v>
      </c>
    </row>
    <row r="1699" spans="2:6" ht="15">
      <c r="B1699" s="100">
        <v>116</v>
      </c>
      <c r="C1699" s="101">
        <v>41.765000000000001</v>
      </c>
      <c r="D1699" s="102">
        <v>0.681979988425926</v>
      </c>
      <c r="E1699" s="101">
        <f t="shared" si="26"/>
        <v>4844.74</v>
      </c>
      <c r="F1699" s="100" t="s">
        <v>16</v>
      </c>
    </row>
    <row r="1700" spans="2:6" ht="15">
      <c r="B1700" s="100">
        <v>314</v>
      </c>
      <c r="C1700" s="101">
        <v>41.765000000000001</v>
      </c>
      <c r="D1700" s="102">
        <v>0.68227916666666666</v>
      </c>
      <c r="E1700" s="101">
        <f t="shared" si="26"/>
        <v>13114.210000000001</v>
      </c>
      <c r="F1700" s="100" t="s">
        <v>16</v>
      </c>
    </row>
    <row r="1701" spans="2:6" ht="15">
      <c r="B1701" s="100">
        <v>113</v>
      </c>
      <c r="C1701" s="101">
        <v>41.76</v>
      </c>
      <c r="D1701" s="102">
        <v>0.68228079861111113</v>
      </c>
      <c r="E1701" s="101">
        <f t="shared" si="26"/>
        <v>4718.88</v>
      </c>
      <c r="F1701" s="100" t="s">
        <v>16</v>
      </c>
    </row>
    <row r="1702" spans="2:6" ht="15">
      <c r="B1702" s="100">
        <v>24</v>
      </c>
      <c r="C1702" s="101">
        <v>41.76</v>
      </c>
      <c r="D1702" s="102">
        <v>0.68228079861111113</v>
      </c>
      <c r="E1702" s="101">
        <f t="shared" si="26"/>
        <v>1002.24</v>
      </c>
      <c r="F1702" s="100" t="s">
        <v>16</v>
      </c>
    </row>
    <row r="1703" spans="2:6" ht="15">
      <c r="B1703" s="100">
        <v>81</v>
      </c>
      <c r="C1703" s="101">
        <v>41.755000000000003</v>
      </c>
      <c r="D1703" s="102">
        <v>0.68228156250000005</v>
      </c>
      <c r="E1703" s="101">
        <f t="shared" si="26"/>
        <v>3382.1550000000002</v>
      </c>
      <c r="F1703" s="100" t="s">
        <v>16</v>
      </c>
    </row>
    <row r="1704" spans="2:6" ht="15">
      <c r="B1704" s="100">
        <v>218</v>
      </c>
      <c r="C1704" s="101">
        <v>41.75</v>
      </c>
      <c r="D1704" s="102">
        <v>0.68228728009259265</v>
      </c>
      <c r="E1704" s="101">
        <f t="shared" si="26"/>
        <v>9101.5</v>
      </c>
      <c r="F1704" s="100" t="s">
        <v>16</v>
      </c>
    </row>
    <row r="1705" spans="2:6" ht="15">
      <c r="B1705" s="100">
        <v>157</v>
      </c>
      <c r="C1705" s="101">
        <v>41.75</v>
      </c>
      <c r="D1705" s="102">
        <v>0.68232202546296294</v>
      </c>
      <c r="E1705" s="101">
        <f t="shared" si="26"/>
        <v>6554.75</v>
      </c>
      <c r="F1705" s="100" t="s">
        <v>16</v>
      </c>
    </row>
    <row r="1706" spans="2:6" ht="15">
      <c r="B1706" s="100">
        <v>250</v>
      </c>
      <c r="C1706" s="101">
        <v>41.755000000000003</v>
      </c>
      <c r="D1706" s="102">
        <v>0.68303432870370362</v>
      </c>
      <c r="E1706" s="101">
        <f t="shared" si="26"/>
        <v>10438.75</v>
      </c>
      <c r="F1706" s="100" t="s">
        <v>16</v>
      </c>
    </row>
    <row r="1707" spans="2:6" ht="15">
      <c r="B1707" s="100">
        <v>216</v>
      </c>
      <c r="C1707" s="101">
        <v>41.75</v>
      </c>
      <c r="D1707" s="102">
        <v>0.68307195601851856</v>
      </c>
      <c r="E1707" s="101">
        <f t="shared" si="26"/>
        <v>9018</v>
      </c>
      <c r="F1707" s="100" t="s">
        <v>16</v>
      </c>
    </row>
    <row r="1708" spans="2:6" ht="15">
      <c r="B1708" s="100">
        <v>362</v>
      </c>
      <c r="C1708" s="101">
        <v>41.76</v>
      </c>
      <c r="D1708" s="102">
        <v>0.68359883101851848</v>
      </c>
      <c r="E1708" s="101">
        <f t="shared" si="26"/>
        <v>15117.119999999999</v>
      </c>
      <c r="F1708" s="100" t="s">
        <v>16</v>
      </c>
    </row>
    <row r="1709" spans="2:6" ht="15">
      <c r="B1709" s="100">
        <v>138</v>
      </c>
      <c r="C1709" s="101">
        <v>41.76</v>
      </c>
      <c r="D1709" s="102">
        <v>0.68359883101851848</v>
      </c>
      <c r="E1709" s="101">
        <f t="shared" si="26"/>
        <v>5762.88</v>
      </c>
      <c r="F1709" s="100" t="s">
        <v>16</v>
      </c>
    </row>
    <row r="1710" spans="2:6" ht="15">
      <c r="B1710" s="100">
        <v>115</v>
      </c>
      <c r="C1710" s="101">
        <v>41.755000000000003</v>
      </c>
      <c r="D1710" s="102">
        <v>0.68385900462962956</v>
      </c>
      <c r="E1710" s="101">
        <f t="shared" si="26"/>
        <v>4801.8250000000007</v>
      </c>
      <c r="F1710" s="100" t="s">
        <v>16</v>
      </c>
    </row>
    <row r="1711" spans="2:6" ht="15">
      <c r="B1711" s="100">
        <v>165</v>
      </c>
      <c r="C1711" s="101">
        <v>41.755000000000003</v>
      </c>
      <c r="D1711" s="102">
        <v>0.68385900462962956</v>
      </c>
      <c r="E1711" s="101">
        <f t="shared" si="26"/>
        <v>6889.5750000000007</v>
      </c>
      <c r="F1711" s="100" t="s">
        <v>16</v>
      </c>
    </row>
    <row r="1712" spans="2:6" ht="15">
      <c r="B1712" s="100">
        <v>140</v>
      </c>
      <c r="C1712" s="101">
        <v>41.75</v>
      </c>
      <c r="D1712" s="102">
        <v>0.68393353009259261</v>
      </c>
      <c r="E1712" s="101">
        <f t="shared" si="26"/>
        <v>5845</v>
      </c>
      <c r="F1712" s="100" t="s">
        <v>16</v>
      </c>
    </row>
    <row r="1713" spans="2:6" ht="15">
      <c r="B1713" s="100">
        <v>89</v>
      </c>
      <c r="C1713" s="101">
        <v>41.77</v>
      </c>
      <c r="D1713" s="102">
        <v>0.68428037037037026</v>
      </c>
      <c r="E1713" s="101">
        <f t="shared" si="26"/>
        <v>3717.53</v>
      </c>
      <c r="F1713" s="100" t="s">
        <v>16</v>
      </c>
    </row>
    <row r="1714" spans="2:6" ht="15">
      <c r="B1714" s="100">
        <v>71</v>
      </c>
      <c r="C1714" s="101">
        <v>41.77</v>
      </c>
      <c r="D1714" s="102">
        <v>0.68431719907407407</v>
      </c>
      <c r="E1714" s="101">
        <f t="shared" si="26"/>
        <v>2965.67</v>
      </c>
      <c r="F1714" s="100" t="s">
        <v>16</v>
      </c>
    </row>
    <row r="1715" spans="2:6" ht="15">
      <c r="B1715" s="100">
        <v>8</v>
      </c>
      <c r="C1715" s="101">
        <v>41.77</v>
      </c>
      <c r="D1715" s="102">
        <v>0.68431719907407407</v>
      </c>
      <c r="E1715" s="101">
        <f t="shared" si="26"/>
        <v>334.16</v>
      </c>
      <c r="F1715" s="100" t="s">
        <v>16</v>
      </c>
    </row>
    <row r="1716" spans="2:6" ht="15">
      <c r="B1716" s="100">
        <v>64</v>
      </c>
      <c r="C1716" s="101">
        <v>41.77</v>
      </c>
      <c r="D1716" s="102">
        <v>0.68437508101851863</v>
      </c>
      <c r="E1716" s="101">
        <f t="shared" si="26"/>
        <v>2673.28</v>
      </c>
      <c r="F1716" s="100" t="s">
        <v>16</v>
      </c>
    </row>
    <row r="1717" spans="2:6" ht="15">
      <c r="B1717" s="100">
        <v>23</v>
      </c>
      <c r="C1717" s="101">
        <v>41.77</v>
      </c>
      <c r="D1717" s="102">
        <v>0.68437508101851863</v>
      </c>
      <c r="E1717" s="101">
        <f t="shared" si="26"/>
        <v>960.71</v>
      </c>
      <c r="F1717" s="100" t="s">
        <v>16</v>
      </c>
    </row>
    <row r="1718" spans="2:6" ht="15">
      <c r="B1718" s="100">
        <v>80</v>
      </c>
      <c r="C1718" s="101">
        <v>41.77</v>
      </c>
      <c r="D1718" s="102">
        <v>0.68445099537037046</v>
      </c>
      <c r="E1718" s="101">
        <f t="shared" si="26"/>
        <v>3341.6000000000004</v>
      </c>
      <c r="F1718" s="100" t="s">
        <v>16</v>
      </c>
    </row>
    <row r="1719" spans="2:6" ht="15">
      <c r="B1719" s="100">
        <v>82</v>
      </c>
      <c r="C1719" s="101">
        <v>41.77</v>
      </c>
      <c r="D1719" s="102">
        <v>0.68449085648148145</v>
      </c>
      <c r="E1719" s="101">
        <f t="shared" si="26"/>
        <v>3425.1400000000003</v>
      </c>
      <c r="F1719" s="100" t="s">
        <v>16</v>
      </c>
    </row>
    <row r="1720" spans="2:6" ht="15">
      <c r="B1720" s="100">
        <v>88</v>
      </c>
      <c r="C1720" s="101">
        <v>41.77</v>
      </c>
      <c r="D1720" s="102">
        <v>0.68454868055555551</v>
      </c>
      <c r="E1720" s="101">
        <f t="shared" si="26"/>
        <v>3675.76</v>
      </c>
      <c r="F1720" s="100" t="s">
        <v>16</v>
      </c>
    </row>
    <row r="1721" spans="2:6" ht="15">
      <c r="B1721" s="100">
        <v>77</v>
      </c>
      <c r="C1721" s="101">
        <v>41.765000000000001</v>
      </c>
      <c r="D1721" s="102">
        <v>0.68460656249999996</v>
      </c>
      <c r="E1721" s="101">
        <f t="shared" si="26"/>
        <v>3215.9050000000002</v>
      </c>
      <c r="F1721" s="100" t="s">
        <v>16</v>
      </c>
    </row>
    <row r="1722" spans="2:6" ht="15">
      <c r="B1722" s="100">
        <v>72</v>
      </c>
      <c r="C1722" s="101">
        <v>41.76</v>
      </c>
      <c r="D1722" s="102">
        <v>0.68465898148148152</v>
      </c>
      <c r="E1722" s="101">
        <f t="shared" si="26"/>
        <v>3006.72</v>
      </c>
      <c r="F1722" s="100" t="s">
        <v>16</v>
      </c>
    </row>
    <row r="1723" spans="2:6" ht="15">
      <c r="B1723" s="100">
        <v>72</v>
      </c>
      <c r="C1723" s="101">
        <v>41.76</v>
      </c>
      <c r="D1723" s="102">
        <v>0.68476296296296291</v>
      </c>
      <c r="E1723" s="101">
        <f t="shared" si="26"/>
        <v>3006.72</v>
      </c>
      <c r="F1723" s="100" t="s">
        <v>16</v>
      </c>
    </row>
    <row r="1724" spans="2:6" ht="15">
      <c r="B1724" s="100">
        <v>96</v>
      </c>
      <c r="C1724" s="101">
        <v>41.76</v>
      </c>
      <c r="D1724" s="102">
        <v>0.68480062499999994</v>
      </c>
      <c r="E1724" s="101">
        <f t="shared" si="26"/>
        <v>4008.96</v>
      </c>
      <c r="F1724" s="100" t="s">
        <v>16</v>
      </c>
    </row>
    <row r="1725" spans="2:6" ht="15">
      <c r="B1725" s="100">
        <v>336</v>
      </c>
      <c r="C1725" s="101">
        <v>41.76</v>
      </c>
      <c r="D1725" s="102">
        <v>0.68480062499999994</v>
      </c>
      <c r="E1725" s="101">
        <f t="shared" si="26"/>
        <v>14031.359999999999</v>
      </c>
      <c r="F1725" s="100" t="s">
        <v>16</v>
      </c>
    </row>
    <row r="1726" spans="2:6" ht="15">
      <c r="B1726" s="100">
        <v>128</v>
      </c>
      <c r="C1726" s="101">
        <v>41.755000000000003</v>
      </c>
      <c r="D1726" s="102">
        <v>0.68480333333333332</v>
      </c>
      <c r="E1726" s="101">
        <f t="shared" si="26"/>
        <v>5344.64</v>
      </c>
      <c r="F1726" s="100" t="s">
        <v>16</v>
      </c>
    </row>
    <row r="1727" spans="2:6" ht="15">
      <c r="B1727" s="100">
        <v>72</v>
      </c>
      <c r="C1727" s="101">
        <v>41.755000000000003</v>
      </c>
      <c r="D1727" s="102">
        <v>0.68486436342592594</v>
      </c>
      <c r="E1727" s="101">
        <f t="shared" si="26"/>
        <v>3006.36</v>
      </c>
      <c r="F1727" s="100" t="s">
        <v>16</v>
      </c>
    </row>
    <row r="1728" spans="2:6" ht="15">
      <c r="B1728" s="100">
        <v>51</v>
      </c>
      <c r="C1728" s="101">
        <v>41.755000000000003</v>
      </c>
      <c r="D1728" s="102">
        <v>0.68497149305555549</v>
      </c>
      <c r="E1728" s="101">
        <f t="shared" si="26"/>
        <v>2129.5050000000001</v>
      </c>
      <c r="F1728" s="100" t="s">
        <v>16</v>
      </c>
    </row>
    <row r="1729" spans="2:6" ht="15">
      <c r="B1729" s="100">
        <v>165</v>
      </c>
      <c r="C1729" s="101">
        <v>41.75</v>
      </c>
      <c r="D1729" s="102">
        <v>0.68535947916666673</v>
      </c>
      <c r="E1729" s="101">
        <f t="shared" si="26"/>
        <v>6888.75</v>
      </c>
      <c r="F1729" s="100" t="s">
        <v>16</v>
      </c>
    </row>
    <row r="1730" spans="2:6" ht="15">
      <c r="B1730" s="100">
        <v>44</v>
      </c>
      <c r="C1730" s="101">
        <v>41.75</v>
      </c>
      <c r="D1730" s="102">
        <v>0.68535947916666673</v>
      </c>
      <c r="E1730" s="101">
        <f t="shared" si="26"/>
        <v>1837</v>
      </c>
      <c r="F1730" s="100" t="s">
        <v>16</v>
      </c>
    </row>
    <row r="1731" spans="2:6" ht="15">
      <c r="B1731" s="100">
        <v>211</v>
      </c>
      <c r="C1731" s="101">
        <v>41.75</v>
      </c>
      <c r="D1731" s="102">
        <v>0.68547461805555565</v>
      </c>
      <c r="E1731" s="101">
        <f t="shared" si="26"/>
        <v>8809.25</v>
      </c>
      <c r="F1731" s="100" t="s">
        <v>16</v>
      </c>
    </row>
    <row r="1732" spans="2:6" ht="15">
      <c r="B1732" s="100">
        <v>48</v>
      </c>
      <c r="C1732" s="101">
        <v>41.75</v>
      </c>
      <c r="D1732" s="102">
        <v>0.68547461805555565</v>
      </c>
      <c r="E1732" s="101">
        <f t="shared" si="26"/>
        <v>2004</v>
      </c>
      <c r="F1732" s="100" t="s">
        <v>16</v>
      </c>
    </row>
    <row r="1733" spans="2:6" ht="15">
      <c r="B1733" s="100">
        <v>16</v>
      </c>
      <c r="C1733" s="101">
        <v>41.75</v>
      </c>
      <c r="D1733" s="102">
        <v>0.68547461805555565</v>
      </c>
      <c r="E1733" s="101">
        <f t="shared" si="26"/>
        <v>668</v>
      </c>
      <c r="F1733" s="100" t="s">
        <v>16</v>
      </c>
    </row>
    <row r="1734" spans="2:6" ht="15">
      <c r="B1734" s="100">
        <v>33</v>
      </c>
      <c r="C1734" s="101">
        <v>41.755000000000003</v>
      </c>
      <c r="D1734" s="102">
        <v>0.68576400462962972</v>
      </c>
      <c r="E1734" s="101">
        <f t="shared" ref="E1734:E1742" si="27">C1734*B1734</f>
        <v>1377.9150000000002</v>
      </c>
      <c r="F1734" s="100" t="s">
        <v>16</v>
      </c>
    </row>
    <row r="1735" spans="2:6" ht="15">
      <c r="B1735" s="100">
        <v>36</v>
      </c>
      <c r="C1735" s="101">
        <v>41.755000000000003</v>
      </c>
      <c r="D1735" s="102">
        <v>0.68576400462962972</v>
      </c>
      <c r="E1735" s="101">
        <f t="shared" si="27"/>
        <v>1503.18</v>
      </c>
      <c r="F1735" s="100" t="s">
        <v>16</v>
      </c>
    </row>
    <row r="1736" spans="2:6" ht="15">
      <c r="B1736" s="100">
        <v>51</v>
      </c>
      <c r="C1736" s="101">
        <v>41.755000000000003</v>
      </c>
      <c r="D1736" s="102">
        <v>0.68576400462962972</v>
      </c>
      <c r="E1736" s="101">
        <f t="shared" si="27"/>
        <v>2129.5050000000001</v>
      </c>
      <c r="F1736" s="100" t="s">
        <v>16</v>
      </c>
    </row>
    <row r="1737" spans="2:6" ht="15">
      <c r="B1737" s="100">
        <v>184</v>
      </c>
      <c r="C1737" s="101">
        <v>41.755000000000003</v>
      </c>
      <c r="D1737" s="102">
        <v>0.68576400462962972</v>
      </c>
      <c r="E1737" s="101">
        <f t="shared" si="27"/>
        <v>7682.92</v>
      </c>
      <c r="F1737" s="100" t="s">
        <v>16</v>
      </c>
    </row>
    <row r="1738" spans="2:6" ht="15">
      <c r="B1738" s="100">
        <v>4</v>
      </c>
      <c r="C1738" s="101">
        <v>41.755000000000003</v>
      </c>
      <c r="D1738" s="102">
        <v>0.68576400462962972</v>
      </c>
      <c r="E1738" s="101">
        <f t="shared" si="27"/>
        <v>167.02</v>
      </c>
      <c r="F1738" s="100" t="s">
        <v>16</v>
      </c>
    </row>
    <row r="1739" spans="2:6" ht="15">
      <c r="B1739" s="100">
        <v>6</v>
      </c>
      <c r="C1739" s="101">
        <v>41.755000000000003</v>
      </c>
      <c r="D1739" s="102">
        <v>0.68603711805555545</v>
      </c>
      <c r="E1739" s="101">
        <f t="shared" si="27"/>
        <v>250.53000000000003</v>
      </c>
      <c r="F1739" s="100" t="s">
        <v>16</v>
      </c>
    </row>
    <row r="1740" spans="2:6" ht="15">
      <c r="B1740" s="100">
        <v>120</v>
      </c>
      <c r="C1740" s="101">
        <v>41.76</v>
      </c>
      <c r="D1740" s="102">
        <v>0.68603733796296307</v>
      </c>
      <c r="E1740" s="101">
        <f t="shared" si="27"/>
        <v>5011.2</v>
      </c>
      <c r="F1740" s="100" t="s">
        <v>16</v>
      </c>
    </row>
    <row r="1741" spans="2:6" ht="15">
      <c r="B1741" s="100">
        <v>197</v>
      </c>
      <c r="C1741" s="101">
        <v>41.76</v>
      </c>
      <c r="D1741" s="102">
        <v>0.68603733796296307</v>
      </c>
      <c r="E1741" s="101">
        <f t="shared" si="27"/>
        <v>8226.7199999999993</v>
      </c>
      <c r="F1741" s="100" t="s">
        <v>16</v>
      </c>
    </row>
    <row r="1742" spans="2:6" ht="15">
      <c r="B1742" s="100">
        <v>64</v>
      </c>
      <c r="C1742" s="101">
        <v>41.76</v>
      </c>
      <c r="D1742" s="102">
        <v>0.68603733796296307</v>
      </c>
      <c r="E1742" s="101">
        <f t="shared" si="27"/>
        <v>2672.64</v>
      </c>
      <c r="F1742" s="100" t="s">
        <v>16</v>
      </c>
    </row>
    <row r="1743" spans="2:6" ht="15">
      <c r="B1743" s="100"/>
      <c r="C1743" s="101"/>
      <c r="D1743" s="102"/>
      <c r="E1743" s="101"/>
      <c r="F1743" s="100"/>
    </row>
    <row r="1744" spans="2:6" ht="15">
      <c r="B1744" s="100"/>
      <c r="C1744" s="101"/>
      <c r="D1744" s="102"/>
      <c r="E1744" s="101"/>
      <c r="F1744" s="100"/>
    </row>
    <row r="1745" spans="2:6" ht="15">
      <c r="B1745" s="100"/>
      <c r="C1745" s="101"/>
      <c r="D1745" s="102"/>
      <c r="E1745" s="101"/>
      <c r="F1745" s="100"/>
    </row>
    <row r="1746" spans="2:6" ht="15">
      <c r="B1746" s="100"/>
      <c r="C1746" s="101"/>
      <c r="D1746" s="102"/>
      <c r="E1746" s="101"/>
      <c r="F1746" s="100"/>
    </row>
    <row r="1747" spans="2:6" ht="15">
      <c r="B1747" s="100"/>
      <c r="C1747" s="101"/>
      <c r="D1747" s="102"/>
      <c r="E1747" s="101"/>
      <c r="F1747" s="100"/>
    </row>
    <row r="1748" spans="2:6" ht="15">
      <c r="B1748" s="100"/>
      <c r="C1748" s="101"/>
      <c r="D1748" s="102"/>
      <c r="E1748" s="101"/>
      <c r="F1748" s="100"/>
    </row>
    <row r="1749" spans="2:6" ht="15">
      <c r="B1749" s="100"/>
      <c r="C1749" s="101"/>
      <c r="D1749" s="102"/>
      <c r="E1749" s="101"/>
      <c r="F1749" s="100"/>
    </row>
    <row r="1750" spans="2:6" ht="15">
      <c r="B1750" s="100"/>
      <c r="C1750" s="101"/>
      <c r="D1750" s="102"/>
      <c r="E1750" s="101"/>
      <c r="F1750" s="100"/>
    </row>
    <row r="1751" spans="2:6" ht="15">
      <c r="B1751" s="100"/>
      <c r="C1751" s="101"/>
      <c r="D1751" s="102"/>
      <c r="E1751" s="101"/>
      <c r="F1751" s="100"/>
    </row>
    <row r="1752" spans="2:6" ht="15">
      <c r="B1752" s="100"/>
      <c r="C1752" s="101"/>
      <c r="D1752" s="102"/>
      <c r="E1752" s="101"/>
      <c r="F1752" s="100"/>
    </row>
    <row r="1753" spans="2:6" ht="15">
      <c r="B1753" s="100"/>
      <c r="C1753" s="101"/>
      <c r="D1753" s="102"/>
      <c r="E1753" s="101"/>
      <c r="F1753" s="100"/>
    </row>
    <row r="1754" spans="2:6" ht="15">
      <c r="B1754" s="100"/>
      <c r="C1754" s="101"/>
      <c r="D1754" s="102"/>
      <c r="E1754" s="101"/>
      <c r="F1754" s="100"/>
    </row>
    <row r="1755" spans="2:6" ht="15">
      <c r="B1755" s="100"/>
      <c r="C1755" s="101"/>
      <c r="D1755" s="102"/>
      <c r="E1755" s="101"/>
      <c r="F1755" s="100"/>
    </row>
    <row r="1756" spans="2:6" ht="15">
      <c r="B1756" s="100"/>
      <c r="C1756" s="101"/>
      <c r="D1756" s="102"/>
      <c r="E1756" s="101"/>
      <c r="F1756" s="100"/>
    </row>
    <row r="1757" spans="2:6" ht="15">
      <c r="B1757" s="100"/>
      <c r="C1757" s="101"/>
      <c r="D1757" s="102"/>
      <c r="E1757" s="101"/>
      <c r="F1757" s="100"/>
    </row>
    <row r="1758" spans="2:6" ht="15">
      <c r="B1758" s="100"/>
      <c r="C1758" s="101"/>
      <c r="D1758" s="102"/>
      <c r="E1758" s="101"/>
      <c r="F1758" s="100"/>
    </row>
    <row r="1759" spans="2:6" ht="15">
      <c r="B1759" s="100"/>
      <c r="C1759" s="101"/>
      <c r="D1759" s="102"/>
      <c r="E1759" s="101"/>
      <c r="F1759" s="100"/>
    </row>
    <row r="1760" spans="2:6" ht="15">
      <c r="B1760" s="100"/>
      <c r="C1760" s="101"/>
      <c r="D1760" s="102"/>
      <c r="E1760" s="101"/>
      <c r="F1760" s="100"/>
    </row>
    <row r="1761" spans="2:6" ht="15">
      <c r="B1761" s="100"/>
      <c r="C1761" s="101"/>
      <c r="D1761" s="102"/>
      <c r="E1761" s="101"/>
      <c r="F1761" s="100"/>
    </row>
    <row r="1762" spans="2:6" ht="15">
      <c r="B1762" s="100"/>
      <c r="C1762" s="101"/>
      <c r="D1762" s="102"/>
      <c r="E1762" s="101"/>
      <c r="F1762" s="100"/>
    </row>
    <row r="1763" spans="2:6" ht="15">
      <c r="B1763" s="100"/>
      <c r="C1763" s="101"/>
      <c r="D1763" s="102"/>
      <c r="E1763" s="101"/>
      <c r="F1763" s="100"/>
    </row>
    <row r="1764" spans="2:6" ht="15">
      <c r="B1764" s="100"/>
      <c r="C1764" s="101"/>
      <c r="D1764" s="102"/>
      <c r="E1764" s="101"/>
      <c r="F1764" s="100"/>
    </row>
    <row r="1765" spans="2:6" ht="15">
      <c r="B1765" s="100"/>
      <c r="C1765" s="101"/>
      <c r="D1765" s="102"/>
      <c r="E1765" s="101"/>
      <c r="F1765" s="100"/>
    </row>
    <row r="1766" spans="2:6" ht="15">
      <c r="B1766" s="100"/>
      <c r="C1766" s="101"/>
      <c r="D1766" s="102"/>
      <c r="E1766" s="101"/>
      <c r="F1766" s="100"/>
    </row>
    <row r="1767" spans="2:6" ht="15">
      <c r="B1767" s="100"/>
      <c r="C1767" s="101"/>
      <c r="D1767" s="102"/>
      <c r="E1767" s="101"/>
      <c r="F1767" s="100"/>
    </row>
    <row r="1768" spans="2:6" ht="15">
      <c r="B1768" s="100"/>
      <c r="C1768" s="101"/>
      <c r="D1768" s="102"/>
      <c r="E1768" s="101"/>
      <c r="F1768" s="100"/>
    </row>
    <row r="1769" spans="2:6" ht="15">
      <c r="B1769" s="100"/>
      <c r="C1769" s="101"/>
      <c r="D1769" s="102"/>
      <c r="E1769" s="101"/>
      <c r="F1769" s="100"/>
    </row>
    <row r="1770" spans="2:6" ht="15">
      <c r="B1770" s="100"/>
      <c r="C1770" s="101"/>
      <c r="D1770" s="102"/>
      <c r="E1770" s="101"/>
      <c r="F1770" s="100"/>
    </row>
    <row r="1771" spans="2:6" ht="15">
      <c r="B1771" s="100"/>
      <c r="C1771" s="101"/>
      <c r="D1771" s="102"/>
      <c r="E1771" s="101"/>
      <c r="F1771" s="100"/>
    </row>
    <row r="1772" spans="2:6" ht="15">
      <c r="B1772" s="100"/>
      <c r="C1772" s="101"/>
      <c r="D1772" s="102"/>
      <c r="E1772" s="101"/>
      <c r="F1772" s="100"/>
    </row>
    <row r="1773" spans="2:6" ht="15">
      <c r="B1773" s="100"/>
      <c r="C1773" s="101"/>
      <c r="D1773" s="102"/>
      <c r="E1773" s="101"/>
      <c r="F1773" s="100"/>
    </row>
    <row r="1774" spans="2:6" ht="15">
      <c r="B1774" s="100"/>
      <c r="C1774" s="101"/>
      <c r="D1774" s="102"/>
      <c r="E1774" s="101"/>
      <c r="F1774" s="100"/>
    </row>
    <row r="1775" spans="2:6" ht="15">
      <c r="B1775" s="100"/>
      <c r="C1775" s="101"/>
      <c r="D1775" s="102"/>
      <c r="E1775" s="101"/>
      <c r="F1775" s="100"/>
    </row>
    <row r="1776" spans="2:6" ht="15">
      <c r="B1776" s="100"/>
      <c r="C1776" s="101"/>
      <c r="D1776" s="102"/>
      <c r="E1776" s="101"/>
      <c r="F1776" s="100"/>
    </row>
    <row r="1777" spans="2:6" ht="15">
      <c r="B1777" s="100"/>
      <c r="C1777" s="101"/>
      <c r="D1777" s="102"/>
      <c r="E1777" s="101"/>
      <c r="F1777" s="100"/>
    </row>
    <row r="1778" spans="2:6" ht="15">
      <c r="B1778" s="100"/>
      <c r="C1778" s="101"/>
      <c r="D1778" s="102"/>
      <c r="E1778" s="101"/>
      <c r="F1778" s="100"/>
    </row>
    <row r="1779" spans="2:6" ht="15">
      <c r="B1779" s="100"/>
      <c r="C1779" s="101"/>
      <c r="D1779" s="102"/>
      <c r="E1779" s="101"/>
      <c r="F1779" s="100"/>
    </row>
    <row r="1780" spans="2:6" ht="15">
      <c r="B1780" s="100"/>
      <c r="C1780" s="101"/>
      <c r="D1780" s="102"/>
      <c r="E1780" s="101"/>
      <c r="F1780" s="100"/>
    </row>
    <row r="1781" spans="2:6" ht="15">
      <c r="B1781" s="100"/>
      <c r="C1781" s="101"/>
      <c r="D1781" s="102"/>
      <c r="E1781" s="101"/>
      <c r="F1781" s="100"/>
    </row>
    <row r="1782" spans="2:6" ht="15">
      <c r="B1782" s="100"/>
      <c r="C1782" s="101"/>
      <c r="D1782" s="102"/>
      <c r="E1782" s="101"/>
      <c r="F1782" s="100"/>
    </row>
    <row r="1783" spans="2:6" ht="15">
      <c r="B1783" s="100"/>
      <c r="C1783" s="101"/>
      <c r="D1783" s="102"/>
      <c r="E1783" s="101"/>
      <c r="F1783" s="100"/>
    </row>
    <row r="1784" spans="2:6" ht="15">
      <c r="B1784" s="100"/>
      <c r="C1784" s="101"/>
      <c r="D1784" s="102"/>
      <c r="E1784" s="101"/>
      <c r="F1784" s="100"/>
    </row>
    <row r="1785" spans="2:6" ht="15">
      <c r="B1785" s="100"/>
      <c r="C1785" s="101"/>
      <c r="D1785" s="102"/>
      <c r="E1785" s="101"/>
      <c r="F1785" s="100"/>
    </row>
    <row r="1786" spans="2:6" ht="15">
      <c r="B1786" s="100"/>
      <c r="C1786" s="101"/>
      <c r="D1786" s="102"/>
      <c r="E1786" s="101"/>
      <c r="F1786" s="100"/>
    </row>
    <row r="1787" spans="2:6" ht="15">
      <c r="B1787" s="100"/>
      <c r="C1787" s="101"/>
      <c r="D1787" s="102"/>
      <c r="E1787" s="101"/>
      <c r="F1787" s="100"/>
    </row>
    <row r="1788" spans="2:6" ht="15">
      <c r="B1788" s="100"/>
      <c r="C1788" s="101"/>
      <c r="D1788" s="102"/>
      <c r="E1788" s="101"/>
      <c r="F1788" s="100"/>
    </row>
    <row r="1789" spans="2:6" ht="15">
      <c r="B1789" s="100"/>
      <c r="C1789" s="101"/>
      <c r="D1789" s="102"/>
      <c r="E1789" s="101"/>
      <c r="F1789" s="100"/>
    </row>
    <row r="1790" spans="2:6" ht="15">
      <c r="B1790" s="100"/>
      <c r="C1790" s="101"/>
      <c r="D1790" s="102"/>
      <c r="E1790" s="101"/>
      <c r="F1790" s="100"/>
    </row>
    <row r="1791" spans="2:6" ht="15">
      <c r="B1791" s="100"/>
      <c r="C1791" s="101"/>
      <c r="D1791" s="102"/>
      <c r="E1791" s="101"/>
      <c r="F1791" s="100"/>
    </row>
    <row r="1792" spans="2:6" ht="15">
      <c r="B1792" s="100"/>
      <c r="C1792" s="101"/>
      <c r="D1792" s="102"/>
      <c r="E1792" s="101"/>
      <c r="F1792" s="100"/>
    </row>
    <row r="1793" spans="2:6" ht="15">
      <c r="B1793" s="100"/>
      <c r="C1793" s="101"/>
      <c r="D1793" s="102"/>
      <c r="E1793" s="101"/>
      <c r="F1793" s="100"/>
    </row>
    <row r="1794" spans="2:6" ht="15">
      <c r="B1794" s="100"/>
      <c r="C1794" s="101"/>
      <c r="D1794" s="102"/>
      <c r="E1794" s="101"/>
      <c r="F1794" s="100"/>
    </row>
    <row r="1795" spans="2:6" ht="15">
      <c r="B1795" s="100"/>
      <c r="C1795" s="101"/>
      <c r="D1795" s="102"/>
      <c r="E1795" s="101"/>
      <c r="F1795" s="100"/>
    </row>
    <row r="1796" spans="2:6" ht="15">
      <c r="B1796" s="100"/>
      <c r="C1796" s="101"/>
      <c r="D1796" s="102"/>
      <c r="E1796" s="101"/>
      <c r="F1796" s="100"/>
    </row>
    <row r="1797" spans="2:6" ht="15">
      <c r="B1797" s="100"/>
      <c r="C1797" s="101"/>
      <c r="D1797" s="102"/>
      <c r="E1797" s="101"/>
      <c r="F1797" s="100"/>
    </row>
    <row r="1798" spans="2:6" ht="15">
      <c r="B1798" s="100"/>
      <c r="C1798" s="101"/>
      <c r="D1798" s="102"/>
      <c r="E1798" s="101"/>
      <c r="F1798" s="100"/>
    </row>
    <row r="1799" spans="2:6" ht="15">
      <c r="B1799" s="100"/>
      <c r="C1799" s="101"/>
      <c r="D1799" s="102"/>
      <c r="E1799" s="101"/>
      <c r="F1799" s="100"/>
    </row>
    <row r="1800" spans="2:6" ht="15">
      <c r="B1800" s="100"/>
      <c r="C1800" s="101"/>
      <c r="D1800" s="102"/>
      <c r="E1800" s="101"/>
      <c r="F1800" s="100"/>
    </row>
    <row r="1801" spans="2:6" ht="15">
      <c r="B1801" s="100"/>
      <c r="C1801" s="101"/>
      <c r="D1801" s="102"/>
      <c r="E1801" s="101"/>
      <c r="F1801" s="100"/>
    </row>
    <row r="1802" spans="2:6" ht="15">
      <c r="B1802" s="100"/>
      <c r="C1802" s="101"/>
      <c r="D1802" s="102"/>
      <c r="E1802" s="101"/>
      <c r="F1802" s="100"/>
    </row>
    <row r="1803" spans="2:6" ht="15">
      <c r="B1803" s="100"/>
      <c r="C1803" s="101"/>
      <c r="D1803" s="102"/>
      <c r="E1803" s="101"/>
      <c r="F1803" s="100"/>
    </row>
    <row r="1804" spans="2:6" ht="15">
      <c r="B1804" s="100"/>
      <c r="C1804" s="101"/>
      <c r="D1804" s="102"/>
      <c r="E1804" s="101"/>
      <c r="F1804" s="100"/>
    </row>
    <row r="1805" spans="2:6" ht="15">
      <c r="B1805" s="100"/>
      <c r="C1805" s="101"/>
      <c r="D1805" s="102"/>
      <c r="E1805" s="101"/>
      <c r="F1805" s="100"/>
    </row>
    <row r="1806" spans="2:6" ht="15">
      <c r="B1806" s="100"/>
      <c r="C1806" s="101"/>
      <c r="D1806" s="102"/>
      <c r="E1806" s="101"/>
      <c r="F1806" s="100"/>
    </row>
    <row r="1807" spans="2:6" ht="15">
      <c r="B1807" s="100"/>
      <c r="C1807" s="101"/>
      <c r="D1807" s="102"/>
      <c r="E1807" s="101"/>
      <c r="F1807" s="100"/>
    </row>
    <row r="1808" spans="2:6" ht="15">
      <c r="B1808" s="100"/>
      <c r="C1808" s="101"/>
      <c r="D1808" s="102"/>
      <c r="E1808" s="101"/>
      <c r="F1808" s="100"/>
    </row>
    <row r="1809" spans="2:6" ht="15">
      <c r="B1809" s="100"/>
      <c r="C1809" s="101"/>
      <c r="D1809" s="102"/>
      <c r="E1809" s="101"/>
      <c r="F1809" s="100"/>
    </row>
    <row r="1810" spans="2:6" ht="15">
      <c r="B1810" s="100"/>
      <c r="C1810" s="101"/>
      <c r="D1810" s="102"/>
      <c r="E1810" s="101"/>
      <c r="F1810" s="100"/>
    </row>
    <row r="1811" spans="2:6" ht="15">
      <c r="B1811" s="100"/>
      <c r="C1811" s="101"/>
      <c r="D1811" s="102"/>
      <c r="E1811" s="101"/>
      <c r="F1811" s="100"/>
    </row>
    <row r="1812" spans="2:6" ht="15">
      <c r="B1812" s="100"/>
      <c r="C1812" s="101"/>
      <c r="D1812" s="102"/>
      <c r="E1812" s="101"/>
      <c r="F1812" s="100"/>
    </row>
    <row r="1813" spans="2:6" ht="15">
      <c r="B1813" s="100"/>
      <c r="C1813" s="101"/>
      <c r="D1813" s="102"/>
      <c r="E1813" s="101"/>
      <c r="F1813" s="100"/>
    </row>
    <row r="1814" spans="2:6" ht="15">
      <c r="B1814" s="100"/>
      <c r="C1814" s="101"/>
      <c r="D1814" s="102"/>
      <c r="E1814" s="101"/>
      <c r="F1814" s="100"/>
    </row>
    <row r="1815" spans="2:6" ht="15">
      <c r="B1815" s="100"/>
      <c r="C1815" s="101"/>
      <c r="D1815" s="102"/>
      <c r="E1815" s="101"/>
      <c r="F1815" s="100"/>
    </row>
    <row r="1816" spans="2:6" ht="15">
      <c r="B1816" s="100"/>
      <c r="C1816" s="101"/>
      <c r="D1816" s="102"/>
      <c r="E1816" s="101"/>
      <c r="F1816" s="100"/>
    </row>
    <row r="1817" spans="2:6" ht="15">
      <c r="B1817" s="100"/>
      <c r="C1817" s="101"/>
      <c r="D1817" s="102"/>
      <c r="E1817" s="101"/>
      <c r="F1817" s="100"/>
    </row>
    <row r="1818" spans="2:6" ht="15">
      <c r="B1818" s="100"/>
      <c r="C1818" s="101"/>
      <c r="D1818" s="102"/>
      <c r="E1818" s="101"/>
      <c r="F1818" s="100"/>
    </row>
    <row r="1819" spans="2:6" ht="15">
      <c r="B1819" s="100"/>
      <c r="C1819" s="101"/>
      <c r="D1819" s="102"/>
      <c r="E1819" s="101"/>
      <c r="F1819" s="100"/>
    </row>
    <row r="1820" spans="2:6" ht="15">
      <c r="B1820" s="100"/>
      <c r="C1820" s="101"/>
      <c r="D1820" s="102"/>
      <c r="E1820" s="101"/>
      <c r="F1820" s="100"/>
    </row>
    <row r="1821" spans="2:6" ht="15">
      <c r="B1821" s="100"/>
      <c r="C1821" s="101"/>
      <c r="D1821" s="102"/>
      <c r="E1821" s="101"/>
      <c r="F1821" s="100"/>
    </row>
    <row r="1822" spans="2:6" ht="15">
      <c r="B1822" s="100"/>
      <c r="C1822" s="101"/>
      <c r="D1822" s="102"/>
      <c r="E1822" s="101"/>
      <c r="F1822" s="100"/>
    </row>
    <row r="1823" spans="2:6" ht="15">
      <c r="B1823" s="100"/>
      <c r="C1823" s="101"/>
      <c r="D1823" s="102"/>
      <c r="E1823" s="101"/>
      <c r="F1823" s="100"/>
    </row>
    <row r="1824" spans="2:6" ht="15">
      <c r="B1824" s="100"/>
      <c r="C1824" s="101"/>
      <c r="D1824" s="102"/>
      <c r="E1824" s="101"/>
      <c r="F1824" s="100"/>
    </row>
    <row r="1825" spans="2:6" ht="15">
      <c r="B1825" s="100"/>
      <c r="C1825" s="101"/>
      <c r="D1825" s="102"/>
      <c r="E1825" s="101"/>
      <c r="F1825" s="100"/>
    </row>
    <row r="1826" spans="2:6" ht="15">
      <c r="B1826" s="100"/>
      <c r="C1826" s="101"/>
      <c r="D1826" s="102"/>
      <c r="E1826" s="101"/>
      <c r="F1826" s="100"/>
    </row>
    <row r="1827" spans="2:6" ht="15">
      <c r="B1827" s="100"/>
      <c r="C1827" s="101"/>
      <c r="D1827" s="102"/>
      <c r="E1827" s="101"/>
      <c r="F1827" s="100"/>
    </row>
    <row r="1828" spans="2:6" ht="15">
      <c r="B1828" s="100"/>
      <c r="C1828" s="101"/>
      <c r="D1828" s="102"/>
      <c r="E1828" s="101"/>
      <c r="F1828" s="100"/>
    </row>
    <row r="1829" spans="2:6" ht="15">
      <c r="B1829" s="100"/>
      <c r="C1829" s="101"/>
      <c r="D1829" s="102"/>
      <c r="E1829" s="101"/>
      <c r="F1829" s="100"/>
    </row>
    <row r="1830" spans="2:6" ht="15">
      <c r="B1830" s="100"/>
      <c r="C1830" s="101"/>
      <c r="D1830" s="102"/>
      <c r="E1830" s="101"/>
      <c r="F1830" s="100"/>
    </row>
    <row r="1831" spans="2:6" ht="15">
      <c r="B1831" s="100"/>
      <c r="C1831" s="101"/>
      <c r="D1831" s="102"/>
      <c r="E1831" s="101"/>
      <c r="F1831" s="100"/>
    </row>
    <row r="1832" spans="2:6" ht="15">
      <c r="B1832" s="100"/>
      <c r="C1832" s="101"/>
      <c r="D1832" s="102"/>
      <c r="E1832" s="101"/>
      <c r="F1832" s="100"/>
    </row>
    <row r="1833" spans="2:6" ht="15">
      <c r="B1833" s="100"/>
      <c r="C1833" s="101"/>
      <c r="D1833" s="102"/>
      <c r="E1833" s="101"/>
      <c r="F1833" s="100"/>
    </row>
    <row r="1834" spans="2:6" ht="15">
      <c r="B1834" s="100"/>
      <c r="C1834" s="101"/>
      <c r="D1834" s="102"/>
      <c r="E1834" s="101"/>
      <c r="F1834" s="100"/>
    </row>
    <row r="1835" spans="2:6" ht="15">
      <c r="B1835" s="100"/>
      <c r="C1835" s="101"/>
      <c r="D1835" s="102"/>
      <c r="E1835" s="101"/>
      <c r="F1835" s="100"/>
    </row>
    <row r="1836" spans="2:6" ht="15">
      <c r="B1836" s="100"/>
      <c r="C1836" s="101"/>
      <c r="D1836" s="102"/>
      <c r="E1836" s="101"/>
      <c r="F1836" s="100"/>
    </row>
    <row r="1837" spans="2:6" ht="15">
      <c r="B1837" s="100"/>
      <c r="C1837" s="101"/>
      <c r="D1837" s="102"/>
      <c r="E1837" s="101"/>
      <c r="F1837" s="100"/>
    </row>
    <row r="1838" spans="2:6" ht="15">
      <c r="B1838" s="100"/>
      <c r="C1838" s="101"/>
      <c r="D1838" s="102"/>
      <c r="E1838" s="101"/>
      <c r="F1838" s="100"/>
    </row>
    <row r="1839" spans="2:6" ht="15">
      <c r="B1839" s="100"/>
      <c r="C1839" s="101"/>
      <c r="D1839" s="102"/>
      <c r="E1839" s="101"/>
      <c r="F1839" s="100"/>
    </row>
    <row r="1840" spans="2:6" ht="15">
      <c r="B1840" s="100"/>
      <c r="C1840" s="101"/>
      <c r="D1840" s="102"/>
      <c r="E1840" s="101"/>
      <c r="F1840" s="100"/>
    </row>
    <row r="1841" spans="2:6" ht="15">
      <c r="B1841" s="100"/>
      <c r="C1841" s="101"/>
      <c r="D1841" s="102"/>
      <c r="E1841" s="101"/>
      <c r="F1841" s="100"/>
    </row>
    <row r="1842" spans="2:6" ht="15">
      <c r="B1842" s="100"/>
      <c r="C1842" s="101"/>
      <c r="D1842" s="102"/>
      <c r="E1842" s="101"/>
      <c r="F1842" s="100"/>
    </row>
    <row r="1843" spans="2:6" ht="15">
      <c r="B1843" s="100"/>
      <c r="C1843" s="101"/>
      <c r="D1843" s="102"/>
      <c r="E1843" s="101"/>
      <c r="F1843" s="100"/>
    </row>
    <row r="1844" spans="2:6" ht="15">
      <c r="B1844" s="100"/>
      <c r="C1844" s="101"/>
      <c r="D1844" s="102"/>
      <c r="E1844" s="101"/>
      <c r="F1844" s="100"/>
    </row>
    <row r="1845" spans="2:6" ht="15">
      <c r="B1845" s="100"/>
      <c r="C1845" s="101"/>
      <c r="D1845" s="102"/>
      <c r="E1845" s="101"/>
      <c r="F1845" s="100"/>
    </row>
    <row r="1846" spans="2:6" ht="15">
      <c r="B1846" s="100"/>
      <c r="C1846" s="101"/>
      <c r="D1846" s="102"/>
      <c r="E1846" s="101"/>
      <c r="F1846" s="100"/>
    </row>
    <row r="1847" spans="2:6" ht="15">
      <c r="B1847" s="100"/>
      <c r="C1847" s="101"/>
      <c r="D1847" s="102"/>
      <c r="E1847" s="101"/>
      <c r="F1847" s="100"/>
    </row>
    <row r="1848" spans="2:6" ht="15">
      <c r="B1848" s="100"/>
      <c r="C1848" s="101"/>
      <c r="D1848" s="102"/>
      <c r="E1848" s="101"/>
      <c r="F1848" s="100"/>
    </row>
    <row r="1849" spans="2:6" ht="15">
      <c r="B1849" s="100"/>
      <c r="C1849" s="101"/>
      <c r="D1849" s="102"/>
      <c r="E1849" s="101"/>
      <c r="F1849" s="100"/>
    </row>
    <row r="1850" spans="2:6" ht="15">
      <c r="B1850" s="100"/>
      <c r="C1850" s="101"/>
      <c r="D1850" s="102"/>
      <c r="E1850" s="101"/>
      <c r="F1850" s="100"/>
    </row>
    <row r="1851" spans="2:6" ht="15">
      <c r="B1851" s="100"/>
      <c r="C1851" s="101"/>
      <c r="D1851" s="102"/>
      <c r="E1851" s="101"/>
      <c r="F1851" s="100"/>
    </row>
    <row r="1852" spans="2:6" ht="15">
      <c r="B1852" s="100"/>
      <c r="C1852" s="101"/>
      <c r="D1852" s="102"/>
      <c r="E1852" s="101"/>
      <c r="F1852" s="100"/>
    </row>
    <row r="1853" spans="2:6" ht="15">
      <c r="B1853" s="100"/>
      <c r="C1853" s="101"/>
      <c r="D1853" s="102"/>
      <c r="E1853" s="101"/>
      <c r="F1853" s="100"/>
    </row>
    <row r="1854" spans="2:6" ht="15">
      <c r="B1854" s="100"/>
      <c r="C1854" s="101"/>
      <c r="D1854" s="102"/>
      <c r="E1854" s="101"/>
      <c r="F1854" s="100"/>
    </row>
    <row r="1855" spans="2:6" ht="15">
      <c r="B1855" s="100"/>
      <c r="C1855" s="101"/>
      <c r="D1855" s="102"/>
      <c r="E1855" s="101"/>
      <c r="F1855" s="100"/>
    </row>
    <row r="1856" spans="2:6" ht="15">
      <c r="B1856" s="100"/>
      <c r="C1856" s="101"/>
      <c r="D1856" s="102"/>
      <c r="E1856" s="101"/>
      <c r="F1856" s="100"/>
    </row>
    <row r="1857" spans="2:6" ht="15">
      <c r="B1857" s="100"/>
      <c r="C1857" s="101"/>
      <c r="D1857" s="102"/>
      <c r="E1857" s="101"/>
      <c r="F1857" s="100"/>
    </row>
    <row r="1858" spans="2:6" ht="15">
      <c r="B1858" s="100"/>
      <c r="C1858" s="101"/>
      <c r="D1858" s="102"/>
      <c r="E1858" s="101"/>
      <c r="F1858" s="100"/>
    </row>
    <row r="1859" spans="2:6" ht="15">
      <c r="B1859" s="100"/>
      <c r="C1859" s="101"/>
      <c r="D1859" s="102"/>
      <c r="E1859" s="101"/>
      <c r="F1859" s="100"/>
    </row>
    <row r="1860" spans="2:6" ht="15">
      <c r="B1860" s="100"/>
      <c r="C1860" s="101"/>
      <c r="D1860" s="102"/>
      <c r="E1860" s="101"/>
      <c r="F1860" s="100"/>
    </row>
    <row r="1861" spans="2:6" ht="15">
      <c r="B1861" s="100"/>
      <c r="C1861" s="101"/>
      <c r="D1861" s="102"/>
      <c r="E1861" s="101"/>
      <c r="F1861" s="100"/>
    </row>
    <row r="1862" spans="2:6" ht="15">
      <c r="B1862" s="100"/>
      <c r="C1862" s="101"/>
      <c r="D1862" s="102"/>
      <c r="E1862" s="101"/>
      <c r="F1862" s="100"/>
    </row>
    <row r="1863" spans="2:6" ht="15">
      <c r="B1863" s="100"/>
      <c r="C1863" s="101"/>
      <c r="D1863" s="102"/>
      <c r="E1863" s="101"/>
      <c r="F1863" s="100"/>
    </row>
    <row r="1864" spans="2:6" ht="15">
      <c r="B1864" s="100"/>
      <c r="C1864" s="101"/>
      <c r="D1864" s="102"/>
      <c r="E1864" s="101"/>
      <c r="F1864" s="100"/>
    </row>
    <row r="1865" spans="2:6" ht="15">
      <c r="B1865" s="100"/>
      <c r="C1865" s="101"/>
      <c r="D1865" s="102"/>
      <c r="E1865" s="101"/>
      <c r="F1865" s="100"/>
    </row>
    <row r="1866" spans="2:6" ht="15">
      <c r="B1866" s="100"/>
      <c r="C1866" s="101"/>
      <c r="D1866" s="102"/>
      <c r="E1866" s="101"/>
      <c r="F1866" s="100"/>
    </row>
    <row r="1867" spans="2:6" ht="15">
      <c r="B1867" s="100"/>
      <c r="C1867" s="101"/>
      <c r="D1867" s="102"/>
      <c r="E1867" s="101"/>
      <c r="F1867" s="100"/>
    </row>
    <row r="1868" spans="2:6" ht="15">
      <c r="B1868" s="100"/>
      <c r="C1868" s="101"/>
      <c r="D1868" s="102"/>
      <c r="E1868" s="101"/>
      <c r="F1868" s="100"/>
    </row>
    <row r="1869" spans="2:6" ht="15">
      <c r="B1869" s="100"/>
      <c r="C1869" s="101"/>
      <c r="D1869" s="102"/>
      <c r="E1869" s="101"/>
      <c r="F1869" s="100"/>
    </row>
    <row r="1870" spans="2:6" ht="15">
      <c r="B1870" s="100"/>
      <c r="C1870" s="101"/>
      <c r="D1870" s="102"/>
      <c r="E1870" s="101"/>
      <c r="F1870" s="100"/>
    </row>
    <row r="1871" spans="2:6" ht="15">
      <c r="B1871" s="100"/>
      <c r="C1871" s="101"/>
      <c r="D1871" s="102"/>
      <c r="E1871" s="101"/>
      <c r="F1871" s="100"/>
    </row>
    <row r="1872" spans="2:6" ht="15">
      <c r="B1872" s="100"/>
      <c r="C1872" s="101"/>
      <c r="D1872" s="102"/>
      <c r="E1872" s="101"/>
      <c r="F1872" s="100"/>
    </row>
    <row r="1873" spans="2:6" ht="15">
      <c r="B1873" s="100"/>
      <c r="C1873" s="101"/>
      <c r="D1873" s="102"/>
      <c r="E1873" s="101"/>
      <c r="F1873" s="100"/>
    </row>
    <row r="1874" spans="2:6" ht="15">
      <c r="B1874" s="100"/>
      <c r="C1874" s="101"/>
      <c r="D1874" s="102"/>
      <c r="E1874" s="101"/>
      <c r="F1874" s="100"/>
    </row>
    <row r="1875" spans="2:6" ht="15">
      <c r="B1875" s="100"/>
      <c r="C1875" s="101"/>
      <c r="D1875" s="102"/>
      <c r="E1875" s="101"/>
      <c r="F1875" s="100"/>
    </row>
    <row r="1876" spans="2:6" ht="15">
      <c r="B1876" s="100"/>
      <c r="C1876" s="101"/>
      <c r="D1876" s="102"/>
      <c r="E1876" s="101"/>
      <c r="F1876" s="100"/>
    </row>
    <row r="1877" spans="2:6" ht="15">
      <c r="B1877" s="100"/>
      <c r="C1877" s="101"/>
      <c r="D1877" s="102"/>
      <c r="E1877" s="101"/>
      <c r="F1877" s="100"/>
    </row>
    <row r="1878" spans="2:6" ht="15">
      <c r="B1878" s="100"/>
      <c r="C1878" s="101"/>
      <c r="D1878" s="102"/>
      <c r="E1878" s="101"/>
      <c r="F1878" s="100"/>
    </row>
    <row r="1879" spans="2:6" ht="15">
      <c r="B1879" s="100"/>
      <c r="C1879" s="101"/>
      <c r="D1879" s="102"/>
      <c r="E1879" s="101"/>
      <c r="F1879" s="100"/>
    </row>
    <row r="1880" spans="2:6" ht="15">
      <c r="B1880" s="100"/>
      <c r="C1880" s="101"/>
      <c r="D1880" s="102"/>
      <c r="E1880" s="101"/>
      <c r="F1880" s="100"/>
    </row>
    <row r="1881" spans="2:6" ht="15">
      <c r="B1881" s="100"/>
      <c r="C1881" s="101"/>
      <c r="D1881" s="102"/>
      <c r="E1881" s="101"/>
      <c r="F1881" s="100"/>
    </row>
    <row r="1882" spans="2:6" ht="15">
      <c r="B1882" s="100"/>
      <c r="C1882" s="101"/>
      <c r="D1882" s="102"/>
      <c r="E1882" s="101"/>
      <c r="F1882" s="100"/>
    </row>
    <row r="1883" spans="2:6" ht="15">
      <c r="B1883" s="100"/>
      <c r="C1883" s="101"/>
      <c r="D1883" s="102"/>
      <c r="E1883" s="101"/>
      <c r="F1883" s="100"/>
    </row>
    <row r="1884" spans="2:6" ht="15">
      <c r="B1884" s="100"/>
      <c r="C1884" s="101"/>
      <c r="D1884" s="102"/>
      <c r="E1884" s="101"/>
      <c r="F1884" s="100"/>
    </row>
    <row r="1885" spans="2:6" ht="15">
      <c r="B1885" s="100"/>
      <c r="C1885" s="101"/>
      <c r="D1885" s="102"/>
      <c r="E1885" s="101"/>
      <c r="F1885" s="100"/>
    </row>
    <row r="1886" spans="2:6" ht="15">
      <c r="B1886" s="100"/>
      <c r="C1886" s="101"/>
      <c r="D1886" s="102"/>
      <c r="E1886" s="101"/>
      <c r="F1886" s="100"/>
    </row>
    <row r="1887" spans="2:6" ht="15">
      <c r="B1887" s="100"/>
      <c r="C1887" s="101"/>
      <c r="D1887" s="102"/>
      <c r="E1887" s="101"/>
      <c r="F1887" s="100"/>
    </row>
    <row r="1888" spans="2:6" ht="15">
      <c r="B1888" s="100"/>
      <c r="C1888" s="101"/>
      <c r="D1888" s="102"/>
      <c r="E1888" s="101"/>
      <c r="F1888" s="100"/>
    </row>
    <row r="1889" spans="2:6" ht="15">
      <c r="B1889" s="100"/>
      <c r="C1889" s="101"/>
      <c r="D1889" s="102"/>
      <c r="E1889" s="101"/>
      <c r="F1889" s="100"/>
    </row>
    <row r="1890" spans="2:6" ht="15">
      <c r="B1890" s="100"/>
      <c r="C1890" s="101"/>
      <c r="D1890" s="102"/>
      <c r="E1890" s="101"/>
      <c r="F1890" s="100"/>
    </row>
    <row r="1891" spans="2:6" ht="15">
      <c r="B1891" s="100"/>
      <c r="C1891" s="101"/>
      <c r="D1891" s="102"/>
      <c r="E1891" s="101"/>
      <c r="F1891" s="100"/>
    </row>
    <row r="1892" spans="2:6" ht="15">
      <c r="B1892" s="100"/>
      <c r="C1892" s="101"/>
      <c r="D1892" s="102"/>
      <c r="E1892" s="101"/>
      <c r="F1892" s="100"/>
    </row>
    <row r="1893" spans="2:6" ht="15">
      <c r="B1893" s="100"/>
      <c r="C1893" s="101"/>
      <c r="D1893" s="102"/>
      <c r="E1893" s="101"/>
      <c r="F1893" s="100"/>
    </row>
    <row r="1894" spans="2:6" ht="15">
      <c r="B1894" s="100"/>
      <c r="C1894" s="101"/>
      <c r="D1894" s="102"/>
      <c r="E1894" s="101"/>
      <c r="F1894" s="100"/>
    </row>
    <row r="1895" spans="2:6" ht="15">
      <c r="B1895" s="100"/>
      <c r="C1895" s="101"/>
      <c r="D1895" s="102"/>
      <c r="E1895" s="101"/>
      <c r="F1895" s="100"/>
    </row>
    <row r="1896" spans="2:6" ht="15">
      <c r="B1896" s="100"/>
      <c r="C1896" s="101"/>
      <c r="D1896" s="102"/>
      <c r="E1896" s="101"/>
      <c r="F1896" s="100"/>
    </row>
    <row r="1897" spans="2:6" ht="15">
      <c r="B1897" s="100"/>
      <c r="C1897" s="101"/>
      <c r="D1897" s="102"/>
      <c r="E1897" s="101"/>
      <c r="F1897" s="100"/>
    </row>
    <row r="1898" spans="2:6" ht="15">
      <c r="B1898" s="100"/>
      <c r="C1898" s="101"/>
      <c r="D1898" s="102"/>
      <c r="E1898" s="101"/>
      <c r="F1898" s="100"/>
    </row>
    <row r="1899" spans="2:6" ht="15">
      <c r="B1899" s="100"/>
      <c r="C1899" s="101"/>
      <c r="D1899" s="102"/>
      <c r="E1899" s="101"/>
      <c r="F1899" s="100"/>
    </row>
    <row r="1900" spans="2:6" ht="15">
      <c r="B1900" s="100"/>
      <c r="C1900" s="101"/>
      <c r="D1900" s="102"/>
      <c r="E1900" s="101"/>
      <c r="F1900" s="100"/>
    </row>
    <row r="1901" spans="2:6" ht="15">
      <c r="B1901" s="100"/>
      <c r="C1901" s="101"/>
      <c r="D1901" s="102"/>
      <c r="E1901" s="101"/>
      <c r="F1901" s="100"/>
    </row>
    <row r="1902" spans="2:6" ht="15">
      <c r="B1902" s="100"/>
      <c r="C1902" s="101"/>
      <c r="D1902" s="102"/>
      <c r="E1902" s="101"/>
      <c r="F1902" s="100"/>
    </row>
    <row r="1903" spans="2:6" ht="15">
      <c r="B1903" s="100"/>
      <c r="C1903" s="101"/>
      <c r="D1903" s="102"/>
      <c r="E1903" s="101"/>
      <c r="F1903" s="100"/>
    </row>
    <row r="1904" spans="2:6" ht="15">
      <c r="B1904" s="100"/>
      <c r="C1904" s="101"/>
      <c r="D1904" s="102"/>
      <c r="E1904" s="101"/>
      <c r="F1904" s="100"/>
    </row>
    <row r="1905" spans="2:6" ht="15">
      <c r="B1905" s="100"/>
      <c r="C1905" s="101"/>
      <c r="D1905" s="102"/>
      <c r="E1905" s="101"/>
      <c r="F1905" s="100"/>
    </row>
    <row r="1906" spans="2:6" ht="15">
      <c r="B1906" s="100"/>
      <c r="C1906" s="101"/>
      <c r="D1906" s="102"/>
      <c r="E1906" s="101"/>
      <c r="F1906" s="100"/>
    </row>
    <row r="1907" spans="2:6" ht="15">
      <c r="B1907" s="100"/>
      <c r="C1907" s="101"/>
      <c r="D1907" s="102"/>
      <c r="E1907" s="101"/>
      <c r="F1907" s="100"/>
    </row>
    <row r="1908" spans="2:6" ht="15">
      <c r="B1908" s="100"/>
      <c r="C1908" s="101"/>
      <c r="D1908" s="102"/>
      <c r="E1908" s="101"/>
      <c r="F1908" s="100"/>
    </row>
    <row r="1909" spans="2:6" ht="15">
      <c r="B1909" s="100"/>
      <c r="C1909" s="101"/>
      <c r="D1909" s="102"/>
      <c r="E1909" s="101"/>
      <c r="F1909" s="100"/>
    </row>
    <row r="1910" spans="2:6" ht="15">
      <c r="B1910" s="100"/>
      <c r="C1910" s="101"/>
      <c r="D1910" s="102"/>
      <c r="E1910" s="101"/>
      <c r="F1910" s="100"/>
    </row>
    <row r="1911" spans="2:6" ht="15">
      <c r="B1911" s="100"/>
      <c r="C1911" s="101"/>
      <c r="D1911" s="102"/>
      <c r="E1911" s="101"/>
      <c r="F1911" s="100"/>
    </row>
    <row r="1912" spans="2:6" ht="15">
      <c r="B1912" s="100"/>
      <c r="C1912" s="101"/>
      <c r="D1912" s="102"/>
      <c r="E1912" s="101"/>
      <c r="F1912" s="100"/>
    </row>
    <row r="1913" spans="2:6" ht="15">
      <c r="B1913" s="100"/>
      <c r="C1913" s="101"/>
      <c r="D1913" s="102"/>
      <c r="E1913" s="101"/>
      <c r="F1913" s="100"/>
    </row>
    <row r="1914" spans="2:6" ht="15">
      <c r="B1914" s="100"/>
      <c r="C1914" s="101"/>
      <c r="D1914" s="102"/>
      <c r="E1914" s="101"/>
      <c r="F1914" s="100"/>
    </row>
    <row r="1915" spans="2:6" ht="15">
      <c r="B1915" s="100"/>
      <c r="C1915" s="101"/>
      <c r="D1915" s="102"/>
      <c r="E1915" s="101"/>
      <c r="F1915" s="100"/>
    </row>
    <row r="1916" spans="2:6" ht="15">
      <c r="B1916" s="100"/>
      <c r="C1916" s="101"/>
      <c r="D1916" s="102"/>
      <c r="E1916" s="101"/>
      <c r="F1916" s="100"/>
    </row>
    <row r="1917" spans="2:6" ht="15">
      <c r="B1917" s="100"/>
      <c r="C1917" s="101"/>
      <c r="D1917" s="102"/>
      <c r="E1917" s="101"/>
      <c r="F1917" s="100"/>
    </row>
    <row r="1918" spans="2:6" ht="15">
      <c r="B1918" s="100"/>
      <c r="C1918" s="101"/>
      <c r="D1918" s="102"/>
      <c r="E1918" s="101"/>
      <c r="F1918" s="100"/>
    </row>
    <row r="1919" spans="2:6" ht="15">
      <c r="B1919" s="100"/>
      <c r="C1919" s="101"/>
      <c r="D1919" s="102"/>
      <c r="E1919" s="101"/>
      <c r="F1919" s="100"/>
    </row>
    <row r="1920" spans="2:6" ht="15">
      <c r="B1920" s="100"/>
      <c r="C1920" s="101"/>
      <c r="D1920" s="102"/>
      <c r="E1920" s="101"/>
      <c r="F1920" s="100"/>
    </row>
    <row r="1921" spans="2:6" ht="15">
      <c r="B1921" s="100"/>
      <c r="C1921" s="101"/>
      <c r="D1921" s="102"/>
      <c r="E1921" s="101"/>
      <c r="F1921" s="100"/>
    </row>
    <row r="1922" spans="2:6" ht="15">
      <c r="B1922" s="100"/>
      <c r="C1922" s="101"/>
      <c r="D1922" s="102"/>
      <c r="E1922" s="101"/>
      <c r="F1922" s="100"/>
    </row>
    <row r="1923" spans="2:6" ht="15">
      <c r="B1923" s="100"/>
      <c r="C1923" s="101"/>
      <c r="D1923" s="102"/>
      <c r="E1923" s="101"/>
      <c r="F1923" s="100"/>
    </row>
    <row r="1924" spans="2:6" ht="15">
      <c r="B1924" s="100"/>
      <c r="C1924" s="101"/>
      <c r="D1924" s="102"/>
      <c r="E1924" s="101"/>
      <c r="F1924" s="100"/>
    </row>
    <row r="1925" spans="2:6" ht="15">
      <c r="B1925" s="100"/>
      <c r="C1925" s="101"/>
      <c r="D1925" s="102"/>
      <c r="E1925" s="101"/>
      <c r="F1925" s="100"/>
    </row>
    <row r="1926" spans="2:6" ht="15">
      <c r="B1926" s="100"/>
      <c r="C1926" s="101"/>
      <c r="D1926" s="102"/>
      <c r="E1926" s="101"/>
      <c r="F1926" s="100"/>
    </row>
    <row r="1927" spans="2:6" ht="15">
      <c r="B1927" s="100"/>
      <c r="C1927" s="101"/>
      <c r="D1927" s="102"/>
      <c r="E1927" s="101"/>
      <c r="F1927" s="100"/>
    </row>
    <row r="1928" spans="2:6" ht="15">
      <c r="B1928" s="100"/>
      <c r="C1928" s="101"/>
      <c r="D1928" s="102"/>
      <c r="E1928" s="101"/>
      <c r="F1928" s="100"/>
    </row>
    <row r="1929" spans="2:6" ht="15">
      <c r="B1929" s="100"/>
      <c r="C1929" s="101"/>
      <c r="D1929" s="102"/>
      <c r="E1929" s="101"/>
      <c r="F1929" s="100"/>
    </row>
    <row r="1930" spans="2:6" ht="15">
      <c r="B1930" s="100"/>
      <c r="C1930" s="101"/>
      <c r="D1930" s="102"/>
      <c r="E1930" s="101"/>
      <c r="F1930" s="100"/>
    </row>
    <row r="1931" spans="2:6" ht="15">
      <c r="B1931" s="100"/>
      <c r="C1931" s="101"/>
      <c r="D1931" s="102"/>
      <c r="E1931" s="101"/>
      <c r="F1931" s="100"/>
    </row>
    <row r="1932" spans="2:6" ht="15">
      <c r="B1932" s="100"/>
      <c r="C1932" s="101"/>
      <c r="D1932" s="102"/>
      <c r="E1932" s="101"/>
      <c r="F1932" s="100"/>
    </row>
    <row r="1933" spans="2:6" ht="15">
      <c r="B1933" s="100"/>
      <c r="C1933" s="101"/>
      <c r="D1933" s="102"/>
      <c r="E1933" s="101"/>
      <c r="F1933" s="100"/>
    </row>
    <row r="1934" spans="2:6" ht="15">
      <c r="B1934" s="100"/>
      <c r="C1934" s="101"/>
      <c r="D1934" s="102"/>
      <c r="E1934" s="101"/>
      <c r="F1934" s="100"/>
    </row>
    <row r="1935" spans="2:6" ht="15">
      <c r="B1935" s="100"/>
      <c r="C1935" s="101"/>
      <c r="D1935" s="102"/>
      <c r="E1935" s="101"/>
      <c r="F1935" s="100"/>
    </row>
    <row r="1936" spans="2:6" ht="15">
      <c r="B1936" s="100"/>
      <c r="C1936" s="101"/>
      <c r="D1936" s="102"/>
      <c r="E1936" s="101"/>
      <c r="F1936" s="100"/>
    </row>
    <row r="1937" spans="2:6" ht="15">
      <c r="B1937" s="100"/>
      <c r="C1937" s="101"/>
      <c r="D1937" s="102"/>
      <c r="E1937" s="101"/>
      <c r="F1937" s="100"/>
    </row>
    <row r="1938" spans="2:6" ht="15">
      <c r="B1938" s="100"/>
      <c r="C1938" s="101"/>
      <c r="D1938" s="102"/>
      <c r="E1938" s="101"/>
      <c r="F1938" s="100"/>
    </row>
    <row r="1939" spans="2:6" ht="15">
      <c r="B1939" s="100"/>
      <c r="C1939" s="101"/>
      <c r="D1939" s="102"/>
      <c r="E1939" s="101"/>
      <c r="F1939" s="100"/>
    </row>
    <row r="1940" spans="2:6" ht="15">
      <c r="B1940" s="100"/>
      <c r="C1940" s="101"/>
      <c r="D1940" s="102"/>
      <c r="E1940" s="101"/>
      <c r="F1940" s="100"/>
    </row>
    <row r="1941" spans="2:6" ht="15">
      <c r="B1941" s="100"/>
      <c r="C1941" s="101"/>
      <c r="D1941" s="102"/>
      <c r="E1941" s="101"/>
      <c r="F1941" s="100"/>
    </row>
    <row r="1942" spans="2:6" ht="15">
      <c r="B1942" s="100"/>
      <c r="C1942" s="101"/>
      <c r="D1942" s="102"/>
      <c r="E1942" s="101"/>
      <c r="F1942" s="100"/>
    </row>
    <row r="1943" spans="2:6" ht="15">
      <c r="B1943" s="100"/>
      <c r="C1943" s="101"/>
      <c r="D1943" s="102"/>
      <c r="E1943" s="101"/>
      <c r="F1943" s="100"/>
    </row>
    <row r="1944" spans="2:6" ht="15">
      <c r="B1944" s="100"/>
      <c r="C1944" s="101"/>
      <c r="D1944" s="102"/>
      <c r="E1944" s="101"/>
      <c r="F1944" s="100"/>
    </row>
    <row r="1945" spans="2:6" ht="15">
      <c r="B1945" s="100"/>
      <c r="C1945" s="101"/>
      <c r="D1945" s="102"/>
      <c r="E1945" s="101"/>
      <c r="F1945" s="100"/>
    </row>
    <row r="1946" spans="2:6" ht="15">
      <c r="B1946" s="100"/>
      <c r="C1946" s="101"/>
      <c r="D1946" s="102"/>
      <c r="E1946" s="101"/>
      <c r="F1946" s="100"/>
    </row>
    <row r="1947" spans="2:6" ht="15">
      <c r="B1947" s="100"/>
      <c r="C1947" s="101"/>
      <c r="D1947" s="102"/>
      <c r="E1947" s="101"/>
      <c r="F1947" s="100"/>
    </row>
    <row r="1948" spans="2:6" ht="15">
      <c r="B1948" s="100"/>
      <c r="C1948" s="101"/>
      <c r="D1948" s="102"/>
      <c r="E1948" s="101"/>
      <c r="F1948" s="100"/>
    </row>
    <row r="1949" spans="2:6" ht="15">
      <c r="B1949" s="100"/>
      <c r="C1949" s="101"/>
      <c r="D1949" s="102"/>
      <c r="E1949" s="101"/>
      <c r="F1949" s="100"/>
    </row>
    <row r="1950" spans="2:6" ht="15">
      <c r="B1950" s="100"/>
      <c r="C1950" s="101"/>
      <c r="D1950" s="102"/>
      <c r="E1950" s="101"/>
      <c r="F1950" s="100"/>
    </row>
    <row r="1951" spans="2:6" ht="15">
      <c r="B1951" s="100"/>
      <c r="C1951" s="101"/>
      <c r="D1951" s="102"/>
      <c r="E1951" s="101"/>
      <c r="F1951" s="100"/>
    </row>
    <row r="1952" spans="2:6" ht="15">
      <c r="B1952" s="100"/>
      <c r="C1952" s="101"/>
      <c r="D1952" s="102"/>
      <c r="E1952" s="101"/>
      <c r="F1952" s="100"/>
    </row>
    <row r="1953" spans="2:6" ht="15">
      <c r="B1953" s="100"/>
      <c r="C1953" s="101"/>
      <c r="D1953" s="102"/>
      <c r="E1953" s="101"/>
      <c r="F1953" s="100"/>
    </row>
    <row r="1954" spans="2:6" ht="15">
      <c r="B1954" s="100"/>
      <c r="C1954" s="101"/>
      <c r="D1954" s="102"/>
      <c r="E1954" s="101"/>
      <c r="F1954" s="100"/>
    </row>
    <row r="1955" spans="2:6" ht="15">
      <c r="B1955" s="100"/>
      <c r="C1955" s="101"/>
      <c r="D1955" s="102"/>
      <c r="E1955" s="101"/>
      <c r="F1955" s="100"/>
    </row>
    <row r="1956" spans="2:6" ht="15">
      <c r="B1956" s="100"/>
      <c r="C1956" s="101"/>
      <c r="D1956" s="102"/>
      <c r="E1956" s="101"/>
      <c r="F1956" s="100"/>
    </row>
    <row r="1957" spans="2:6" ht="15">
      <c r="B1957" s="100"/>
      <c r="C1957" s="101"/>
      <c r="D1957" s="102"/>
      <c r="E1957" s="101"/>
      <c r="F1957" s="100"/>
    </row>
    <row r="1958" spans="2:6" ht="15">
      <c r="B1958" s="100"/>
      <c r="C1958" s="101"/>
      <c r="D1958" s="102"/>
      <c r="E1958" s="101"/>
      <c r="F1958" s="100"/>
    </row>
    <row r="1959" spans="2:6" ht="15">
      <c r="B1959" s="100"/>
      <c r="C1959" s="101"/>
      <c r="D1959" s="102"/>
      <c r="E1959" s="101"/>
      <c r="F1959" s="100"/>
    </row>
    <row r="1960" spans="2:6" ht="15">
      <c r="B1960" s="100"/>
      <c r="C1960" s="101"/>
      <c r="D1960" s="102"/>
      <c r="E1960" s="101"/>
      <c r="F1960" s="100"/>
    </row>
    <row r="1961" spans="2:6" ht="15">
      <c r="B1961" s="100"/>
      <c r="C1961" s="101"/>
      <c r="D1961" s="102"/>
      <c r="E1961" s="101"/>
      <c r="F1961" s="100"/>
    </row>
    <row r="1962" spans="2:6" ht="15">
      <c r="B1962" s="100"/>
      <c r="C1962" s="101"/>
      <c r="D1962" s="102"/>
      <c r="E1962" s="101"/>
      <c r="F1962" s="100"/>
    </row>
    <row r="1963" spans="2:6" ht="15">
      <c r="B1963" s="100"/>
      <c r="C1963" s="101"/>
      <c r="D1963" s="102"/>
      <c r="E1963" s="101"/>
      <c r="F1963" s="100"/>
    </row>
    <row r="1964" spans="2:6" ht="15">
      <c r="B1964" s="100"/>
      <c r="C1964" s="101"/>
      <c r="D1964" s="102"/>
      <c r="E1964" s="101"/>
      <c r="F1964" s="100"/>
    </row>
    <row r="1965" spans="2:6" ht="15">
      <c r="B1965" s="100"/>
      <c r="C1965" s="101"/>
      <c r="D1965" s="102"/>
      <c r="E1965" s="101"/>
      <c r="F1965" s="100"/>
    </row>
    <row r="1966" spans="2:6" ht="15">
      <c r="B1966" s="100"/>
      <c r="C1966" s="101"/>
      <c r="D1966" s="102"/>
      <c r="E1966" s="101"/>
      <c r="F1966" s="100"/>
    </row>
    <row r="1967" spans="2:6" ht="15">
      <c r="B1967" s="100"/>
      <c r="C1967" s="101"/>
      <c r="D1967" s="102"/>
      <c r="E1967" s="101"/>
      <c r="F1967" s="100"/>
    </row>
    <row r="1968" spans="2:6" ht="15">
      <c r="B1968" s="100"/>
      <c r="C1968" s="101"/>
      <c r="D1968" s="102"/>
      <c r="E1968" s="101"/>
      <c r="F1968" s="100"/>
    </row>
    <row r="1969" spans="2:6" ht="15">
      <c r="B1969" s="100"/>
      <c r="C1969" s="101"/>
      <c r="D1969" s="102"/>
      <c r="E1969" s="101"/>
      <c r="F1969" s="100"/>
    </row>
    <row r="1970" spans="2:6" ht="15">
      <c r="B1970" s="100"/>
      <c r="C1970" s="101"/>
      <c r="D1970" s="102"/>
      <c r="E1970" s="101"/>
      <c r="F1970" s="100"/>
    </row>
    <row r="1971" spans="2:6" ht="15">
      <c r="B1971" s="100"/>
      <c r="C1971" s="101"/>
      <c r="D1971" s="102"/>
      <c r="E1971" s="101"/>
      <c r="F1971" s="100"/>
    </row>
    <row r="1972" spans="2:6" ht="15">
      <c r="B1972" s="100"/>
      <c r="C1972" s="101"/>
      <c r="D1972" s="102"/>
      <c r="E1972" s="101"/>
      <c r="F1972" s="100"/>
    </row>
    <row r="1973" spans="2:6" ht="15">
      <c r="B1973" s="100"/>
      <c r="C1973" s="101"/>
      <c r="D1973" s="102"/>
      <c r="E1973" s="101"/>
      <c r="F1973" s="100"/>
    </row>
    <row r="1974" spans="2:6" ht="15">
      <c r="B1974" s="100"/>
      <c r="C1974" s="101"/>
      <c r="D1974" s="102"/>
      <c r="E1974" s="101"/>
      <c r="F1974" s="100"/>
    </row>
    <row r="1975" spans="2:6" ht="15">
      <c r="B1975" s="100"/>
      <c r="C1975" s="101"/>
      <c r="D1975" s="102"/>
      <c r="E1975" s="101"/>
      <c r="F1975" s="100"/>
    </row>
    <row r="1976" spans="2:6" ht="15">
      <c r="B1976" s="100"/>
      <c r="C1976" s="101"/>
      <c r="D1976" s="102"/>
      <c r="E1976" s="101"/>
      <c r="F1976" s="100"/>
    </row>
    <row r="1977" spans="2:6" ht="15">
      <c r="B1977" s="100"/>
      <c r="C1977" s="101"/>
      <c r="D1977" s="102"/>
      <c r="E1977" s="101"/>
      <c r="F1977" s="100"/>
    </row>
    <row r="1978" spans="2:6" ht="15">
      <c r="B1978" s="100"/>
      <c r="C1978" s="101"/>
      <c r="D1978" s="102"/>
      <c r="E1978" s="101"/>
      <c r="F1978" s="100"/>
    </row>
    <row r="1979" spans="2:6" ht="15">
      <c r="B1979" s="100"/>
      <c r="C1979" s="101"/>
      <c r="D1979" s="102"/>
      <c r="E1979" s="101"/>
      <c r="F1979" s="100"/>
    </row>
    <row r="1980" spans="2:6" ht="15">
      <c r="B1980" s="100"/>
      <c r="C1980" s="101"/>
      <c r="D1980" s="102"/>
      <c r="E1980" s="101"/>
      <c r="F1980" s="100"/>
    </row>
    <row r="1981" spans="2:6" ht="15">
      <c r="B1981" s="100"/>
      <c r="C1981" s="101"/>
      <c r="D1981" s="102"/>
      <c r="E1981" s="101"/>
      <c r="F1981" s="100"/>
    </row>
    <row r="1982" spans="2:6" ht="15">
      <c r="B1982" s="100"/>
      <c r="C1982" s="101"/>
      <c r="D1982" s="102"/>
      <c r="E1982" s="101"/>
      <c r="F1982" s="100"/>
    </row>
    <row r="1983" spans="2:6" ht="15">
      <c r="B1983" s="100"/>
      <c r="C1983" s="101"/>
      <c r="D1983" s="102"/>
      <c r="E1983" s="101"/>
      <c r="F1983" s="100"/>
    </row>
    <row r="1984" spans="2:6" ht="15">
      <c r="B1984" s="100"/>
      <c r="C1984" s="101"/>
      <c r="D1984" s="102"/>
      <c r="E1984" s="101"/>
      <c r="F1984" s="100"/>
    </row>
    <row r="1985" spans="2:6" ht="15">
      <c r="B1985" s="100"/>
      <c r="C1985" s="101"/>
      <c r="D1985" s="102"/>
      <c r="E1985" s="101"/>
      <c r="F1985" s="100"/>
    </row>
    <row r="1986" spans="2:6" ht="15">
      <c r="B1986" s="100"/>
      <c r="C1986" s="101"/>
      <c r="D1986" s="102"/>
      <c r="E1986" s="101"/>
      <c r="F1986" s="100"/>
    </row>
    <row r="1987" spans="2:6" ht="15">
      <c r="B1987" s="100"/>
      <c r="C1987" s="101"/>
      <c r="D1987" s="102"/>
      <c r="E1987" s="101"/>
      <c r="F1987" s="100"/>
    </row>
    <row r="1988" spans="2:6" ht="15">
      <c r="B1988" s="100"/>
      <c r="C1988" s="101"/>
      <c r="D1988" s="102"/>
      <c r="E1988" s="101"/>
      <c r="F1988" s="100"/>
    </row>
    <row r="1989" spans="2:6" ht="15">
      <c r="B1989" s="100"/>
      <c r="C1989" s="101"/>
      <c r="D1989" s="102"/>
      <c r="E1989" s="101"/>
      <c r="F1989" s="100"/>
    </row>
    <row r="1990" spans="2:6" ht="15">
      <c r="B1990" s="100"/>
      <c r="C1990" s="101"/>
      <c r="D1990" s="102"/>
      <c r="E1990" s="101"/>
      <c r="F1990" s="100"/>
    </row>
    <row r="1991" spans="2:6" ht="15">
      <c r="B1991" s="100"/>
      <c r="C1991" s="101"/>
      <c r="D1991" s="102"/>
      <c r="E1991" s="101"/>
      <c r="F1991" s="100"/>
    </row>
    <row r="1992" spans="2:6" ht="15">
      <c r="B1992" s="100"/>
      <c r="C1992" s="101"/>
      <c r="D1992" s="102"/>
      <c r="E1992" s="101"/>
      <c r="F1992" s="100"/>
    </row>
    <row r="1993" spans="2:6" ht="15">
      <c r="B1993" s="100"/>
      <c r="C1993" s="101"/>
      <c r="D1993" s="102"/>
      <c r="E1993" s="101"/>
      <c r="F1993" s="100"/>
    </row>
    <row r="1994" spans="2:6" ht="15">
      <c r="B1994" s="100"/>
      <c r="C1994" s="101"/>
      <c r="D1994" s="102"/>
      <c r="E1994" s="101"/>
      <c r="F1994" s="100"/>
    </row>
    <row r="1995" spans="2:6" ht="15">
      <c r="B1995" s="100"/>
      <c r="C1995" s="101"/>
      <c r="D1995" s="102"/>
      <c r="E1995" s="101"/>
      <c r="F1995" s="100"/>
    </row>
    <row r="1996" spans="2:6" ht="15">
      <c r="B1996" s="100"/>
      <c r="C1996" s="101"/>
      <c r="D1996" s="102"/>
      <c r="E1996" s="101"/>
      <c r="F1996" s="100"/>
    </row>
    <row r="1997" spans="2:6" ht="15">
      <c r="B1997" s="100"/>
      <c r="C1997" s="101"/>
      <c r="D1997" s="102"/>
      <c r="E1997" s="101"/>
      <c r="F1997" s="100"/>
    </row>
    <row r="1998" spans="2:6" ht="15">
      <c r="B1998" s="100"/>
      <c r="C1998" s="101"/>
      <c r="D1998" s="102"/>
      <c r="E1998" s="101"/>
      <c r="F1998" s="100"/>
    </row>
    <row r="1999" spans="2:6" ht="15">
      <c r="B1999" s="100"/>
      <c r="C1999" s="101"/>
      <c r="D1999" s="102"/>
      <c r="E1999" s="101"/>
      <c r="F1999" s="100"/>
    </row>
    <row r="2000" spans="2:6" ht="15">
      <c r="B2000" s="100"/>
      <c r="C2000" s="101"/>
      <c r="D2000" s="102"/>
      <c r="E2000" s="101"/>
      <c r="F2000" s="100"/>
    </row>
    <row r="2001" spans="2:6" ht="15">
      <c r="B2001" s="100"/>
      <c r="C2001" s="101"/>
      <c r="D2001" s="102"/>
      <c r="E2001" s="101"/>
      <c r="F2001" s="100"/>
    </row>
    <row r="2002" spans="2:6" ht="15">
      <c r="B2002" s="100"/>
      <c r="C2002" s="101"/>
      <c r="D2002" s="102"/>
      <c r="E2002" s="101"/>
      <c r="F2002" s="100"/>
    </row>
    <row r="2003" spans="2:6" ht="15">
      <c r="B2003" s="100"/>
      <c r="C2003" s="101"/>
      <c r="D2003" s="102"/>
      <c r="E2003" s="101"/>
      <c r="F2003" s="100"/>
    </row>
    <row r="2004" spans="2:6" ht="15">
      <c r="B2004" s="100"/>
      <c r="C2004" s="101"/>
      <c r="D2004" s="102"/>
      <c r="E2004" s="101"/>
      <c r="F2004" s="100"/>
    </row>
    <row r="2005" spans="2:6" ht="15">
      <c r="B2005" s="100"/>
      <c r="C2005" s="101"/>
      <c r="D2005" s="102"/>
      <c r="E2005" s="101"/>
      <c r="F2005" s="100"/>
    </row>
    <row r="2006" spans="2:6" ht="15">
      <c r="B2006" s="100"/>
      <c r="C2006" s="101"/>
      <c r="D2006" s="102"/>
      <c r="E2006" s="101"/>
      <c r="F2006" s="100"/>
    </row>
    <row r="2007" spans="2:6" ht="15">
      <c r="B2007" s="100"/>
      <c r="C2007" s="101"/>
      <c r="D2007" s="102"/>
      <c r="E2007" s="101"/>
      <c r="F2007" s="100"/>
    </row>
    <row r="2008" spans="2:6" ht="15">
      <c r="B2008" s="100"/>
      <c r="C2008" s="101"/>
      <c r="D2008" s="102"/>
      <c r="E2008" s="101"/>
      <c r="F2008" s="100"/>
    </row>
    <row r="2009" spans="2:6" ht="15">
      <c r="B2009" s="100"/>
      <c r="C2009" s="101"/>
      <c r="D2009" s="102"/>
      <c r="E2009" s="101"/>
      <c r="F2009" s="100"/>
    </row>
    <row r="2010" spans="2:6" ht="15">
      <c r="B2010" s="100"/>
      <c r="C2010" s="101"/>
      <c r="D2010" s="102"/>
      <c r="E2010" s="101"/>
      <c r="F2010" s="100"/>
    </row>
    <row r="2011" spans="2:6" ht="15">
      <c r="B2011" s="100"/>
      <c r="C2011" s="101"/>
      <c r="D2011" s="102"/>
      <c r="E2011" s="101"/>
      <c r="F2011" s="100"/>
    </row>
    <row r="2012" spans="2:6" ht="15">
      <c r="B2012" s="100"/>
      <c r="C2012" s="101"/>
      <c r="D2012" s="102"/>
      <c r="E2012" s="101"/>
      <c r="F2012" s="100"/>
    </row>
    <row r="2013" spans="2:6" ht="15">
      <c r="B2013" s="100"/>
      <c r="C2013" s="101"/>
      <c r="D2013" s="102"/>
      <c r="E2013" s="101"/>
      <c r="F2013" s="100"/>
    </row>
    <row r="2014" spans="2:6" ht="15">
      <c r="B2014" s="100"/>
      <c r="C2014" s="101"/>
      <c r="D2014" s="102"/>
      <c r="E2014" s="101"/>
      <c r="F2014" s="100"/>
    </row>
    <row r="2015" spans="2:6" ht="15">
      <c r="B2015" s="100"/>
      <c r="C2015" s="101"/>
      <c r="D2015" s="102"/>
      <c r="E2015" s="101"/>
      <c r="F2015" s="100"/>
    </row>
    <row r="2016" spans="2:6" ht="15">
      <c r="B2016" s="100"/>
      <c r="C2016" s="101"/>
      <c r="D2016" s="102"/>
      <c r="E2016" s="101"/>
      <c r="F2016" s="100"/>
    </row>
    <row r="2017" spans="2:6" ht="15">
      <c r="B2017" s="100"/>
      <c r="C2017" s="101"/>
      <c r="D2017" s="102"/>
      <c r="E2017" s="101"/>
      <c r="F2017" s="100"/>
    </row>
    <row r="2018" spans="2:6" ht="15">
      <c r="B2018" s="100"/>
      <c r="C2018" s="101"/>
      <c r="D2018" s="102"/>
      <c r="E2018" s="101"/>
      <c r="F2018" s="100"/>
    </row>
    <row r="2019" spans="2:6" ht="15">
      <c r="B2019" s="100"/>
      <c r="C2019" s="101"/>
      <c r="D2019" s="102"/>
      <c r="E2019" s="101"/>
      <c r="F2019" s="100"/>
    </row>
    <row r="2020" spans="2:6" ht="15">
      <c r="B2020" s="100"/>
      <c r="C2020" s="101"/>
      <c r="D2020" s="102"/>
      <c r="E2020" s="101"/>
      <c r="F2020" s="100"/>
    </row>
    <row r="2021" spans="2:6" ht="15">
      <c r="B2021" s="100"/>
      <c r="C2021" s="101"/>
      <c r="D2021" s="102"/>
      <c r="E2021" s="101"/>
      <c r="F2021" s="100"/>
    </row>
    <row r="2022" spans="2:6" ht="15">
      <c r="B2022" s="100"/>
      <c r="C2022" s="101"/>
      <c r="D2022" s="102"/>
      <c r="E2022" s="101"/>
      <c r="F2022" s="100"/>
    </row>
    <row r="2023" spans="2:6" ht="15">
      <c r="B2023" s="100"/>
      <c r="C2023" s="101"/>
      <c r="D2023" s="102"/>
      <c r="E2023" s="101"/>
      <c r="F2023" s="100"/>
    </row>
    <row r="2024" spans="2:6" ht="15">
      <c r="B2024" s="100"/>
      <c r="C2024" s="101"/>
      <c r="D2024" s="102"/>
      <c r="E2024" s="101"/>
      <c r="F2024" s="100"/>
    </row>
    <row r="2025" spans="2:6" ht="15">
      <c r="B2025" s="100"/>
      <c r="C2025" s="101"/>
      <c r="D2025" s="102"/>
      <c r="E2025" s="101"/>
      <c r="F2025" s="100"/>
    </row>
    <row r="2026" spans="2:6" ht="15">
      <c r="B2026" s="100"/>
      <c r="C2026" s="101"/>
      <c r="D2026" s="102"/>
      <c r="E2026" s="101"/>
      <c r="F2026" s="100"/>
    </row>
    <row r="2027" spans="2:6" ht="15">
      <c r="B2027" s="100"/>
      <c r="C2027" s="101"/>
      <c r="D2027" s="102"/>
      <c r="E2027" s="101"/>
      <c r="F2027" s="100"/>
    </row>
    <row r="2028" spans="2:6" ht="15">
      <c r="B2028" s="100"/>
      <c r="C2028" s="101"/>
      <c r="D2028" s="102"/>
      <c r="E2028" s="101"/>
      <c r="F2028" s="100"/>
    </row>
    <row r="2029" spans="2:6" ht="15">
      <c r="B2029" s="100"/>
      <c r="C2029" s="101"/>
      <c r="D2029" s="102"/>
      <c r="E2029" s="101"/>
      <c r="F2029" s="100"/>
    </row>
    <row r="2030" spans="2:6" ht="15">
      <c r="B2030" s="100"/>
      <c r="C2030" s="101"/>
      <c r="D2030" s="102"/>
      <c r="E2030" s="101"/>
      <c r="F2030" s="100"/>
    </row>
    <row r="2031" spans="2:6" ht="15">
      <c r="B2031" s="100"/>
      <c r="C2031" s="101"/>
      <c r="D2031" s="102"/>
      <c r="E2031" s="101"/>
      <c r="F2031" s="100"/>
    </row>
    <row r="2032" spans="2:6" ht="15">
      <c r="B2032" s="100"/>
      <c r="C2032" s="101"/>
      <c r="D2032" s="102"/>
      <c r="E2032" s="101"/>
      <c r="F2032" s="100"/>
    </row>
    <row r="2033" spans="2:6" ht="15">
      <c r="B2033" s="100"/>
      <c r="C2033" s="101"/>
      <c r="D2033" s="102"/>
      <c r="E2033" s="101"/>
      <c r="F2033" s="100"/>
    </row>
    <row r="2034" spans="2:6" ht="15">
      <c r="B2034" s="100"/>
      <c r="C2034" s="101"/>
      <c r="D2034" s="102"/>
      <c r="E2034" s="101"/>
      <c r="F2034" s="100"/>
    </row>
    <row r="2035" spans="2:6" ht="15">
      <c r="B2035" s="100"/>
      <c r="C2035" s="101"/>
      <c r="D2035" s="102"/>
      <c r="E2035" s="101"/>
      <c r="F2035" s="100"/>
    </row>
    <row r="2036" spans="2:6" ht="15">
      <c r="B2036" s="100"/>
      <c r="C2036" s="101"/>
      <c r="D2036" s="102"/>
      <c r="E2036" s="101"/>
      <c r="F2036" s="100"/>
    </row>
    <row r="2037" spans="2:6" ht="15">
      <c r="B2037" s="100"/>
      <c r="C2037" s="101"/>
      <c r="D2037" s="102"/>
      <c r="E2037" s="101"/>
      <c r="F2037" s="100"/>
    </row>
    <row r="2038" spans="2:6" ht="15">
      <c r="B2038" s="100"/>
      <c r="C2038" s="101"/>
      <c r="D2038" s="102"/>
      <c r="E2038" s="101"/>
      <c r="F2038" s="100"/>
    </row>
    <row r="2039" spans="2:6" ht="15">
      <c r="B2039" s="100"/>
      <c r="C2039" s="101"/>
      <c r="D2039" s="102"/>
      <c r="E2039" s="101"/>
      <c r="F2039" s="100"/>
    </row>
    <row r="2040" spans="2:6" ht="15">
      <c r="B2040" s="100"/>
      <c r="C2040" s="101"/>
      <c r="D2040" s="102"/>
      <c r="E2040" s="101"/>
      <c r="F2040" s="100"/>
    </row>
    <row r="2041" spans="2:6" ht="15">
      <c r="B2041" s="100"/>
      <c r="C2041" s="101"/>
      <c r="D2041" s="102"/>
      <c r="E2041" s="101"/>
      <c r="F2041" s="100"/>
    </row>
    <row r="2042" spans="2:6" ht="15">
      <c r="B2042" s="100"/>
      <c r="C2042" s="101"/>
      <c r="D2042" s="102"/>
      <c r="E2042" s="101"/>
      <c r="F2042" s="100"/>
    </row>
    <row r="2043" spans="2:6" ht="15">
      <c r="B2043" s="100"/>
      <c r="C2043" s="101"/>
      <c r="D2043" s="102"/>
      <c r="E2043" s="101"/>
      <c r="F2043" s="100"/>
    </row>
    <row r="2044" spans="2:6" ht="15">
      <c r="B2044" s="100"/>
      <c r="C2044" s="101"/>
      <c r="D2044" s="102"/>
      <c r="E2044" s="101"/>
      <c r="F2044" s="100"/>
    </row>
    <row r="2045" spans="2:6" ht="15">
      <c r="B2045" s="100"/>
      <c r="C2045" s="101"/>
      <c r="D2045" s="102"/>
      <c r="E2045" s="101"/>
      <c r="F2045" s="100"/>
    </row>
    <row r="2046" spans="2:6" ht="15">
      <c r="B2046" s="100"/>
      <c r="C2046" s="101"/>
      <c r="D2046" s="102"/>
      <c r="E2046" s="101"/>
      <c r="F2046" s="100"/>
    </row>
    <row r="2047" spans="2:6" ht="15">
      <c r="B2047" s="100"/>
      <c r="C2047" s="101"/>
      <c r="D2047" s="102"/>
      <c r="E2047" s="101"/>
      <c r="F2047" s="100"/>
    </row>
    <row r="2048" spans="2:6" ht="15">
      <c r="B2048" s="100"/>
      <c r="C2048" s="101"/>
      <c r="D2048" s="102"/>
      <c r="E2048" s="101"/>
      <c r="F2048" s="100"/>
    </row>
    <row r="2049" spans="2:6" ht="15">
      <c r="B2049" s="100"/>
      <c r="C2049" s="101"/>
      <c r="D2049" s="102"/>
      <c r="E2049" s="101"/>
      <c r="F2049" s="100"/>
    </row>
    <row r="2050" spans="2:6" ht="15">
      <c r="B2050" s="100"/>
      <c r="C2050" s="101"/>
      <c r="D2050" s="102"/>
      <c r="E2050" s="101"/>
      <c r="F2050" s="100"/>
    </row>
    <row r="2051" spans="2:6" ht="15">
      <c r="B2051" s="100"/>
      <c r="C2051" s="101"/>
      <c r="D2051" s="102"/>
      <c r="E2051" s="101"/>
      <c r="F2051" s="100"/>
    </row>
    <row r="2052" spans="2:6" ht="15">
      <c r="B2052" s="100"/>
      <c r="C2052" s="101"/>
      <c r="D2052" s="102"/>
      <c r="E2052" s="101"/>
      <c r="F2052" s="100"/>
    </row>
    <row r="2053" spans="2:6" ht="15">
      <c r="B2053" s="100"/>
      <c r="C2053" s="101"/>
      <c r="D2053" s="102"/>
      <c r="E2053" s="101"/>
      <c r="F2053" s="100"/>
    </row>
    <row r="2054" spans="2:6" ht="15">
      <c r="B2054" s="100"/>
      <c r="C2054" s="101"/>
      <c r="D2054" s="102"/>
      <c r="E2054" s="101"/>
      <c r="F2054" s="100"/>
    </row>
    <row r="2055" spans="2:6" ht="15">
      <c r="B2055" s="100"/>
      <c r="C2055" s="101"/>
      <c r="D2055" s="102"/>
      <c r="E2055" s="101"/>
      <c r="F2055" s="100"/>
    </row>
    <row r="2056" spans="2:6" ht="15">
      <c r="B2056" s="100"/>
      <c r="C2056" s="101"/>
      <c r="D2056" s="102"/>
      <c r="E2056" s="101"/>
      <c r="F2056" s="100"/>
    </row>
    <row r="2057" spans="2:6" ht="15">
      <c r="B2057" s="100"/>
      <c r="C2057" s="101"/>
      <c r="D2057" s="102"/>
      <c r="E2057" s="101"/>
      <c r="F2057" s="100"/>
    </row>
    <row r="2058" spans="2:6" ht="15">
      <c r="B2058" s="100"/>
      <c r="C2058" s="101"/>
      <c r="D2058" s="102"/>
      <c r="E2058" s="101"/>
      <c r="F2058" s="100"/>
    </row>
    <row r="2059" spans="2:6" ht="15">
      <c r="B2059" s="100"/>
      <c r="C2059" s="101"/>
      <c r="D2059" s="102"/>
      <c r="E2059" s="101"/>
      <c r="F2059" s="100"/>
    </row>
    <row r="2060" spans="2:6" ht="15">
      <c r="B2060" s="100"/>
      <c r="C2060" s="101"/>
      <c r="D2060" s="102"/>
      <c r="E2060" s="101"/>
      <c r="F2060" s="100"/>
    </row>
    <row r="2061" spans="2:6" ht="15">
      <c r="B2061" s="100"/>
      <c r="C2061" s="101"/>
      <c r="D2061" s="102"/>
      <c r="E2061" s="101"/>
      <c r="F2061" s="100"/>
    </row>
    <row r="2062" spans="2:6" ht="15">
      <c r="B2062" s="100"/>
      <c r="C2062" s="101"/>
      <c r="D2062" s="102"/>
      <c r="E2062" s="101"/>
      <c r="F2062" s="100"/>
    </row>
    <row r="2063" spans="2:6" ht="15">
      <c r="B2063" s="100"/>
      <c r="C2063" s="101"/>
      <c r="D2063" s="102"/>
      <c r="E2063" s="101"/>
      <c r="F2063" s="100"/>
    </row>
    <row r="2064" spans="2:6" ht="15">
      <c r="B2064" s="100"/>
      <c r="C2064" s="101"/>
      <c r="D2064" s="102"/>
      <c r="E2064" s="101"/>
      <c r="F2064" s="100"/>
    </row>
    <row r="2065" spans="2:6" ht="15">
      <c r="B2065" s="100"/>
      <c r="C2065" s="101"/>
      <c r="D2065" s="102"/>
      <c r="E2065" s="101"/>
      <c r="F2065" s="100"/>
    </row>
    <row r="2066" spans="2:6" ht="15">
      <c r="B2066" s="100"/>
      <c r="C2066" s="101"/>
      <c r="D2066" s="102"/>
      <c r="E2066" s="101"/>
      <c r="F2066" s="100"/>
    </row>
    <row r="2067" spans="2:6" ht="15">
      <c r="B2067" s="100"/>
      <c r="C2067" s="101"/>
      <c r="D2067" s="102"/>
      <c r="E2067" s="101"/>
      <c r="F2067" s="100"/>
    </row>
    <row r="2068" spans="2:6" ht="15">
      <c r="B2068" s="100"/>
      <c r="C2068" s="101"/>
      <c r="D2068" s="102"/>
      <c r="E2068" s="101"/>
      <c r="F2068" s="100"/>
    </row>
    <row r="2069" spans="2:6" ht="15">
      <c r="B2069" s="100"/>
      <c r="C2069" s="101"/>
      <c r="D2069" s="102"/>
      <c r="E2069" s="101"/>
      <c r="F2069" s="100"/>
    </row>
    <row r="2070" spans="2:6" ht="15">
      <c r="B2070" s="100"/>
      <c r="C2070" s="101"/>
      <c r="D2070" s="102"/>
      <c r="E2070" s="101"/>
      <c r="F2070" s="100"/>
    </row>
    <row r="2071" spans="2:6" ht="15">
      <c r="B2071" s="100"/>
      <c r="C2071" s="101"/>
      <c r="D2071" s="102"/>
      <c r="E2071" s="101"/>
      <c r="F2071" s="100"/>
    </row>
    <row r="2072" spans="2:6" ht="15">
      <c r="B2072" s="100"/>
      <c r="C2072" s="101"/>
      <c r="D2072" s="102"/>
      <c r="E2072" s="101"/>
      <c r="F2072" s="100"/>
    </row>
    <row r="2073" spans="2:6" ht="15">
      <c r="B2073" s="100"/>
      <c r="C2073" s="101"/>
      <c r="D2073" s="102"/>
      <c r="E2073" s="101"/>
      <c r="F2073" s="100"/>
    </row>
    <row r="2074" spans="2:6" ht="15">
      <c r="B2074" s="100"/>
      <c r="C2074" s="101"/>
      <c r="D2074" s="102"/>
      <c r="E2074" s="101"/>
      <c r="F2074" s="100"/>
    </row>
    <row r="2075" spans="2:6" ht="15">
      <c r="B2075" s="100"/>
      <c r="C2075" s="101"/>
      <c r="D2075" s="102"/>
      <c r="E2075" s="101"/>
      <c r="F2075" s="100"/>
    </row>
    <row r="2076" spans="2:6" ht="15">
      <c r="B2076" s="100"/>
      <c r="C2076" s="101"/>
      <c r="D2076" s="102"/>
      <c r="E2076" s="101"/>
      <c r="F2076" s="100"/>
    </row>
    <row r="2077" spans="2:6" ht="15">
      <c r="B2077" s="100"/>
      <c r="C2077" s="101"/>
      <c r="D2077" s="102"/>
      <c r="E2077" s="101"/>
      <c r="F2077" s="100"/>
    </row>
    <row r="2078" spans="2:6" ht="15">
      <c r="B2078" s="100"/>
      <c r="C2078" s="101"/>
      <c r="D2078" s="102"/>
      <c r="E2078" s="101"/>
      <c r="F2078" s="100"/>
    </row>
    <row r="2079" spans="2:6" ht="15">
      <c r="B2079" s="100"/>
      <c r="C2079" s="101"/>
      <c r="D2079" s="102"/>
      <c r="E2079" s="101"/>
      <c r="F2079" s="100"/>
    </row>
    <row r="2080" spans="2:6" ht="15">
      <c r="B2080" s="100"/>
      <c r="C2080" s="101"/>
      <c r="D2080" s="102"/>
      <c r="E2080" s="101"/>
      <c r="F2080" s="100"/>
    </row>
    <row r="2081" spans="2:6" ht="15">
      <c r="B2081" s="100"/>
      <c r="C2081" s="101"/>
      <c r="D2081" s="102"/>
      <c r="E2081" s="101"/>
      <c r="F2081" s="100"/>
    </row>
    <row r="2082" spans="2:6" ht="15">
      <c r="B2082" s="100"/>
      <c r="C2082" s="101"/>
      <c r="D2082" s="102"/>
      <c r="E2082" s="101"/>
      <c r="F2082" s="100"/>
    </row>
    <row r="2083" spans="2:6" ht="15">
      <c r="B2083" s="100"/>
      <c r="C2083" s="101"/>
      <c r="D2083" s="102"/>
      <c r="E2083" s="101"/>
      <c r="F2083" s="100"/>
    </row>
    <row r="2084" spans="2:6" ht="15">
      <c r="B2084" s="100"/>
      <c r="C2084" s="101"/>
      <c r="D2084" s="102"/>
      <c r="E2084" s="101"/>
      <c r="F2084" s="100"/>
    </row>
    <row r="2085" spans="2:6" ht="15">
      <c r="B2085" s="100"/>
      <c r="C2085" s="101"/>
      <c r="D2085" s="102"/>
      <c r="E2085" s="101"/>
      <c r="F2085" s="100"/>
    </row>
    <row r="2086" spans="2:6" ht="15">
      <c r="B2086" s="100"/>
      <c r="C2086" s="101"/>
      <c r="D2086" s="102"/>
      <c r="E2086" s="101"/>
      <c r="F2086" s="100"/>
    </row>
    <row r="2087" spans="2:6" ht="15">
      <c r="B2087" s="100"/>
      <c r="C2087" s="101"/>
      <c r="D2087" s="102"/>
      <c r="E2087" s="101"/>
      <c r="F2087" s="100"/>
    </row>
    <row r="2088" spans="2:6" ht="15">
      <c r="B2088" s="100"/>
      <c r="C2088" s="101"/>
      <c r="D2088" s="102"/>
      <c r="E2088" s="101"/>
      <c r="F2088" s="100"/>
    </row>
    <row r="2089" spans="2:6" ht="15">
      <c r="B2089" s="100"/>
      <c r="C2089" s="101"/>
      <c r="D2089" s="102"/>
      <c r="E2089" s="101"/>
      <c r="F2089" s="100"/>
    </row>
    <row r="2090" spans="2:6" ht="15">
      <c r="B2090" s="100"/>
      <c r="C2090" s="101"/>
      <c r="D2090" s="102"/>
      <c r="E2090" s="101"/>
      <c r="F2090" s="100"/>
    </row>
    <row r="2091" spans="2:6" ht="15">
      <c r="B2091" s="100"/>
      <c r="C2091" s="101"/>
      <c r="D2091" s="102"/>
      <c r="E2091" s="101"/>
      <c r="F2091" s="100"/>
    </row>
    <row r="2092" spans="2:6" ht="15">
      <c r="B2092" s="100"/>
      <c r="C2092" s="101"/>
      <c r="D2092" s="102"/>
      <c r="E2092" s="101"/>
      <c r="F2092" s="100"/>
    </row>
    <row r="2093" spans="2:6" ht="15">
      <c r="B2093" s="100"/>
      <c r="C2093" s="101"/>
      <c r="D2093" s="102"/>
      <c r="E2093" s="101"/>
      <c r="F2093" s="100"/>
    </row>
    <row r="2094" spans="2:6" ht="15">
      <c r="B2094" s="100"/>
      <c r="C2094" s="101"/>
      <c r="D2094" s="102"/>
      <c r="E2094" s="101"/>
      <c r="F2094" s="100"/>
    </row>
    <row r="2095" spans="2:6" ht="15">
      <c r="B2095" s="100"/>
      <c r="C2095" s="101"/>
      <c r="D2095" s="102"/>
      <c r="E2095" s="101"/>
      <c r="F2095" s="100"/>
    </row>
    <row r="2096" spans="2:6" ht="15">
      <c r="B2096" s="100"/>
      <c r="C2096" s="101"/>
      <c r="D2096" s="102"/>
      <c r="E2096" s="101"/>
      <c r="F2096" s="100"/>
    </row>
    <row r="2097" spans="2:6" ht="15">
      <c r="B2097" s="100"/>
      <c r="C2097" s="101"/>
      <c r="D2097" s="102"/>
      <c r="E2097" s="101"/>
      <c r="F2097" s="100"/>
    </row>
    <row r="2098" spans="2:6" ht="15">
      <c r="B2098" s="100"/>
      <c r="C2098" s="101"/>
      <c r="D2098" s="102"/>
      <c r="E2098" s="101"/>
      <c r="F2098" s="100"/>
    </row>
    <row r="2099" spans="2:6" ht="15">
      <c r="B2099" s="100"/>
      <c r="C2099" s="101"/>
      <c r="D2099" s="102"/>
      <c r="E2099" s="101"/>
      <c r="F2099" s="100"/>
    </row>
    <row r="2100" spans="2:6" ht="15">
      <c r="B2100" s="100"/>
      <c r="C2100" s="101"/>
      <c r="D2100" s="102"/>
      <c r="E2100" s="101"/>
      <c r="F2100" s="100"/>
    </row>
    <row r="2101" spans="2:6" ht="15">
      <c r="B2101" s="100"/>
      <c r="C2101" s="101"/>
      <c r="D2101" s="102"/>
      <c r="E2101" s="101"/>
      <c r="F2101" s="100"/>
    </row>
    <row r="2102" spans="2:6" ht="15">
      <c r="B2102" s="100"/>
      <c r="C2102" s="101"/>
      <c r="D2102" s="102"/>
      <c r="E2102" s="101"/>
      <c r="F2102" s="100"/>
    </row>
    <row r="2103" spans="2:6" ht="15">
      <c r="B2103" s="100"/>
      <c r="C2103" s="101"/>
      <c r="D2103" s="102"/>
      <c r="E2103" s="101"/>
      <c r="F2103" s="100"/>
    </row>
    <row r="2104" spans="2:6" ht="15">
      <c r="B2104" s="100"/>
      <c r="C2104" s="101"/>
      <c r="D2104" s="102"/>
      <c r="E2104" s="101"/>
      <c r="F2104" s="100"/>
    </row>
    <row r="2105" spans="2:6" ht="15">
      <c r="B2105" s="100"/>
      <c r="C2105" s="101"/>
      <c r="D2105" s="102"/>
      <c r="E2105" s="101"/>
      <c r="F2105" s="100"/>
    </row>
    <row r="2106" spans="2:6" ht="15">
      <c r="B2106" s="100"/>
      <c r="C2106" s="101"/>
      <c r="D2106" s="102"/>
      <c r="E2106" s="101"/>
      <c r="F2106" s="100"/>
    </row>
    <row r="2107" spans="2:6" ht="15">
      <c r="B2107" s="100"/>
      <c r="C2107" s="101"/>
      <c r="D2107" s="102"/>
      <c r="E2107" s="101"/>
      <c r="F2107" s="100"/>
    </row>
    <row r="2108" spans="2:6" ht="15">
      <c r="B2108" s="100"/>
      <c r="C2108" s="101"/>
      <c r="D2108" s="102"/>
      <c r="E2108" s="101"/>
      <c r="F2108" s="100"/>
    </row>
    <row r="2109" spans="2:6" ht="15">
      <c r="B2109" s="100"/>
      <c r="C2109" s="101"/>
      <c r="D2109" s="102"/>
      <c r="E2109" s="101"/>
      <c r="F2109" s="100"/>
    </row>
    <row r="2110" spans="2:6" ht="15">
      <c r="B2110" s="100"/>
      <c r="C2110" s="101"/>
      <c r="D2110" s="102"/>
      <c r="E2110" s="101"/>
      <c r="F2110" s="100"/>
    </row>
    <row r="2111" spans="2:6" ht="15">
      <c r="B2111" s="100"/>
      <c r="C2111" s="101"/>
      <c r="D2111" s="102"/>
      <c r="E2111" s="101"/>
      <c r="F2111" s="100"/>
    </row>
    <row r="2112" spans="2:6" ht="15">
      <c r="B2112" s="100"/>
      <c r="C2112" s="101"/>
      <c r="D2112" s="102"/>
      <c r="E2112" s="101"/>
      <c r="F2112" s="100"/>
    </row>
    <row r="2113" spans="2:6" ht="15">
      <c r="B2113" s="100"/>
      <c r="C2113" s="101"/>
      <c r="D2113" s="102"/>
      <c r="E2113" s="101"/>
      <c r="F2113" s="100"/>
    </row>
    <row r="2114" spans="2:6" ht="15">
      <c r="B2114" s="100"/>
      <c r="C2114" s="101"/>
      <c r="D2114" s="102"/>
      <c r="E2114" s="101"/>
      <c r="F2114" s="100"/>
    </row>
    <row r="2115" spans="2:6" ht="15">
      <c r="B2115" s="100"/>
      <c r="C2115" s="101"/>
      <c r="D2115" s="102"/>
      <c r="E2115" s="101"/>
      <c r="F2115" s="100"/>
    </row>
    <row r="2116" spans="2:6" ht="15">
      <c r="B2116" s="100"/>
      <c r="C2116" s="101"/>
      <c r="D2116" s="102"/>
      <c r="E2116" s="101"/>
      <c r="F2116" s="100"/>
    </row>
    <row r="2117" spans="2:6" ht="15">
      <c r="B2117" s="100"/>
      <c r="C2117" s="101"/>
      <c r="D2117" s="102"/>
      <c r="E2117" s="101"/>
      <c r="F2117" s="100"/>
    </row>
    <row r="2118" spans="2:6" ht="15">
      <c r="B2118" s="100"/>
      <c r="C2118" s="101"/>
      <c r="D2118" s="102"/>
      <c r="E2118" s="101"/>
      <c r="F2118" s="100"/>
    </row>
    <row r="2119" spans="2:6" ht="15">
      <c r="B2119" s="100"/>
      <c r="C2119" s="101"/>
      <c r="D2119" s="102"/>
      <c r="E2119" s="101"/>
      <c r="F2119" s="100"/>
    </row>
    <row r="2120" spans="2:6" ht="15">
      <c r="B2120" s="100"/>
      <c r="C2120" s="101"/>
      <c r="D2120" s="102"/>
      <c r="E2120" s="101"/>
      <c r="F2120" s="100"/>
    </row>
    <row r="2121" spans="2:6" ht="15">
      <c r="B2121" s="100"/>
      <c r="C2121" s="101"/>
      <c r="D2121" s="102"/>
      <c r="E2121" s="101"/>
      <c r="F2121" s="100"/>
    </row>
    <row r="2122" spans="2:6" ht="15">
      <c r="B2122" s="100"/>
      <c r="C2122" s="101"/>
      <c r="D2122" s="102"/>
      <c r="E2122" s="101"/>
      <c r="F2122" s="100"/>
    </row>
    <row r="2123" spans="2:6" ht="15">
      <c r="B2123" s="100"/>
      <c r="C2123" s="101"/>
      <c r="D2123" s="102"/>
      <c r="E2123" s="101"/>
      <c r="F2123" s="100"/>
    </row>
    <row r="2124" spans="2:6" ht="15">
      <c r="B2124" s="100"/>
      <c r="C2124" s="101"/>
      <c r="D2124" s="102"/>
      <c r="E2124" s="101"/>
      <c r="F2124" s="100"/>
    </row>
    <row r="2125" spans="2:6" ht="15">
      <c r="B2125" s="100"/>
      <c r="C2125" s="101"/>
      <c r="D2125" s="102"/>
      <c r="E2125" s="101"/>
      <c r="F2125" s="100"/>
    </row>
    <row r="2126" spans="2:6" ht="15">
      <c r="B2126" s="100"/>
      <c r="C2126" s="101"/>
      <c r="D2126" s="102"/>
      <c r="E2126" s="101"/>
      <c r="F2126" s="100"/>
    </row>
    <row r="2127" spans="2:6" ht="15">
      <c r="B2127" s="100"/>
      <c r="C2127" s="101"/>
      <c r="D2127" s="102"/>
      <c r="E2127" s="101"/>
      <c r="F2127" s="100"/>
    </row>
    <row r="2128" spans="2:6" ht="15">
      <c r="B2128" s="100"/>
      <c r="C2128" s="101"/>
      <c r="D2128" s="102"/>
      <c r="E2128" s="101"/>
      <c r="F2128" s="100"/>
    </row>
    <row r="2129" spans="2:6" ht="15">
      <c r="B2129" s="100"/>
      <c r="C2129" s="101"/>
      <c r="D2129" s="102"/>
      <c r="E2129" s="101"/>
      <c r="F2129" s="100"/>
    </row>
    <row r="2130" spans="2:6" ht="15">
      <c r="B2130" s="100"/>
      <c r="C2130" s="101"/>
      <c r="D2130" s="102"/>
      <c r="E2130" s="101"/>
      <c r="F2130" s="100"/>
    </row>
    <row r="2131" spans="2:6" ht="15">
      <c r="B2131" s="100"/>
      <c r="C2131" s="101"/>
      <c r="D2131" s="102"/>
      <c r="E2131" s="101"/>
      <c r="F2131" s="100"/>
    </row>
    <row r="2132" spans="2:6" ht="15">
      <c r="B2132" s="100"/>
      <c r="C2132" s="101"/>
      <c r="D2132" s="102"/>
      <c r="E2132" s="101"/>
      <c r="F2132" s="100"/>
    </row>
    <row r="2133" spans="2:6" ht="15">
      <c r="B2133" s="100"/>
      <c r="C2133" s="101"/>
      <c r="D2133" s="102"/>
      <c r="E2133" s="101"/>
      <c r="F2133" s="100"/>
    </row>
    <row r="2134" spans="2:6" ht="15">
      <c r="B2134" s="100"/>
      <c r="C2134" s="101"/>
      <c r="D2134" s="102"/>
      <c r="E2134" s="101"/>
      <c r="F2134" s="100"/>
    </row>
    <row r="2135" spans="2:6" ht="15">
      <c r="B2135" s="100"/>
      <c r="C2135" s="101"/>
      <c r="D2135" s="102"/>
      <c r="E2135" s="101"/>
      <c r="F2135" s="100"/>
    </row>
    <row r="2136" spans="2:6" ht="15">
      <c r="B2136" s="100"/>
      <c r="C2136" s="101"/>
      <c r="D2136" s="102"/>
      <c r="E2136" s="101"/>
      <c r="F2136" s="100"/>
    </row>
    <row r="2137" spans="2:6" ht="15">
      <c r="B2137" s="100"/>
      <c r="C2137" s="101"/>
      <c r="D2137" s="102"/>
      <c r="E2137" s="101"/>
      <c r="F2137" s="100"/>
    </row>
    <row r="2138" spans="2:6" ht="15">
      <c r="B2138" s="100"/>
      <c r="C2138" s="101"/>
      <c r="D2138" s="102"/>
      <c r="E2138" s="101"/>
      <c r="F2138" s="100"/>
    </row>
    <row r="2139" spans="2:6" ht="15">
      <c r="B2139" s="100"/>
      <c r="C2139" s="101"/>
      <c r="D2139" s="102"/>
      <c r="E2139" s="101"/>
      <c r="F2139" s="100"/>
    </row>
    <row r="2140" spans="2:6" ht="15">
      <c r="B2140" s="100"/>
      <c r="C2140" s="101"/>
      <c r="D2140" s="102"/>
      <c r="E2140" s="101"/>
      <c r="F2140" s="100"/>
    </row>
    <row r="2141" spans="2:6" ht="15">
      <c r="B2141" s="100"/>
      <c r="C2141" s="101"/>
      <c r="D2141" s="102"/>
      <c r="E2141" s="101"/>
      <c r="F2141" s="100"/>
    </row>
    <row r="2142" spans="2:6" ht="15">
      <c r="B2142" s="100"/>
      <c r="C2142" s="101"/>
      <c r="D2142" s="102"/>
      <c r="E2142" s="101"/>
      <c r="F2142" s="100"/>
    </row>
    <row r="2143" spans="2:6" ht="15">
      <c r="B2143" s="100"/>
      <c r="C2143" s="101"/>
      <c r="D2143" s="102"/>
      <c r="E2143" s="101"/>
      <c r="F2143" s="100"/>
    </row>
    <row r="2144" spans="2:6" ht="15">
      <c r="B2144" s="100"/>
      <c r="C2144" s="101"/>
      <c r="D2144" s="102"/>
      <c r="E2144" s="101"/>
      <c r="F2144" s="100"/>
    </row>
    <row r="2145" spans="2:6" ht="15">
      <c r="B2145" s="100"/>
      <c r="C2145" s="101"/>
      <c r="D2145" s="102"/>
      <c r="E2145" s="101"/>
      <c r="F2145" s="100"/>
    </row>
    <row r="2146" spans="2:6" ht="15">
      <c r="B2146" s="100"/>
      <c r="C2146" s="101"/>
      <c r="D2146" s="102"/>
      <c r="E2146" s="101"/>
      <c r="F2146" s="100"/>
    </row>
    <row r="2147" spans="2:6" ht="15">
      <c r="B2147" s="100"/>
      <c r="C2147" s="101"/>
      <c r="D2147" s="102"/>
      <c r="E2147" s="101"/>
      <c r="F2147" s="100"/>
    </row>
    <row r="2148" spans="2:6" ht="15">
      <c r="B2148" s="100"/>
      <c r="C2148" s="101"/>
      <c r="D2148" s="102"/>
      <c r="E2148" s="101"/>
      <c r="F2148" s="100"/>
    </row>
    <row r="2149" spans="2:6" ht="15">
      <c r="B2149" s="100"/>
      <c r="C2149" s="101"/>
      <c r="D2149" s="102"/>
      <c r="E2149" s="101"/>
      <c r="F2149" s="100"/>
    </row>
    <row r="2150" spans="2:6" ht="15">
      <c r="B2150" s="100"/>
      <c r="C2150" s="101"/>
      <c r="D2150" s="102"/>
      <c r="E2150" s="101"/>
      <c r="F2150" s="100"/>
    </row>
    <row r="2151" spans="2:6" ht="15">
      <c r="B2151" s="100"/>
      <c r="C2151" s="101"/>
      <c r="D2151" s="102"/>
      <c r="E2151" s="101"/>
      <c r="F2151" s="100"/>
    </row>
    <row r="2152" spans="2:6" ht="15">
      <c r="B2152" s="100"/>
      <c r="C2152" s="101"/>
      <c r="D2152" s="102"/>
      <c r="E2152" s="101"/>
      <c r="F2152" s="100"/>
    </row>
    <row r="2153" spans="2:6" ht="15">
      <c r="B2153" s="100"/>
      <c r="C2153" s="101"/>
      <c r="D2153" s="102"/>
      <c r="E2153" s="101"/>
      <c r="F2153" s="100"/>
    </row>
    <row r="2154" spans="2:6" ht="15">
      <c r="B2154" s="100"/>
      <c r="C2154" s="101"/>
      <c r="D2154" s="102"/>
      <c r="E2154" s="101"/>
      <c r="F2154" s="100"/>
    </row>
    <row r="2155" spans="2:6" ht="15">
      <c r="B2155" s="100"/>
      <c r="C2155" s="101"/>
      <c r="D2155" s="102"/>
      <c r="E2155" s="101"/>
      <c r="F2155" s="100"/>
    </row>
    <row r="2156" spans="2:6" ht="15">
      <c r="B2156" s="100"/>
      <c r="C2156" s="101"/>
      <c r="D2156" s="102"/>
      <c r="E2156" s="101"/>
      <c r="F2156" s="100"/>
    </row>
    <row r="2157" spans="2:6" ht="15">
      <c r="B2157" s="100"/>
      <c r="C2157" s="101"/>
      <c r="D2157" s="102"/>
      <c r="E2157" s="101"/>
      <c r="F2157" s="100"/>
    </row>
    <row r="2158" spans="2:6" ht="15">
      <c r="B2158" s="100"/>
      <c r="C2158" s="101"/>
      <c r="D2158" s="102"/>
      <c r="E2158" s="101"/>
      <c r="F2158" s="100"/>
    </row>
    <row r="2159" spans="2:6" ht="15">
      <c r="B2159" s="100"/>
      <c r="C2159" s="101"/>
      <c r="D2159" s="102"/>
      <c r="E2159" s="101"/>
      <c r="F2159" s="100"/>
    </row>
    <row r="2160" spans="2:6" ht="15">
      <c r="B2160" s="100"/>
      <c r="C2160" s="101"/>
      <c r="D2160" s="102"/>
      <c r="E2160" s="101"/>
      <c r="F2160" s="100"/>
    </row>
    <row r="2161" spans="2:6" ht="15">
      <c r="B2161" s="100"/>
      <c r="C2161" s="101"/>
      <c r="D2161" s="102"/>
      <c r="E2161" s="101"/>
      <c r="F2161" s="100"/>
    </row>
    <row r="2162" spans="2:6" ht="15">
      <c r="B2162" s="100"/>
      <c r="C2162" s="101"/>
      <c r="D2162" s="102"/>
      <c r="E2162" s="101"/>
      <c r="F2162" s="100"/>
    </row>
    <row r="2163" spans="2:6" ht="15">
      <c r="B2163" s="100"/>
      <c r="C2163" s="101"/>
      <c r="D2163" s="102"/>
      <c r="E2163" s="101"/>
      <c r="F2163" s="100"/>
    </row>
    <row r="2164" spans="2:6" ht="15">
      <c r="B2164" s="100"/>
      <c r="C2164" s="101"/>
      <c r="D2164" s="102"/>
      <c r="E2164" s="101"/>
      <c r="F2164" s="100"/>
    </row>
    <row r="2165" spans="2:6" ht="15">
      <c r="B2165" s="100"/>
      <c r="C2165" s="101"/>
      <c r="D2165" s="102"/>
      <c r="E2165" s="101"/>
      <c r="F2165" s="100"/>
    </row>
    <row r="2166" spans="2:6" ht="15">
      <c r="B2166" s="100"/>
      <c r="C2166" s="101"/>
      <c r="D2166" s="102"/>
      <c r="E2166" s="101"/>
      <c r="F2166" s="100"/>
    </row>
    <row r="2167" spans="2:6" ht="15">
      <c r="B2167" s="100"/>
      <c r="C2167" s="101"/>
      <c r="D2167" s="102"/>
      <c r="E2167" s="101"/>
      <c r="F2167" s="100"/>
    </row>
    <row r="2168" spans="2:6" ht="15">
      <c r="B2168" s="100"/>
      <c r="C2168" s="101"/>
      <c r="D2168" s="102"/>
      <c r="E2168" s="101"/>
      <c r="F2168" s="100"/>
    </row>
    <row r="2169" spans="2:6" ht="15">
      <c r="B2169" s="100"/>
      <c r="C2169" s="101"/>
      <c r="D2169" s="102"/>
      <c r="E2169" s="101"/>
      <c r="F2169" s="100"/>
    </row>
    <row r="2170" spans="2:6" ht="15">
      <c r="B2170" s="100"/>
      <c r="C2170" s="101"/>
      <c r="D2170" s="102"/>
      <c r="E2170" s="101"/>
      <c r="F2170" s="100"/>
    </row>
    <row r="2171" spans="2:6" ht="15">
      <c r="B2171" s="100"/>
      <c r="C2171" s="101"/>
      <c r="D2171" s="102"/>
      <c r="E2171" s="101"/>
      <c r="F2171" s="100"/>
    </row>
    <row r="2172" spans="2:6" ht="15">
      <c r="B2172" s="100"/>
      <c r="C2172" s="101"/>
      <c r="D2172" s="102"/>
      <c r="E2172" s="101"/>
      <c r="F2172" s="100"/>
    </row>
    <row r="2173" spans="2:6" ht="15">
      <c r="B2173" s="100"/>
      <c r="C2173" s="101"/>
      <c r="D2173" s="102"/>
      <c r="E2173" s="101"/>
      <c r="F2173" s="100"/>
    </row>
    <row r="2174" spans="2:6" ht="15">
      <c r="B2174" s="100"/>
      <c r="C2174" s="101"/>
      <c r="D2174" s="102"/>
      <c r="E2174" s="101"/>
      <c r="F2174" s="100"/>
    </row>
    <row r="2175" spans="2:6" ht="15">
      <c r="B2175" s="100"/>
      <c r="C2175" s="101"/>
      <c r="D2175" s="102"/>
      <c r="E2175" s="101"/>
      <c r="F2175" s="100"/>
    </row>
    <row r="2176" spans="2:6" ht="15">
      <c r="B2176" s="100"/>
      <c r="C2176" s="101"/>
      <c r="D2176" s="102"/>
      <c r="E2176" s="101"/>
      <c r="F2176" s="100"/>
    </row>
    <row r="2177" spans="2:6" ht="15">
      <c r="B2177" s="100"/>
      <c r="C2177" s="101"/>
      <c r="D2177" s="102"/>
      <c r="E2177" s="101"/>
      <c r="F2177" s="100"/>
    </row>
    <row r="2178" spans="2:6" ht="15">
      <c r="B2178" s="100"/>
      <c r="C2178" s="101"/>
      <c r="D2178" s="102"/>
      <c r="E2178" s="101"/>
      <c r="F2178" s="100"/>
    </row>
    <row r="2179" spans="2:6" ht="15">
      <c r="B2179" s="100"/>
      <c r="C2179" s="101"/>
      <c r="D2179" s="102"/>
      <c r="E2179" s="101"/>
      <c r="F2179" s="100"/>
    </row>
    <row r="2180" spans="2:6" ht="15">
      <c r="B2180" s="100"/>
      <c r="C2180" s="101"/>
      <c r="D2180" s="102"/>
      <c r="E2180" s="101"/>
      <c r="F2180" s="100"/>
    </row>
    <row r="2181" spans="2:6" ht="15">
      <c r="B2181" s="100"/>
      <c r="C2181" s="101"/>
      <c r="D2181" s="102"/>
      <c r="E2181" s="101"/>
      <c r="F2181" s="100"/>
    </row>
    <row r="2182" spans="2:6" ht="15">
      <c r="B2182" s="100"/>
      <c r="C2182" s="101"/>
      <c r="D2182" s="102"/>
      <c r="E2182" s="101"/>
      <c r="F2182" s="100"/>
    </row>
    <row r="2183" spans="2:6" ht="15">
      <c r="B2183" s="100"/>
      <c r="C2183" s="101"/>
      <c r="D2183" s="102"/>
      <c r="E2183" s="101"/>
      <c r="F2183" s="100"/>
    </row>
    <row r="2184" spans="2:6" ht="15">
      <c r="B2184" s="100"/>
      <c r="C2184" s="101"/>
      <c r="D2184" s="102"/>
      <c r="E2184" s="101"/>
      <c r="F2184" s="100"/>
    </row>
    <row r="2185" spans="2:6" ht="15">
      <c r="B2185" s="100"/>
      <c r="C2185" s="101"/>
      <c r="D2185" s="102"/>
      <c r="E2185" s="101"/>
      <c r="F2185" s="100"/>
    </row>
    <row r="2186" spans="2:6" ht="15">
      <c r="B2186" s="100"/>
      <c r="C2186" s="101"/>
      <c r="D2186" s="102"/>
      <c r="E2186" s="101"/>
      <c r="F2186" s="100"/>
    </row>
    <row r="2187" spans="2:6" ht="15">
      <c r="B2187" s="100"/>
      <c r="C2187" s="101"/>
      <c r="D2187" s="102"/>
      <c r="E2187" s="101"/>
      <c r="F2187" s="100"/>
    </row>
    <row r="2188" spans="2:6" ht="15">
      <c r="B2188" s="100"/>
      <c r="C2188" s="101"/>
      <c r="D2188" s="102"/>
      <c r="E2188" s="101"/>
      <c r="F2188" s="100"/>
    </row>
    <row r="2189" spans="2:6" ht="15">
      <c r="B2189" s="100"/>
      <c r="C2189" s="101"/>
      <c r="D2189" s="102"/>
      <c r="E2189" s="101"/>
      <c r="F2189" s="100"/>
    </row>
    <row r="2190" spans="2:6" ht="15">
      <c r="B2190" s="100"/>
      <c r="C2190" s="101"/>
      <c r="D2190" s="102"/>
      <c r="E2190" s="101"/>
      <c r="F2190" s="100"/>
    </row>
    <row r="2191" spans="2:6" ht="15">
      <c r="B2191" s="100"/>
      <c r="C2191" s="101"/>
      <c r="D2191" s="102"/>
      <c r="E2191" s="101"/>
      <c r="F2191" s="100"/>
    </row>
    <row r="2192" spans="2:6" ht="15">
      <c r="B2192" s="100"/>
      <c r="C2192" s="101"/>
      <c r="D2192" s="102"/>
      <c r="E2192" s="101"/>
      <c r="F2192" s="100"/>
    </row>
    <row r="2193" spans="2:6" ht="15">
      <c r="B2193" s="100"/>
      <c r="C2193" s="101"/>
      <c r="D2193" s="102"/>
      <c r="E2193" s="101"/>
      <c r="F2193" s="100"/>
    </row>
    <row r="2194" spans="2:6" ht="15">
      <c r="B2194" s="100"/>
      <c r="C2194" s="101"/>
      <c r="D2194" s="102"/>
      <c r="E2194" s="101"/>
      <c r="F2194" s="100"/>
    </row>
    <row r="2195" spans="2:6" ht="15">
      <c r="B2195" s="100"/>
      <c r="C2195" s="101"/>
      <c r="D2195" s="102"/>
      <c r="E2195" s="101"/>
      <c r="F2195" s="100"/>
    </row>
    <row r="2196" spans="2:6" ht="15">
      <c r="B2196" s="100"/>
      <c r="C2196" s="101"/>
      <c r="D2196" s="102"/>
      <c r="E2196" s="101"/>
      <c r="F2196" s="100"/>
    </row>
    <row r="2197" spans="2:6" ht="15">
      <c r="B2197" s="100"/>
      <c r="C2197" s="101"/>
      <c r="D2197" s="102"/>
      <c r="E2197" s="101"/>
      <c r="F2197" s="100"/>
    </row>
    <row r="2198" spans="2:6" ht="15">
      <c r="B2198" s="100"/>
      <c r="C2198" s="101"/>
      <c r="D2198" s="102"/>
      <c r="E2198" s="101"/>
      <c r="F2198" s="100"/>
    </row>
    <row r="2199" spans="2:6" ht="15">
      <c r="B2199" s="100"/>
      <c r="C2199" s="101"/>
      <c r="D2199" s="102"/>
      <c r="E2199" s="101"/>
      <c r="F2199" s="100"/>
    </row>
    <row r="2200" spans="2:6" ht="15">
      <c r="B2200" s="100"/>
      <c r="C2200" s="101"/>
      <c r="D2200" s="102"/>
      <c r="E2200" s="101"/>
      <c r="F2200" s="100"/>
    </row>
    <row r="2201" spans="2:6" ht="15">
      <c r="B2201" s="100"/>
      <c r="C2201" s="101"/>
      <c r="D2201" s="102"/>
      <c r="E2201" s="101"/>
      <c r="F2201" s="100"/>
    </row>
    <row r="2202" spans="2:6" ht="15">
      <c r="B2202" s="100"/>
      <c r="C2202" s="101"/>
      <c r="D2202" s="102"/>
      <c r="E2202" s="101"/>
      <c r="F2202" s="100"/>
    </row>
    <row r="2203" spans="2:6" ht="15">
      <c r="B2203" s="100"/>
      <c r="C2203" s="101"/>
      <c r="D2203" s="102"/>
      <c r="E2203" s="101"/>
      <c r="F2203" s="100"/>
    </row>
    <row r="2204" spans="2:6" ht="15">
      <c r="B2204" s="100"/>
      <c r="C2204" s="101"/>
      <c r="D2204" s="102"/>
      <c r="E2204" s="101"/>
      <c r="F2204" s="100"/>
    </row>
    <row r="2205" spans="2:6" ht="15">
      <c r="B2205" s="100"/>
      <c r="C2205" s="101"/>
      <c r="D2205" s="102"/>
      <c r="E2205" s="101"/>
      <c r="F2205" s="100"/>
    </row>
    <row r="2206" spans="2:6" ht="15">
      <c r="B2206" s="100"/>
      <c r="C2206" s="101"/>
      <c r="D2206" s="102"/>
      <c r="E2206" s="101"/>
      <c r="F2206" s="100"/>
    </row>
    <row r="2207" spans="2:6" ht="15">
      <c r="B2207" s="100"/>
      <c r="C2207" s="101"/>
      <c r="D2207" s="102"/>
      <c r="E2207" s="101"/>
      <c r="F2207" s="100"/>
    </row>
    <row r="2208" spans="2:6" ht="15">
      <c r="B2208" s="100"/>
      <c r="C2208" s="101"/>
      <c r="D2208" s="102"/>
      <c r="E2208" s="101"/>
      <c r="F2208" s="100"/>
    </row>
    <row r="2209" spans="2:6" ht="15">
      <c r="B2209" s="100"/>
      <c r="C2209" s="101"/>
      <c r="D2209" s="102"/>
      <c r="E2209" s="101"/>
      <c r="F2209" s="100"/>
    </row>
    <row r="2210" spans="2:6" ht="15">
      <c r="B2210" s="100"/>
      <c r="C2210" s="101"/>
      <c r="D2210" s="102"/>
      <c r="E2210" s="101"/>
      <c r="F2210" s="100"/>
    </row>
    <row r="2211" spans="2:6" ht="15">
      <c r="B2211" s="100"/>
      <c r="C2211" s="101"/>
      <c r="D2211" s="102"/>
      <c r="E2211" s="101"/>
      <c r="F2211" s="100"/>
    </row>
    <row r="2212" spans="2:6" ht="15">
      <c r="B2212" s="100"/>
      <c r="C2212" s="101"/>
      <c r="D2212" s="102"/>
      <c r="E2212" s="101"/>
      <c r="F2212" s="100"/>
    </row>
    <row r="2213" spans="2:6" ht="15">
      <c r="B2213" s="100"/>
      <c r="C2213" s="101"/>
      <c r="D2213" s="102"/>
      <c r="E2213" s="101"/>
      <c r="F2213" s="100"/>
    </row>
    <row r="2214" spans="2:6" ht="15">
      <c r="B2214" s="100"/>
      <c r="C2214" s="101"/>
      <c r="D2214" s="102"/>
      <c r="E2214" s="101"/>
      <c r="F2214" s="100"/>
    </row>
    <row r="2215" spans="2:6" ht="15">
      <c r="B2215" s="100"/>
      <c r="C2215" s="101"/>
      <c r="D2215" s="102"/>
      <c r="E2215" s="101"/>
      <c r="F2215" s="100"/>
    </row>
    <row r="2216" spans="2:6" ht="15">
      <c r="B2216" s="100"/>
      <c r="C2216" s="101"/>
      <c r="D2216" s="102"/>
      <c r="E2216" s="101"/>
      <c r="F2216" s="100"/>
    </row>
    <row r="2217" spans="2:6" ht="15">
      <c r="B2217" s="100"/>
      <c r="C2217" s="101"/>
      <c r="D2217" s="102"/>
      <c r="E2217" s="101"/>
      <c r="F2217" s="100"/>
    </row>
    <row r="2218" spans="2:6" ht="15">
      <c r="B2218" s="100"/>
      <c r="C2218" s="101"/>
      <c r="D2218" s="102"/>
      <c r="E2218" s="101"/>
      <c r="F2218" s="100"/>
    </row>
    <row r="2219" spans="2:6" ht="15">
      <c r="B2219" s="100"/>
      <c r="C2219" s="101"/>
      <c r="D2219" s="102"/>
      <c r="E2219" s="101"/>
      <c r="F2219" s="100"/>
    </row>
    <row r="2220" spans="2:6" ht="15">
      <c r="B2220" s="100"/>
      <c r="C2220" s="101"/>
      <c r="D2220" s="102"/>
      <c r="E2220" s="101"/>
      <c r="F2220" s="100"/>
    </row>
    <row r="2221" spans="2:6" ht="15">
      <c r="B2221" s="100"/>
      <c r="C2221" s="101"/>
      <c r="D2221" s="102"/>
      <c r="E2221" s="101"/>
      <c r="F2221" s="100"/>
    </row>
    <row r="2222" spans="2:6" ht="15">
      <c r="B2222" s="100"/>
      <c r="C2222" s="101"/>
      <c r="D2222" s="102"/>
      <c r="E2222" s="101"/>
      <c r="F2222" s="100"/>
    </row>
    <row r="2223" spans="2:6" ht="15">
      <c r="B2223" s="100"/>
      <c r="C2223" s="101"/>
      <c r="D2223" s="102"/>
      <c r="E2223" s="101"/>
      <c r="F2223" s="100"/>
    </row>
    <row r="2224" spans="2:6" ht="15">
      <c r="B2224" s="100"/>
      <c r="C2224" s="101"/>
      <c r="D2224" s="102"/>
      <c r="E2224" s="101"/>
      <c r="F2224" s="100"/>
    </row>
    <row r="2225" spans="2:6" ht="15">
      <c r="B2225" s="100"/>
      <c r="C2225" s="101"/>
      <c r="D2225" s="102"/>
      <c r="E2225" s="101"/>
      <c r="F2225" s="100"/>
    </row>
    <row r="2226" spans="2:6" ht="15">
      <c r="B2226" s="100"/>
      <c r="C2226" s="101"/>
      <c r="D2226" s="102"/>
      <c r="E2226" s="101"/>
      <c r="F2226" s="100"/>
    </row>
    <row r="2227" spans="2:6" ht="15">
      <c r="B2227" s="100"/>
      <c r="C2227" s="101"/>
      <c r="D2227" s="102"/>
      <c r="E2227" s="101"/>
      <c r="F2227" s="100"/>
    </row>
    <row r="2228" spans="2:6" ht="15">
      <c r="B2228" s="100"/>
      <c r="C2228" s="101"/>
      <c r="D2228" s="102"/>
      <c r="E2228" s="101"/>
      <c r="F2228" s="100"/>
    </row>
    <row r="2229" spans="2:6" ht="15">
      <c r="B2229" s="100"/>
      <c r="C2229" s="101"/>
      <c r="D2229" s="102"/>
      <c r="E2229" s="101"/>
      <c r="F2229" s="100"/>
    </row>
    <row r="2230" spans="2:6" ht="15">
      <c r="B2230" s="100"/>
      <c r="C2230" s="101"/>
      <c r="D2230" s="102"/>
      <c r="E2230" s="101"/>
      <c r="F2230" s="100"/>
    </row>
    <row r="2231" spans="2:6" ht="15">
      <c r="B2231" s="100"/>
      <c r="C2231" s="101"/>
      <c r="D2231" s="102"/>
      <c r="E2231" s="101"/>
      <c r="F2231" s="100"/>
    </row>
    <row r="2232" spans="2:6" ht="15">
      <c r="B2232" s="100"/>
      <c r="C2232" s="101"/>
      <c r="D2232" s="102"/>
      <c r="E2232" s="101"/>
      <c r="F2232" s="100"/>
    </row>
    <row r="2233" spans="2:6" ht="15">
      <c r="B2233" s="100"/>
      <c r="C2233" s="101"/>
      <c r="D2233" s="102"/>
      <c r="E2233" s="101"/>
      <c r="F2233" s="100"/>
    </row>
    <row r="2234" spans="2:6" ht="15">
      <c r="B2234" s="100"/>
      <c r="C2234" s="101"/>
      <c r="D2234" s="102"/>
      <c r="E2234" s="101"/>
      <c r="F2234" s="100"/>
    </row>
    <row r="2235" spans="2:6" ht="15">
      <c r="B2235" s="100"/>
      <c r="C2235" s="101"/>
      <c r="D2235" s="102"/>
      <c r="E2235" s="101"/>
      <c r="F2235" s="100"/>
    </row>
    <row r="2236" spans="2:6" ht="15">
      <c r="B2236" s="100"/>
      <c r="C2236" s="101"/>
      <c r="D2236" s="102"/>
      <c r="E2236" s="101"/>
      <c r="F2236" s="100"/>
    </row>
    <row r="2237" spans="2:6" ht="15">
      <c r="B2237" s="100"/>
      <c r="C2237" s="101"/>
      <c r="D2237" s="102"/>
      <c r="E2237" s="101"/>
      <c r="F2237" s="100"/>
    </row>
    <row r="2238" spans="2:6" ht="15">
      <c r="B2238" s="100"/>
      <c r="C2238" s="101"/>
      <c r="D2238" s="102"/>
      <c r="E2238" s="101"/>
      <c r="F2238" s="100"/>
    </row>
    <row r="2239" spans="2:6" ht="15">
      <c r="B2239" s="100"/>
      <c r="C2239" s="101"/>
      <c r="D2239" s="102"/>
      <c r="E2239" s="101"/>
      <c r="F2239" s="100"/>
    </row>
    <row r="2240" spans="2:6" ht="15">
      <c r="B2240" s="100"/>
      <c r="C2240" s="101"/>
      <c r="D2240" s="102"/>
      <c r="E2240" s="101"/>
      <c r="F2240" s="100"/>
    </row>
    <row r="2241" spans="2:6" ht="15">
      <c r="B2241" s="100"/>
      <c r="C2241" s="101"/>
      <c r="D2241" s="102"/>
      <c r="E2241" s="101"/>
      <c r="F2241" s="100"/>
    </row>
    <row r="2242" spans="2:6" ht="15">
      <c r="B2242" s="100"/>
      <c r="C2242" s="101"/>
      <c r="D2242" s="102"/>
      <c r="E2242" s="101"/>
      <c r="F2242" s="100"/>
    </row>
    <row r="2243" spans="2:6" ht="15">
      <c r="B2243" s="100"/>
      <c r="C2243" s="101"/>
      <c r="D2243" s="102"/>
      <c r="E2243" s="101"/>
      <c r="F2243" s="100"/>
    </row>
    <row r="2244" spans="2:6" ht="15">
      <c r="B2244" s="100"/>
      <c r="C2244" s="101"/>
      <c r="D2244" s="102"/>
      <c r="E2244" s="101"/>
      <c r="F2244" s="100"/>
    </row>
    <row r="2245" spans="2:6" ht="15">
      <c r="B2245" s="100"/>
      <c r="C2245" s="101"/>
      <c r="D2245" s="102"/>
      <c r="E2245" s="101"/>
      <c r="F2245" s="100"/>
    </row>
    <row r="2246" spans="2:6" ht="15">
      <c r="B2246" s="100"/>
      <c r="C2246" s="101"/>
      <c r="D2246" s="102"/>
      <c r="E2246" s="101"/>
      <c r="F2246" s="100"/>
    </row>
    <row r="2247" spans="2:6" ht="15">
      <c r="B2247" s="100"/>
      <c r="C2247" s="101"/>
      <c r="D2247" s="102"/>
      <c r="E2247" s="101"/>
      <c r="F2247" s="100"/>
    </row>
    <row r="2248" spans="2:6" ht="15">
      <c r="B2248" s="100"/>
      <c r="C2248" s="101"/>
      <c r="D2248" s="102"/>
      <c r="E2248" s="101"/>
      <c r="F2248" s="100"/>
    </row>
    <row r="2249" spans="2:6" ht="15">
      <c r="B2249" s="100"/>
      <c r="C2249" s="101"/>
      <c r="D2249" s="102"/>
      <c r="E2249" s="101"/>
      <c r="F2249" s="100"/>
    </row>
    <row r="2250" spans="2:6" ht="15">
      <c r="B2250" s="100"/>
      <c r="C2250" s="101"/>
      <c r="D2250" s="102"/>
      <c r="E2250" s="101"/>
      <c r="F2250" s="100"/>
    </row>
    <row r="2251" spans="2:6" ht="15">
      <c r="B2251" s="100"/>
      <c r="C2251" s="101"/>
      <c r="D2251" s="102"/>
      <c r="E2251" s="101"/>
      <c r="F2251" s="100"/>
    </row>
    <row r="2252" spans="2:6" ht="15">
      <c r="B2252" s="100"/>
      <c r="C2252" s="101"/>
      <c r="D2252" s="102"/>
      <c r="E2252" s="101"/>
      <c r="F2252" s="100"/>
    </row>
    <row r="2253" spans="2:6" ht="15">
      <c r="B2253" s="100"/>
      <c r="C2253" s="101"/>
      <c r="D2253" s="102"/>
      <c r="E2253" s="101"/>
      <c r="F2253" s="100"/>
    </row>
    <row r="2254" spans="2:6" ht="15">
      <c r="B2254" s="100"/>
      <c r="C2254" s="101"/>
      <c r="D2254" s="102"/>
      <c r="E2254" s="101"/>
      <c r="F2254" s="100"/>
    </row>
    <row r="2255" spans="2:6" ht="15">
      <c r="B2255" s="100"/>
      <c r="C2255" s="101"/>
      <c r="D2255" s="102"/>
      <c r="E2255" s="101"/>
      <c r="F2255" s="100"/>
    </row>
    <row r="2256" spans="2:6" ht="15">
      <c r="B2256" s="100"/>
      <c r="C2256" s="101"/>
      <c r="D2256" s="102"/>
      <c r="E2256" s="101"/>
      <c r="F2256" s="100"/>
    </row>
    <row r="2257" spans="2:6" ht="15">
      <c r="B2257" s="100"/>
      <c r="C2257" s="101"/>
      <c r="D2257" s="102"/>
      <c r="E2257" s="101"/>
      <c r="F2257" s="100"/>
    </row>
    <row r="2258" spans="2:6" ht="15">
      <c r="B2258" s="100"/>
      <c r="C2258" s="101"/>
      <c r="D2258" s="102"/>
      <c r="E2258" s="101"/>
      <c r="F2258" s="100"/>
    </row>
    <row r="2259" spans="2:6" ht="15">
      <c r="B2259" s="100"/>
      <c r="C2259" s="101"/>
      <c r="D2259" s="102"/>
      <c r="E2259" s="101"/>
      <c r="F2259" s="100"/>
    </row>
    <row r="2260" spans="2:6" ht="15">
      <c r="B2260" s="100"/>
      <c r="C2260" s="101"/>
      <c r="D2260" s="102"/>
      <c r="E2260" s="101"/>
      <c r="F2260" s="100"/>
    </row>
    <row r="2261" spans="2:6" ht="15">
      <c r="B2261" s="100"/>
      <c r="C2261" s="101"/>
      <c r="D2261" s="102"/>
      <c r="E2261" s="101"/>
      <c r="F2261" s="100"/>
    </row>
    <row r="2262" spans="2:6" ht="15">
      <c r="B2262" s="100"/>
      <c r="C2262" s="101"/>
      <c r="D2262" s="102"/>
      <c r="E2262" s="101"/>
      <c r="F2262" s="100"/>
    </row>
    <row r="2263" spans="2:6" ht="15">
      <c r="B2263" s="100"/>
      <c r="C2263" s="101"/>
      <c r="D2263" s="102"/>
      <c r="E2263" s="101"/>
      <c r="F2263" s="100"/>
    </row>
    <row r="2264" spans="2:6" ht="15">
      <c r="B2264" s="100"/>
      <c r="C2264" s="101"/>
      <c r="D2264" s="102"/>
      <c r="E2264" s="101"/>
      <c r="F2264" s="100"/>
    </row>
    <row r="2265" spans="2:6" ht="15">
      <c r="B2265" s="100"/>
      <c r="C2265" s="101"/>
      <c r="D2265" s="102"/>
      <c r="E2265" s="101"/>
      <c r="F2265" s="100"/>
    </row>
    <row r="2266" spans="2:6" ht="15">
      <c r="B2266" s="100"/>
      <c r="C2266" s="101"/>
      <c r="D2266" s="102"/>
      <c r="E2266" s="101"/>
      <c r="F2266" s="100"/>
    </row>
    <row r="2267" spans="2:6" ht="15">
      <c r="B2267" s="100"/>
      <c r="C2267" s="101"/>
      <c r="D2267" s="102"/>
      <c r="E2267" s="101"/>
      <c r="F2267" s="100"/>
    </row>
    <row r="2268" spans="2:6" ht="15">
      <c r="B2268" s="100"/>
      <c r="C2268" s="101"/>
      <c r="D2268" s="102"/>
      <c r="E2268" s="101"/>
      <c r="F2268" s="100"/>
    </row>
    <row r="2269" spans="2:6" ht="15">
      <c r="B2269" s="100"/>
      <c r="C2269" s="101"/>
      <c r="D2269" s="102"/>
      <c r="E2269" s="101"/>
      <c r="F2269" s="100"/>
    </row>
    <row r="2270" spans="2:6" ht="15">
      <c r="B2270" s="100"/>
      <c r="C2270" s="101"/>
      <c r="D2270" s="102"/>
      <c r="E2270" s="101"/>
      <c r="F2270" s="100"/>
    </row>
    <row r="2271" spans="2:6" ht="15">
      <c r="B2271" s="100"/>
      <c r="C2271" s="101"/>
      <c r="D2271" s="102"/>
      <c r="E2271" s="101"/>
      <c r="F2271" s="100"/>
    </row>
    <row r="2272" spans="2:6" ht="15">
      <c r="B2272" s="100"/>
      <c r="C2272" s="101"/>
      <c r="D2272" s="102"/>
      <c r="E2272" s="101"/>
      <c r="F2272" s="100"/>
    </row>
    <row r="2273" spans="2:6" ht="15">
      <c r="B2273" s="100"/>
      <c r="C2273" s="101"/>
      <c r="D2273" s="102"/>
      <c r="E2273" s="101"/>
      <c r="F2273" s="100"/>
    </row>
    <row r="2274" spans="2:6" ht="15">
      <c r="B2274" s="100"/>
      <c r="C2274" s="101"/>
      <c r="D2274" s="102"/>
      <c r="E2274" s="101"/>
      <c r="F2274" s="100"/>
    </row>
    <row r="2275" spans="2:6" ht="15">
      <c r="B2275" s="100"/>
      <c r="C2275" s="101"/>
      <c r="D2275" s="102"/>
      <c r="E2275" s="101"/>
      <c r="F2275" s="100"/>
    </row>
    <row r="2276" spans="2:6" ht="15">
      <c r="B2276" s="100"/>
      <c r="C2276" s="101"/>
      <c r="D2276" s="102"/>
      <c r="E2276" s="101"/>
      <c r="F2276" s="100"/>
    </row>
    <row r="2277" spans="2:6" ht="15">
      <c r="B2277" s="100"/>
      <c r="C2277" s="101"/>
      <c r="D2277" s="102"/>
      <c r="E2277" s="101"/>
      <c r="F2277" s="100"/>
    </row>
    <row r="2278" spans="2:6" ht="15">
      <c r="B2278" s="100"/>
      <c r="C2278" s="101"/>
      <c r="D2278" s="102"/>
      <c r="E2278" s="101"/>
      <c r="F2278" s="100"/>
    </row>
    <row r="2279" spans="2:6" ht="15">
      <c r="B2279" s="100"/>
      <c r="C2279" s="101"/>
      <c r="D2279" s="102"/>
      <c r="E2279" s="101"/>
      <c r="F2279" s="100"/>
    </row>
    <row r="2280" spans="2:6" ht="15">
      <c r="B2280" s="100"/>
      <c r="C2280" s="101"/>
      <c r="D2280" s="102"/>
      <c r="E2280" s="101"/>
      <c r="F2280" s="100"/>
    </row>
    <row r="2281" spans="2:6" ht="15">
      <c r="B2281" s="100"/>
      <c r="C2281" s="101"/>
      <c r="D2281" s="102"/>
      <c r="E2281" s="101"/>
      <c r="F2281" s="100"/>
    </row>
    <row r="2282" spans="2:6" ht="15">
      <c r="B2282" s="100"/>
      <c r="C2282" s="101"/>
      <c r="D2282" s="102"/>
      <c r="E2282" s="101"/>
      <c r="F2282" s="100"/>
    </row>
    <row r="2283" spans="2:6" ht="15">
      <c r="B2283" s="100"/>
      <c r="C2283" s="101"/>
      <c r="D2283" s="102"/>
      <c r="E2283" s="101"/>
      <c r="F2283" s="100"/>
    </row>
    <row r="2284" spans="2:6" ht="15">
      <c r="B2284" s="100"/>
      <c r="C2284" s="101"/>
      <c r="D2284" s="102"/>
      <c r="E2284" s="101"/>
      <c r="F2284" s="100"/>
    </row>
    <row r="2285" spans="2:6" ht="15">
      <c r="B2285" s="100"/>
      <c r="C2285" s="101"/>
      <c r="D2285" s="102"/>
      <c r="E2285" s="101"/>
      <c r="F2285" s="100"/>
    </row>
    <row r="2286" spans="2:6" ht="15">
      <c r="B2286" s="100"/>
      <c r="C2286" s="101"/>
      <c r="D2286" s="102"/>
      <c r="E2286" s="101"/>
      <c r="F2286" s="100"/>
    </row>
    <row r="2287" spans="2:6" ht="15">
      <c r="B2287" s="100"/>
      <c r="C2287" s="101"/>
      <c r="D2287" s="102"/>
      <c r="E2287" s="101"/>
      <c r="F2287" s="100"/>
    </row>
    <row r="2288" spans="2:6" ht="15">
      <c r="B2288" s="100"/>
      <c r="C2288" s="101"/>
      <c r="D2288" s="102"/>
      <c r="E2288" s="101"/>
      <c r="F2288" s="100"/>
    </row>
    <row r="2289" spans="2:6" ht="15">
      <c r="B2289" s="100"/>
      <c r="C2289" s="101"/>
      <c r="D2289" s="102"/>
      <c r="E2289" s="101"/>
      <c r="F2289" s="100"/>
    </row>
    <row r="2290" spans="2:6" ht="15">
      <c r="B2290" s="100"/>
      <c r="C2290" s="101"/>
      <c r="D2290" s="102"/>
      <c r="E2290" s="101"/>
      <c r="F2290" s="100"/>
    </row>
    <row r="2291" spans="2:6" ht="15">
      <c r="B2291" s="100"/>
      <c r="C2291" s="101"/>
      <c r="D2291" s="102"/>
      <c r="E2291" s="101"/>
      <c r="F2291" s="100"/>
    </row>
    <row r="2292" spans="2:6" ht="15">
      <c r="B2292" s="100"/>
      <c r="C2292" s="101"/>
      <c r="D2292" s="102"/>
      <c r="E2292" s="101"/>
      <c r="F2292" s="100"/>
    </row>
    <row r="2293" spans="2:6" ht="15">
      <c r="B2293" s="100"/>
      <c r="C2293" s="101"/>
      <c r="D2293" s="102"/>
      <c r="E2293" s="101"/>
      <c r="F2293" s="100"/>
    </row>
    <row r="2294" spans="2:6" ht="15">
      <c r="B2294" s="100"/>
      <c r="C2294" s="101"/>
      <c r="D2294" s="102"/>
      <c r="E2294" s="101"/>
      <c r="F2294" s="100"/>
    </row>
    <row r="2295" spans="2:6" ht="15">
      <c r="B2295" s="100"/>
      <c r="C2295" s="101"/>
      <c r="D2295" s="102"/>
      <c r="E2295" s="101"/>
      <c r="F2295" s="100"/>
    </row>
    <row r="2296" spans="2:6" ht="15">
      <c r="B2296" s="100"/>
      <c r="C2296" s="101"/>
      <c r="D2296" s="102"/>
      <c r="E2296" s="101"/>
      <c r="F2296" s="100"/>
    </row>
    <row r="2297" spans="2:6" ht="15">
      <c r="B2297" s="100"/>
      <c r="C2297" s="101"/>
      <c r="D2297" s="102"/>
      <c r="E2297" s="101"/>
      <c r="F2297" s="100"/>
    </row>
    <row r="2298" spans="2:6" ht="15">
      <c r="B2298" s="100"/>
      <c r="C2298" s="101"/>
      <c r="D2298" s="102"/>
      <c r="E2298" s="101"/>
      <c r="F2298" s="100"/>
    </row>
    <row r="2299" spans="2:6" ht="15">
      <c r="B2299" s="100"/>
      <c r="C2299" s="101"/>
      <c r="D2299" s="102"/>
      <c r="E2299" s="101"/>
      <c r="F2299" s="100"/>
    </row>
    <row r="2300" spans="2:6" ht="15">
      <c r="B2300" s="100"/>
      <c r="C2300" s="101"/>
      <c r="D2300" s="102"/>
      <c r="E2300" s="101"/>
      <c r="F2300" s="100"/>
    </row>
    <row r="2301" spans="2:6" ht="15">
      <c r="B2301" s="100"/>
      <c r="C2301" s="101"/>
      <c r="D2301" s="102"/>
      <c r="E2301" s="101"/>
      <c r="F2301" s="100"/>
    </row>
    <row r="2302" spans="2:6" ht="15">
      <c r="B2302" s="100"/>
      <c r="C2302" s="101"/>
      <c r="D2302" s="102"/>
      <c r="E2302" s="101"/>
      <c r="F2302" s="100"/>
    </row>
    <row r="2303" spans="2:6" ht="15">
      <c r="B2303" s="100"/>
      <c r="C2303" s="101"/>
      <c r="D2303" s="102"/>
      <c r="E2303" s="101"/>
      <c r="F2303" s="100"/>
    </row>
    <row r="2304" spans="2:6" ht="15">
      <c r="B2304" s="100"/>
      <c r="C2304" s="101"/>
      <c r="D2304" s="102"/>
      <c r="E2304" s="101"/>
      <c r="F2304" s="100"/>
    </row>
    <row r="2305" spans="2:6" ht="15">
      <c r="B2305" s="100"/>
      <c r="C2305" s="101"/>
      <c r="D2305" s="102"/>
      <c r="E2305" s="101"/>
      <c r="F2305" s="100"/>
    </row>
    <row r="2306" spans="2:6" ht="15">
      <c r="B2306" s="100"/>
      <c r="C2306" s="101"/>
      <c r="D2306" s="102"/>
      <c r="E2306" s="101"/>
      <c r="F2306" s="100"/>
    </row>
    <row r="2307" spans="2:6" ht="15">
      <c r="B2307" s="100"/>
      <c r="C2307" s="101"/>
      <c r="D2307" s="102"/>
      <c r="E2307" s="101"/>
      <c r="F2307" s="100"/>
    </row>
    <row r="2308" spans="2:6" ht="15">
      <c r="B2308" s="100"/>
      <c r="C2308" s="101"/>
      <c r="D2308" s="102"/>
      <c r="E2308" s="101"/>
      <c r="F2308" s="100"/>
    </row>
    <row r="2309" spans="2:6" ht="15">
      <c r="B2309" s="100"/>
      <c r="C2309" s="101"/>
      <c r="D2309" s="102"/>
      <c r="E2309" s="101"/>
      <c r="F2309" s="100"/>
    </row>
    <row r="2310" spans="2:6" ht="15">
      <c r="B2310" s="100"/>
      <c r="C2310" s="101"/>
      <c r="D2310" s="102"/>
      <c r="E2310" s="101"/>
      <c r="F2310" s="100"/>
    </row>
    <row r="2311" spans="2:6" ht="15">
      <c r="B2311" s="100"/>
      <c r="C2311" s="101"/>
      <c r="D2311" s="102"/>
      <c r="E2311" s="101"/>
      <c r="F2311" s="100"/>
    </row>
    <row r="2312" spans="2:6" ht="15">
      <c r="B2312" s="100"/>
      <c r="C2312" s="101"/>
      <c r="D2312" s="102"/>
      <c r="E2312" s="101"/>
      <c r="F2312" s="100"/>
    </row>
    <row r="2313" spans="2:6" ht="15">
      <c r="B2313" s="100"/>
      <c r="C2313" s="101"/>
      <c r="D2313" s="102"/>
      <c r="E2313" s="101"/>
      <c r="F2313" s="100"/>
    </row>
    <row r="2314" spans="2:6" ht="15">
      <c r="B2314" s="100"/>
      <c r="C2314" s="101"/>
      <c r="D2314" s="102"/>
      <c r="E2314" s="101"/>
      <c r="F2314" s="100"/>
    </row>
    <row r="2315" spans="2:6" ht="15">
      <c r="B2315" s="100"/>
      <c r="C2315" s="101"/>
      <c r="D2315" s="102"/>
      <c r="E2315" s="101"/>
      <c r="F2315" s="100"/>
    </row>
    <row r="2316" spans="2:6" ht="15">
      <c r="B2316" s="100"/>
      <c r="C2316" s="101"/>
      <c r="D2316" s="102"/>
      <c r="E2316" s="101"/>
      <c r="F2316" s="100"/>
    </row>
    <row r="2317" spans="2:6" ht="15">
      <c r="B2317" s="100"/>
      <c r="C2317" s="101"/>
      <c r="D2317" s="102"/>
      <c r="E2317" s="101"/>
      <c r="F2317" s="100"/>
    </row>
    <row r="2318" spans="2:6" ht="15">
      <c r="B2318" s="100"/>
      <c r="C2318" s="101"/>
      <c r="D2318" s="102"/>
      <c r="E2318" s="101"/>
      <c r="F2318" s="100"/>
    </row>
    <row r="2319" spans="2:6" ht="15">
      <c r="B2319" s="100"/>
      <c r="C2319" s="101"/>
      <c r="D2319" s="102"/>
      <c r="E2319" s="101"/>
      <c r="F2319" s="100"/>
    </row>
    <row r="2320" spans="2:6" ht="15">
      <c r="B2320" s="100"/>
      <c r="C2320" s="101"/>
      <c r="D2320" s="102"/>
      <c r="E2320" s="101"/>
      <c r="F2320" s="100"/>
    </row>
    <row r="2321" spans="2:6" ht="15">
      <c r="B2321" s="100"/>
      <c r="C2321" s="101"/>
      <c r="D2321" s="102"/>
      <c r="E2321" s="101"/>
      <c r="F2321" s="100"/>
    </row>
    <row r="2322" spans="2:6" ht="15">
      <c r="B2322" s="100"/>
      <c r="C2322" s="101"/>
      <c r="D2322" s="102"/>
      <c r="E2322" s="101"/>
      <c r="F2322" s="100"/>
    </row>
    <row r="2323" spans="2:6" ht="15">
      <c r="B2323" s="100"/>
      <c r="C2323" s="101"/>
      <c r="D2323" s="102"/>
      <c r="E2323" s="101"/>
      <c r="F2323" s="100"/>
    </row>
    <row r="2324" spans="2:6" ht="15">
      <c r="B2324" s="100"/>
      <c r="C2324" s="101"/>
      <c r="D2324" s="102"/>
      <c r="E2324" s="101"/>
      <c r="F2324" s="100"/>
    </row>
    <row r="2325" spans="2:6" ht="15">
      <c r="B2325" s="100"/>
      <c r="C2325" s="101"/>
      <c r="D2325" s="102"/>
      <c r="E2325" s="101"/>
      <c r="F2325" s="100"/>
    </row>
    <row r="2326" spans="2:6" ht="15">
      <c r="B2326" s="100"/>
      <c r="C2326" s="101"/>
      <c r="D2326" s="102"/>
      <c r="E2326" s="101"/>
      <c r="F2326" s="100"/>
    </row>
    <row r="2327" spans="2:6" ht="15">
      <c r="B2327" s="100"/>
      <c r="C2327" s="101"/>
      <c r="D2327" s="102"/>
      <c r="E2327" s="101"/>
      <c r="F2327" s="100"/>
    </row>
    <row r="2328" spans="2:6" ht="15">
      <c r="B2328" s="100"/>
      <c r="C2328" s="101"/>
      <c r="D2328" s="102"/>
      <c r="E2328" s="101"/>
      <c r="F2328" s="100"/>
    </row>
    <row r="2329" spans="2:6" ht="15">
      <c r="B2329" s="100"/>
      <c r="C2329" s="101"/>
      <c r="D2329" s="102"/>
      <c r="E2329" s="101"/>
      <c r="F2329" s="100"/>
    </row>
    <row r="2330" spans="2:6" ht="15">
      <c r="B2330" s="100"/>
      <c r="C2330" s="101"/>
      <c r="D2330" s="102"/>
      <c r="E2330" s="101"/>
      <c r="F2330" s="100"/>
    </row>
    <row r="2331" spans="2:6" ht="15">
      <c r="B2331" s="100"/>
      <c r="C2331" s="101"/>
      <c r="D2331" s="102"/>
      <c r="E2331" s="101"/>
      <c r="F2331" s="100"/>
    </row>
    <row r="2332" spans="2:6" ht="15">
      <c r="B2332" s="100"/>
      <c r="C2332" s="101"/>
      <c r="D2332" s="102"/>
      <c r="E2332" s="101"/>
      <c r="F2332" s="100"/>
    </row>
    <row r="2333" spans="2:6" ht="15">
      <c r="B2333" s="100"/>
      <c r="C2333" s="101"/>
      <c r="D2333" s="102"/>
      <c r="E2333" s="101"/>
      <c r="F2333" s="100"/>
    </row>
    <row r="2334" spans="2:6" ht="15">
      <c r="B2334" s="100"/>
      <c r="C2334" s="101"/>
      <c r="D2334" s="102"/>
      <c r="E2334" s="101"/>
      <c r="F2334" s="100"/>
    </row>
    <row r="2335" spans="2:6" ht="15">
      <c r="B2335" s="100"/>
      <c r="C2335" s="101"/>
      <c r="D2335" s="102"/>
      <c r="E2335" s="101"/>
      <c r="F2335" s="100"/>
    </row>
    <row r="2336" spans="2:6" ht="15">
      <c r="B2336" s="100"/>
      <c r="C2336" s="101"/>
      <c r="D2336" s="102"/>
      <c r="E2336" s="101"/>
      <c r="F2336" s="100"/>
    </row>
    <row r="2337" spans="2:6" ht="15">
      <c r="B2337" s="100"/>
      <c r="C2337" s="101"/>
      <c r="D2337" s="102"/>
      <c r="E2337" s="101"/>
      <c r="F2337" s="100"/>
    </row>
    <row r="2338" spans="2:6" ht="15">
      <c r="B2338" s="100"/>
      <c r="C2338" s="101"/>
      <c r="D2338" s="102"/>
      <c r="E2338" s="101"/>
      <c r="F2338" s="100"/>
    </row>
    <row r="2339" spans="2:6" ht="15">
      <c r="B2339" s="100"/>
      <c r="C2339" s="101"/>
      <c r="D2339" s="102"/>
      <c r="E2339" s="101"/>
      <c r="F2339" s="100"/>
    </row>
    <row r="2340" spans="2:6" ht="15">
      <c r="B2340" s="100"/>
      <c r="C2340" s="101"/>
      <c r="D2340" s="102"/>
      <c r="E2340" s="101"/>
      <c r="F2340" s="100"/>
    </row>
    <row r="2341" spans="2:6" ht="15">
      <c r="B2341" s="100"/>
      <c r="C2341" s="101"/>
      <c r="D2341" s="102"/>
      <c r="E2341" s="101"/>
      <c r="F2341" s="100"/>
    </row>
    <row r="2342" spans="2:6" ht="15">
      <c r="B2342" s="100"/>
      <c r="C2342" s="101"/>
      <c r="D2342" s="102"/>
      <c r="E2342" s="101"/>
      <c r="F2342" s="100"/>
    </row>
    <row r="2343" spans="2:6" ht="15">
      <c r="B2343" s="100"/>
      <c r="C2343" s="101"/>
      <c r="D2343" s="102"/>
      <c r="E2343" s="101"/>
      <c r="F2343" s="100"/>
    </row>
    <row r="2344" spans="2:6" ht="15">
      <c r="B2344" s="100"/>
      <c r="C2344" s="101"/>
      <c r="D2344" s="102"/>
      <c r="E2344" s="101"/>
      <c r="F2344" s="100"/>
    </row>
    <row r="2345" spans="2:6" ht="15">
      <c r="B2345" s="100"/>
      <c r="C2345" s="101"/>
      <c r="D2345" s="102"/>
      <c r="E2345" s="101"/>
      <c r="F2345" s="100"/>
    </row>
    <row r="2346" spans="2:6" ht="15">
      <c r="B2346" s="100"/>
      <c r="C2346" s="101"/>
      <c r="D2346" s="102"/>
      <c r="E2346" s="101"/>
      <c r="F2346" s="100"/>
    </row>
    <row r="2347" spans="2:6" ht="15">
      <c r="B2347" s="100"/>
      <c r="C2347" s="101"/>
      <c r="D2347" s="102"/>
      <c r="E2347" s="101"/>
      <c r="F2347" s="100"/>
    </row>
    <row r="2348" spans="2:6" ht="15">
      <c r="B2348" s="100"/>
      <c r="C2348" s="101"/>
      <c r="D2348" s="102"/>
      <c r="E2348" s="101"/>
      <c r="F2348" s="100"/>
    </row>
    <row r="2349" spans="2:6" ht="15">
      <c r="B2349" s="100"/>
      <c r="C2349" s="101"/>
      <c r="D2349" s="102"/>
      <c r="E2349" s="101"/>
      <c r="F2349" s="100"/>
    </row>
    <row r="2350" spans="2:6" ht="15">
      <c r="B2350" s="100"/>
      <c r="C2350" s="101"/>
      <c r="D2350" s="102"/>
      <c r="E2350" s="101"/>
      <c r="F2350" s="100"/>
    </row>
    <row r="2351" spans="2:6" ht="15">
      <c r="B2351" s="100"/>
      <c r="C2351" s="101"/>
      <c r="D2351" s="102"/>
      <c r="E2351" s="101"/>
      <c r="F2351" s="100"/>
    </row>
    <row r="2352" spans="2:6" ht="15">
      <c r="B2352" s="100"/>
      <c r="C2352" s="101"/>
      <c r="D2352" s="102"/>
      <c r="E2352" s="101"/>
      <c r="F2352" s="100"/>
    </row>
    <row r="2353" spans="2:6" ht="15">
      <c r="B2353" s="100"/>
      <c r="C2353" s="101"/>
      <c r="D2353" s="102"/>
      <c r="E2353" s="101"/>
      <c r="F2353" s="100"/>
    </row>
    <row r="2354" spans="2:6" ht="15">
      <c r="B2354" s="100"/>
      <c r="C2354" s="101"/>
      <c r="D2354" s="102"/>
      <c r="E2354" s="101"/>
      <c r="F2354" s="100"/>
    </row>
    <row r="2355" spans="2:6" ht="15">
      <c r="B2355" s="100"/>
      <c r="C2355" s="101"/>
      <c r="D2355" s="102"/>
      <c r="E2355" s="101"/>
      <c r="F2355" s="100"/>
    </row>
    <row r="2356" spans="2:6" ht="15">
      <c r="B2356" s="100"/>
      <c r="C2356" s="101"/>
      <c r="D2356" s="102"/>
      <c r="E2356" s="101"/>
      <c r="F2356" s="100"/>
    </row>
    <row r="2357" spans="2:6" ht="15">
      <c r="B2357" s="100"/>
      <c r="C2357" s="101"/>
      <c r="D2357" s="102"/>
      <c r="E2357" s="101"/>
      <c r="F2357" s="100"/>
    </row>
    <row r="2358" spans="2:6" ht="15">
      <c r="B2358" s="100"/>
      <c r="C2358" s="101"/>
      <c r="D2358" s="102"/>
      <c r="E2358" s="101"/>
      <c r="F2358" s="100"/>
    </row>
    <row r="2359" spans="2:6" ht="15">
      <c r="B2359" s="100"/>
      <c r="C2359" s="101"/>
      <c r="D2359" s="102"/>
      <c r="E2359" s="101"/>
      <c r="F2359" s="100"/>
    </row>
    <row r="2360" spans="2:6" ht="15">
      <c r="B2360" s="100"/>
      <c r="C2360" s="101"/>
      <c r="D2360" s="102"/>
      <c r="E2360" s="101"/>
      <c r="F2360" s="100"/>
    </row>
    <row r="2361" spans="2:6" ht="15">
      <c r="B2361" s="100"/>
      <c r="C2361" s="101"/>
      <c r="D2361" s="102"/>
      <c r="E2361" s="101"/>
      <c r="F2361" s="100"/>
    </row>
    <row r="2362" spans="2:6" ht="15">
      <c r="B2362" s="100"/>
      <c r="C2362" s="101"/>
      <c r="D2362" s="102"/>
      <c r="E2362" s="101"/>
      <c r="F2362" s="100"/>
    </row>
    <row r="2363" spans="2:6" ht="15">
      <c r="B2363" s="100"/>
      <c r="C2363" s="101"/>
      <c r="D2363" s="102"/>
      <c r="E2363" s="101"/>
      <c r="F2363" s="100"/>
    </row>
    <row r="2364" spans="2:6" ht="15">
      <c r="B2364" s="100"/>
      <c r="C2364" s="101"/>
      <c r="D2364" s="102"/>
      <c r="E2364" s="101"/>
      <c r="F2364" s="100"/>
    </row>
    <row r="2365" spans="2:6" ht="15">
      <c r="B2365" s="100"/>
      <c r="C2365" s="101"/>
      <c r="D2365" s="102"/>
      <c r="E2365" s="101"/>
      <c r="F2365" s="100"/>
    </row>
    <row r="2366" spans="2:6" ht="15">
      <c r="B2366" s="100"/>
      <c r="C2366" s="101"/>
      <c r="D2366" s="102"/>
      <c r="E2366" s="101"/>
      <c r="F2366" s="100"/>
    </row>
    <row r="2367" spans="2:6" ht="15">
      <c r="B2367" s="100"/>
      <c r="C2367" s="101"/>
      <c r="D2367" s="102"/>
      <c r="E2367" s="101"/>
      <c r="F2367" s="100"/>
    </row>
    <row r="2368" spans="2:6" ht="15">
      <c r="B2368" s="100"/>
      <c r="C2368" s="101"/>
      <c r="D2368" s="102"/>
      <c r="E2368" s="101"/>
      <c r="F2368" s="100"/>
    </row>
    <row r="2369" spans="2:6" ht="15">
      <c r="B2369" s="100"/>
      <c r="C2369" s="101"/>
      <c r="D2369" s="102"/>
      <c r="E2369" s="101"/>
      <c r="F2369" s="100"/>
    </row>
    <row r="2370" spans="2:6" ht="15">
      <c r="B2370" s="100"/>
      <c r="C2370" s="101"/>
      <c r="D2370" s="102"/>
      <c r="E2370" s="101"/>
      <c r="F2370" s="100"/>
    </row>
    <row r="2371" spans="2:6" ht="15">
      <c r="B2371" s="100"/>
      <c r="C2371" s="101"/>
      <c r="D2371" s="102"/>
      <c r="E2371" s="101"/>
      <c r="F2371" s="100"/>
    </row>
    <row r="2372" spans="2:6" ht="15">
      <c r="B2372" s="100"/>
      <c r="C2372" s="101"/>
      <c r="D2372" s="102"/>
      <c r="E2372" s="101"/>
      <c r="F2372" s="100"/>
    </row>
    <row r="2373" spans="2:6" ht="15">
      <c r="B2373" s="100"/>
      <c r="C2373" s="101"/>
      <c r="D2373" s="102"/>
      <c r="E2373" s="101"/>
      <c r="F2373" s="100"/>
    </row>
    <row r="2374" spans="2:6" ht="15">
      <c r="B2374" s="100"/>
      <c r="C2374" s="101"/>
      <c r="D2374" s="102"/>
      <c r="E2374" s="101"/>
      <c r="F2374" s="100"/>
    </row>
    <row r="2375" spans="2:6" ht="15">
      <c r="B2375" s="100"/>
      <c r="C2375" s="101"/>
      <c r="D2375" s="102"/>
      <c r="E2375" s="101"/>
      <c r="F2375" s="100"/>
    </row>
    <row r="2376" spans="2:6" ht="15">
      <c r="B2376" s="100"/>
      <c r="C2376" s="101"/>
      <c r="D2376" s="102"/>
      <c r="E2376" s="101"/>
      <c r="F2376" s="100"/>
    </row>
    <row r="2377" spans="2:6" ht="15">
      <c r="B2377" s="100"/>
      <c r="C2377" s="101"/>
      <c r="D2377" s="102"/>
      <c r="E2377" s="101"/>
      <c r="F2377" s="100"/>
    </row>
    <row r="2378" spans="2:6" ht="15">
      <c r="B2378" s="100"/>
      <c r="C2378" s="101"/>
      <c r="D2378" s="102"/>
      <c r="E2378" s="101"/>
      <c r="F2378" s="100"/>
    </row>
    <row r="2379" spans="2:6" ht="15">
      <c r="B2379" s="100"/>
      <c r="C2379" s="101"/>
      <c r="D2379" s="102"/>
      <c r="E2379" s="101"/>
      <c r="F2379" s="100"/>
    </row>
    <row r="2380" spans="2:6" ht="15">
      <c r="B2380" s="100"/>
      <c r="C2380" s="101"/>
      <c r="D2380" s="102"/>
      <c r="E2380" s="101"/>
      <c r="F2380" s="100"/>
    </row>
    <row r="2381" spans="2:6" ht="15">
      <c r="B2381" s="100"/>
      <c r="C2381" s="101"/>
      <c r="D2381" s="102"/>
      <c r="E2381" s="101"/>
      <c r="F2381" s="100"/>
    </row>
    <row r="2382" spans="2:6" ht="15">
      <c r="B2382" s="100"/>
      <c r="C2382" s="101"/>
      <c r="D2382" s="102"/>
      <c r="E2382" s="101"/>
      <c r="F2382" s="100"/>
    </row>
    <row r="2383" spans="2:6" ht="15">
      <c r="B2383" s="100"/>
      <c r="C2383" s="101"/>
      <c r="D2383" s="102"/>
      <c r="E2383" s="101"/>
      <c r="F2383" s="100"/>
    </row>
    <row r="2384" spans="2:6" ht="15">
      <c r="B2384" s="100"/>
      <c r="C2384" s="101"/>
      <c r="D2384" s="102"/>
      <c r="E2384" s="101"/>
      <c r="F2384" s="100"/>
    </row>
    <row r="2385" spans="2:6" ht="15">
      <c r="B2385" s="100"/>
      <c r="C2385" s="101"/>
      <c r="D2385" s="102"/>
      <c r="E2385" s="101"/>
      <c r="F2385" s="100"/>
    </row>
    <row r="2386" spans="2:6" ht="15">
      <c r="B2386" s="100"/>
      <c r="C2386" s="101"/>
      <c r="D2386" s="102"/>
      <c r="E2386" s="101"/>
      <c r="F2386" s="100"/>
    </row>
    <row r="2387" spans="2:6" ht="15">
      <c r="B2387" s="100"/>
      <c r="C2387" s="101"/>
      <c r="D2387" s="102"/>
      <c r="E2387" s="101"/>
      <c r="F2387" s="100"/>
    </row>
    <row r="2388" spans="2:6" ht="15">
      <c r="B2388" s="100"/>
      <c r="C2388" s="101"/>
      <c r="D2388" s="102"/>
      <c r="E2388" s="101"/>
      <c r="F2388" s="100"/>
    </row>
    <row r="2389" spans="2:6" ht="15">
      <c r="B2389" s="100"/>
      <c r="C2389" s="101"/>
      <c r="D2389" s="102"/>
      <c r="E2389" s="101"/>
      <c r="F2389" s="100"/>
    </row>
    <row r="2390" spans="2:6" ht="15">
      <c r="B2390" s="100"/>
      <c r="C2390" s="101"/>
      <c r="D2390" s="102"/>
      <c r="E2390" s="101"/>
      <c r="F2390" s="100"/>
    </row>
    <row r="2391" spans="2:6" ht="15">
      <c r="B2391" s="100"/>
      <c r="C2391" s="101"/>
      <c r="D2391" s="102"/>
      <c r="E2391" s="101"/>
      <c r="F2391" s="100"/>
    </row>
    <row r="2392" spans="2:6" ht="15">
      <c r="B2392" s="100"/>
      <c r="C2392" s="101"/>
      <c r="D2392" s="102"/>
      <c r="E2392" s="101"/>
      <c r="F2392" s="100"/>
    </row>
    <row r="2393" spans="2:6" ht="15">
      <c r="B2393" s="100"/>
      <c r="C2393" s="101"/>
      <c r="D2393" s="102"/>
      <c r="E2393" s="101"/>
      <c r="F2393" s="100"/>
    </row>
    <row r="2394" spans="2:6" ht="15">
      <c r="B2394" s="100"/>
      <c r="C2394" s="101"/>
      <c r="D2394" s="102"/>
      <c r="E2394" s="101"/>
      <c r="F2394" s="100"/>
    </row>
    <row r="2395" spans="2:6" ht="15">
      <c r="B2395" s="100"/>
      <c r="C2395" s="101"/>
      <c r="D2395" s="102"/>
      <c r="E2395" s="101"/>
      <c r="F2395" s="100"/>
    </row>
    <row r="2396" spans="2:6" ht="15">
      <c r="B2396" s="100"/>
      <c r="C2396" s="101"/>
      <c r="D2396" s="102"/>
      <c r="E2396" s="101"/>
      <c r="F2396" s="100"/>
    </row>
    <row r="2397" spans="2:6" ht="15">
      <c r="B2397" s="100"/>
      <c r="C2397" s="101"/>
      <c r="D2397" s="102"/>
      <c r="E2397" s="101"/>
      <c r="F2397" s="100"/>
    </row>
    <row r="2398" spans="2:6" ht="15">
      <c r="B2398" s="100"/>
      <c r="C2398" s="101"/>
      <c r="D2398" s="102"/>
      <c r="E2398" s="101"/>
      <c r="F2398" s="100"/>
    </row>
    <row r="2399" spans="2:6" ht="15">
      <c r="B2399" s="100"/>
      <c r="C2399" s="101"/>
      <c r="D2399" s="102"/>
      <c r="E2399" s="101"/>
      <c r="F2399" s="100"/>
    </row>
    <row r="2400" spans="2:6" ht="15">
      <c r="B2400" s="100"/>
      <c r="C2400" s="101"/>
      <c r="D2400" s="102"/>
      <c r="E2400" s="101"/>
      <c r="F2400" s="100"/>
    </row>
    <row r="2401" spans="2:6" ht="15">
      <c r="B2401" s="100"/>
      <c r="C2401" s="101"/>
      <c r="D2401" s="102"/>
      <c r="E2401" s="101"/>
      <c r="F2401" s="100"/>
    </row>
    <row r="2402" spans="2:6" ht="15">
      <c r="B2402" s="100"/>
      <c r="C2402" s="101"/>
      <c r="D2402" s="102"/>
      <c r="E2402" s="101"/>
      <c r="F2402" s="100"/>
    </row>
    <row r="2403" spans="2:6" ht="15">
      <c r="B2403" s="100"/>
      <c r="C2403" s="101"/>
      <c r="D2403" s="102"/>
      <c r="E2403" s="101"/>
      <c r="F2403" s="100"/>
    </row>
    <row r="2404" spans="2:6" ht="15">
      <c r="B2404" s="100"/>
      <c r="C2404" s="101"/>
      <c r="D2404" s="102"/>
      <c r="E2404" s="101"/>
      <c r="F2404" s="100"/>
    </row>
    <row r="2405" spans="2:6" ht="15">
      <c r="B2405" s="100"/>
      <c r="C2405" s="101"/>
      <c r="D2405" s="102"/>
      <c r="E2405" s="101"/>
      <c r="F2405" s="100"/>
    </row>
    <row r="2406" spans="2:6" ht="15">
      <c r="B2406" s="100"/>
      <c r="C2406" s="101"/>
      <c r="D2406" s="102"/>
      <c r="E2406" s="101"/>
      <c r="F2406" s="100"/>
    </row>
    <row r="2407" spans="2:6" ht="15">
      <c r="B2407" s="100"/>
      <c r="C2407" s="101"/>
      <c r="D2407" s="102"/>
      <c r="E2407" s="101"/>
      <c r="F2407" s="100"/>
    </row>
    <row r="2408" spans="2:6" ht="15">
      <c r="B2408" s="100"/>
      <c r="C2408" s="101"/>
      <c r="D2408" s="102"/>
      <c r="E2408" s="101"/>
      <c r="F2408" s="100"/>
    </row>
    <row r="2409" spans="2:6" ht="15">
      <c r="B2409" s="100"/>
      <c r="C2409" s="101"/>
      <c r="D2409" s="102"/>
      <c r="E2409" s="101"/>
      <c r="F2409" s="100"/>
    </row>
    <row r="2410" spans="2:6" ht="15">
      <c r="B2410" s="100"/>
      <c r="C2410" s="101"/>
      <c r="D2410" s="102"/>
      <c r="E2410" s="101"/>
      <c r="F2410" s="100"/>
    </row>
    <row r="2411" spans="2:6" ht="15">
      <c r="B2411" s="100"/>
      <c r="C2411" s="101"/>
      <c r="D2411" s="102"/>
      <c r="E2411" s="101"/>
      <c r="F2411" s="100"/>
    </row>
    <row r="2412" spans="2:6" ht="15">
      <c r="B2412" s="100"/>
      <c r="C2412" s="101"/>
      <c r="D2412" s="102"/>
      <c r="E2412" s="101"/>
      <c r="F2412" s="100"/>
    </row>
    <row r="2413" spans="2:6" ht="15">
      <c r="B2413" s="100"/>
      <c r="C2413" s="101"/>
      <c r="D2413" s="102"/>
      <c r="E2413" s="101"/>
      <c r="F2413" s="100"/>
    </row>
    <row r="2414" spans="2:6" ht="15">
      <c r="B2414" s="100"/>
      <c r="C2414" s="101"/>
      <c r="D2414" s="102"/>
      <c r="E2414" s="101"/>
      <c r="F2414" s="100"/>
    </row>
    <row r="2415" spans="2:6" ht="15">
      <c r="B2415" s="100"/>
      <c r="C2415" s="101"/>
      <c r="D2415" s="102"/>
      <c r="E2415" s="101"/>
      <c r="F2415" s="100"/>
    </row>
    <row r="2416" spans="2:6" ht="15">
      <c r="B2416" s="100"/>
      <c r="C2416" s="101"/>
      <c r="D2416" s="102"/>
      <c r="E2416" s="101"/>
      <c r="F2416" s="100"/>
    </row>
    <row r="2417" spans="2:6" ht="15">
      <c r="B2417" s="100"/>
      <c r="C2417" s="101"/>
      <c r="D2417" s="102"/>
      <c r="E2417" s="101"/>
      <c r="F2417" s="100"/>
    </row>
    <row r="2418" spans="2:6" ht="15">
      <c r="B2418" s="100"/>
      <c r="C2418" s="101"/>
      <c r="D2418" s="102"/>
      <c r="E2418" s="101"/>
      <c r="F2418" s="100"/>
    </row>
    <row r="2419" spans="2:6" ht="15">
      <c r="B2419" s="100"/>
      <c r="C2419" s="101"/>
      <c r="D2419" s="102"/>
      <c r="E2419" s="101"/>
      <c r="F2419" s="100"/>
    </row>
    <row r="2420" spans="2:6" ht="15">
      <c r="B2420" s="100"/>
      <c r="C2420" s="101"/>
      <c r="D2420" s="102"/>
      <c r="E2420" s="101"/>
      <c r="F2420" s="100"/>
    </row>
    <row r="2421" spans="2:6" ht="15">
      <c r="B2421" s="100"/>
      <c r="C2421" s="101"/>
      <c r="D2421" s="102"/>
      <c r="E2421" s="101"/>
      <c r="F2421" s="100"/>
    </row>
    <row r="2422" spans="2:6" ht="15">
      <c r="B2422" s="100"/>
      <c r="C2422" s="101"/>
      <c r="D2422" s="102"/>
      <c r="E2422" s="101"/>
      <c r="F2422" s="100"/>
    </row>
    <row r="2423" spans="2:6" ht="15">
      <c r="B2423" s="100"/>
      <c r="C2423" s="101"/>
      <c r="D2423" s="102"/>
      <c r="E2423" s="101"/>
      <c r="F2423" s="100"/>
    </row>
    <row r="2424" spans="2:6" ht="15">
      <c r="B2424" s="100"/>
      <c r="C2424" s="101"/>
      <c r="D2424" s="102"/>
      <c r="E2424" s="101"/>
      <c r="F2424" s="100"/>
    </row>
    <row r="2425" spans="2:6" ht="15">
      <c r="B2425" s="100"/>
      <c r="C2425" s="101"/>
      <c r="D2425" s="102"/>
      <c r="E2425" s="101"/>
      <c r="F2425" s="100"/>
    </row>
    <row r="2426" spans="2:6" ht="15">
      <c r="B2426" s="100"/>
      <c r="C2426" s="101"/>
      <c r="D2426" s="102"/>
      <c r="E2426" s="101"/>
      <c r="F2426" s="100"/>
    </row>
    <row r="2427" spans="2:6" ht="15">
      <c r="B2427" s="100"/>
      <c r="C2427" s="101"/>
      <c r="D2427" s="102"/>
      <c r="E2427" s="101"/>
      <c r="F2427" s="100"/>
    </row>
    <row r="2428" spans="2:6" ht="15">
      <c r="B2428" s="100"/>
      <c r="C2428" s="101"/>
      <c r="D2428" s="102"/>
      <c r="E2428" s="101"/>
      <c r="F2428" s="100"/>
    </row>
    <row r="2429" spans="2:6" ht="15">
      <c r="B2429" s="100"/>
      <c r="C2429" s="101"/>
      <c r="D2429" s="102"/>
      <c r="E2429" s="101"/>
      <c r="F2429" s="100"/>
    </row>
    <row r="2430" spans="2:6" ht="15">
      <c r="B2430" s="100"/>
      <c r="C2430" s="101"/>
      <c r="D2430" s="102"/>
      <c r="E2430" s="101"/>
      <c r="F2430" s="100"/>
    </row>
    <row r="2431" spans="2:6" ht="15">
      <c r="B2431" s="100"/>
      <c r="C2431" s="101"/>
      <c r="D2431" s="102"/>
      <c r="E2431" s="101"/>
      <c r="F2431" s="100"/>
    </row>
    <row r="2432" spans="2:6" ht="15">
      <c r="B2432" s="100"/>
      <c r="C2432" s="101"/>
      <c r="D2432" s="102"/>
      <c r="E2432" s="101"/>
      <c r="F2432" s="100"/>
    </row>
    <row r="2433" spans="2:6" ht="15">
      <c r="B2433" s="100"/>
      <c r="C2433" s="101"/>
      <c r="D2433" s="102"/>
      <c r="E2433" s="101"/>
      <c r="F2433" s="100"/>
    </row>
    <row r="2434" spans="2:6" ht="15">
      <c r="B2434" s="100"/>
      <c r="C2434" s="101"/>
      <c r="D2434" s="102"/>
      <c r="E2434" s="101"/>
      <c r="F2434" s="100"/>
    </row>
    <row r="2435" spans="2:6" ht="15">
      <c r="B2435" s="100"/>
      <c r="C2435" s="101"/>
      <c r="D2435" s="102"/>
      <c r="E2435" s="101"/>
      <c r="F2435" s="100"/>
    </row>
    <row r="2436" spans="2:6" ht="15">
      <c r="B2436" s="100"/>
      <c r="C2436" s="101"/>
      <c r="D2436" s="102"/>
      <c r="E2436" s="101"/>
      <c r="F2436" s="100"/>
    </row>
    <row r="2437" spans="2:6" ht="15">
      <c r="B2437" s="100"/>
      <c r="C2437" s="101"/>
      <c r="D2437" s="102"/>
      <c r="E2437" s="101"/>
      <c r="F2437" s="100"/>
    </row>
    <row r="2438" spans="2:6" ht="15">
      <c r="B2438" s="100"/>
      <c r="C2438" s="101"/>
      <c r="D2438" s="102"/>
      <c r="E2438" s="101"/>
      <c r="F2438" s="100"/>
    </row>
    <row r="2439" spans="2:6" ht="15">
      <c r="B2439" s="100"/>
      <c r="C2439" s="101"/>
      <c r="D2439" s="102"/>
      <c r="E2439" s="101"/>
      <c r="F2439" s="100"/>
    </row>
    <row r="2440" spans="2:6" ht="15">
      <c r="B2440" s="100"/>
      <c r="C2440" s="101"/>
      <c r="D2440" s="102"/>
      <c r="E2440" s="101"/>
      <c r="F2440" s="100"/>
    </row>
    <row r="2441" spans="2:6" ht="15">
      <c r="B2441" s="100"/>
      <c r="C2441" s="101"/>
      <c r="D2441" s="102"/>
      <c r="E2441" s="101"/>
      <c r="F2441" s="100"/>
    </row>
    <row r="2442" spans="2:6" ht="15">
      <c r="B2442" s="100"/>
      <c r="C2442" s="101"/>
      <c r="D2442" s="102"/>
      <c r="E2442" s="101"/>
      <c r="F2442" s="100"/>
    </row>
    <row r="2443" spans="2:6" ht="15">
      <c r="B2443" s="100"/>
      <c r="C2443" s="101"/>
      <c r="D2443" s="102"/>
      <c r="E2443" s="101"/>
      <c r="F2443" s="100"/>
    </row>
    <row r="2444" spans="2:6" ht="15">
      <c r="B2444" s="100"/>
      <c r="C2444" s="101"/>
      <c r="D2444" s="102"/>
      <c r="E2444" s="101"/>
      <c r="F2444" s="100"/>
    </row>
    <row r="2445" spans="2:6" ht="15">
      <c r="B2445" s="100"/>
      <c r="C2445" s="101"/>
      <c r="D2445" s="102"/>
      <c r="E2445" s="101"/>
      <c r="F2445" s="100"/>
    </row>
    <row r="2446" spans="2:6" ht="15">
      <c r="B2446" s="100"/>
      <c r="C2446" s="101"/>
      <c r="D2446" s="102"/>
      <c r="E2446" s="101"/>
      <c r="F2446" s="100"/>
    </row>
    <row r="2447" spans="2:6" ht="15">
      <c r="B2447" s="100"/>
      <c r="C2447" s="101"/>
      <c r="D2447" s="102"/>
      <c r="E2447" s="101"/>
      <c r="F2447" s="100"/>
    </row>
    <row r="2448" spans="2:6" ht="15">
      <c r="B2448" s="100"/>
      <c r="C2448" s="101"/>
      <c r="D2448" s="102"/>
      <c r="E2448" s="101"/>
      <c r="F2448" s="100"/>
    </row>
    <row r="2449" spans="2:6" ht="15">
      <c r="B2449" s="100"/>
      <c r="C2449" s="101"/>
      <c r="D2449" s="102"/>
      <c r="E2449" s="101"/>
      <c r="F2449" s="100"/>
    </row>
    <row r="2450" spans="2:6" ht="15">
      <c r="B2450" s="100"/>
      <c r="C2450" s="101"/>
      <c r="D2450" s="102"/>
      <c r="E2450" s="101"/>
      <c r="F2450" s="100"/>
    </row>
    <row r="2451" spans="2:6" ht="15">
      <c r="B2451" s="100"/>
      <c r="C2451" s="101"/>
      <c r="D2451" s="102"/>
      <c r="E2451" s="101"/>
      <c r="F2451" s="100"/>
    </row>
    <row r="2452" spans="2:6" ht="15">
      <c r="B2452" s="100"/>
      <c r="C2452" s="101"/>
      <c r="D2452" s="102"/>
      <c r="E2452" s="101"/>
      <c r="F2452" s="100"/>
    </row>
    <row r="2453" spans="2:6" ht="15">
      <c r="B2453" s="100"/>
      <c r="C2453" s="101"/>
      <c r="D2453" s="102"/>
      <c r="E2453" s="101"/>
      <c r="F2453" s="100"/>
    </row>
    <row r="2454" spans="2:6" ht="15">
      <c r="B2454" s="100"/>
      <c r="C2454" s="101"/>
      <c r="D2454" s="102"/>
      <c r="E2454" s="101"/>
      <c r="F2454" s="100"/>
    </row>
    <row r="2455" spans="2:6" ht="15">
      <c r="B2455" s="100"/>
      <c r="C2455" s="101"/>
      <c r="D2455" s="102"/>
      <c r="E2455" s="101"/>
      <c r="F2455" s="100"/>
    </row>
    <row r="2456" spans="2:6" ht="15">
      <c r="B2456" s="100"/>
      <c r="C2456" s="101"/>
      <c r="D2456" s="102"/>
      <c r="E2456" s="101"/>
      <c r="F2456" s="100"/>
    </row>
    <row r="2457" spans="2:6" ht="15">
      <c r="B2457" s="100"/>
      <c r="C2457" s="101"/>
      <c r="D2457" s="102"/>
      <c r="E2457" s="101"/>
      <c r="F2457" s="100"/>
    </row>
    <row r="2458" spans="2:6" ht="15">
      <c r="B2458" s="100"/>
      <c r="C2458" s="101"/>
      <c r="D2458" s="102"/>
      <c r="E2458" s="101"/>
      <c r="F2458" s="100"/>
    </row>
    <row r="2459" spans="2:6" ht="15">
      <c r="B2459" s="100"/>
      <c r="C2459" s="101"/>
      <c r="D2459" s="102"/>
      <c r="E2459" s="101"/>
      <c r="F2459" s="100"/>
    </row>
    <row r="2460" spans="2:6" ht="15">
      <c r="B2460" s="100"/>
      <c r="C2460" s="101"/>
      <c r="D2460" s="102"/>
      <c r="E2460" s="101"/>
      <c r="F2460" s="100"/>
    </row>
    <row r="2461" spans="2:6" ht="15">
      <c r="B2461" s="100"/>
      <c r="C2461" s="101"/>
      <c r="D2461" s="102"/>
      <c r="E2461" s="101"/>
      <c r="F2461" s="100"/>
    </row>
    <row r="2462" spans="2:6" ht="15">
      <c r="B2462" s="100"/>
      <c r="C2462" s="101"/>
      <c r="D2462" s="102"/>
      <c r="E2462" s="101"/>
      <c r="F2462" s="100"/>
    </row>
    <row r="2463" spans="2:6" ht="15">
      <c r="B2463" s="100"/>
      <c r="C2463" s="101"/>
      <c r="D2463" s="102"/>
      <c r="E2463" s="101"/>
      <c r="F2463" s="100"/>
    </row>
    <row r="2464" spans="2:6" ht="15">
      <c r="B2464" s="100"/>
      <c r="C2464" s="101"/>
      <c r="D2464" s="102"/>
      <c r="E2464" s="101"/>
      <c r="F2464" s="100"/>
    </row>
    <row r="2465" spans="2:6" ht="15">
      <c r="B2465" s="100"/>
      <c r="C2465" s="101"/>
      <c r="D2465" s="102"/>
      <c r="E2465" s="101"/>
      <c r="F2465" s="100"/>
    </row>
    <row r="2466" spans="2:6" ht="15">
      <c r="B2466" s="100"/>
      <c r="C2466" s="101"/>
      <c r="D2466" s="102"/>
      <c r="E2466" s="101"/>
      <c r="F2466" s="100"/>
    </row>
    <row r="2467" spans="2:6" ht="15">
      <c r="B2467" s="100"/>
      <c r="C2467" s="101"/>
      <c r="D2467" s="102"/>
      <c r="E2467" s="101"/>
      <c r="F2467" s="100"/>
    </row>
    <row r="2468" spans="2:6" ht="15">
      <c r="B2468" s="100"/>
      <c r="C2468" s="101"/>
      <c r="D2468" s="102"/>
      <c r="E2468" s="101"/>
      <c r="F2468" s="100"/>
    </row>
    <row r="2469" spans="2:6" ht="15">
      <c r="B2469" s="100"/>
      <c r="C2469" s="101"/>
      <c r="D2469" s="102"/>
      <c r="E2469" s="101"/>
      <c r="F2469" s="100"/>
    </row>
    <row r="2470" spans="2:6" ht="15">
      <c r="B2470" s="100"/>
      <c r="C2470" s="101"/>
      <c r="D2470" s="102"/>
      <c r="E2470" s="101"/>
      <c r="F2470" s="100"/>
    </row>
    <row r="2471" spans="2:6" ht="15">
      <c r="B2471" s="100"/>
      <c r="C2471" s="101"/>
      <c r="D2471" s="102"/>
      <c r="E2471" s="101"/>
      <c r="F2471" s="100"/>
    </row>
    <row r="2472" spans="2:6" ht="15">
      <c r="B2472" s="100"/>
      <c r="C2472" s="101"/>
      <c r="D2472" s="102"/>
      <c r="E2472" s="101"/>
      <c r="F2472" s="100"/>
    </row>
    <row r="2473" spans="2:6" ht="15">
      <c r="B2473" s="100"/>
      <c r="C2473" s="101"/>
      <c r="D2473" s="102"/>
      <c r="E2473" s="101"/>
      <c r="F2473" s="100"/>
    </row>
    <row r="2474" spans="2:6" ht="15">
      <c r="B2474" s="100"/>
      <c r="C2474" s="101"/>
      <c r="D2474" s="102"/>
      <c r="E2474" s="101"/>
      <c r="F2474" s="100"/>
    </row>
    <row r="2475" spans="2:6" ht="15">
      <c r="B2475" s="100"/>
      <c r="C2475" s="101"/>
      <c r="D2475" s="102"/>
      <c r="E2475" s="101"/>
      <c r="F2475" s="100"/>
    </row>
    <row r="2476" spans="2:6" ht="15">
      <c r="B2476" s="100"/>
      <c r="C2476" s="101"/>
      <c r="D2476" s="102"/>
      <c r="E2476" s="101"/>
      <c r="F2476" s="100"/>
    </row>
    <row r="2477" spans="2:6" ht="15">
      <c r="B2477" s="100"/>
      <c r="C2477" s="101"/>
      <c r="D2477" s="102"/>
      <c r="E2477" s="101"/>
      <c r="F2477" s="100"/>
    </row>
    <row r="2478" spans="2:6" ht="15">
      <c r="B2478" s="100"/>
      <c r="C2478" s="101"/>
      <c r="D2478" s="102"/>
      <c r="E2478" s="101"/>
      <c r="F2478" s="100"/>
    </row>
    <row r="2479" spans="2:6" ht="15">
      <c r="B2479" s="100"/>
      <c r="C2479" s="101"/>
      <c r="D2479" s="102"/>
      <c r="E2479" s="101"/>
      <c r="F2479" s="100"/>
    </row>
    <row r="2480" spans="2:6" ht="15">
      <c r="B2480" s="100"/>
      <c r="C2480" s="101"/>
      <c r="D2480" s="102"/>
      <c r="E2480" s="101"/>
      <c r="F2480" s="100"/>
    </row>
    <row r="2481" spans="2:6" ht="15">
      <c r="B2481" s="100"/>
      <c r="C2481" s="101"/>
      <c r="D2481" s="102"/>
      <c r="E2481" s="101"/>
      <c r="F2481" s="100"/>
    </row>
    <row r="2482" spans="2:6" ht="15">
      <c r="B2482" s="100"/>
      <c r="C2482" s="101"/>
      <c r="D2482" s="102"/>
      <c r="E2482" s="101"/>
      <c r="F2482" s="100"/>
    </row>
    <row r="2483" spans="2:6" ht="15">
      <c r="B2483" s="100"/>
      <c r="C2483" s="101"/>
      <c r="D2483" s="102"/>
      <c r="E2483" s="101"/>
      <c r="F2483" s="100"/>
    </row>
    <row r="2484" spans="2:6" ht="15">
      <c r="B2484" s="100"/>
      <c r="C2484" s="101"/>
      <c r="D2484" s="102"/>
      <c r="E2484" s="101"/>
      <c r="F2484" s="100"/>
    </row>
    <row r="2485" spans="2:6" ht="15">
      <c r="B2485" s="100"/>
      <c r="C2485" s="101"/>
      <c r="D2485" s="102"/>
      <c r="E2485" s="101"/>
      <c r="F2485" s="100"/>
    </row>
    <row r="2486" spans="2:6" ht="15">
      <c r="B2486" s="100"/>
      <c r="C2486" s="101"/>
      <c r="D2486" s="102"/>
      <c r="E2486" s="101"/>
      <c r="F2486" s="100"/>
    </row>
    <row r="2487" spans="2:6" ht="15">
      <c r="B2487" s="100"/>
      <c r="C2487" s="101"/>
      <c r="D2487" s="102"/>
      <c r="E2487" s="101"/>
      <c r="F2487" s="100"/>
    </row>
    <row r="2488" spans="2:6" ht="15">
      <c r="B2488" s="100"/>
      <c r="C2488" s="101"/>
      <c r="D2488" s="102"/>
      <c r="E2488" s="101"/>
      <c r="F2488" s="100"/>
    </row>
    <row r="2489" spans="2:6" ht="15">
      <c r="B2489" s="100"/>
      <c r="C2489" s="101"/>
      <c r="D2489" s="102"/>
      <c r="E2489" s="101"/>
      <c r="F2489" s="100"/>
    </row>
    <row r="2490" spans="2:6" ht="15">
      <c r="B2490" s="100"/>
      <c r="C2490" s="101"/>
      <c r="D2490" s="102"/>
      <c r="E2490" s="101"/>
      <c r="F2490" s="100"/>
    </row>
    <row r="2491" spans="2:6" ht="15">
      <c r="B2491" s="100"/>
      <c r="C2491" s="101"/>
      <c r="D2491" s="102"/>
      <c r="E2491" s="101"/>
      <c r="F2491" s="100"/>
    </row>
    <row r="2492" spans="2:6" ht="15">
      <c r="B2492" s="100"/>
      <c r="C2492" s="101"/>
      <c r="D2492" s="102"/>
      <c r="E2492" s="101"/>
      <c r="F2492" s="100"/>
    </row>
    <row r="2493" spans="2:6" ht="15">
      <c r="B2493" s="100"/>
      <c r="C2493" s="101"/>
      <c r="D2493" s="102"/>
      <c r="E2493" s="101"/>
      <c r="F2493" s="100"/>
    </row>
    <row r="2494" spans="2:6" ht="15">
      <c r="B2494" s="100"/>
      <c r="C2494" s="101"/>
      <c r="D2494" s="102"/>
      <c r="E2494" s="101"/>
      <c r="F2494" s="100"/>
    </row>
    <row r="2495" spans="2:6" ht="15">
      <c r="B2495" s="100"/>
      <c r="C2495" s="101"/>
      <c r="D2495" s="102"/>
      <c r="E2495" s="101"/>
      <c r="F2495" s="100"/>
    </row>
    <row r="2496" spans="2:6" ht="15">
      <c r="B2496" s="100"/>
      <c r="C2496" s="101"/>
      <c r="D2496" s="102"/>
      <c r="E2496" s="101"/>
      <c r="F2496" s="100"/>
    </row>
    <row r="2497" spans="2:6" ht="15">
      <c r="B2497" s="100"/>
      <c r="C2497" s="101"/>
      <c r="D2497" s="102"/>
      <c r="E2497" s="101"/>
      <c r="F2497" s="100"/>
    </row>
    <row r="2498" spans="2:6" ht="15">
      <c r="B2498" s="100"/>
      <c r="C2498" s="101"/>
      <c r="D2498" s="102"/>
      <c r="E2498" s="101"/>
      <c r="F2498" s="100"/>
    </row>
    <row r="2499" spans="2:6" ht="15">
      <c r="B2499" s="100"/>
      <c r="C2499" s="101"/>
      <c r="D2499" s="102"/>
      <c r="E2499" s="101"/>
      <c r="F2499" s="100"/>
    </row>
    <row r="2500" spans="2:6" ht="15">
      <c r="B2500" s="100"/>
      <c r="C2500" s="101"/>
      <c r="D2500" s="102"/>
      <c r="E2500" s="101"/>
      <c r="F2500" s="100"/>
    </row>
    <row r="2501" spans="2:6" ht="15">
      <c r="B2501" s="100"/>
      <c r="C2501" s="101"/>
      <c r="D2501" s="102"/>
      <c r="E2501" s="101"/>
      <c r="F2501" s="100"/>
    </row>
    <row r="2502" spans="2:6" ht="15">
      <c r="B2502" s="100"/>
      <c r="C2502" s="101"/>
      <c r="D2502" s="102"/>
      <c r="E2502" s="101"/>
      <c r="F2502" s="100"/>
    </row>
    <row r="2503" spans="2:6" ht="15">
      <c r="B2503" s="100"/>
      <c r="C2503" s="101"/>
      <c r="D2503" s="102"/>
      <c r="E2503" s="101"/>
      <c r="F2503" s="100"/>
    </row>
    <row r="2504" spans="2:6" ht="15">
      <c r="B2504" s="100"/>
      <c r="C2504" s="101"/>
      <c r="D2504" s="102"/>
      <c r="E2504" s="101"/>
      <c r="F2504" s="100"/>
    </row>
    <row r="2505" spans="2:6" ht="15">
      <c r="B2505" s="100"/>
      <c r="C2505" s="101"/>
      <c r="D2505" s="102"/>
      <c r="E2505" s="101"/>
      <c r="F2505" s="100"/>
    </row>
    <row r="2506" spans="2:6" ht="15">
      <c r="B2506" s="100"/>
      <c r="C2506" s="101"/>
      <c r="D2506" s="102"/>
      <c r="E2506" s="101"/>
      <c r="F2506" s="100"/>
    </row>
    <row r="2507" spans="2:6" ht="15">
      <c r="B2507" s="100"/>
      <c r="C2507" s="101"/>
      <c r="D2507" s="102"/>
      <c r="E2507" s="101"/>
      <c r="F2507" s="100"/>
    </row>
    <row r="2508" spans="2:6" ht="15">
      <c r="B2508" s="100"/>
      <c r="C2508" s="101"/>
      <c r="D2508" s="102"/>
      <c r="E2508" s="101"/>
      <c r="F2508" s="100"/>
    </row>
    <row r="2509" spans="2:6" ht="15">
      <c r="B2509" s="100"/>
      <c r="C2509" s="101"/>
      <c r="D2509" s="102"/>
      <c r="E2509" s="101"/>
      <c r="F2509" s="100"/>
    </row>
    <row r="2510" spans="2:6" ht="15">
      <c r="B2510" s="100"/>
      <c r="C2510" s="101"/>
      <c r="D2510" s="102"/>
      <c r="E2510" s="101"/>
      <c r="F2510" s="100"/>
    </row>
    <row r="2511" spans="2:6" ht="15">
      <c r="B2511" s="100"/>
      <c r="C2511" s="101"/>
      <c r="D2511" s="102"/>
      <c r="E2511" s="101"/>
      <c r="F2511" s="100"/>
    </row>
    <row r="2512" spans="2:6" ht="15">
      <c r="B2512" s="100"/>
      <c r="C2512" s="101"/>
      <c r="D2512" s="102"/>
      <c r="E2512" s="101"/>
      <c r="F2512" s="100"/>
    </row>
    <row r="2513" spans="2:6" ht="15">
      <c r="B2513" s="100"/>
      <c r="C2513" s="101"/>
      <c r="D2513" s="102"/>
      <c r="E2513" s="101"/>
      <c r="F2513" s="100"/>
    </row>
    <row r="2514" spans="2:6" ht="15">
      <c r="B2514" s="100"/>
      <c r="C2514" s="101"/>
      <c r="D2514" s="102"/>
      <c r="E2514" s="101"/>
      <c r="F2514" s="100"/>
    </row>
    <row r="2515" spans="2:6" ht="15">
      <c r="B2515" s="100"/>
      <c r="C2515" s="101"/>
      <c r="D2515" s="102"/>
      <c r="E2515" s="101"/>
      <c r="F2515" s="100"/>
    </row>
    <row r="2516" spans="2:6" ht="15">
      <c r="B2516" s="100"/>
      <c r="C2516" s="101"/>
      <c r="D2516" s="102"/>
      <c r="E2516" s="101"/>
      <c r="F2516" s="100"/>
    </row>
    <row r="2517" spans="2:6" ht="15">
      <c r="B2517" s="100"/>
      <c r="C2517" s="101"/>
      <c r="D2517" s="102"/>
      <c r="E2517" s="101"/>
      <c r="F2517" s="100"/>
    </row>
    <row r="2518" spans="2:6" ht="15">
      <c r="B2518" s="100"/>
      <c r="C2518" s="101"/>
      <c r="D2518" s="102"/>
      <c r="E2518" s="101"/>
      <c r="F2518" s="100"/>
    </row>
    <row r="2519" spans="2:6" ht="15">
      <c r="B2519" s="100"/>
      <c r="C2519" s="101"/>
      <c r="D2519" s="102"/>
      <c r="E2519" s="101"/>
      <c r="F2519" s="100"/>
    </row>
    <row r="2520" spans="2:6" ht="15">
      <c r="B2520" s="100"/>
      <c r="C2520" s="101"/>
      <c r="D2520" s="102"/>
      <c r="E2520" s="101"/>
      <c r="F2520" s="100"/>
    </row>
    <row r="2521" spans="2:6" ht="15">
      <c r="B2521" s="100"/>
      <c r="C2521" s="101"/>
      <c r="D2521" s="102"/>
      <c r="E2521" s="101"/>
      <c r="F2521" s="100"/>
    </row>
    <row r="2522" spans="2:6" ht="15">
      <c r="B2522" s="100"/>
      <c r="C2522" s="101"/>
      <c r="D2522" s="102"/>
      <c r="E2522" s="101"/>
      <c r="F2522" s="100"/>
    </row>
    <row r="2523" spans="2:6" ht="15">
      <c r="B2523" s="100"/>
      <c r="C2523" s="101"/>
      <c r="D2523" s="102"/>
      <c r="E2523" s="101"/>
      <c r="F2523" s="100"/>
    </row>
    <row r="2524" spans="2:6" ht="15">
      <c r="B2524" s="100"/>
      <c r="C2524" s="101"/>
      <c r="D2524" s="102"/>
      <c r="E2524" s="101"/>
      <c r="F2524" s="100"/>
    </row>
    <row r="2525" spans="2:6" ht="15">
      <c r="B2525" s="100"/>
      <c r="C2525" s="101"/>
      <c r="D2525" s="102"/>
      <c r="E2525" s="101"/>
      <c r="F2525" s="100"/>
    </row>
    <row r="2526" spans="2:6" ht="15">
      <c r="B2526" s="100"/>
      <c r="C2526" s="101"/>
      <c r="D2526" s="102"/>
      <c r="E2526" s="101"/>
      <c r="F2526" s="100"/>
    </row>
    <row r="2527" spans="2:6" ht="15">
      <c r="B2527" s="100"/>
      <c r="C2527" s="101"/>
      <c r="D2527" s="102"/>
      <c r="E2527" s="101"/>
      <c r="F2527" s="100"/>
    </row>
    <row r="2528" spans="2:6" ht="15">
      <c r="B2528" s="100"/>
      <c r="C2528" s="101"/>
      <c r="D2528" s="102"/>
      <c r="E2528" s="101"/>
      <c r="F2528" s="100"/>
    </row>
    <row r="2529" spans="2:6" ht="15">
      <c r="B2529" s="100"/>
      <c r="C2529" s="101"/>
      <c r="D2529" s="102"/>
      <c r="E2529" s="101"/>
      <c r="F2529" s="100"/>
    </row>
    <row r="2530" spans="2:6" ht="15">
      <c r="B2530" s="100"/>
      <c r="C2530" s="101"/>
      <c r="D2530" s="102"/>
      <c r="E2530" s="101"/>
      <c r="F2530" s="100"/>
    </row>
    <row r="2531" spans="2:6" ht="15">
      <c r="B2531" s="100"/>
      <c r="C2531" s="101"/>
      <c r="D2531" s="102"/>
      <c r="E2531" s="101"/>
      <c r="F2531" s="100"/>
    </row>
    <row r="2532" spans="2:6" ht="15">
      <c r="B2532" s="100"/>
      <c r="C2532" s="101"/>
      <c r="D2532" s="102"/>
      <c r="E2532" s="101"/>
      <c r="F2532" s="100"/>
    </row>
    <row r="2533" spans="2:6" ht="15">
      <c r="B2533" s="100"/>
      <c r="C2533" s="101"/>
      <c r="D2533" s="102"/>
      <c r="E2533" s="101"/>
      <c r="F2533" s="100"/>
    </row>
    <row r="2534" spans="2:6" ht="15">
      <c r="B2534" s="100"/>
      <c r="C2534" s="101"/>
      <c r="D2534" s="102"/>
      <c r="E2534" s="101"/>
      <c r="F2534" s="100"/>
    </row>
    <row r="2535" spans="2:6" ht="15">
      <c r="B2535" s="100"/>
      <c r="C2535" s="101"/>
      <c r="D2535" s="102"/>
      <c r="E2535" s="101"/>
      <c r="F2535" s="100"/>
    </row>
    <row r="2536" spans="2:6" ht="15">
      <c r="B2536" s="100"/>
      <c r="C2536" s="101"/>
      <c r="D2536" s="102"/>
      <c r="E2536" s="101"/>
      <c r="F2536" s="100"/>
    </row>
    <row r="2537" spans="2:6" ht="15">
      <c r="B2537" s="100"/>
      <c r="C2537" s="101"/>
      <c r="D2537" s="102"/>
      <c r="E2537" s="101"/>
      <c r="F2537" s="100"/>
    </row>
    <row r="2538" spans="2:6" ht="15">
      <c r="B2538" s="100"/>
      <c r="C2538" s="101"/>
      <c r="D2538" s="102"/>
      <c r="E2538" s="101"/>
      <c r="F2538" s="100"/>
    </row>
    <row r="2539" spans="2:6" ht="15">
      <c r="B2539" s="100"/>
      <c r="C2539" s="101"/>
      <c r="D2539" s="102"/>
      <c r="E2539" s="101"/>
      <c r="F2539" s="100"/>
    </row>
    <row r="2540" spans="2:6" ht="15">
      <c r="B2540" s="100"/>
      <c r="C2540" s="101"/>
      <c r="D2540" s="102"/>
      <c r="E2540" s="101"/>
      <c r="F2540" s="100"/>
    </row>
    <row r="2541" spans="2:6" ht="15">
      <c r="B2541" s="100"/>
      <c r="C2541" s="101"/>
      <c r="D2541" s="102"/>
      <c r="E2541" s="101"/>
      <c r="F2541" s="100"/>
    </row>
    <row r="2542" spans="2:6" ht="15">
      <c r="B2542" s="100"/>
      <c r="C2542" s="101"/>
      <c r="D2542" s="102"/>
      <c r="E2542" s="101"/>
      <c r="F2542" s="100"/>
    </row>
    <row r="2543" spans="2:6" ht="15">
      <c r="B2543" s="100"/>
      <c r="C2543" s="101"/>
      <c r="D2543" s="102"/>
      <c r="E2543" s="101"/>
      <c r="F2543" s="100"/>
    </row>
    <row r="2544" spans="2:6" ht="15">
      <c r="B2544" s="100"/>
      <c r="C2544" s="101"/>
      <c r="D2544" s="102"/>
      <c r="E2544" s="101"/>
      <c r="F2544" s="100"/>
    </row>
    <row r="2545" spans="2:6" ht="15">
      <c r="B2545" s="100"/>
      <c r="C2545" s="101"/>
      <c r="D2545" s="102"/>
      <c r="E2545" s="101"/>
      <c r="F2545" s="100"/>
    </row>
    <row r="2546" spans="2:6" ht="15">
      <c r="B2546" s="100"/>
      <c r="C2546" s="101"/>
      <c r="D2546" s="102"/>
      <c r="E2546" s="101"/>
      <c r="F2546" s="100"/>
    </row>
    <row r="2547" spans="2:6" ht="15">
      <c r="B2547" s="100"/>
      <c r="C2547" s="101"/>
      <c r="D2547" s="102"/>
      <c r="E2547" s="101"/>
      <c r="F2547" s="100"/>
    </row>
    <row r="2548" spans="2:6" ht="15">
      <c r="B2548" s="100"/>
      <c r="C2548" s="101"/>
      <c r="D2548" s="102"/>
      <c r="E2548" s="101"/>
      <c r="F2548" s="100"/>
    </row>
    <row r="2549" spans="2:6" ht="15">
      <c r="B2549" s="100"/>
      <c r="C2549" s="101"/>
      <c r="D2549" s="102"/>
      <c r="E2549" s="101"/>
      <c r="F2549" s="100"/>
    </row>
    <row r="2550" spans="2:6" ht="15">
      <c r="B2550" s="100"/>
      <c r="C2550" s="101"/>
      <c r="D2550" s="102"/>
      <c r="E2550" s="101"/>
      <c r="F2550" s="100"/>
    </row>
    <row r="2551" spans="2:6" ht="15">
      <c r="B2551" s="100"/>
      <c r="C2551" s="101"/>
      <c r="D2551" s="102"/>
      <c r="E2551" s="101"/>
      <c r="F2551" s="100"/>
    </row>
    <row r="2552" spans="2:6" ht="15">
      <c r="B2552" s="100"/>
      <c r="C2552" s="101"/>
      <c r="D2552" s="102"/>
      <c r="E2552" s="101"/>
      <c r="F2552" s="100"/>
    </row>
    <row r="2553" spans="2:6" ht="15">
      <c r="B2553" s="100"/>
      <c r="C2553" s="101"/>
      <c r="D2553" s="102"/>
      <c r="E2553" s="101"/>
      <c r="F2553" s="100"/>
    </row>
    <row r="2554" spans="2:6" ht="15">
      <c r="B2554" s="100"/>
      <c r="C2554" s="101"/>
      <c r="D2554" s="102"/>
      <c r="E2554" s="101"/>
      <c r="F2554" s="100"/>
    </row>
    <row r="2555" spans="2:6" ht="15">
      <c r="B2555" s="100"/>
      <c r="C2555" s="101"/>
      <c r="D2555" s="102"/>
      <c r="E2555" s="101"/>
      <c r="F2555" s="100"/>
    </row>
    <row r="2556" spans="2:6" ht="15">
      <c r="B2556" s="100"/>
      <c r="C2556" s="101"/>
      <c r="D2556" s="102"/>
      <c r="E2556" s="101"/>
      <c r="F2556" s="100"/>
    </row>
    <row r="2557" spans="2:6" ht="15">
      <c r="B2557" s="100"/>
      <c r="C2557" s="101"/>
      <c r="D2557" s="102"/>
      <c r="E2557" s="101"/>
      <c r="F2557" s="100"/>
    </row>
    <row r="2558" spans="2:6" ht="15">
      <c r="B2558" s="100"/>
      <c r="C2558" s="101"/>
      <c r="D2558" s="102"/>
      <c r="E2558" s="101"/>
      <c r="F2558" s="100"/>
    </row>
    <row r="2559" spans="2:6" ht="15">
      <c r="B2559" s="100"/>
      <c r="C2559" s="101"/>
      <c r="D2559" s="102"/>
      <c r="E2559" s="101"/>
      <c r="F2559" s="100"/>
    </row>
    <row r="2560" spans="2:6" ht="15">
      <c r="B2560" s="100"/>
      <c r="C2560" s="101"/>
      <c r="D2560" s="102"/>
      <c r="E2560" s="101"/>
      <c r="F2560" s="100"/>
    </row>
    <row r="2561" spans="2:6" ht="15">
      <c r="B2561" s="100"/>
      <c r="C2561" s="101"/>
      <c r="D2561" s="102"/>
      <c r="E2561" s="101"/>
      <c r="F2561" s="100"/>
    </row>
    <row r="2562" spans="2:6" ht="15">
      <c r="B2562" s="100"/>
      <c r="C2562" s="101"/>
      <c r="D2562" s="102"/>
      <c r="E2562" s="101"/>
      <c r="F2562" s="100"/>
    </row>
    <row r="2563" spans="2:6" ht="15">
      <c r="B2563" s="100"/>
      <c r="C2563" s="101"/>
      <c r="D2563" s="102"/>
      <c r="E2563" s="101"/>
      <c r="F2563" s="100"/>
    </row>
    <row r="2564" spans="2:6" ht="15">
      <c r="B2564" s="100"/>
      <c r="C2564" s="101"/>
      <c r="D2564" s="102"/>
      <c r="E2564" s="101"/>
      <c r="F2564" s="100"/>
    </row>
    <row r="2565" spans="2:6" ht="15">
      <c r="B2565" s="100"/>
      <c r="C2565" s="101"/>
      <c r="D2565" s="102"/>
      <c r="E2565" s="101"/>
      <c r="F2565" s="100"/>
    </row>
    <row r="2566" spans="2:6" ht="15">
      <c r="B2566" s="100"/>
      <c r="C2566" s="101"/>
      <c r="D2566" s="102"/>
      <c r="E2566" s="101"/>
      <c r="F2566" s="100"/>
    </row>
    <row r="2567" spans="2:6" ht="15">
      <c r="B2567" s="100"/>
      <c r="C2567" s="101"/>
      <c r="D2567" s="102"/>
      <c r="E2567" s="101"/>
      <c r="F2567" s="100"/>
    </row>
    <row r="2568" spans="2:6" ht="15">
      <c r="B2568" s="100"/>
      <c r="C2568" s="101"/>
      <c r="D2568" s="102"/>
      <c r="E2568" s="101"/>
      <c r="F2568" s="100"/>
    </row>
    <row r="2569" spans="2:6" ht="15">
      <c r="B2569" s="100"/>
      <c r="C2569" s="101"/>
      <c r="D2569" s="102"/>
      <c r="E2569" s="101"/>
      <c r="F2569" s="100"/>
    </row>
    <row r="2570" spans="2:6" ht="15">
      <c r="B2570" s="100"/>
      <c r="C2570" s="101"/>
      <c r="D2570" s="102"/>
      <c r="E2570" s="101"/>
      <c r="F2570" s="100"/>
    </row>
    <row r="2571" spans="2:6" ht="15">
      <c r="B2571" s="100"/>
      <c r="C2571" s="101"/>
      <c r="D2571" s="102"/>
      <c r="E2571" s="101"/>
      <c r="F2571" s="100"/>
    </row>
    <row r="2572" spans="2:6" ht="15">
      <c r="B2572" s="100"/>
      <c r="C2572" s="101"/>
      <c r="D2572" s="102"/>
      <c r="E2572" s="101"/>
      <c r="F2572" s="100"/>
    </row>
    <row r="2573" spans="2:6" ht="15">
      <c r="B2573" s="100"/>
      <c r="C2573" s="101"/>
      <c r="D2573" s="102"/>
      <c r="E2573" s="101"/>
      <c r="F2573" s="100"/>
    </row>
    <row r="2574" spans="2:6" ht="15">
      <c r="B2574" s="100"/>
      <c r="C2574" s="101"/>
      <c r="D2574" s="102"/>
      <c r="E2574" s="101"/>
      <c r="F2574" s="100"/>
    </row>
    <row r="2575" spans="2:6" ht="15">
      <c r="B2575" s="100"/>
      <c r="C2575" s="101"/>
      <c r="D2575" s="102"/>
      <c r="E2575" s="101"/>
      <c r="F2575" s="100"/>
    </row>
    <row r="2576" spans="2:6" ht="15">
      <c r="B2576" s="100"/>
      <c r="C2576" s="101"/>
      <c r="D2576" s="102"/>
      <c r="E2576" s="101"/>
      <c r="F2576" s="100"/>
    </row>
    <row r="2577" spans="2:6" ht="15">
      <c r="B2577" s="100"/>
      <c r="C2577" s="101"/>
      <c r="D2577" s="102"/>
      <c r="E2577" s="101"/>
      <c r="F2577" s="100"/>
    </row>
    <row r="2578" spans="2:6" ht="15">
      <c r="B2578" s="100"/>
      <c r="C2578" s="101"/>
      <c r="D2578" s="102"/>
      <c r="E2578" s="101"/>
      <c r="F2578" s="100"/>
    </row>
    <row r="2579" spans="2:6" ht="15">
      <c r="B2579" s="100"/>
      <c r="C2579" s="101"/>
      <c r="D2579" s="102"/>
      <c r="E2579" s="101"/>
      <c r="F2579" s="100"/>
    </row>
    <row r="2580" spans="2:6" ht="15">
      <c r="B2580" s="100"/>
      <c r="C2580" s="101"/>
      <c r="D2580" s="102"/>
      <c r="E2580" s="101"/>
      <c r="F2580" s="100"/>
    </row>
    <row r="2581" spans="2:6" ht="15">
      <c r="B2581" s="100"/>
      <c r="C2581" s="101"/>
      <c r="D2581" s="102"/>
      <c r="E2581" s="101"/>
      <c r="F2581" s="100"/>
    </row>
    <row r="2582" spans="2:6" ht="15">
      <c r="B2582" s="100"/>
      <c r="C2582" s="101"/>
      <c r="D2582" s="102"/>
      <c r="E2582" s="101"/>
      <c r="F2582" s="100"/>
    </row>
    <row r="2583" spans="2:6" ht="15">
      <c r="B2583" s="100"/>
      <c r="C2583" s="101"/>
      <c r="D2583" s="102"/>
      <c r="E2583" s="101"/>
      <c r="F2583" s="100"/>
    </row>
    <row r="2584" spans="2:6" ht="15">
      <c r="B2584" s="100"/>
      <c r="C2584" s="101"/>
      <c r="D2584" s="102"/>
      <c r="E2584" s="101"/>
      <c r="F2584" s="100"/>
    </row>
    <row r="2585" spans="2:6" ht="15">
      <c r="B2585" s="100"/>
      <c r="C2585" s="101"/>
      <c r="D2585" s="102"/>
      <c r="E2585" s="101"/>
      <c r="F2585" s="100"/>
    </row>
    <row r="2586" spans="2:6" ht="15">
      <c r="B2586" s="100"/>
      <c r="C2586" s="101"/>
      <c r="D2586" s="102"/>
      <c r="E2586" s="101"/>
      <c r="F2586" s="100"/>
    </row>
    <row r="2587" spans="2:6" ht="15">
      <c r="B2587" s="100"/>
      <c r="C2587" s="101"/>
      <c r="D2587" s="102"/>
      <c r="E2587" s="101"/>
      <c r="F2587" s="100"/>
    </row>
    <row r="2588" spans="2:6" ht="15">
      <c r="B2588" s="100"/>
      <c r="C2588" s="101"/>
      <c r="D2588" s="102"/>
      <c r="E2588" s="101"/>
      <c r="F2588" s="100"/>
    </row>
    <row r="2589" spans="2:6" ht="15">
      <c r="B2589" s="100"/>
      <c r="C2589" s="101"/>
      <c r="D2589" s="102"/>
      <c r="E2589" s="101"/>
      <c r="F2589" s="100"/>
    </row>
    <row r="2590" spans="2:6" ht="15">
      <c r="B2590" s="100"/>
      <c r="C2590" s="101"/>
      <c r="D2590" s="102"/>
      <c r="E2590" s="101"/>
      <c r="F2590" s="100"/>
    </row>
    <row r="2591" spans="2:6" ht="15">
      <c r="B2591" s="100"/>
      <c r="C2591" s="101"/>
      <c r="D2591" s="102"/>
      <c r="E2591" s="101"/>
      <c r="F2591" s="100"/>
    </row>
    <row r="2592" spans="2:6" ht="15">
      <c r="B2592" s="100"/>
      <c r="C2592" s="101"/>
      <c r="D2592" s="102"/>
      <c r="E2592" s="101"/>
      <c r="F2592" s="100"/>
    </row>
    <row r="2593" spans="2:6" ht="15">
      <c r="B2593" s="100"/>
      <c r="C2593" s="101"/>
      <c r="D2593" s="102"/>
      <c r="E2593" s="101"/>
      <c r="F2593" s="100"/>
    </row>
    <row r="2594" spans="2:6" ht="15">
      <c r="B2594" s="100"/>
      <c r="C2594" s="101"/>
      <c r="D2594" s="102"/>
      <c r="E2594" s="101"/>
      <c r="F2594" s="100"/>
    </row>
    <row r="2595" spans="2:6" ht="15">
      <c r="B2595" s="100"/>
      <c r="C2595" s="101"/>
      <c r="D2595" s="102"/>
      <c r="E2595" s="101"/>
      <c r="F2595" s="100"/>
    </row>
    <row r="2596" spans="2:6" ht="15">
      <c r="B2596" s="100"/>
      <c r="C2596" s="101"/>
      <c r="D2596" s="102"/>
      <c r="E2596" s="101"/>
      <c r="F2596" s="100"/>
    </row>
    <row r="2597" spans="2:6" ht="15">
      <c r="B2597" s="100"/>
      <c r="C2597" s="101"/>
      <c r="D2597" s="102"/>
      <c r="E2597" s="101"/>
      <c r="F2597" s="100"/>
    </row>
    <row r="2598" spans="2:6" ht="15">
      <c r="B2598" s="100"/>
      <c r="C2598" s="101"/>
      <c r="D2598" s="102"/>
      <c r="E2598" s="101"/>
      <c r="F2598" s="100"/>
    </row>
    <row r="2599" spans="2:6" ht="15">
      <c r="B2599" s="100"/>
      <c r="C2599" s="101"/>
      <c r="D2599" s="102"/>
      <c r="E2599" s="101"/>
      <c r="F2599" s="100"/>
    </row>
    <row r="2600" spans="2:6" ht="15">
      <c r="B2600" s="100"/>
      <c r="C2600" s="101"/>
      <c r="D2600" s="102"/>
      <c r="E2600" s="101"/>
      <c r="F2600" s="100"/>
    </row>
    <row r="2601" spans="2:6" ht="15">
      <c r="B2601" s="100"/>
      <c r="C2601" s="101"/>
      <c r="D2601" s="102"/>
      <c r="E2601" s="101"/>
      <c r="F2601" s="100"/>
    </row>
    <row r="2602" spans="2:6" ht="15">
      <c r="B2602" s="100"/>
      <c r="C2602" s="101"/>
      <c r="D2602" s="102"/>
      <c r="E2602" s="101"/>
      <c r="F2602" s="100"/>
    </row>
    <row r="2603" spans="2:6" ht="15">
      <c r="B2603" s="100"/>
      <c r="C2603" s="101"/>
      <c r="D2603" s="102"/>
      <c r="E2603" s="101"/>
      <c r="F2603" s="100"/>
    </row>
    <row r="2604" spans="2:6" ht="15">
      <c r="B2604" s="100"/>
      <c r="C2604" s="101"/>
      <c r="D2604" s="102"/>
      <c r="E2604" s="101"/>
      <c r="F2604" s="100"/>
    </row>
    <row r="2605" spans="2:6" ht="15">
      <c r="B2605" s="100"/>
      <c r="C2605" s="101"/>
      <c r="D2605" s="102"/>
      <c r="E2605" s="101"/>
      <c r="F2605" s="100"/>
    </row>
    <row r="2606" spans="2:6" ht="15">
      <c r="B2606" s="100"/>
      <c r="C2606" s="101"/>
      <c r="D2606" s="102"/>
      <c r="E2606" s="101"/>
      <c r="F2606" s="100"/>
    </row>
    <row r="2607" spans="2:6" ht="15">
      <c r="B2607" s="100"/>
      <c r="C2607" s="101"/>
      <c r="D2607" s="102"/>
      <c r="E2607" s="101"/>
      <c r="F2607" s="100"/>
    </row>
    <row r="2608" spans="2:6" ht="15">
      <c r="B2608" s="100"/>
      <c r="C2608" s="101"/>
      <c r="D2608" s="102"/>
      <c r="E2608" s="101"/>
      <c r="F2608" s="100"/>
    </row>
    <row r="2609" spans="2:6" ht="15">
      <c r="B2609" s="100"/>
      <c r="C2609" s="101"/>
      <c r="D2609" s="102"/>
      <c r="E2609" s="101"/>
      <c r="F2609" s="100"/>
    </row>
    <row r="2610" spans="2:6" ht="15">
      <c r="B2610" s="100"/>
      <c r="C2610" s="101"/>
      <c r="D2610" s="102"/>
      <c r="E2610" s="101"/>
      <c r="F2610" s="100"/>
    </row>
    <row r="2611" spans="2:6" ht="15">
      <c r="B2611" s="100"/>
      <c r="C2611" s="101"/>
      <c r="D2611" s="102"/>
      <c r="E2611" s="101"/>
      <c r="F2611" s="100"/>
    </row>
    <row r="2612" spans="2:6" ht="15">
      <c r="B2612" s="100"/>
      <c r="C2612" s="101"/>
      <c r="D2612" s="102"/>
      <c r="E2612" s="101"/>
      <c r="F2612" s="100"/>
    </row>
    <row r="2613" spans="2:6" ht="15">
      <c r="B2613" s="100"/>
      <c r="C2613" s="101"/>
      <c r="D2613" s="102"/>
      <c r="E2613" s="101"/>
      <c r="F2613" s="100"/>
    </row>
    <row r="2614" spans="2:6" ht="15">
      <c r="B2614" s="100"/>
      <c r="C2614" s="101"/>
      <c r="D2614" s="102"/>
      <c r="E2614" s="101"/>
      <c r="F2614" s="100"/>
    </row>
    <row r="2615" spans="2:6" ht="15">
      <c r="B2615" s="100"/>
      <c r="C2615" s="101"/>
      <c r="D2615" s="102"/>
      <c r="E2615" s="101"/>
      <c r="F2615" s="100"/>
    </row>
    <row r="2616" spans="2:6" ht="15">
      <c r="B2616" s="100"/>
      <c r="C2616" s="101"/>
      <c r="D2616" s="102"/>
      <c r="E2616" s="101"/>
      <c r="F2616" s="100"/>
    </row>
    <row r="2617" spans="2:6" ht="15">
      <c r="B2617" s="100"/>
      <c r="C2617" s="101"/>
      <c r="D2617" s="102"/>
      <c r="E2617" s="101"/>
      <c r="F2617" s="100"/>
    </row>
    <row r="2618" spans="2:6" ht="15">
      <c r="B2618" s="100"/>
      <c r="C2618" s="101"/>
      <c r="D2618" s="102"/>
      <c r="E2618" s="101"/>
      <c r="F2618" s="100"/>
    </row>
    <row r="2619" spans="2:6" ht="15">
      <c r="B2619" s="100"/>
      <c r="C2619" s="101"/>
      <c r="D2619" s="102"/>
      <c r="E2619" s="101"/>
      <c r="F2619" s="100"/>
    </row>
    <row r="2620" spans="2:6" ht="15">
      <c r="B2620" s="100"/>
      <c r="C2620" s="101"/>
      <c r="D2620" s="102"/>
      <c r="E2620" s="101"/>
      <c r="F2620" s="100"/>
    </row>
    <row r="2621" spans="2:6" ht="15">
      <c r="B2621" s="100"/>
      <c r="C2621" s="101"/>
      <c r="D2621" s="102"/>
      <c r="E2621" s="101"/>
      <c r="F2621" s="100"/>
    </row>
    <row r="2622" spans="2:6" ht="15">
      <c r="B2622" s="100"/>
      <c r="C2622" s="101"/>
      <c r="D2622" s="102"/>
      <c r="E2622" s="101"/>
      <c r="F2622" s="100"/>
    </row>
    <row r="2623" spans="2:6" ht="15">
      <c r="B2623" s="100"/>
      <c r="C2623" s="101"/>
      <c r="D2623" s="102"/>
      <c r="E2623" s="101"/>
      <c r="F2623" s="100"/>
    </row>
    <row r="2624" spans="2:6" ht="15">
      <c r="B2624" s="100"/>
      <c r="C2624" s="101"/>
      <c r="D2624" s="102"/>
      <c r="E2624" s="101"/>
      <c r="F2624" s="100"/>
    </row>
    <row r="2625" spans="2:6" ht="15">
      <c r="B2625" s="100"/>
      <c r="C2625" s="101"/>
      <c r="D2625" s="102"/>
      <c r="E2625" s="101"/>
      <c r="F2625" s="100"/>
    </row>
    <row r="2626" spans="2:6" ht="15">
      <c r="B2626" s="100"/>
      <c r="C2626" s="101"/>
      <c r="D2626" s="102"/>
      <c r="E2626" s="101"/>
      <c r="F2626" s="100"/>
    </row>
    <row r="2627" spans="2:6" ht="15">
      <c r="B2627" s="100"/>
      <c r="C2627" s="101"/>
      <c r="D2627" s="102"/>
      <c r="E2627" s="101"/>
      <c r="F2627" s="100"/>
    </row>
    <row r="2628" spans="2:6" ht="15">
      <c r="B2628" s="100"/>
      <c r="C2628" s="101"/>
      <c r="D2628" s="102"/>
      <c r="E2628" s="101"/>
      <c r="F2628" s="100"/>
    </row>
    <row r="2629" spans="2:6" ht="15">
      <c r="B2629" s="100"/>
      <c r="C2629" s="101"/>
      <c r="D2629" s="102"/>
      <c r="E2629" s="101"/>
      <c r="F2629" s="100"/>
    </row>
    <row r="2630" spans="2:6" ht="15">
      <c r="B2630" s="100"/>
      <c r="C2630" s="101"/>
      <c r="D2630" s="102"/>
      <c r="E2630" s="101"/>
      <c r="F2630" s="100"/>
    </row>
    <row r="2631" spans="2:6" ht="15">
      <c r="B2631" s="100"/>
      <c r="C2631" s="101"/>
      <c r="D2631" s="102"/>
      <c r="E2631" s="101"/>
      <c r="F2631" s="100"/>
    </row>
    <row r="2632" spans="2:6" ht="15">
      <c r="B2632" s="100"/>
      <c r="C2632" s="101"/>
      <c r="D2632" s="102"/>
      <c r="E2632" s="101"/>
      <c r="F2632" s="100"/>
    </row>
    <row r="2633" spans="2:6" ht="15">
      <c r="B2633" s="100"/>
      <c r="C2633" s="101"/>
      <c r="D2633" s="102"/>
      <c r="E2633" s="101"/>
      <c r="F2633" s="100"/>
    </row>
    <row r="2634" spans="2:6" ht="15">
      <c r="B2634" s="100"/>
      <c r="C2634" s="101"/>
      <c r="D2634" s="102"/>
      <c r="E2634" s="101"/>
      <c r="F2634" s="100"/>
    </row>
    <row r="2635" spans="2:6" ht="15">
      <c r="B2635" s="100"/>
      <c r="C2635" s="101"/>
      <c r="D2635" s="102"/>
      <c r="E2635" s="101"/>
      <c r="F2635" s="100"/>
    </row>
    <row r="2636" spans="2:6" ht="15">
      <c r="B2636" s="100"/>
      <c r="C2636" s="101"/>
      <c r="D2636" s="102"/>
      <c r="E2636" s="101"/>
      <c r="F2636" s="100"/>
    </row>
    <row r="2637" spans="2:6" ht="15">
      <c r="B2637" s="100"/>
      <c r="C2637" s="101"/>
      <c r="D2637" s="102"/>
      <c r="E2637" s="101"/>
      <c r="F2637" s="100"/>
    </row>
    <row r="2638" spans="2:6" ht="15">
      <c r="B2638" s="100"/>
      <c r="C2638" s="101"/>
      <c r="D2638" s="102"/>
      <c r="E2638" s="101"/>
      <c r="F2638" s="100"/>
    </row>
    <row r="2639" spans="2:6" ht="15">
      <c r="B2639" s="100"/>
      <c r="C2639" s="101"/>
      <c r="D2639" s="102"/>
      <c r="E2639" s="101"/>
      <c r="F2639" s="100"/>
    </row>
    <row r="2640" spans="2:6" ht="15">
      <c r="B2640" s="100"/>
      <c r="C2640" s="101"/>
      <c r="D2640" s="102"/>
      <c r="E2640" s="101"/>
      <c r="F2640" s="100"/>
    </row>
    <row r="2641" spans="2:6" ht="15">
      <c r="B2641" s="100"/>
      <c r="C2641" s="101"/>
      <c r="D2641" s="102"/>
      <c r="E2641" s="101"/>
      <c r="F2641" s="100"/>
    </row>
    <row r="2642" spans="2:6" ht="15">
      <c r="B2642" s="100"/>
      <c r="C2642" s="101"/>
      <c r="D2642" s="102"/>
      <c r="E2642" s="101"/>
      <c r="F2642" s="100"/>
    </row>
    <row r="2643" spans="2:6" ht="15">
      <c r="B2643" s="100"/>
      <c r="C2643" s="101"/>
      <c r="D2643" s="102"/>
      <c r="E2643" s="101"/>
      <c r="F2643" s="100"/>
    </row>
    <row r="2644" spans="2:6" ht="15">
      <c r="B2644" s="100"/>
      <c r="C2644" s="101"/>
      <c r="D2644" s="102"/>
      <c r="E2644" s="101"/>
      <c r="F2644" s="100"/>
    </row>
    <row r="2645" spans="2:6" ht="15">
      <c r="B2645" s="100"/>
      <c r="C2645" s="101"/>
      <c r="D2645" s="102"/>
      <c r="E2645" s="101"/>
      <c r="F2645" s="100"/>
    </row>
    <row r="2646" spans="2:6" ht="15">
      <c r="B2646" s="100"/>
      <c r="C2646" s="101"/>
      <c r="D2646" s="102"/>
      <c r="E2646" s="101"/>
      <c r="F2646" s="100"/>
    </row>
    <row r="2647" spans="2:6" ht="15">
      <c r="B2647" s="100"/>
      <c r="C2647" s="101"/>
      <c r="D2647" s="102"/>
      <c r="E2647" s="101"/>
      <c r="F2647" s="100"/>
    </row>
    <row r="2648" spans="2:6" ht="15">
      <c r="B2648" s="100"/>
      <c r="C2648" s="101"/>
      <c r="D2648" s="102"/>
      <c r="E2648" s="101"/>
      <c r="F2648" s="100"/>
    </row>
    <row r="2649" spans="2:6" ht="15">
      <c r="B2649" s="100"/>
      <c r="C2649" s="101"/>
      <c r="D2649" s="102"/>
      <c r="E2649" s="101"/>
      <c r="F2649" s="100"/>
    </row>
    <row r="2650" spans="2:6" ht="15">
      <c r="B2650" s="100"/>
      <c r="C2650" s="101"/>
      <c r="D2650" s="102"/>
      <c r="E2650" s="101"/>
      <c r="F2650" s="100"/>
    </row>
    <row r="2651" spans="2:6" ht="15">
      <c r="B2651" s="100"/>
      <c r="C2651" s="101"/>
      <c r="D2651" s="102"/>
      <c r="E2651" s="101"/>
      <c r="F2651" s="100"/>
    </row>
    <row r="2652" spans="2:6" ht="15">
      <c r="B2652" s="100"/>
      <c r="C2652" s="101"/>
      <c r="D2652" s="102"/>
      <c r="E2652" s="101"/>
      <c r="F2652" s="100"/>
    </row>
    <row r="2653" spans="2:6" ht="15">
      <c r="B2653" s="100"/>
      <c r="C2653" s="101"/>
      <c r="D2653" s="102"/>
      <c r="E2653" s="101"/>
      <c r="F2653" s="100"/>
    </row>
    <row r="2654" spans="2:6" ht="15">
      <c r="B2654" s="100"/>
      <c r="C2654" s="101"/>
      <c r="D2654" s="102"/>
      <c r="E2654" s="101"/>
      <c r="F2654" s="100"/>
    </row>
    <row r="2655" spans="2:6" ht="15">
      <c r="B2655" s="100"/>
      <c r="C2655" s="101"/>
      <c r="D2655" s="102"/>
      <c r="E2655" s="101"/>
      <c r="F2655" s="100"/>
    </row>
    <row r="2656" spans="2:6" ht="15">
      <c r="B2656" s="100"/>
      <c r="C2656" s="101"/>
      <c r="D2656" s="102"/>
      <c r="E2656" s="101"/>
      <c r="F2656" s="100"/>
    </row>
    <row r="2657" spans="2:6" ht="15">
      <c r="B2657" s="100"/>
      <c r="C2657" s="101"/>
      <c r="D2657" s="102"/>
      <c r="E2657" s="101"/>
      <c r="F2657" s="100"/>
    </row>
    <row r="2658" spans="2:6" ht="15">
      <c r="B2658" s="100"/>
      <c r="C2658" s="101"/>
      <c r="D2658" s="102"/>
      <c r="E2658" s="101"/>
      <c r="F2658" s="100"/>
    </row>
    <row r="2659" spans="2:6" ht="15">
      <c r="B2659" s="100"/>
      <c r="C2659" s="101"/>
      <c r="D2659" s="102"/>
      <c r="E2659" s="101"/>
      <c r="F2659" s="100"/>
    </row>
    <row r="2660" spans="2:6" ht="15">
      <c r="B2660" s="100"/>
      <c r="C2660" s="101"/>
      <c r="D2660" s="102"/>
      <c r="E2660" s="101"/>
      <c r="F2660" s="100"/>
    </row>
    <row r="2661" spans="2:6" ht="15">
      <c r="B2661" s="100"/>
      <c r="C2661" s="101"/>
      <c r="D2661" s="102"/>
      <c r="E2661" s="101"/>
      <c r="F2661" s="100"/>
    </row>
    <row r="2662" spans="2:6" ht="15">
      <c r="B2662" s="100"/>
      <c r="C2662" s="101"/>
      <c r="D2662" s="102"/>
      <c r="E2662" s="101"/>
      <c r="F2662" s="100"/>
    </row>
    <row r="2663" spans="2:6" ht="15">
      <c r="B2663" s="100"/>
      <c r="C2663" s="101"/>
      <c r="D2663" s="102"/>
      <c r="E2663" s="101"/>
      <c r="F2663" s="100"/>
    </row>
    <row r="2664" spans="2:6" ht="15">
      <c r="B2664" s="100"/>
      <c r="C2664" s="101"/>
      <c r="D2664" s="102"/>
      <c r="E2664" s="101"/>
      <c r="F2664" s="100"/>
    </row>
    <row r="2665" spans="2:6" ht="15">
      <c r="B2665" s="100"/>
      <c r="C2665" s="101"/>
      <c r="D2665" s="102"/>
      <c r="E2665" s="101"/>
      <c r="F2665" s="100"/>
    </row>
    <row r="2666" spans="2:6" ht="15">
      <c r="B2666" s="100"/>
      <c r="C2666" s="101"/>
      <c r="D2666" s="102"/>
      <c r="E2666" s="101"/>
      <c r="F2666" s="100"/>
    </row>
    <row r="2667" spans="2:6" ht="15">
      <c r="B2667" s="100"/>
      <c r="C2667" s="101"/>
      <c r="D2667" s="102"/>
      <c r="E2667" s="101"/>
      <c r="F2667" s="100"/>
    </row>
    <row r="2668" spans="2:6" ht="15">
      <c r="B2668" s="100"/>
      <c r="C2668" s="101"/>
      <c r="D2668" s="102"/>
      <c r="E2668" s="101"/>
      <c r="F2668" s="100"/>
    </row>
    <row r="2669" spans="2:6" ht="15">
      <c r="B2669" s="100"/>
      <c r="C2669" s="101"/>
      <c r="D2669" s="102"/>
      <c r="E2669" s="101"/>
      <c r="F2669" s="100"/>
    </row>
    <row r="2670" spans="2:6" ht="15">
      <c r="B2670" s="100"/>
      <c r="C2670" s="101"/>
      <c r="D2670" s="102"/>
      <c r="E2670" s="101"/>
      <c r="F2670" s="100"/>
    </row>
    <row r="2671" spans="2:6" ht="15">
      <c r="B2671" s="100"/>
      <c r="C2671" s="101"/>
      <c r="D2671" s="102"/>
      <c r="E2671" s="101"/>
      <c r="F2671" s="100"/>
    </row>
    <row r="2672" spans="2:6" ht="15">
      <c r="B2672" s="100"/>
      <c r="C2672" s="101"/>
      <c r="D2672" s="102"/>
      <c r="E2672" s="101"/>
      <c r="F2672" s="100"/>
    </row>
    <row r="2673" spans="2:6" ht="15">
      <c r="B2673" s="100"/>
      <c r="C2673" s="101"/>
      <c r="D2673" s="102"/>
      <c r="E2673" s="101"/>
      <c r="F2673" s="100"/>
    </row>
    <row r="2674" spans="2:6" ht="15">
      <c r="B2674" s="100"/>
      <c r="C2674" s="101"/>
      <c r="D2674" s="102"/>
      <c r="E2674" s="101"/>
      <c r="F2674" s="100"/>
    </row>
    <row r="2675" spans="2:6" ht="15">
      <c r="B2675" s="100"/>
      <c r="C2675" s="101"/>
      <c r="D2675" s="102"/>
      <c r="E2675" s="101"/>
      <c r="F2675" s="100"/>
    </row>
    <row r="2676" spans="2:6" ht="15">
      <c r="B2676" s="100"/>
      <c r="C2676" s="101"/>
      <c r="D2676" s="102"/>
      <c r="E2676" s="101"/>
      <c r="F2676" s="100"/>
    </row>
    <row r="2677" spans="2:6" ht="15">
      <c r="B2677" s="100"/>
      <c r="C2677" s="101"/>
      <c r="D2677" s="102"/>
      <c r="E2677" s="101"/>
      <c r="F2677" s="100"/>
    </row>
    <row r="2678" spans="2:6" ht="15">
      <c r="B2678" s="100"/>
      <c r="C2678" s="101"/>
      <c r="D2678" s="102"/>
      <c r="E2678" s="101"/>
      <c r="F2678" s="100"/>
    </row>
    <row r="2679" spans="2:6" ht="15">
      <c r="B2679" s="100"/>
      <c r="C2679" s="101"/>
      <c r="D2679" s="102"/>
      <c r="E2679" s="101"/>
      <c r="F2679" s="100"/>
    </row>
    <row r="2680" spans="2:6" ht="15">
      <c r="B2680" s="100"/>
      <c r="C2680" s="101"/>
      <c r="D2680" s="102"/>
      <c r="E2680" s="101"/>
      <c r="F2680" s="100"/>
    </row>
    <row r="2681" spans="2:6" ht="15">
      <c r="B2681" s="100"/>
      <c r="C2681" s="101"/>
      <c r="D2681" s="102"/>
      <c r="E2681" s="101"/>
      <c r="F2681" s="100"/>
    </row>
    <row r="2682" spans="2:6" ht="15">
      <c r="B2682" s="100"/>
      <c r="C2682" s="101"/>
      <c r="D2682" s="102"/>
      <c r="E2682" s="101"/>
      <c r="F2682" s="100"/>
    </row>
    <row r="2683" spans="2:6" ht="15">
      <c r="B2683" s="100"/>
      <c r="C2683" s="101"/>
      <c r="D2683" s="102"/>
      <c r="E2683" s="101"/>
      <c r="F2683" s="100"/>
    </row>
    <row r="2684" spans="2:6" ht="15">
      <c r="B2684" s="100"/>
      <c r="C2684" s="101"/>
      <c r="D2684" s="102"/>
      <c r="E2684" s="101"/>
      <c r="F2684" s="100"/>
    </row>
    <row r="2685" spans="2:6" ht="15">
      <c r="B2685" s="100"/>
      <c r="C2685" s="101"/>
      <c r="D2685" s="102"/>
      <c r="E2685" s="101"/>
      <c r="F2685" s="100"/>
    </row>
    <row r="2686" spans="2:6" ht="15">
      <c r="B2686" s="100"/>
      <c r="C2686" s="101"/>
      <c r="D2686" s="102"/>
      <c r="E2686" s="101"/>
      <c r="F2686" s="100"/>
    </row>
    <row r="2687" spans="2:6" ht="15">
      <c r="B2687" s="100"/>
      <c r="C2687" s="101"/>
      <c r="D2687" s="102"/>
      <c r="E2687" s="101"/>
      <c r="F2687" s="100"/>
    </row>
    <row r="2688" spans="2:6" ht="15">
      <c r="B2688" s="100"/>
      <c r="C2688" s="101"/>
      <c r="D2688" s="102"/>
      <c r="E2688" s="101"/>
      <c r="F2688" s="100"/>
    </row>
    <row r="2689" spans="2:6" ht="15">
      <c r="B2689" s="100"/>
      <c r="C2689" s="101"/>
      <c r="D2689" s="102"/>
      <c r="E2689" s="101"/>
      <c r="F2689" s="100"/>
    </row>
    <row r="2690" spans="2:6" ht="15">
      <c r="B2690" s="100"/>
      <c r="C2690" s="101"/>
      <c r="D2690" s="102"/>
      <c r="E2690" s="101"/>
      <c r="F2690" s="100"/>
    </row>
    <row r="2691" spans="2:6" ht="15">
      <c r="B2691" s="100"/>
      <c r="C2691" s="101"/>
      <c r="D2691" s="102"/>
      <c r="E2691" s="101"/>
      <c r="F2691" s="100"/>
    </row>
    <row r="2692" spans="2:6" ht="15">
      <c r="B2692" s="100"/>
      <c r="C2692" s="101"/>
      <c r="D2692" s="102"/>
      <c r="E2692" s="101"/>
      <c r="F2692" s="100"/>
    </row>
    <row r="2693" spans="2:6" ht="15">
      <c r="B2693" s="100"/>
      <c r="C2693" s="101"/>
      <c r="D2693" s="102"/>
      <c r="E2693" s="101"/>
      <c r="F2693" s="100"/>
    </row>
    <row r="2694" spans="2:6" ht="15">
      <c r="B2694" s="100"/>
      <c r="C2694" s="101"/>
      <c r="D2694" s="102"/>
      <c r="E2694" s="101"/>
      <c r="F2694" s="100"/>
    </row>
    <row r="2695" spans="2:6" ht="15">
      <c r="B2695" s="100"/>
      <c r="C2695" s="101"/>
      <c r="D2695" s="102"/>
      <c r="E2695" s="101"/>
      <c r="F2695" s="100"/>
    </row>
    <row r="2696" spans="2:6" ht="15">
      <c r="B2696" s="100"/>
      <c r="C2696" s="101"/>
      <c r="D2696" s="102"/>
      <c r="E2696" s="101"/>
      <c r="F2696" s="100"/>
    </row>
    <row r="2697" spans="2:6" ht="15">
      <c r="B2697" s="100"/>
      <c r="C2697" s="101"/>
      <c r="D2697" s="102"/>
      <c r="E2697" s="101"/>
      <c r="F2697" s="100"/>
    </row>
    <row r="2698" spans="2:6" ht="15">
      <c r="B2698" s="100"/>
      <c r="C2698" s="101"/>
      <c r="D2698" s="102"/>
      <c r="E2698" s="101"/>
      <c r="F2698" s="100"/>
    </row>
    <row r="2699" spans="2:6" ht="15">
      <c r="B2699" s="100"/>
      <c r="C2699" s="101"/>
      <c r="D2699" s="102"/>
      <c r="E2699" s="101"/>
      <c r="F2699" s="100"/>
    </row>
    <row r="2700" spans="2:6" ht="15">
      <c r="B2700" s="100"/>
      <c r="C2700" s="101"/>
      <c r="D2700" s="102"/>
      <c r="E2700" s="101"/>
      <c r="F2700" s="100"/>
    </row>
    <row r="2701" spans="2:6" ht="15">
      <c r="B2701" s="100"/>
      <c r="C2701" s="101"/>
      <c r="D2701" s="102"/>
      <c r="E2701" s="101"/>
      <c r="F2701" s="100"/>
    </row>
    <row r="2702" spans="2:6" ht="15">
      <c r="B2702" s="100"/>
      <c r="C2702" s="101"/>
      <c r="D2702" s="102"/>
      <c r="E2702" s="101"/>
      <c r="F2702" s="100"/>
    </row>
    <row r="2703" spans="2:6" ht="15">
      <c r="B2703" s="100"/>
      <c r="C2703" s="101"/>
      <c r="D2703" s="102"/>
      <c r="E2703" s="101"/>
      <c r="F2703" s="100"/>
    </row>
    <row r="2704" spans="2:6" ht="15">
      <c r="B2704" s="100"/>
      <c r="C2704" s="101"/>
      <c r="D2704" s="102"/>
      <c r="E2704" s="101"/>
      <c r="F2704" s="100"/>
    </row>
    <row r="2705" spans="2:6" ht="15">
      <c r="B2705" s="100"/>
      <c r="C2705" s="101"/>
      <c r="D2705" s="102"/>
      <c r="E2705" s="101"/>
      <c r="F2705" s="100"/>
    </row>
    <row r="2706" spans="2:6" ht="15">
      <c r="B2706" s="100"/>
      <c r="C2706" s="101"/>
      <c r="D2706" s="102"/>
      <c r="E2706" s="101"/>
      <c r="F2706" s="100"/>
    </row>
    <row r="2707" spans="2:6" ht="15">
      <c r="B2707" s="100"/>
      <c r="C2707" s="101"/>
      <c r="D2707" s="102"/>
      <c r="E2707" s="101"/>
      <c r="F2707" s="100"/>
    </row>
    <row r="2708" spans="2:6" ht="15">
      <c r="B2708" s="100"/>
      <c r="C2708" s="101"/>
      <c r="D2708" s="102"/>
      <c r="E2708" s="101"/>
      <c r="F2708" s="100"/>
    </row>
    <row r="2709" spans="2:6" ht="15">
      <c r="B2709" s="100"/>
      <c r="C2709" s="101"/>
      <c r="D2709" s="102"/>
      <c r="E2709" s="101"/>
      <c r="F2709" s="100"/>
    </row>
    <row r="2710" spans="2:6" ht="15">
      <c r="B2710" s="100"/>
      <c r="C2710" s="101"/>
      <c r="D2710" s="102"/>
      <c r="E2710" s="101"/>
      <c r="F2710" s="100"/>
    </row>
    <row r="2711" spans="2:6" ht="15">
      <c r="B2711" s="100"/>
      <c r="C2711" s="101"/>
      <c r="D2711" s="102"/>
      <c r="E2711" s="101"/>
      <c r="F2711" s="100"/>
    </row>
    <row r="2712" spans="2:6" ht="15">
      <c r="B2712" s="100"/>
      <c r="C2712" s="101"/>
      <c r="D2712" s="102"/>
      <c r="E2712" s="101"/>
      <c r="F2712" s="100"/>
    </row>
    <row r="2713" spans="2:6" ht="15">
      <c r="B2713" s="100"/>
      <c r="C2713" s="101"/>
      <c r="D2713" s="102"/>
      <c r="E2713" s="101"/>
      <c r="F2713" s="100"/>
    </row>
    <row r="2714" spans="2:6" ht="15">
      <c r="B2714" s="100"/>
      <c r="C2714" s="101"/>
      <c r="D2714" s="102"/>
      <c r="E2714" s="101"/>
      <c r="F2714" s="100"/>
    </row>
    <row r="2715" spans="2:6" ht="15">
      <c r="B2715" s="100"/>
      <c r="C2715" s="101"/>
      <c r="D2715" s="102"/>
      <c r="E2715" s="101"/>
      <c r="F2715" s="100"/>
    </row>
    <row r="2716" spans="2:6" ht="15">
      <c r="B2716" s="100"/>
      <c r="C2716" s="101"/>
      <c r="D2716" s="102"/>
      <c r="E2716" s="101"/>
      <c r="F2716" s="100"/>
    </row>
    <row r="2717" spans="2:6" ht="15">
      <c r="B2717" s="100"/>
      <c r="C2717" s="101"/>
      <c r="D2717" s="102"/>
      <c r="E2717" s="101"/>
      <c r="F2717" s="100"/>
    </row>
    <row r="2718" spans="2:6" ht="15">
      <c r="B2718" s="100"/>
      <c r="C2718" s="101"/>
      <c r="D2718" s="102"/>
      <c r="E2718" s="101"/>
      <c r="F2718" s="100"/>
    </row>
    <row r="2719" spans="2:6" ht="15">
      <c r="B2719" s="100"/>
      <c r="C2719" s="101"/>
      <c r="D2719" s="102"/>
      <c r="E2719" s="101"/>
      <c r="F2719" s="100"/>
    </row>
    <row r="2720" spans="2:6" ht="15">
      <c r="B2720" s="100"/>
      <c r="C2720" s="101"/>
      <c r="D2720" s="102"/>
      <c r="E2720" s="101"/>
      <c r="F2720" s="100"/>
    </row>
    <row r="2721" spans="2:6" ht="15">
      <c r="B2721" s="100"/>
      <c r="C2721" s="101"/>
      <c r="D2721" s="102"/>
      <c r="E2721" s="101"/>
      <c r="F2721" s="100"/>
    </row>
    <row r="2722" spans="2:6" ht="15">
      <c r="B2722" s="100"/>
      <c r="C2722" s="101"/>
      <c r="D2722" s="102"/>
      <c r="E2722" s="101"/>
      <c r="F2722" s="100"/>
    </row>
    <row r="2723" spans="2:6" ht="15">
      <c r="B2723" s="100"/>
      <c r="C2723" s="101"/>
      <c r="D2723" s="102"/>
      <c r="E2723" s="101"/>
      <c r="F2723" s="100"/>
    </row>
    <row r="2724" spans="2:6" ht="15">
      <c r="B2724" s="100"/>
      <c r="C2724" s="101"/>
      <c r="D2724" s="102"/>
      <c r="E2724" s="101"/>
      <c r="F2724" s="100"/>
    </row>
    <row r="2725" spans="2:6" ht="15">
      <c r="B2725" s="100"/>
      <c r="C2725" s="101"/>
      <c r="D2725" s="102"/>
      <c r="E2725" s="101"/>
      <c r="F2725" s="100"/>
    </row>
    <row r="2726" spans="2:6" ht="15">
      <c r="B2726" s="100"/>
      <c r="C2726" s="101"/>
      <c r="D2726" s="102"/>
      <c r="E2726" s="101"/>
      <c r="F2726" s="100"/>
    </row>
    <row r="2727" spans="2:6" ht="15">
      <c r="B2727" s="100"/>
      <c r="C2727" s="101"/>
      <c r="D2727" s="102"/>
      <c r="E2727" s="101"/>
      <c r="F2727" s="100"/>
    </row>
    <row r="2728" spans="2:6" ht="15">
      <c r="B2728" s="100"/>
      <c r="C2728" s="101"/>
      <c r="D2728" s="102"/>
      <c r="E2728" s="101"/>
      <c r="F2728" s="100"/>
    </row>
    <row r="2729" spans="2:6" ht="15">
      <c r="B2729" s="100"/>
      <c r="C2729" s="101"/>
      <c r="D2729" s="102"/>
      <c r="E2729" s="101"/>
      <c r="F2729" s="100"/>
    </row>
    <row r="2730" spans="2:6" ht="15">
      <c r="B2730" s="100"/>
      <c r="C2730" s="101"/>
      <c r="D2730" s="102"/>
      <c r="E2730" s="101"/>
      <c r="F2730" s="100"/>
    </row>
    <row r="2731" spans="2:6" ht="15">
      <c r="B2731" s="100"/>
      <c r="C2731" s="101"/>
      <c r="D2731" s="102"/>
      <c r="E2731" s="101"/>
      <c r="F2731" s="100"/>
    </row>
    <row r="2732" spans="2:6" ht="15">
      <c r="B2732" s="100"/>
      <c r="C2732" s="101"/>
      <c r="D2732" s="102"/>
      <c r="E2732" s="101"/>
      <c r="F2732" s="100"/>
    </row>
    <row r="2733" spans="2:6" ht="15">
      <c r="B2733" s="100"/>
      <c r="C2733" s="101"/>
      <c r="D2733" s="102"/>
      <c r="E2733" s="101"/>
      <c r="F2733" s="100"/>
    </row>
    <row r="2734" spans="2:6" ht="15">
      <c r="B2734" s="100"/>
      <c r="C2734" s="101"/>
      <c r="D2734" s="102"/>
      <c r="E2734" s="101"/>
      <c r="F2734" s="100"/>
    </row>
    <row r="2735" spans="2:6" ht="15">
      <c r="B2735" s="100"/>
      <c r="C2735" s="101"/>
      <c r="D2735" s="102"/>
      <c r="E2735" s="101"/>
      <c r="F2735" s="100"/>
    </row>
    <row r="2736" spans="2:6" ht="15">
      <c r="B2736" s="100"/>
      <c r="C2736" s="101"/>
      <c r="D2736" s="102"/>
      <c r="E2736" s="101"/>
      <c r="F2736" s="100"/>
    </row>
    <row r="2737" spans="2:6" ht="15">
      <c r="B2737" s="100"/>
      <c r="C2737" s="101"/>
      <c r="D2737" s="102"/>
      <c r="E2737" s="101"/>
      <c r="F2737" s="100"/>
    </row>
    <row r="2738" spans="2:6" ht="15">
      <c r="B2738" s="100"/>
      <c r="C2738" s="101"/>
      <c r="D2738" s="102"/>
      <c r="E2738" s="101"/>
      <c r="F2738" s="100"/>
    </row>
    <row r="2739" spans="2:6" ht="15">
      <c r="B2739" s="100"/>
      <c r="C2739" s="101"/>
      <c r="D2739" s="102"/>
      <c r="E2739" s="101"/>
      <c r="F2739" s="100"/>
    </row>
    <row r="2740" spans="2:6" ht="15">
      <c r="B2740" s="100"/>
      <c r="C2740" s="101"/>
      <c r="D2740" s="102"/>
      <c r="E2740" s="101"/>
      <c r="F2740" s="100"/>
    </row>
    <row r="2741" spans="2:6" ht="15">
      <c r="B2741" s="100"/>
      <c r="C2741" s="101"/>
      <c r="D2741" s="102"/>
      <c r="E2741" s="101"/>
      <c r="F2741" s="100"/>
    </row>
    <row r="2742" spans="2:6" ht="15">
      <c r="B2742" s="100"/>
      <c r="C2742" s="101"/>
      <c r="D2742" s="102"/>
      <c r="E2742" s="101"/>
      <c r="F2742" s="100"/>
    </row>
    <row r="2743" spans="2:6" ht="15">
      <c r="B2743" s="100"/>
      <c r="C2743" s="101"/>
      <c r="D2743" s="102"/>
      <c r="E2743" s="101"/>
      <c r="F2743" s="100"/>
    </row>
    <row r="2744" spans="2:6" ht="15">
      <c r="B2744" s="100"/>
      <c r="C2744" s="101"/>
      <c r="D2744" s="102"/>
      <c r="E2744" s="101"/>
      <c r="F2744" s="100"/>
    </row>
    <row r="2745" spans="2:6" ht="15">
      <c r="B2745" s="100"/>
      <c r="C2745" s="101"/>
      <c r="D2745" s="102"/>
      <c r="E2745" s="101"/>
      <c r="F2745" s="100"/>
    </row>
    <row r="2746" spans="2:6" ht="15">
      <c r="B2746" s="100"/>
      <c r="C2746" s="101"/>
      <c r="D2746" s="102"/>
      <c r="E2746" s="101"/>
      <c r="F2746" s="100"/>
    </row>
    <row r="2747" spans="2:6" ht="15">
      <c r="B2747" s="100"/>
      <c r="C2747" s="101"/>
      <c r="D2747" s="102"/>
      <c r="E2747" s="101"/>
      <c r="F2747" s="100"/>
    </row>
    <row r="2748" spans="2:6" ht="15">
      <c r="B2748" s="100"/>
      <c r="C2748" s="101"/>
      <c r="D2748" s="102"/>
      <c r="E2748" s="101"/>
      <c r="F2748" s="100"/>
    </row>
    <row r="2749" spans="2:6" ht="15">
      <c r="B2749" s="100"/>
      <c r="C2749" s="101"/>
      <c r="D2749" s="102"/>
      <c r="E2749" s="101"/>
      <c r="F2749" s="100"/>
    </row>
    <row r="2750" spans="2:6" ht="15">
      <c r="B2750" s="100"/>
      <c r="C2750" s="101"/>
      <c r="D2750" s="102"/>
      <c r="E2750" s="101"/>
      <c r="F2750" s="100"/>
    </row>
    <row r="2751" spans="2:6" ht="15">
      <c r="B2751" s="100"/>
      <c r="C2751" s="101"/>
      <c r="D2751" s="102"/>
      <c r="E2751" s="101"/>
      <c r="F2751" s="100"/>
    </row>
    <row r="2752" spans="2:6" ht="15">
      <c r="B2752" s="100"/>
      <c r="C2752" s="101"/>
      <c r="D2752" s="102"/>
      <c r="E2752" s="101"/>
      <c r="F2752" s="100"/>
    </row>
    <row r="2753" spans="2:6" ht="15">
      <c r="B2753" s="100"/>
      <c r="C2753" s="101"/>
      <c r="D2753" s="102"/>
      <c r="E2753" s="101"/>
      <c r="F2753" s="100"/>
    </row>
    <row r="2754" spans="2:6" ht="15">
      <c r="B2754" s="100"/>
      <c r="C2754" s="101"/>
      <c r="D2754" s="102"/>
      <c r="E2754" s="101"/>
      <c r="F2754" s="100"/>
    </row>
    <row r="2755" spans="2:6" ht="15">
      <c r="B2755" s="100"/>
      <c r="C2755" s="101"/>
      <c r="D2755" s="102"/>
      <c r="E2755" s="101"/>
      <c r="F2755" s="100"/>
    </row>
    <row r="2756" spans="2:6" ht="15">
      <c r="B2756" s="100"/>
      <c r="C2756" s="101"/>
      <c r="D2756" s="102"/>
      <c r="E2756" s="101"/>
      <c r="F2756" s="100"/>
    </row>
    <row r="2757" spans="2:6" ht="15">
      <c r="B2757" s="100"/>
      <c r="C2757" s="101"/>
      <c r="D2757" s="102"/>
      <c r="E2757" s="101"/>
      <c r="F2757" s="100"/>
    </row>
    <row r="2758" spans="2:6" ht="15">
      <c r="B2758" s="100"/>
      <c r="C2758" s="101"/>
      <c r="D2758" s="102"/>
      <c r="E2758" s="101"/>
      <c r="F2758" s="100"/>
    </row>
    <row r="2759" spans="2:6" ht="15">
      <c r="B2759" s="100"/>
      <c r="C2759" s="101"/>
      <c r="D2759" s="102"/>
      <c r="E2759" s="101"/>
      <c r="F2759" s="100"/>
    </row>
    <row r="2760" spans="2:6" ht="15">
      <c r="B2760" s="100"/>
      <c r="C2760" s="101"/>
      <c r="D2760" s="102"/>
      <c r="E2760" s="101"/>
      <c r="F2760" s="100"/>
    </row>
    <row r="2761" spans="2:6" ht="15">
      <c r="B2761" s="100"/>
      <c r="C2761" s="101"/>
      <c r="D2761" s="102"/>
      <c r="E2761" s="101"/>
      <c r="F2761" s="100"/>
    </row>
    <row r="2762" spans="2:6" ht="15">
      <c r="B2762" s="100"/>
      <c r="C2762" s="101"/>
      <c r="D2762" s="102"/>
      <c r="E2762" s="101"/>
      <c r="F2762" s="100"/>
    </row>
    <row r="2763" spans="2:6" ht="15">
      <c r="B2763" s="100"/>
      <c r="C2763" s="101"/>
      <c r="D2763" s="102"/>
      <c r="E2763" s="101"/>
      <c r="F2763" s="100"/>
    </row>
    <row r="2764" spans="2:6" ht="15">
      <c r="B2764" s="100"/>
      <c r="C2764" s="101"/>
      <c r="D2764" s="102"/>
      <c r="E2764" s="101"/>
      <c r="F2764" s="100"/>
    </row>
    <row r="2765" spans="2:6" ht="15">
      <c r="B2765" s="100"/>
      <c r="C2765" s="101"/>
      <c r="D2765" s="102"/>
      <c r="E2765" s="101"/>
      <c r="F2765" s="100"/>
    </row>
    <row r="2766" spans="2:6" ht="15">
      <c r="B2766" s="100"/>
      <c r="C2766" s="101"/>
      <c r="D2766" s="102"/>
      <c r="E2766" s="101"/>
      <c r="F2766" s="100"/>
    </row>
    <row r="2767" spans="2:6" ht="15">
      <c r="B2767" s="100"/>
      <c r="C2767" s="101"/>
      <c r="D2767" s="102"/>
      <c r="E2767" s="101"/>
      <c r="F2767" s="100"/>
    </row>
    <row r="2768" spans="2:6" ht="15">
      <c r="B2768" s="100"/>
      <c r="C2768" s="101"/>
      <c r="D2768" s="102"/>
      <c r="E2768" s="101"/>
      <c r="F2768" s="100"/>
    </row>
    <row r="2769" spans="2:6" ht="15">
      <c r="B2769" s="100"/>
      <c r="C2769" s="101"/>
      <c r="D2769" s="102"/>
      <c r="E2769" s="101"/>
      <c r="F2769" s="100"/>
    </row>
    <row r="2770" spans="2:6" ht="15">
      <c r="B2770" s="100"/>
      <c r="C2770" s="101"/>
      <c r="D2770" s="102"/>
      <c r="E2770" s="101"/>
      <c r="F2770" s="100"/>
    </row>
    <row r="2771" spans="2:6" ht="15">
      <c r="B2771" s="100"/>
      <c r="C2771" s="101"/>
      <c r="D2771" s="102"/>
      <c r="E2771" s="101"/>
      <c r="F2771" s="100"/>
    </row>
    <row r="2772" spans="2:6" ht="15">
      <c r="B2772" s="100"/>
      <c r="C2772" s="101"/>
      <c r="D2772" s="102"/>
      <c r="E2772" s="101"/>
      <c r="F2772" s="100"/>
    </row>
    <row r="2773" spans="2:6" ht="15">
      <c r="B2773" s="100"/>
      <c r="C2773" s="101"/>
      <c r="D2773" s="102"/>
      <c r="E2773" s="101"/>
      <c r="F2773" s="100"/>
    </row>
    <row r="2774" spans="2:6" ht="15">
      <c r="B2774" s="100"/>
      <c r="C2774" s="101"/>
      <c r="D2774" s="102"/>
      <c r="E2774" s="101"/>
      <c r="F2774" s="100"/>
    </row>
    <row r="2775" spans="2:6" ht="15">
      <c r="B2775" s="100"/>
      <c r="C2775" s="101"/>
      <c r="D2775" s="102"/>
      <c r="E2775" s="101"/>
      <c r="F2775" s="100"/>
    </row>
    <row r="2776" spans="2:6" ht="15">
      <c r="B2776" s="100"/>
      <c r="C2776" s="101"/>
      <c r="D2776" s="102"/>
      <c r="E2776" s="101"/>
      <c r="F2776" s="100"/>
    </row>
    <row r="2777" spans="2:6" ht="15">
      <c r="B2777" s="100"/>
      <c r="C2777" s="101"/>
      <c r="D2777" s="102"/>
      <c r="E2777" s="101"/>
      <c r="F2777" s="100"/>
    </row>
    <row r="2778" spans="2:6" ht="15">
      <c r="B2778" s="100"/>
      <c r="C2778" s="101"/>
      <c r="D2778" s="102"/>
      <c r="E2778" s="101"/>
      <c r="F2778" s="100"/>
    </row>
    <row r="2779" spans="2:6" ht="15">
      <c r="B2779" s="100"/>
      <c r="C2779" s="101"/>
      <c r="D2779" s="102"/>
      <c r="E2779" s="101"/>
      <c r="F2779" s="100"/>
    </row>
    <row r="2780" spans="2:6" ht="15">
      <c r="B2780" s="100"/>
      <c r="C2780" s="101"/>
      <c r="D2780" s="102"/>
      <c r="E2780" s="101"/>
      <c r="F2780" s="100"/>
    </row>
    <row r="2781" spans="2:6" ht="15">
      <c r="B2781" s="100"/>
      <c r="C2781" s="101"/>
      <c r="D2781" s="102"/>
      <c r="E2781" s="101"/>
      <c r="F2781" s="100"/>
    </row>
    <row r="2782" spans="2:6" ht="15">
      <c r="B2782" s="100"/>
      <c r="C2782" s="101"/>
      <c r="D2782" s="102"/>
      <c r="E2782" s="101"/>
      <c r="F2782" s="100"/>
    </row>
    <row r="2783" spans="2:6" ht="15">
      <c r="B2783" s="100"/>
      <c r="C2783" s="101"/>
      <c r="D2783" s="102"/>
      <c r="E2783" s="101"/>
      <c r="F2783" s="100"/>
    </row>
    <row r="2784" spans="2:6" ht="15">
      <c r="B2784" s="100"/>
      <c r="C2784" s="101"/>
      <c r="D2784" s="102"/>
      <c r="E2784" s="101"/>
      <c r="F2784" s="100"/>
    </row>
    <row r="2785" spans="2:6" ht="15">
      <c r="B2785" s="100"/>
      <c r="C2785" s="101"/>
      <c r="D2785" s="102"/>
      <c r="E2785" s="101"/>
      <c r="F2785" s="100"/>
    </row>
    <row r="2786" spans="2:6" ht="15">
      <c r="B2786" s="100"/>
      <c r="C2786" s="101"/>
      <c r="D2786" s="102"/>
      <c r="E2786" s="101"/>
      <c r="F2786" s="100"/>
    </row>
    <row r="2787" spans="2:6" ht="15">
      <c r="B2787" s="100"/>
      <c r="C2787" s="101"/>
      <c r="D2787" s="102"/>
      <c r="E2787" s="101"/>
      <c r="F2787" s="100"/>
    </row>
    <row r="2788" spans="2:6" ht="15">
      <c r="B2788" s="100"/>
      <c r="C2788" s="101"/>
      <c r="D2788" s="102"/>
      <c r="E2788" s="101"/>
      <c r="F2788" s="100"/>
    </row>
    <row r="2789" spans="2:6" ht="15">
      <c r="B2789" s="100"/>
      <c r="C2789" s="101"/>
      <c r="D2789" s="102"/>
      <c r="E2789" s="101"/>
      <c r="F2789" s="100"/>
    </row>
    <row r="2790" spans="2:6" ht="15">
      <c r="B2790" s="100"/>
      <c r="C2790" s="101"/>
      <c r="D2790" s="102"/>
      <c r="E2790" s="101"/>
      <c r="F2790" s="100"/>
    </row>
    <row r="2791" spans="2:6" ht="15">
      <c r="B2791" s="100"/>
      <c r="C2791" s="101"/>
      <c r="D2791" s="102"/>
      <c r="E2791" s="101"/>
      <c r="F2791" s="100"/>
    </row>
    <row r="2792" spans="2:6" ht="15">
      <c r="B2792" s="100"/>
      <c r="C2792" s="101"/>
      <c r="D2792" s="102"/>
      <c r="E2792" s="101"/>
      <c r="F2792" s="100"/>
    </row>
    <row r="2793" spans="2:6" ht="15">
      <c r="B2793" s="100"/>
      <c r="C2793" s="101"/>
      <c r="D2793" s="102"/>
      <c r="E2793" s="101"/>
      <c r="F2793" s="100"/>
    </row>
    <row r="2794" spans="2:6" ht="15">
      <c r="B2794" s="100"/>
      <c r="C2794" s="101"/>
      <c r="D2794" s="102"/>
      <c r="E2794" s="101"/>
      <c r="F2794" s="100"/>
    </row>
    <row r="2795" spans="2:6" ht="15">
      <c r="B2795" s="100"/>
      <c r="C2795" s="101"/>
      <c r="D2795" s="102"/>
      <c r="E2795" s="101"/>
      <c r="F2795" s="100"/>
    </row>
    <row r="2796" spans="2:6" ht="15">
      <c r="B2796" s="100"/>
      <c r="C2796" s="101"/>
      <c r="D2796" s="102"/>
      <c r="E2796" s="101"/>
      <c r="F2796" s="100"/>
    </row>
    <row r="2797" spans="2:6" ht="15">
      <c r="B2797" s="100"/>
      <c r="C2797" s="101"/>
      <c r="D2797" s="102"/>
      <c r="E2797" s="101"/>
      <c r="F2797" s="100"/>
    </row>
    <row r="2798" spans="2:6" ht="15">
      <c r="B2798" s="100"/>
      <c r="C2798" s="101"/>
      <c r="D2798" s="102"/>
      <c r="E2798" s="101"/>
      <c r="F2798" s="100"/>
    </row>
    <row r="2799" spans="2:6" ht="15">
      <c r="B2799" s="100"/>
      <c r="C2799" s="101"/>
      <c r="D2799" s="102"/>
      <c r="E2799" s="101"/>
      <c r="F2799" s="100"/>
    </row>
    <row r="2800" spans="2:6" ht="15">
      <c r="B2800" s="100"/>
      <c r="C2800" s="101"/>
      <c r="D2800" s="102"/>
      <c r="E2800" s="101"/>
      <c r="F2800" s="100"/>
    </row>
    <row r="2801" spans="2:6" ht="15">
      <c r="B2801" s="100"/>
      <c r="C2801" s="101"/>
      <c r="D2801" s="102"/>
      <c r="E2801" s="101"/>
      <c r="F2801" s="100"/>
    </row>
    <row r="2802" spans="2:6" ht="15">
      <c r="B2802" s="100"/>
      <c r="C2802" s="101"/>
      <c r="D2802" s="102"/>
      <c r="E2802" s="101"/>
      <c r="F2802" s="100"/>
    </row>
    <row r="2803" spans="2:6" ht="15">
      <c r="B2803" s="100"/>
      <c r="C2803" s="101"/>
      <c r="D2803" s="102"/>
      <c r="E2803" s="101"/>
      <c r="F2803" s="100"/>
    </row>
    <row r="2804" spans="2:6" ht="15">
      <c r="B2804" s="100"/>
      <c r="C2804" s="101"/>
      <c r="D2804" s="102"/>
      <c r="E2804" s="101"/>
      <c r="F2804" s="100"/>
    </row>
    <row r="2805" spans="2:6" ht="15">
      <c r="B2805" s="100"/>
      <c r="C2805" s="101"/>
      <c r="D2805" s="102"/>
      <c r="E2805" s="101"/>
      <c r="F2805" s="100"/>
    </row>
    <row r="2806" spans="2:6" ht="15">
      <c r="B2806" s="100"/>
      <c r="C2806" s="101"/>
      <c r="D2806" s="102"/>
      <c r="E2806" s="101"/>
      <c r="F2806" s="100"/>
    </row>
    <row r="2807" spans="2:6" ht="15">
      <c r="B2807" s="100"/>
      <c r="C2807" s="101"/>
      <c r="D2807" s="102"/>
      <c r="E2807" s="101"/>
      <c r="F2807" s="100"/>
    </row>
    <row r="2808" spans="2:6" ht="15">
      <c r="B2808" s="100"/>
      <c r="C2808" s="101"/>
      <c r="D2808" s="102"/>
      <c r="E2808" s="101"/>
      <c r="F2808" s="100"/>
    </row>
    <row r="2809" spans="2:6" ht="15">
      <c r="B2809" s="100"/>
      <c r="C2809" s="101"/>
      <c r="D2809" s="102"/>
      <c r="E2809" s="101"/>
      <c r="F2809" s="100"/>
    </row>
    <row r="2810" spans="2:6" ht="15">
      <c r="B2810" s="100"/>
      <c r="C2810" s="101"/>
      <c r="D2810" s="102"/>
      <c r="E2810" s="101"/>
      <c r="F2810" s="100"/>
    </row>
    <row r="2811" spans="2:6" ht="15">
      <c r="B2811" s="100"/>
      <c r="C2811" s="101"/>
      <c r="D2811" s="102"/>
      <c r="E2811" s="101"/>
      <c r="F2811" s="100"/>
    </row>
    <row r="2812" spans="2:6" ht="15">
      <c r="B2812" s="100"/>
      <c r="C2812" s="101"/>
      <c r="D2812" s="102"/>
      <c r="E2812" s="101"/>
      <c r="F2812" s="100"/>
    </row>
    <row r="2813" spans="2:6" ht="15">
      <c r="B2813" s="100"/>
      <c r="C2813" s="101"/>
      <c r="D2813" s="102"/>
      <c r="E2813" s="101"/>
      <c r="F2813" s="100"/>
    </row>
    <row r="2814" spans="2:6" ht="15">
      <c r="B2814" s="100"/>
      <c r="C2814" s="101"/>
      <c r="D2814" s="102"/>
      <c r="E2814" s="101"/>
      <c r="F2814" s="100"/>
    </row>
    <row r="2815" spans="2:6" ht="15">
      <c r="B2815" s="100"/>
      <c r="C2815" s="101"/>
      <c r="D2815" s="102"/>
      <c r="E2815" s="101"/>
      <c r="F2815" s="100"/>
    </row>
    <row r="2816" spans="2:6" ht="15">
      <c r="B2816" s="100"/>
      <c r="C2816" s="101"/>
      <c r="D2816" s="102"/>
      <c r="E2816" s="101"/>
      <c r="F2816" s="100"/>
    </row>
    <row r="2817" spans="2:6" ht="15">
      <c r="B2817" s="100"/>
      <c r="C2817" s="101"/>
      <c r="D2817" s="102"/>
      <c r="E2817" s="101"/>
      <c r="F2817" s="100"/>
    </row>
    <row r="2818" spans="2:6" ht="15">
      <c r="B2818" s="100"/>
      <c r="C2818" s="101"/>
      <c r="D2818" s="102"/>
      <c r="E2818" s="101"/>
      <c r="F2818" s="100"/>
    </row>
    <row r="2819" spans="2:6" ht="15">
      <c r="B2819" s="100"/>
      <c r="C2819" s="101"/>
      <c r="D2819" s="102"/>
      <c r="E2819" s="101"/>
      <c r="F2819" s="100"/>
    </row>
    <row r="2820" spans="2:6" ht="15">
      <c r="B2820" s="100"/>
      <c r="C2820" s="101"/>
      <c r="D2820" s="102"/>
      <c r="E2820" s="101"/>
      <c r="F2820" s="100"/>
    </row>
    <row r="2821" spans="2:6" ht="15">
      <c r="B2821" s="100"/>
      <c r="C2821" s="101"/>
      <c r="D2821" s="102"/>
      <c r="E2821" s="101"/>
      <c r="F2821" s="100"/>
    </row>
    <row r="2822" spans="2:6" ht="15">
      <c r="B2822" s="100"/>
      <c r="C2822" s="101"/>
      <c r="D2822" s="102"/>
      <c r="E2822" s="101"/>
      <c r="F2822" s="100"/>
    </row>
    <row r="2823" spans="2:6" ht="15">
      <c r="B2823" s="100"/>
      <c r="C2823" s="101"/>
      <c r="D2823" s="102"/>
      <c r="E2823" s="101"/>
      <c r="F2823" s="100"/>
    </row>
    <row r="2824" spans="2:6" ht="15">
      <c r="B2824" s="100"/>
      <c r="C2824" s="101"/>
      <c r="D2824" s="102"/>
      <c r="E2824" s="101"/>
      <c r="F2824" s="100"/>
    </row>
    <row r="2825" spans="2:6" ht="15">
      <c r="B2825" s="100"/>
      <c r="C2825" s="101"/>
      <c r="D2825" s="102"/>
      <c r="E2825" s="101"/>
      <c r="F2825" s="100"/>
    </row>
    <row r="2826" spans="2:6" ht="15">
      <c r="B2826" s="100"/>
      <c r="C2826" s="101"/>
      <c r="D2826" s="102"/>
      <c r="E2826" s="101"/>
      <c r="F2826" s="100"/>
    </row>
    <row r="2827" spans="2:6" ht="15">
      <c r="B2827" s="100"/>
      <c r="C2827" s="101"/>
      <c r="D2827" s="102"/>
      <c r="E2827" s="101"/>
      <c r="F2827" s="100"/>
    </row>
    <row r="2828" spans="2:6" ht="15">
      <c r="B2828" s="100"/>
      <c r="C2828" s="101"/>
      <c r="D2828" s="102"/>
      <c r="E2828" s="101"/>
      <c r="F2828" s="100"/>
    </row>
    <row r="2829" spans="2:6" ht="15">
      <c r="B2829" s="100"/>
      <c r="C2829" s="101"/>
      <c r="D2829" s="102"/>
      <c r="E2829" s="101"/>
      <c r="F2829" s="100"/>
    </row>
    <row r="2830" spans="2:6" ht="15">
      <c r="B2830" s="100"/>
      <c r="C2830" s="101"/>
      <c r="D2830" s="102"/>
      <c r="E2830" s="101"/>
      <c r="F2830" s="100"/>
    </row>
    <row r="2831" spans="2:6" ht="15">
      <c r="B2831" s="100"/>
      <c r="C2831" s="101"/>
      <c r="D2831" s="102"/>
      <c r="E2831" s="101"/>
      <c r="F2831" s="100"/>
    </row>
    <row r="2832" spans="2:6" ht="15">
      <c r="B2832" s="100"/>
      <c r="C2832" s="101"/>
      <c r="D2832" s="102"/>
      <c r="E2832" s="101"/>
      <c r="F2832" s="100"/>
    </row>
    <row r="2833" spans="2:6" ht="15">
      <c r="B2833" s="100"/>
      <c r="C2833" s="101"/>
      <c r="D2833" s="102"/>
      <c r="E2833" s="101"/>
      <c r="F2833" s="100"/>
    </row>
    <row r="2834" spans="2:6" ht="15">
      <c r="B2834" s="100"/>
      <c r="C2834" s="101"/>
      <c r="D2834" s="102"/>
      <c r="E2834" s="101"/>
      <c r="F2834" s="100"/>
    </row>
    <row r="2835" spans="2:6" ht="15">
      <c r="B2835" s="100"/>
      <c r="C2835" s="101"/>
      <c r="D2835" s="102"/>
      <c r="E2835" s="101"/>
      <c r="F2835" s="100"/>
    </row>
    <row r="2836" spans="2:6" ht="15">
      <c r="B2836" s="100"/>
      <c r="C2836" s="101"/>
      <c r="D2836" s="102"/>
      <c r="E2836" s="101"/>
      <c r="F2836" s="100"/>
    </row>
    <row r="2837" spans="2:6" ht="15">
      <c r="B2837" s="100"/>
      <c r="C2837" s="101"/>
      <c r="D2837" s="102"/>
      <c r="E2837" s="101"/>
      <c r="F2837" s="100"/>
    </row>
    <row r="2838" spans="2:6" ht="15">
      <c r="B2838" s="100"/>
      <c r="C2838" s="101"/>
      <c r="D2838" s="102"/>
      <c r="E2838" s="101"/>
      <c r="F2838" s="100"/>
    </row>
    <row r="2839" spans="2:6" ht="15">
      <c r="B2839" s="100"/>
      <c r="C2839" s="101"/>
      <c r="D2839" s="102"/>
      <c r="E2839" s="101"/>
      <c r="F2839" s="100"/>
    </row>
    <row r="2840" spans="2:6" ht="15">
      <c r="B2840" s="100"/>
      <c r="C2840" s="101"/>
      <c r="D2840" s="102"/>
      <c r="E2840" s="101"/>
      <c r="F2840" s="100"/>
    </row>
    <row r="2841" spans="2:6" ht="15">
      <c r="B2841" s="100"/>
      <c r="C2841" s="101"/>
      <c r="D2841" s="102"/>
      <c r="E2841" s="101"/>
      <c r="F2841" s="100"/>
    </row>
    <row r="2842" spans="2:6" ht="15">
      <c r="B2842" s="100"/>
      <c r="C2842" s="101"/>
      <c r="D2842" s="102"/>
      <c r="E2842" s="101"/>
      <c r="F2842" s="100"/>
    </row>
    <row r="2843" spans="2:6" ht="15">
      <c r="B2843" s="100"/>
      <c r="C2843" s="101"/>
      <c r="D2843" s="102"/>
      <c r="E2843" s="101"/>
      <c r="F2843" s="100"/>
    </row>
    <row r="2844" spans="2:6" ht="15">
      <c r="B2844" s="100"/>
      <c r="C2844" s="101"/>
      <c r="D2844" s="102"/>
      <c r="E2844" s="101"/>
      <c r="F2844" s="100"/>
    </row>
    <row r="2845" spans="2:6" ht="15">
      <c r="B2845" s="100"/>
      <c r="C2845" s="101"/>
      <c r="D2845" s="102"/>
      <c r="E2845" s="101"/>
      <c r="F2845" s="100"/>
    </row>
    <row r="2846" spans="2:6" ht="15">
      <c r="B2846" s="100"/>
      <c r="C2846" s="101"/>
      <c r="D2846" s="102"/>
      <c r="E2846" s="101"/>
      <c r="F2846" s="100"/>
    </row>
    <row r="2847" spans="2:6" ht="15">
      <c r="B2847" s="100"/>
      <c r="C2847" s="101"/>
      <c r="D2847" s="102"/>
      <c r="E2847" s="101"/>
      <c r="F2847" s="100"/>
    </row>
    <row r="2848" spans="2:6" ht="15">
      <c r="B2848" s="100"/>
      <c r="C2848" s="101"/>
      <c r="D2848" s="102"/>
      <c r="E2848" s="101"/>
      <c r="F2848" s="100"/>
    </row>
    <row r="2849" spans="2:6" ht="15">
      <c r="B2849" s="100"/>
      <c r="C2849" s="101"/>
      <c r="D2849" s="102"/>
      <c r="E2849" s="101"/>
      <c r="F2849" s="100"/>
    </row>
    <row r="2850" spans="2:6" ht="15">
      <c r="B2850" s="100"/>
      <c r="C2850" s="101"/>
      <c r="D2850" s="102"/>
      <c r="E2850" s="101"/>
      <c r="F2850" s="100"/>
    </row>
    <row r="2851" spans="2:6" ht="15">
      <c r="B2851" s="100"/>
      <c r="C2851" s="101"/>
      <c r="D2851" s="102"/>
      <c r="E2851" s="101"/>
      <c r="F2851" s="100"/>
    </row>
    <row r="2852" spans="2:6" ht="15">
      <c r="B2852" s="100"/>
      <c r="C2852" s="101"/>
      <c r="D2852" s="102"/>
      <c r="E2852" s="101"/>
      <c r="F2852" s="100"/>
    </row>
    <row r="2853" spans="2:6" ht="15">
      <c r="B2853" s="100"/>
      <c r="C2853" s="101"/>
      <c r="D2853" s="102"/>
      <c r="E2853" s="101"/>
      <c r="F2853" s="100"/>
    </row>
    <row r="2854" spans="2:6" ht="15">
      <c r="B2854" s="100"/>
      <c r="C2854" s="101"/>
      <c r="D2854" s="102"/>
      <c r="E2854" s="101"/>
      <c r="F2854" s="100"/>
    </row>
    <row r="2855" spans="2:6" ht="15">
      <c r="B2855" s="100"/>
      <c r="C2855" s="101"/>
      <c r="D2855" s="102"/>
      <c r="E2855" s="101"/>
      <c r="F2855" s="100"/>
    </row>
    <row r="2856" spans="2:6" ht="15">
      <c r="B2856" s="100"/>
      <c r="C2856" s="101"/>
      <c r="D2856" s="102"/>
      <c r="E2856" s="101"/>
      <c r="F2856" s="100"/>
    </row>
    <row r="2857" spans="2:6" ht="15">
      <c r="B2857" s="100"/>
      <c r="C2857" s="101"/>
      <c r="D2857" s="102"/>
      <c r="E2857" s="101"/>
      <c r="F2857" s="100"/>
    </row>
    <row r="2858" spans="2:6" ht="15">
      <c r="B2858" s="100"/>
      <c r="C2858" s="101"/>
      <c r="D2858" s="102"/>
      <c r="E2858" s="101"/>
      <c r="F2858" s="100"/>
    </row>
    <row r="2859" spans="2:6" ht="15">
      <c r="B2859" s="100"/>
      <c r="C2859" s="101"/>
      <c r="D2859" s="102"/>
      <c r="E2859" s="101"/>
      <c r="F2859" s="100"/>
    </row>
    <row r="2860" spans="2:6" ht="15">
      <c r="B2860" s="100"/>
      <c r="C2860" s="101"/>
      <c r="D2860" s="102"/>
      <c r="E2860" s="101"/>
      <c r="F2860" s="100"/>
    </row>
    <row r="2861" spans="2:6" ht="15">
      <c r="B2861" s="100"/>
      <c r="C2861" s="101"/>
      <c r="D2861" s="102"/>
      <c r="E2861" s="101"/>
      <c r="F2861" s="100"/>
    </row>
    <row r="2862" spans="2:6" ht="15">
      <c r="B2862" s="100"/>
      <c r="C2862" s="101"/>
      <c r="D2862" s="102"/>
      <c r="E2862" s="101"/>
      <c r="F2862" s="100"/>
    </row>
    <row r="2863" spans="2:6" ht="15">
      <c r="B2863" s="100"/>
      <c r="C2863" s="101"/>
      <c r="D2863" s="102"/>
      <c r="E2863" s="101"/>
      <c r="F2863" s="100"/>
    </row>
    <row r="2864" spans="2:6" ht="15">
      <c r="B2864" s="100"/>
      <c r="C2864" s="101"/>
      <c r="D2864" s="102"/>
      <c r="E2864" s="101"/>
      <c r="F2864" s="100"/>
    </row>
    <row r="2865" spans="2:6" ht="15">
      <c r="B2865" s="100"/>
      <c r="C2865" s="101"/>
      <c r="D2865" s="102"/>
      <c r="E2865" s="101"/>
      <c r="F2865" s="100"/>
    </row>
    <row r="2866" spans="2:6" ht="15">
      <c r="B2866" s="100"/>
      <c r="C2866" s="101"/>
      <c r="D2866" s="102"/>
      <c r="E2866" s="101"/>
      <c r="F2866" s="100"/>
    </row>
    <row r="2867" spans="2:6" ht="15">
      <c r="B2867" s="100"/>
      <c r="C2867" s="101"/>
      <c r="D2867" s="102"/>
      <c r="E2867" s="101"/>
      <c r="F2867" s="100"/>
    </row>
    <row r="2868" spans="2:6" ht="15">
      <c r="B2868" s="100"/>
      <c r="C2868" s="101"/>
      <c r="D2868" s="102"/>
      <c r="E2868" s="101"/>
      <c r="F2868" s="100"/>
    </row>
    <row r="2869" spans="2:6" ht="15">
      <c r="B2869" s="100"/>
      <c r="C2869" s="101"/>
      <c r="D2869" s="102"/>
      <c r="E2869" s="101"/>
      <c r="F2869" s="100"/>
    </row>
    <row r="2870" spans="2:6" ht="15">
      <c r="B2870" s="100"/>
      <c r="C2870" s="101"/>
      <c r="D2870" s="102"/>
      <c r="E2870" s="101"/>
      <c r="F2870" s="100"/>
    </row>
    <row r="2871" spans="2:6" ht="15">
      <c r="B2871" s="100"/>
      <c r="C2871" s="101"/>
      <c r="D2871" s="102"/>
      <c r="E2871" s="101"/>
      <c r="F2871" s="100"/>
    </row>
    <row r="2872" spans="2:6" ht="15">
      <c r="B2872" s="100"/>
      <c r="C2872" s="101"/>
      <c r="D2872" s="102"/>
      <c r="E2872" s="101"/>
      <c r="F2872" s="100"/>
    </row>
    <row r="2873" spans="2:6" ht="15">
      <c r="B2873" s="100"/>
      <c r="C2873" s="101"/>
      <c r="D2873" s="102"/>
      <c r="E2873" s="101"/>
      <c r="F2873" s="100"/>
    </row>
    <row r="2874" spans="2:6" ht="15">
      <c r="B2874" s="100"/>
      <c r="C2874" s="101"/>
      <c r="D2874" s="102"/>
      <c r="E2874" s="101"/>
      <c r="F2874" s="100"/>
    </row>
    <row r="2875" spans="2:6" ht="15">
      <c r="B2875" s="100"/>
      <c r="C2875" s="101"/>
      <c r="D2875" s="102"/>
      <c r="E2875" s="101"/>
      <c r="F2875" s="100"/>
    </row>
    <row r="2876" spans="2:6" ht="15">
      <c r="B2876" s="100"/>
      <c r="C2876" s="101"/>
      <c r="D2876" s="102"/>
      <c r="E2876" s="101"/>
      <c r="F2876" s="100"/>
    </row>
    <row r="2877" spans="2:6" ht="15">
      <c r="B2877" s="100"/>
      <c r="C2877" s="101"/>
      <c r="D2877" s="102"/>
      <c r="E2877" s="101"/>
      <c r="F2877" s="100"/>
    </row>
    <row r="2878" spans="2:6" ht="15">
      <c r="B2878" s="100"/>
      <c r="C2878" s="101"/>
      <c r="D2878" s="102"/>
      <c r="E2878" s="101"/>
      <c r="F2878" s="100"/>
    </row>
    <row r="2879" spans="2:6" ht="15">
      <c r="B2879" s="100"/>
      <c r="C2879" s="101"/>
      <c r="D2879" s="102"/>
      <c r="E2879" s="101"/>
      <c r="F2879" s="100"/>
    </row>
    <row r="2880" spans="2:6" ht="15">
      <c r="B2880" s="100"/>
      <c r="C2880" s="101"/>
      <c r="D2880" s="102"/>
      <c r="E2880" s="101"/>
      <c r="F2880" s="100"/>
    </row>
    <row r="2881" spans="2:6" ht="15">
      <c r="B2881" s="100"/>
      <c r="C2881" s="101"/>
      <c r="D2881" s="102"/>
      <c r="E2881" s="101"/>
      <c r="F2881" s="100"/>
    </row>
    <row r="2882" spans="2:6" ht="15">
      <c r="B2882" s="100"/>
      <c r="C2882" s="101"/>
      <c r="D2882" s="102"/>
      <c r="E2882" s="101"/>
      <c r="F2882" s="100"/>
    </row>
    <row r="2883" spans="2:6" ht="15">
      <c r="B2883" s="100"/>
      <c r="C2883" s="101"/>
      <c r="D2883" s="102"/>
      <c r="E2883" s="101"/>
      <c r="F2883" s="100"/>
    </row>
    <row r="2884" spans="2:6" ht="15">
      <c r="B2884" s="100"/>
      <c r="C2884" s="101"/>
      <c r="D2884" s="102"/>
      <c r="E2884" s="101"/>
      <c r="F2884" s="100"/>
    </row>
    <row r="2885" spans="2:6" ht="15">
      <c r="B2885" s="100"/>
      <c r="C2885" s="101"/>
      <c r="D2885" s="102"/>
      <c r="E2885" s="101"/>
      <c r="F2885" s="100"/>
    </row>
    <row r="2886" spans="2:6" ht="15">
      <c r="B2886" s="100"/>
      <c r="C2886" s="101"/>
      <c r="D2886" s="102"/>
      <c r="E2886" s="101"/>
      <c r="F2886" s="100"/>
    </row>
    <row r="2887" spans="2:6" ht="15">
      <c r="B2887" s="100"/>
      <c r="C2887" s="101"/>
      <c r="D2887" s="102"/>
      <c r="E2887" s="101"/>
      <c r="F2887" s="100"/>
    </row>
    <row r="2888" spans="2:6" ht="15">
      <c r="B2888" s="100"/>
      <c r="C2888" s="101"/>
      <c r="D2888" s="102"/>
      <c r="E2888" s="101"/>
      <c r="F2888" s="100"/>
    </row>
    <row r="2889" spans="2:6" ht="15">
      <c r="B2889" s="100"/>
      <c r="C2889" s="101"/>
      <c r="D2889" s="102"/>
      <c r="E2889" s="101"/>
      <c r="F2889" s="100"/>
    </row>
    <row r="2890" spans="2:6" ht="15">
      <c r="B2890" s="100"/>
      <c r="C2890" s="101"/>
      <c r="D2890" s="102"/>
      <c r="E2890" s="101"/>
      <c r="F2890" s="100"/>
    </row>
    <row r="2891" spans="2:6" ht="15">
      <c r="B2891" s="100"/>
      <c r="C2891" s="101"/>
      <c r="D2891" s="102"/>
      <c r="E2891" s="101"/>
      <c r="F2891" s="100"/>
    </row>
    <row r="2892" spans="2:6" ht="15">
      <c r="B2892" s="100"/>
      <c r="C2892" s="101"/>
      <c r="D2892" s="102"/>
      <c r="E2892" s="101"/>
      <c r="F2892" s="100"/>
    </row>
    <row r="2893" spans="2:6" ht="15">
      <c r="B2893" s="100"/>
      <c r="C2893" s="101"/>
      <c r="D2893" s="102"/>
      <c r="E2893" s="101"/>
      <c r="F2893" s="100"/>
    </row>
    <row r="2894" spans="2:6" ht="15">
      <c r="B2894" s="100"/>
      <c r="C2894" s="101"/>
      <c r="D2894" s="102"/>
      <c r="E2894" s="101"/>
      <c r="F2894" s="100"/>
    </row>
    <row r="2895" spans="2:6" ht="15">
      <c r="B2895" s="100"/>
      <c r="C2895" s="101"/>
      <c r="D2895" s="102"/>
      <c r="E2895" s="101"/>
      <c r="F2895" s="100"/>
    </row>
    <row r="2896" spans="2:6" ht="15">
      <c r="B2896" s="100"/>
      <c r="C2896" s="101"/>
      <c r="D2896" s="102"/>
      <c r="E2896" s="101"/>
      <c r="F2896" s="100"/>
    </row>
    <row r="2897" spans="2:6" ht="15">
      <c r="B2897" s="100"/>
      <c r="C2897" s="101"/>
      <c r="D2897" s="102"/>
      <c r="E2897" s="101"/>
      <c r="F2897" s="100"/>
    </row>
    <row r="2898" spans="2:6" ht="15">
      <c r="B2898" s="100"/>
      <c r="C2898" s="101"/>
      <c r="D2898" s="102"/>
      <c r="E2898" s="101"/>
      <c r="F2898" s="100"/>
    </row>
    <row r="2899" spans="2:6" ht="15">
      <c r="B2899" s="100"/>
      <c r="C2899" s="101"/>
      <c r="D2899" s="102"/>
      <c r="E2899" s="101"/>
      <c r="F2899" s="100"/>
    </row>
    <row r="2900" spans="2:6" ht="15">
      <c r="B2900" s="100"/>
      <c r="C2900" s="101"/>
      <c r="D2900" s="102"/>
      <c r="E2900" s="101"/>
      <c r="F2900" s="100"/>
    </row>
    <row r="2901" spans="2:6" ht="15">
      <c r="B2901" s="100"/>
      <c r="C2901" s="101"/>
      <c r="D2901" s="102"/>
      <c r="E2901" s="101"/>
      <c r="F2901" s="100"/>
    </row>
    <row r="2902" spans="2:6" ht="15">
      <c r="B2902" s="100"/>
      <c r="C2902" s="101"/>
      <c r="D2902" s="102"/>
      <c r="E2902" s="101"/>
      <c r="F2902" s="100"/>
    </row>
    <row r="2903" spans="2:6" ht="15">
      <c r="B2903" s="100"/>
      <c r="C2903" s="101"/>
      <c r="D2903" s="102"/>
      <c r="E2903" s="101"/>
      <c r="F2903" s="100"/>
    </row>
    <row r="2904" spans="2:6" ht="15">
      <c r="B2904" s="100"/>
      <c r="C2904" s="101"/>
      <c r="D2904" s="102"/>
      <c r="E2904" s="101"/>
      <c r="F2904" s="100"/>
    </row>
    <row r="2905" spans="2:6" ht="15">
      <c r="B2905" s="100"/>
      <c r="C2905" s="101"/>
      <c r="D2905" s="102"/>
      <c r="E2905" s="101"/>
      <c r="F2905" s="100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85D743-BEBA-4637-9307-A27A6FEAE205}">
  <dimension ref="B1:J2905"/>
  <sheetViews>
    <sheetView zoomScaleNormal="100" workbookViewId="0"/>
  </sheetViews>
  <sheetFormatPr defaultColWidth="8.85546875" defaultRowHeight="12.75"/>
  <cols>
    <col min="1" max="1" width="0.5703125" style="119" customWidth="1"/>
    <col min="2" max="2" width="18.42578125" style="119" customWidth="1"/>
    <col min="3" max="3" width="19.7109375" style="119" customWidth="1"/>
    <col min="4" max="4" width="21.28515625" style="119" customWidth="1"/>
    <col min="5" max="6" width="29.42578125" style="119" customWidth="1"/>
    <col min="7" max="7" width="7" style="119" customWidth="1"/>
    <col min="8" max="8" width="23.7109375" style="119" customWidth="1"/>
    <col min="9" max="9" width="25.28515625" style="119" customWidth="1"/>
    <col min="10" max="10" width="24.140625" style="119" customWidth="1"/>
    <col min="11" max="11" width="5.7109375" style="119" customWidth="1"/>
    <col min="12" max="16384" width="8.85546875" style="119"/>
  </cols>
  <sheetData>
    <row r="1" spans="2:10" s="99" customFormat="1" ht="3.4" customHeight="1"/>
    <row r="2" spans="2:10" s="99" customFormat="1" ht="17.649999999999999" customHeight="1">
      <c r="B2" s="122" t="s">
        <v>0</v>
      </c>
      <c r="C2" s="122"/>
      <c r="D2" s="122"/>
      <c r="E2" s="122"/>
      <c r="F2" s="4"/>
      <c r="H2" s="126"/>
      <c r="I2" s="126"/>
      <c r="J2" s="126"/>
    </row>
    <row r="3" spans="2:10" s="99" customFormat="1" ht="11.65" customHeight="1">
      <c r="B3" s="124"/>
      <c r="C3" s="124"/>
      <c r="D3" s="124"/>
      <c r="E3" s="124"/>
      <c r="F3" s="67"/>
      <c r="H3" s="126"/>
      <c r="I3" s="126"/>
      <c r="J3" s="126"/>
    </row>
    <row r="4" spans="2:10" s="99" customFormat="1" ht="11.65" customHeight="1">
      <c r="B4" s="124"/>
      <c r="C4" s="124"/>
      <c r="D4" s="124"/>
      <c r="E4" s="124"/>
      <c r="F4" s="67"/>
    </row>
    <row r="5" spans="2:10" s="99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</row>
    <row r="6" spans="2:10" s="99" customFormat="1" ht="10.15" customHeight="1">
      <c r="B6" s="100">
        <v>424</v>
      </c>
      <c r="C6" s="101">
        <v>41.47</v>
      </c>
      <c r="D6" s="102">
        <v>0.33486849537037039</v>
      </c>
      <c r="E6" s="101">
        <f t="shared" ref="E6:E69" si="0">C6*B6</f>
        <v>17583.28</v>
      </c>
      <c r="F6" s="100" t="s">
        <v>16</v>
      </c>
      <c r="H6" s="13" t="s">
        <v>14</v>
      </c>
      <c r="I6" s="14" t="s">
        <v>17</v>
      </c>
      <c r="J6" s="15" t="s">
        <v>18</v>
      </c>
    </row>
    <row r="7" spans="2:10" s="99" customFormat="1" ht="10.15" customHeight="1">
      <c r="B7" s="100">
        <v>71</v>
      </c>
      <c r="C7" s="101">
        <v>41.48</v>
      </c>
      <c r="D7" s="102">
        <v>0.33486871527777778</v>
      </c>
      <c r="E7" s="101">
        <f t="shared" si="0"/>
        <v>2945.08</v>
      </c>
      <c r="F7" s="100" t="s">
        <v>16</v>
      </c>
      <c r="H7" s="103" t="s">
        <v>16</v>
      </c>
      <c r="I7" s="104">
        <f ca="1">SUMIF($F$6:$F$60004,H7,$B$6:$B$60000)</f>
        <v>215000</v>
      </c>
      <c r="J7" s="105" cm="1">
        <f t="array" aca="1" ref="J7" ca="1">IFERROR(ROUND(SUM(IF($F$6:$F$60004="XAMS",$B$6:$B$60004,0)*$C$6:$C$60004)/$I$7,4)*I7,"-")</f>
        <v>8903945.5</v>
      </c>
    </row>
    <row r="8" spans="2:10" s="99" customFormat="1" ht="10.15" customHeight="1">
      <c r="B8" s="100">
        <v>150</v>
      </c>
      <c r="C8" s="101">
        <v>41.47</v>
      </c>
      <c r="D8" s="102">
        <v>0.33486930555555555</v>
      </c>
      <c r="E8" s="101">
        <f t="shared" si="0"/>
        <v>6220.5</v>
      </c>
      <c r="F8" s="100" t="s">
        <v>16</v>
      </c>
      <c r="H8" s="103" t="s">
        <v>35</v>
      </c>
      <c r="I8" s="104">
        <f ca="1">SUMIF($F$6:$F$60004,H8,$B$6:$B$60000)</f>
        <v>0</v>
      </c>
      <c r="J8" s="120" t="str" cm="1">
        <f t="array" aca="1" ref="J8" ca="1">IFERROR(ROUND(SUM(IF($F$6:$F$60004="XAMS",$B$6:$B$60004,0)*$C$6:$C$60004)/$I$8,4)*I8,"-")</f>
        <v>-</v>
      </c>
    </row>
    <row r="9" spans="2:10" s="99" customFormat="1" ht="10.15" customHeight="1">
      <c r="B9" s="100">
        <v>32</v>
      </c>
      <c r="C9" s="101">
        <v>41.47</v>
      </c>
      <c r="D9" s="102">
        <v>0.33486930555555555</v>
      </c>
      <c r="E9" s="101">
        <f t="shared" si="0"/>
        <v>1327.04</v>
      </c>
      <c r="F9" s="100" t="s">
        <v>16</v>
      </c>
      <c r="H9" s="103" t="s">
        <v>38</v>
      </c>
      <c r="I9" s="104">
        <f ca="1">SUMIF($F$6:$F$60004,H9,$B$6:$B$60000)</f>
        <v>0</v>
      </c>
      <c r="J9" s="120" t="str" cm="1">
        <f t="array" aca="1" ref="J9" ca="1">IFERROR(ROUND(SUM(IF($F$6:$F$60004="XAMS",$B$6:$B$60004,0)*$C$6:$C$60004)/$I$9,4)*I9,"-")</f>
        <v>-</v>
      </c>
    </row>
    <row r="10" spans="2:10" s="99" customFormat="1" ht="10.15" customHeight="1">
      <c r="B10" s="100">
        <v>120</v>
      </c>
      <c r="C10" s="101">
        <v>41.47</v>
      </c>
      <c r="D10" s="102">
        <v>0.33486930555555555</v>
      </c>
      <c r="E10" s="101">
        <f t="shared" si="0"/>
        <v>4976.3999999999996</v>
      </c>
      <c r="F10" s="100" t="s">
        <v>16</v>
      </c>
      <c r="H10" s="103"/>
      <c r="I10" s="104"/>
      <c r="J10" s="107"/>
    </row>
    <row r="11" spans="2:10" s="99" customFormat="1" ht="10.15" customHeight="1">
      <c r="B11" s="100">
        <v>40</v>
      </c>
      <c r="C11" s="101">
        <v>41.47</v>
      </c>
      <c r="D11" s="102">
        <v>0.33487055555555556</v>
      </c>
      <c r="E11" s="101">
        <f t="shared" si="0"/>
        <v>1658.8</v>
      </c>
      <c r="F11" s="100" t="s">
        <v>16</v>
      </c>
      <c r="H11" s="109" t="s">
        <v>22</v>
      </c>
      <c r="I11" s="121">
        <f ca="1">IFERROR(ROUND(J11/(SUM(I7:I9)),4),"-")</f>
        <v>41.413699999999999</v>
      </c>
      <c r="J11" s="111">
        <f ca="1">SUM(J7:J9)</f>
        <v>8903945.5</v>
      </c>
    </row>
    <row r="12" spans="2:10" s="99" customFormat="1" ht="10.15" customHeight="1">
      <c r="B12" s="100">
        <v>150</v>
      </c>
      <c r="C12" s="101">
        <v>41.47</v>
      </c>
      <c r="D12" s="102">
        <v>0.33487055555555556</v>
      </c>
      <c r="E12" s="101">
        <f t="shared" si="0"/>
        <v>6220.5</v>
      </c>
      <c r="F12" s="100" t="s">
        <v>16</v>
      </c>
    </row>
    <row r="13" spans="2:10" s="99" customFormat="1" ht="10.15" customHeight="1">
      <c r="B13" s="100">
        <v>28</v>
      </c>
      <c r="C13" s="101">
        <v>41.47</v>
      </c>
      <c r="D13" s="102">
        <v>0.33487055555555556</v>
      </c>
      <c r="E13" s="101">
        <f t="shared" si="0"/>
        <v>1161.1599999999999</v>
      </c>
      <c r="F13" s="100" t="s">
        <v>16</v>
      </c>
      <c r="H13" s="112" t="s">
        <v>23</v>
      </c>
      <c r="I13" s="113">
        <v>44509</v>
      </c>
    </row>
    <row r="14" spans="2:10" s="99" customFormat="1" ht="10.15" customHeight="1">
      <c r="B14" s="100">
        <v>120</v>
      </c>
      <c r="C14" s="101">
        <v>41.47</v>
      </c>
      <c r="D14" s="102">
        <v>0.33487055555555556</v>
      </c>
      <c r="E14" s="101">
        <f t="shared" si="0"/>
        <v>4976.3999999999996</v>
      </c>
      <c r="F14" s="100" t="s">
        <v>16</v>
      </c>
      <c r="H14" s="114" t="s">
        <v>24</v>
      </c>
      <c r="I14" s="115" t="s">
        <v>25</v>
      </c>
    </row>
    <row r="15" spans="2:10" s="99" customFormat="1" ht="10.15" customHeight="1">
      <c r="B15" s="100">
        <v>135</v>
      </c>
      <c r="C15" s="101">
        <v>41.435000000000002</v>
      </c>
      <c r="D15" s="102">
        <v>0.33520622685185186</v>
      </c>
      <c r="E15" s="101">
        <f t="shared" si="0"/>
        <v>5593.7250000000004</v>
      </c>
      <c r="F15" s="100" t="s">
        <v>16</v>
      </c>
      <c r="H15" s="114" t="s">
        <v>26</v>
      </c>
      <c r="I15" s="115" t="s">
        <v>27</v>
      </c>
    </row>
    <row r="16" spans="2:10" s="99" customFormat="1" ht="10.15" customHeight="1">
      <c r="B16" s="100">
        <v>264</v>
      </c>
      <c r="C16" s="101">
        <v>41.435000000000002</v>
      </c>
      <c r="D16" s="102">
        <v>0.33520622685185186</v>
      </c>
      <c r="E16" s="101">
        <f t="shared" si="0"/>
        <v>10938.84</v>
      </c>
      <c r="F16" s="100" t="s">
        <v>16</v>
      </c>
      <c r="H16" s="114" t="s">
        <v>28</v>
      </c>
      <c r="I16" s="115" t="s">
        <v>29</v>
      </c>
    </row>
    <row r="17" spans="2:9" s="99" customFormat="1" ht="10.15" customHeight="1">
      <c r="B17" s="100">
        <v>45</v>
      </c>
      <c r="C17" s="101">
        <v>41.43</v>
      </c>
      <c r="D17" s="102">
        <v>0.33520641203703705</v>
      </c>
      <c r="E17" s="101">
        <f t="shared" si="0"/>
        <v>1864.35</v>
      </c>
      <c r="F17" s="100" t="s">
        <v>16</v>
      </c>
      <c r="H17" s="116" t="s">
        <v>30</v>
      </c>
      <c r="I17" s="117" t="s">
        <v>16</v>
      </c>
    </row>
    <row r="18" spans="2:9" s="99" customFormat="1" ht="10.15" customHeight="1">
      <c r="B18" s="100">
        <v>129</v>
      </c>
      <c r="C18" s="101">
        <v>41.43</v>
      </c>
      <c r="D18" s="102">
        <v>0.33520641203703705</v>
      </c>
      <c r="E18" s="101">
        <f t="shared" si="0"/>
        <v>5344.47</v>
      </c>
      <c r="F18" s="100" t="s">
        <v>16</v>
      </c>
    </row>
    <row r="19" spans="2:9" s="99" customFormat="1" ht="10.15" customHeight="1">
      <c r="B19" s="100">
        <v>91</v>
      </c>
      <c r="C19" s="101">
        <v>41.424999999999997</v>
      </c>
      <c r="D19" s="102">
        <v>0.33520725694444442</v>
      </c>
      <c r="E19" s="101">
        <f t="shared" si="0"/>
        <v>3769.6749999999997</v>
      </c>
      <c r="F19" s="100" t="s">
        <v>16</v>
      </c>
    </row>
    <row r="20" spans="2:9" s="99" customFormat="1" ht="10.15" customHeight="1">
      <c r="B20" s="100">
        <v>250</v>
      </c>
      <c r="C20" s="101">
        <v>41.41</v>
      </c>
      <c r="D20" s="102">
        <v>0.33537396990740742</v>
      </c>
      <c r="E20" s="101">
        <f t="shared" si="0"/>
        <v>10352.5</v>
      </c>
      <c r="F20" s="100" t="s">
        <v>16</v>
      </c>
    </row>
    <row r="21" spans="2:9" s="99" customFormat="1" ht="10.15" customHeight="1">
      <c r="B21" s="100">
        <v>252</v>
      </c>
      <c r="C21" s="101">
        <v>41.405000000000001</v>
      </c>
      <c r="D21" s="102">
        <v>0.33565723379629625</v>
      </c>
      <c r="E21" s="101">
        <f t="shared" si="0"/>
        <v>10434.06</v>
      </c>
      <c r="F21" s="100" t="s">
        <v>16</v>
      </c>
    </row>
    <row r="22" spans="2:9" s="99" customFormat="1" ht="10.15" customHeight="1">
      <c r="B22" s="100">
        <v>129</v>
      </c>
      <c r="C22" s="101">
        <v>41.4</v>
      </c>
      <c r="D22" s="102">
        <v>0.33566415509259256</v>
      </c>
      <c r="E22" s="101">
        <f t="shared" si="0"/>
        <v>5340.5999999999995</v>
      </c>
      <c r="F22" s="100" t="s">
        <v>16</v>
      </c>
    </row>
    <row r="23" spans="2:9" s="99" customFormat="1" ht="10.15" customHeight="1">
      <c r="B23" s="100">
        <v>144</v>
      </c>
      <c r="C23" s="101">
        <v>41.384999999999998</v>
      </c>
      <c r="D23" s="102">
        <v>0.33604583333333332</v>
      </c>
      <c r="E23" s="101">
        <f t="shared" si="0"/>
        <v>5959.44</v>
      </c>
      <c r="F23" s="100" t="s">
        <v>16</v>
      </c>
    </row>
    <row r="24" spans="2:9" s="99" customFormat="1" ht="10.15" customHeight="1">
      <c r="B24" s="100">
        <v>212</v>
      </c>
      <c r="C24" s="101">
        <v>41.39</v>
      </c>
      <c r="D24" s="102">
        <v>0.33604583333333332</v>
      </c>
      <c r="E24" s="101">
        <f t="shared" si="0"/>
        <v>8774.68</v>
      </c>
      <c r="F24" s="100" t="s">
        <v>16</v>
      </c>
    </row>
    <row r="25" spans="2:9" s="99" customFormat="1" ht="10.15" customHeight="1">
      <c r="B25" s="100">
        <v>100</v>
      </c>
      <c r="C25" s="101">
        <v>41.375</v>
      </c>
      <c r="D25" s="102">
        <v>0.33604730324074072</v>
      </c>
      <c r="E25" s="101">
        <f t="shared" si="0"/>
        <v>4137.5</v>
      </c>
      <c r="F25" s="100" t="s">
        <v>16</v>
      </c>
    </row>
    <row r="26" spans="2:9" s="99" customFormat="1" ht="10.15" customHeight="1">
      <c r="B26" s="100">
        <v>150</v>
      </c>
      <c r="C26" s="101">
        <v>41.375</v>
      </c>
      <c r="D26" s="102">
        <v>0.33604730324074072</v>
      </c>
      <c r="E26" s="101">
        <f t="shared" si="0"/>
        <v>6206.25</v>
      </c>
      <c r="F26" s="100" t="s">
        <v>16</v>
      </c>
    </row>
    <row r="27" spans="2:9" s="99" customFormat="1" ht="10.15" customHeight="1">
      <c r="B27" s="100">
        <v>89</v>
      </c>
      <c r="C27" s="101">
        <v>41.365000000000002</v>
      </c>
      <c r="D27" s="102">
        <v>0.33613159722222224</v>
      </c>
      <c r="E27" s="101">
        <f t="shared" si="0"/>
        <v>3681.4850000000001</v>
      </c>
      <c r="F27" s="100" t="s">
        <v>16</v>
      </c>
    </row>
    <row r="28" spans="2:9" s="99" customFormat="1" ht="10.15" customHeight="1">
      <c r="B28" s="100">
        <v>132</v>
      </c>
      <c r="C28" s="101">
        <v>41.37</v>
      </c>
      <c r="D28" s="102">
        <v>0.33613159722222224</v>
      </c>
      <c r="E28" s="101">
        <f t="shared" si="0"/>
        <v>5460.8399999999992</v>
      </c>
      <c r="F28" s="100" t="s">
        <v>16</v>
      </c>
    </row>
    <row r="29" spans="2:9" s="99" customFormat="1" ht="10.15" customHeight="1">
      <c r="B29" s="100">
        <v>102</v>
      </c>
      <c r="C29" s="101">
        <v>41.354999999999997</v>
      </c>
      <c r="D29" s="102">
        <v>0.33628211805555552</v>
      </c>
      <c r="E29" s="101">
        <f t="shared" si="0"/>
        <v>4218.21</v>
      </c>
      <c r="F29" s="100" t="s">
        <v>16</v>
      </c>
    </row>
    <row r="30" spans="2:9" s="99" customFormat="1" ht="10.15" customHeight="1">
      <c r="B30" s="100">
        <v>126</v>
      </c>
      <c r="C30" s="101">
        <v>41.375</v>
      </c>
      <c r="D30" s="102">
        <v>0.33675952546296295</v>
      </c>
      <c r="E30" s="101">
        <f t="shared" si="0"/>
        <v>5213.25</v>
      </c>
      <c r="F30" s="100" t="s">
        <v>16</v>
      </c>
    </row>
    <row r="31" spans="2:9" s="99" customFormat="1" ht="10.15" customHeight="1">
      <c r="B31" s="100">
        <v>193</v>
      </c>
      <c r="C31" s="101">
        <v>41.375</v>
      </c>
      <c r="D31" s="102">
        <v>0.33742958333333334</v>
      </c>
      <c r="E31" s="101">
        <f t="shared" si="0"/>
        <v>7985.375</v>
      </c>
      <c r="F31" s="100" t="s">
        <v>16</v>
      </c>
    </row>
    <row r="32" spans="2:9" s="99" customFormat="1" ht="10.15" customHeight="1">
      <c r="B32" s="100">
        <v>312</v>
      </c>
      <c r="C32" s="101">
        <v>41.375</v>
      </c>
      <c r="D32" s="102">
        <v>0.33742958333333334</v>
      </c>
      <c r="E32" s="101">
        <f t="shared" si="0"/>
        <v>12909</v>
      </c>
      <c r="F32" s="100" t="s">
        <v>16</v>
      </c>
    </row>
    <row r="33" spans="2:6" s="99" customFormat="1" ht="10.15" customHeight="1">
      <c r="B33" s="100">
        <v>138</v>
      </c>
      <c r="C33" s="101">
        <v>41.37</v>
      </c>
      <c r="D33" s="102">
        <v>0.33742980324074073</v>
      </c>
      <c r="E33" s="101">
        <f t="shared" si="0"/>
        <v>5709.0599999999995</v>
      </c>
      <c r="F33" s="100" t="s">
        <v>16</v>
      </c>
    </row>
    <row r="34" spans="2:6" s="99" customFormat="1" ht="10.15" customHeight="1">
      <c r="B34" s="100">
        <v>150</v>
      </c>
      <c r="C34" s="101">
        <v>41.375</v>
      </c>
      <c r="D34" s="102">
        <v>0.33742987268518521</v>
      </c>
      <c r="E34" s="101">
        <f t="shared" si="0"/>
        <v>6206.25</v>
      </c>
      <c r="F34" s="100" t="s">
        <v>16</v>
      </c>
    </row>
    <row r="35" spans="2:6" s="99" customFormat="1" ht="10.15" customHeight="1">
      <c r="B35" s="100">
        <v>51</v>
      </c>
      <c r="C35" s="101">
        <v>41.375</v>
      </c>
      <c r="D35" s="102">
        <v>0.33742987268518521</v>
      </c>
      <c r="E35" s="101">
        <f t="shared" si="0"/>
        <v>2110.125</v>
      </c>
      <c r="F35" s="100" t="s">
        <v>16</v>
      </c>
    </row>
    <row r="36" spans="2:6" s="99" customFormat="1" ht="10.15" customHeight="1">
      <c r="B36" s="100">
        <v>108</v>
      </c>
      <c r="C36" s="101">
        <v>41.365000000000002</v>
      </c>
      <c r="D36" s="102">
        <v>0.33764068287037036</v>
      </c>
      <c r="E36" s="101">
        <f t="shared" si="0"/>
        <v>4467.42</v>
      </c>
      <c r="F36" s="100" t="s">
        <v>16</v>
      </c>
    </row>
    <row r="37" spans="2:6" s="99" customFormat="1" ht="10.15" customHeight="1">
      <c r="B37" s="100">
        <v>201</v>
      </c>
      <c r="C37" s="101">
        <v>41.365000000000002</v>
      </c>
      <c r="D37" s="102">
        <v>0.33806593749999997</v>
      </c>
      <c r="E37" s="101">
        <f t="shared" si="0"/>
        <v>8314.3649999999998</v>
      </c>
      <c r="F37" s="100" t="s">
        <v>16</v>
      </c>
    </row>
    <row r="38" spans="2:6" s="99" customFormat="1" ht="10.15" customHeight="1">
      <c r="B38" s="100">
        <v>49</v>
      </c>
      <c r="C38" s="101">
        <v>41.395000000000003</v>
      </c>
      <c r="D38" s="102">
        <v>0.33834634259259261</v>
      </c>
      <c r="E38" s="101">
        <f t="shared" si="0"/>
        <v>2028.3550000000002</v>
      </c>
      <c r="F38" s="100" t="s">
        <v>16</v>
      </c>
    </row>
    <row r="39" spans="2:6" s="99" customFormat="1" ht="10.15" customHeight="1">
      <c r="B39" s="100">
        <v>21</v>
      </c>
      <c r="C39" s="101">
        <v>41.395000000000003</v>
      </c>
      <c r="D39" s="102">
        <v>0.33834634259259261</v>
      </c>
      <c r="E39" s="101">
        <f t="shared" si="0"/>
        <v>869.29500000000007</v>
      </c>
      <c r="F39" s="100" t="s">
        <v>16</v>
      </c>
    </row>
    <row r="40" spans="2:6" s="99" customFormat="1" ht="10.15" customHeight="1">
      <c r="B40" s="100">
        <v>183</v>
      </c>
      <c r="C40" s="101">
        <v>41.395000000000003</v>
      </c>
      <c r="D40" s="102">
        <v>0.33836806712962963</v>
      </c>
      <c r="E40" s="101">
        <f t="shared" si="0"/>
        <v>7575.2850000000008</v>
      </c>
      <c r="F40" s="100" t="s">
        <v>16</v>
      </c>
    </row>
    <row r="41" spans="2:6" s="99" customFormat="1" ht="10.15" customHeight="1">
      <c r="B41" s="100">
        <v>114</v>
      </c>
      <c r="C41" s="101">
        <v>41.395000000000003</v>
      </c>
      <c r="D41" s="102">
        <v>0.33836806712962963</v>
      </c>
      <c r="E41" s="101">
        <f t="shared" si="0"/>
        <v>4719.0300000000007</v>
      </c>
      <c r="F41" s="100" t="s">
        <v>16</v>
      </c>
    </row>
    <row r="42" spans="2:6" s="99" customFormat="1" ht="10.15" customHeight="1">
      <c r="B42" s="100">
        <v>420</v>
      </c>
      <c r="C42" s="101">
        <v>41.4</v>
      </c>
      <c r="D42" s="102">
        <v>0.33859728009259255</v>
      </c>
      <c r="E42" s="101">
        <f t="shared" si="0"/>
        <v>17388</v>
      </c>
      <c r="F42" s="100" t="s">
        <v>16</v>
      </c>
    </row>
    <row r="43" spans="2:6" s="99" customFormat="1" ht="10.15" customHeight="1">
      <c r="B43" s="100">
        <v>21</v>
      </c>
      <c r="C43" s="101">
        <v>41.435000000000002</v>
      </c>
      <c r="D43" s="102">
        <v>0.33971075231481485</v>
      </c>
      <c r="E43" s="101">
        <f t="shared" si="0"/>
        <v>870.13499999999999</v>
      </c>
      <c r="F43" s="100" t="s">
        <v>16</v>
      </c>
    </row>
    <row r="44" spans="2:6" s="99" customFormat="1" ht="10.15" customHeight="1">
      <c r="B44" s="100">
        <v>263</v>
      </c>
      <c r="C44" s="101">
        <v>41.435000000000002</v>
      </c>
      <c r="D44" s="102">
        <v>0.3400552083333333</v>
      </c>
      <c r="E44" s="101">
        <f t="shared" si="0"/>
        <v>10897.405000000001</v>
      </c>
      <c r="F44" s="100" t="s">
        <v>16</v>
      </c>
    </row>
    <row r="45" spans="2:6" s="99" customFormat="1" ht="10.15" customHeight="1">
      <c r="B45" s="100">
        <v>219</v>
      </c>
      <c r="C45" s="101">
        <v>41.435000000000002</v>
      </c>
      <c r="D45" s="102">
        <v>0.34019729166666668</v>
      </c>
      <c r="E45" s="101">
        <f t="shared" si="0"/>
        <v>9074.2650000000012</v>
      </c>
      <c r="F45" s="100" t="s">
        <v>16</v>
      </c>
    </row>
    <row r="46" spans="2:6" s="99" customFormat="1" ht="10.15" customHeight="1">
      <c r="B46" s="100">
        <v>29</v>
      </c>
      <c r="C46" s="101">
        <v>41.435000000000002</v>
      </c>
      <c r="D46" s="102">
        <v>0.34019730324074077</v>
      </c>
      <c r="E46" s="101">
        <f t="shared" si="0"/>
        <v>1201.615</v>
      </c>
      <c r="F46" s="100" t="s">
        <v>16</v>
      </c>
    </row>
    <row r="47" spans="2:6" s="99" customFormat="1" ht="10.15" customHeight="1">
      <c r="B47" s="100">
        <v>171</v>
      </c>
      <c r="C47" s="101">
        <v>41.43</v>
      </c>
      <c r="D47" s="102">
        <v>0.34019832175925924</v>
      </c>
      <c r="E47" s="101">
        <f t="shared" si="0"/>
        <v>7084.53</v>
      </c>
      <c r="F47" s="100" t="s">
        <v>16</v>
      </c>
    </row>
    <row r="48" spans="2:6" s="99" customFormat="1" ht="10.15" customHeight="1">
      <c r="B48" s="100">
        <v>186</v>
      </c>
      <c r="C48" s="101">
        <v>41.435000000000002</v>
      </c>
      <c r="D48" s="102">
        <v>0.3401984027777778</v>
      </c>
      <c r="E48" s="101">
        <f t="shared" si="0"/>
        <v>7706.9100000000008</v>
      </c>
      <c r="F48" s="100" t="s">
        <v>16</v>
      </c>
    </row>
    <row r="49" spans="2:6" s="99" customFormat="1" ht="10.15" customHeight="1">
      <c r="B49" s="100">
        <v>100</v>
      </c>
      <c r="C49" s="101">
        <v>41.435000000000002</v>
      </c>
      <c r="D49" s="102">
        <v>0.3401984027777778</v>
      </c>
      <c r="E49" s="101">
        <f t="shared" si="0"/>
        <v>4143.5</v>
      </c>
      <c r="F49" s="100" t="s">
        <v>16</v>
      </c>
    </row>
    <row r="50" spans="2:6" s="99" customFormat="1" ht="10.15" customHeight="1">
      <c r="B50" s="100">
        <v>183</v>
      </c>
      <c r="C50" s="101">
        <v>41.445</v>
      </c>
      <c r="D50" s="102">
        <v>0.34028644675925923</v>
      </c>
      <c r="E50" s="101">
        <f t="shared" si="0"/>
        <v>7584.4350000000004</v>
      </c>
      <c r="F50" s="100" t="s">
        <v>16</v>
      </c>
    </row>
    <row r="51" spans="2:6" s="99" customFormat="1" ht="10.15" customHeight="1">
      <c r="B51" s="100">
        <v>199</v>
      </c>
      <c r="C51" s="101">
        <v>41.445</v>
      </c>
      <c r="D51" s="102">
        <v>0.34040443287037037</v>
      </c>
      <c r="E51" s="101">
        <f t="shared" si="0"/>
        <v>8247.5550000000003</v>
      </c>
      <c r="F51" s="100" t="s">
        <v>16</v>
      </c>
    </row>
    <row r="52" spans="2:6" s="99" customFormat="1" ht="10.15" customHeight="1">
      <c r="B52" s="100">
        <v>198</v>
      </c>
      <c r="C52" s="101">
        <v>41.44</v>
      </c>
      <c r="D52" s="102">
        <v>0.34040459490740743</v>
      </c>
      <c r="E52" s="101">
        <f t="shared" si="0"/>
        <v>8205.119999999999</v>
      </c>
      <c r="F52" s="100" t="s">
        <v>16</v>
      </c>
    </row>
    <row r="53" spans="2:6" s="99" customFormat="1" ht="10.15" customHeight="1">
      <c r="B53" s="100">
        <v>79</v>
      </c>
      <c r="C53" s="101">
        <v>41.475000000000001</v>
      </c>
      <c r="D53" s="102">
        <v>0.34096217592592587</v>
      </c>
      <c r="E53" s="101">
        <f t="shared" si="0"/>
        <v>3276.5250000000001</v>
      </c>
      <c r="F53" s="100" t="s">
        <v>16</v>
      </c>
    </row>
    <row r="54" spans="2:6" s="99" customFormat="1" ht="10.15" customHeight="1">
      <c r="B54" s="100">
        <v>160</v>
      </c>
      <c r="C54" s="101">
        <v>41.475000000000001</v>
      </c>
      <c r="D54" s="102">
        <v>0.34096251157407403</v>
      </c>
      <c r="E54" s="101">
        <f t="shared" si="0"/>
        <v>6636</v>
      </c>
      <c r="F54" s="100" t="s">
        <v>16</v>
      </c>
    </row>
    <row r="55" spans="2:6" s="99" customFormat="1" ht="10.15" customHeight="1">
      <c r="B55" s="100">
        <v>23</v>
      </c>
      <c r="C55" s="101">
        <v>41.475000000000001</v>
      </c>
      <c r="D55" s="102">
        <v>0.34096251157407403</v>
      </c>
      <c r="E55" s="101">
        <f t="shared" si="0"/>
        <v>953.92500000000007</v>
      </c>
      <c r="F55" s="100" t="s">
        <v>16</v>
      </c>
    </row>
    <row r="56" spans="2:6" s="99" customFormat="1" ht="10.15" customHeight="1">
      <c r="B56" s="100">
        <v>21</v>
      </c>
      <c r="C56" s="101">
        <v>41.475000000000001</v>
      </c>
      <c r="D56" s="102">
        <v>0.34096251157407403</v>
      </c>
      <c r="E56" s="101">
        <f t="shared" si="0"/>
        <v>870.97500000000002</v>
      </c>
      <c r="F56" s="100" t="s">
        <v>16</v>
      </c>
    </row>
    <row r="57" spans="2:6" s="99" customFormat="1" ht="10.15" customHeight="1">
      <c r="B57" s="100">
        <v>131</v>
      </c>
      <c r="C57" s="101">
        <v>41.445</v>
      </c>
      <c r="D57" s="102">
        <v>0.34114484953703705</v>
      </c>
      <c r="E57" s="101">
        <f t="shared" si="0"/>
        <v>5429.2950000000001</v>
      </c>
      <c r="F57" s="100" t="s">
        <v>16</v>
      </c>
    </row>
    <row r="58" spans="2:6" s="99" customFormat="1" ht="10.15" customHeight="1">
      <c r="B58" s="100">
        <v>119</v>
      </c>
      <c r="C58" s="101">
        <v>41.45</v>
      </c>
      <c r="D58" s="102">
        <v>0.34114484953703705</v>
      </c>
      <c r="E58" s="101">
        <f t="shared" si="0"/>
        <v>4932.55</v>
      </c>
      <c r="F58" s="100" t="s">
        <v>16</v>
      </c>
    </row>
    <row r="59" spans="2:6" s="99" customFormat="1" ht="10.15" customHeight="1">
      <c r="B59" s="100">
        <v>167</v>
      </c>
      <c r="C59" s="101">
        <v>41.45</v>
      </c>
      <c r="D59" s="102">
        <v>0.34114484953703705</v>
      </c>
      <c r="E59" s="101">
        <f t="shared" si="0"/>
        <v>6922.1500000000005</v>
      </c>
      <c r="F59" s="100" t="s">
        <v>16</v>
      </c>
    </row>
    <row r="60" spans="2:6" s="99" customFormat="1" ht="10.15" customHeight="1">
      <c r="B60" s="100">
        <v>150</v>
      </c>
      <c r="C60" s="101">
        <v>41.45</v>
      </c>
      <c r="D60" s="102">
        <v>0.34114504629629633</v>
      </c>
      <c r="E60" s="101">
        <f t="shared" si="0"/>
        <v>6217.5</v>
      </c>
      <c r="F60" s="100" t="s">
        <v>16</v>
      </c>
    </row>
    <row r="61" spans="2:6" s="99" customFormat="1" ht="10.15" customHeight="1">
      <c r="B61" s="100">
        <v>47</v>
      </c>
      <c r="C61" s="101">
        <v>41.454999999999998</v>
      </c>
      <c r="D61" s="102">
        <v>0.34114504629629633</v>
      </c>
      <c r="E61" s="101">
        <f t="shared" si="0"/>
        <v>1948.385</v>
      </c>
      <c r="F61" s="100" t="s">
        <v>16</v>
      </c>
    </row>
    <row r="62" spans="2:6" s="99" customFormat="1" ht="10.15" customHeight="1">
      <c r="B62" s="100">
        <v>47</v>
      </c>
      <c r="C62" s="101">
        <v>41.445</v>
      </c>
      <c r="D62" s="102">
        <v>0.34115644675925921</v>
      </c>
      <c r="E62" s="101">
        <f t="shared" si="0"/>
        <v>1947.915</v>
      </c>
      <c r="F62" s="100" t="s">
        <v>16</v>
      </c>
    </row>
    <row r="63" spans="2:6" s="99" customFormat="1" ht="10.15" customHeight="1">
      <c r="B63" s="100">
        <v>402</v>
      </c>
      <c r="C63" s="101">
        <v>41.48</v>
      </c>
      <c r="D63" s="102">
        <v>0.34193021990740741</v>
      </c>
      <c r="E63" s="101">
        <f t="shared" si="0"/>
        <v>16674.96</v>
      </c>
      <c r="F63" s="100" t="s">
        <v>16</v>
      </c>
    </row>
    <row r="64" spans="2:6" s="99" customFormat="1" ht="10.15" customHeight="1">
      <c r="B64" s="100">
        <v>37</v>
      </c>
      <c r="C64" s="101">
        <v>41.475000000000001</v>
      </c>
      <c r="D64" s="102">
        <v>0.34193024305555553</v>
      </c>
      <c r="E64" s="101">
        <f t="shared" si="0"/>
        <v>1534.575</v>
      </c>
      <c r="F64" s="100" t="s">
        <v>16</v>
      </c>
    </row>
    <row r="65" spans="2:6" s="99" customFormat="1" ht="10.15" customHeight="1">
      <c r="B65" s="100">
        <v>128</v>
      </c>
      <c r="C65" s="101">
        <v>41.475000000000001</v>
      </c>
      <c r="D65" s="102">
        <v>0.34193024305555553</v>
      </c>
      <c r="E65" s="101">
        <f t="shared" si="0"/>
        <v>5308.8</v>
      </c>
      <c r="F65" s="100" t="s">
        <v>16</v>
      </c>
    </row>
    <row r="66" spans="2:6" s="99" customFormat="1" ht="10.15" customHeight="1">
      <c r="B66" s="100">
        <v>51</v>
      </c>
      <c r="C66" s="101">
        <v>41.47</v>
      </c>
      <c r="D66" s="102">
        <v>0.34194186342592592</v>
      </c>
      <c r="E66" s="101">
        <f t="shared" si="0"/>
        <v>2114.9699999999998</v>
      </c>
      <c r="F66" s="100" t="s">
        <v>16</v>
      </c>
    </row>
    <row r="67" spans="2:6" s="99" customFormat="1" ht="10.15" customHeight="1">
      <c r="B67" s="100">
        <v>25</v>
      </c>
      <c r="C67" s="101">
        <v>41.47</v>
      </c>
      <c r="D67" s="102">
        <v>0.34194187500000001</v>
      </c>
      <c r="E67" s="101">
        <f t="shared" si="0"/>
        <v>1036.75</v>
      </c>
      <c r="F67" s="100" t="s">
        <v>16</v>
      </c>
    </row>
    <row r="68" spans="2:6" s="99" customFormat="1" ht="10.15" customHeight="1">
      <c r="B68" s="100">
        <v>108</v>
      </c>
      <c r="C68" s="101">
        <v>41.49</v>
      </c>
      <c r="D68" s="102">
        <v>0.34280131944444442</v>
      </c>
      <c r="E68" s="101">
        <f t="shared" si="0"/>
        <v>4480.92</v>
      </c>
      <c r="F68" s="100" t="s">
        <v>16</v>
      </c>
    </row>
    <row r="69" spans="2:6" s="99" customFormat="1" ht="10.15" customHeight="1">
      <c r="B69" s="100">
        <v>66</v>
      </c>
      <c r="C69" s="101">
        <v>41.49</v>
      </c>
      <c r="D69" s="102">
        <v>0.34280131944444442</v>
      </c>
      <c r="E69" s="101">
        <f t="shared" si="0"/>
        <v>2738.34</v>
      </c>
      <c r="F69" s="100" t="s">
        <v>16</v>
      </c>
    </row>
    <row r="70" spans="2:6" s="99" customFormat="1" ht="10.15" customHeight="1">
      <c r="B70" s="100">
        <v>160</v>
      </c>
      <c r="C70" s="101">
        <v>41.49</v>
      </c>
      <c r="D70" s="102">
        <v>0.34280131944444442</v>
      </c>
      <c r="E70" s="101">
        <f t="shared" ref="E70:E133" si="1">C70*B70</f>
        <v>6638.4000000000005</v>
      </c>
      <c r="F70" s="100" t="s">
        <v>16</v>
      </c>
    </row>
    <row r="71" spans="2:6" s="99" customFormat="1" ht="10.15" customHeight="1">
      <c r="B71" s="100">
        <v>146</v>
      </c>
      <c r="C71" s="101">
        <v>41.484999999999999</v>
      </c>
      <c r="D71" s="102">
        <v>0.34280134259259259</v>
      </c>
      <c r="E71" s="101">
        <f t="shared" si="1"/>
        <v>6056.8099999999995</v>
      </c>
      <c r="F71" s="100" t="s">
        <v>16</v>
      </c>
    </row>
    <row r="72" spans="2:6" s="99" customFormat="1" ht="10.15" customHeight="1">
      <c r="B72" s="100">
        <v>88</v>
      </c>
      <c r="C72" s="101">
        <v>41.48</v>
      </c>
      <c r="D72" s="102">
        <v>0.34280260416666669</v>
      </c>
      <c r="E72" s="101">
        <f t="shared" si="1"/>
        <v>3650.24</v>
      </c>
      <c r="F72" s="100" t="s">
        <v>16</v>
      </c>
    </row>
    <row r="73" spans="2:6" s="99" customFormat="1" ht="10.15" customHeight="1">
      <c r="B73" s="100">
        <v>282</v>
      </c>
      <c r="C73" s="101">
        <v>41.47</v>
      </c>
      <c r="D73" s="102">
        <v>0.34325134259259255</v>
      </c>
      <c r="E73" s="101">
        <f t="shared" si="1"/>
        <v>11694.539999999999</v>
      </c>
      <c r="F73" s="100" t="s">
        <v>16</v>
      </c>
    </row>
    <row r="74" spans="2:6" s="99" customFormat="1" ht="10.15" customHeight="1">
      <c r="B74" s="100">
        <v>72</v>
      </c>
      <c r="C74" s="101">
        <v>41.465000000000003</v>
      </c>
      <c r="D74" s="102">
        <v>0.34327458333333333</v>
      </c>
      <c r="E74" s="101">
        <f t="shared" si="1"/>
        <v>2985.4800000000005</v>
      </c>
      <c r="F74" s="100" t="s">
        <v>16</v>
      </c>
    </row>
    <row r="75" spans="2:6" s="99" customFormat="1" ht="10.15" customHeight="1">
      <c r="B75" s="100">
        <v>124</v>
      </c>
      <c r="C75" s="101">
        <v>41.465000000000003</v>
      </c>
      <c r="D75" s="102">
        <v>0.34340438657407407</v>
      </c>
      <c r="E75" s="101">
        <f t="shared" si="1"/>
        <v>5141.6600000000008</v>
      </c>
      <c r="F75" s="100" t="s">
        <v>16</v>
      </c>
    </row>
    <row r="76" spans="2:6" s="99" customFormat="1" ht="10.15" customHeight="1">
      <c r="B76" s="100">
        <v>417</v>
      </c>
      <c r="C76" s="101">
        <v>41.515000000000001</v>
      </c>
      <c r="D76" s="102">
        <v>0.34431875000000001</v>
      </c>
      <c r="E76" s="101">
        <f t="shared" si="1"/>
        <v>17311.755000000001</v>
      </c>
      <c r="F76" s="100" t="s">
        <v>16</v>
      </c>
    </row>
    <row r="77" spans="2:6" s="99" customFormat="1" ht="10.15" customHeight="1">
      <c r="B77" s="100">
        <v>150</v>
      </c>
      <c r="C77" s="101">
        <v>41.52</v>
      </c>
      <c r="D77" s="102">
        <v>0.34431940972222219</v>
      </c>
      <c r="E77" s="101">
        <f t="shared" si="1"/>
        <v>6228.0000000000009</v>
      </c>
      <c r="F77" s="100" t="s">
        <v>16</v>
      </c>
    </row>
    <row r="78" spans="2:6" s="99" customFormat="1" ht="10.15" customHeight="1">
      <c r="B78" s="100">
        <v>49</v>
      </c>
      <c r="C78" s="101">
        <v>41.524999999999999</v>
      </c>
      <c r="D78" s="102">
        <v>0.34431940972222219</v>
      </c>
      <c r="E78" s="101">
        <f t="shared" si="1"/>
        <v>2034.7249999999999</v>
      </c>
      <c r="F78" s="100" t="s">
        <v>16</v>
      </c>
    </row>
    <row r="79" spans="2:6" s="99" customFormat="1" ht="10.15" customHeight="1">
      <c r="B79" s="100">
        <v>387</v>
      </c>
      <c r="C79" s="101">
        <v>41.51</v>
      </c>
      <c r="D79" s="102">
        <v>0.34454400462962959</v>
      </c>
      <c r="E79" s="101">
        <f t="shared" si="1"/>
        <v>16064.369999999999</v>
      </c>
      <c r="F79" s="100" t="s">
        <v>16</v>
      </c>
    </row>
    <row r="80" spans="2:6" s="99" customFormat="1" ht="10.15" customHeight="1">
      <c r="B80" s="100">
        <v>56</v>
      </c>
      <c r="C80" s="101">
        <v>41.505000000000003</v>
      </c>
      <c r="D80" s="102">
        <v>0.34454521990740744</v>
      </c>
      <c r="E80" s="101">
        <f t="shared" si="1"/>
        <v>2324.2800000000002</v>
      </c>
      <c r="F80" s="100" t="s">
        <v>16</v>
      </c>
    </row>
    <row r="81" spans="2:6" s="99" customFormat="1" ht="10.15" customHeight="1">
      <c r="B81" s="100">
        <v>77</v>
      </c>
      <c r="C81" s="101">
        <v>41.505000000000003</v>
      </c>
      <c r="D81" s="102">
        <v>0.3445999768518519</v>
      </c>
      <c r="E81" s="101">
        <f t="shared" si="1"/>
        <v>3195.8850000000002</v>
      </c>
      <c r="F81" s="100" t="s">
        <v>16</v>
      </c>
    </row>
    <row r="82" spans="2:6" s="99" customFormat="1" ht="10.15" customHeight="1">
      <c r="B82" s="100">
        <v>37</v>
      </c>
      <c r="C82" s="101">
        <v>41.505000000000003</v>
      </c>
      <c r="D82" s="102">
        <v>0.3445999768518519</v>
      </c>
      <c r="E82" s="101">
        <f t="shared" si="1"/>
        <v>1535.6850000000002</v>
      </c>
      <c r="F82" s="100" t="s">
        <v>16</v>
      </c>
    </row>
    <row r="83" spans="2:6" s="99" customFormat="1" ht="10.15" customHeight="1">
      <c r="B83" s="100">
        <v>105</v>
      </c>
      <c r="C83" s="101">
        <v>41.5</v>
      </c>
      <c r="D83" s="102">
        <v>0.34464086805555555</v>
      </c>
      <c r="E83" s="101">
        <f t="shared" si="1"/>
        <v>4357.5</v>
      </c>
      <c r="F83" s="100" t="s">
        <v>16</v>
      </c>
    </row>
    <row r="84" spans="2:6" s="99" customFormat="1" ht="10.15" customHeight="1">
      <c r="B84" s="100">
        <v>94</v>
      </c>
      <c r="C84" s="101">
        <v>41.5</v>
      </c>
      <c r="D84" s="102">
        <v>0.34464210648148147</v>
      </c>
      <c r="E84" s="101">
        <f t="shared" si="1"/>
        <v>3901</v>
      </c>
      <c r="F84" s="100" t="s">
        <v>16</v>
      </c>
    </row>
    <row r="85" spans="2:6" s="99" customFormat="1" ht="10.15" customHeight="1">
      <c r="B85" s="100">
        <v>133</v>
      </c>
      <c r="C85" s="101">
        <v>41.5</v>
      </c>
      <c r="D85" s="102">
        <v>0.34483717592592594</v>
      </c>
      <c r="E85" s="101">
        <f t="shared" si="1"/>
        <v>5519.5</v>
      </c>
      <c r="F85" s="100" t="s">
        <v>16</v>
      </c>
    </row>
    <row r="86" spans="2:6" s="99" customFormat="1" ht="10.15" customHeight="1">
      <c r="B86" s="100">
        <v>90</v>
      </c>
      <c r="C86" s="101">
        <v>41.494999999999997</v>
      </c>
      <c r="D86" s="102">
        <v>0.34484396990740745</v>
      </c>
      <c r="E86" s="101">
        <f t="shared" si="1"/>
        <v>3734.5499999999997</v>
      </c>
      <c r="F86" s="100" t="s">
        <v>16</v>
      </c>
    </row>
    <row r="87" spans="2:6" s="99" customFormat="1" ht="10.15" customHeight="1">
      <c r="B87" s="100">
        <v>184</v>
      </c>
      <c r="C87" s="101">
        <v>41.48</v>
      </c>
      <c r="D87" s="102">
        <v>0.34512445601851849</v>
      </c>
      <c r="E87" s="101">
        <f t="shared" si="1"/>
        <v>7632.32</v>
      </c>
      <c r="F87" s="100" t="s">
        <v>16</v>
      </c>
    </row>
    <row r="88" spans="2:6" s="99" customFormat="1" ht="10.15" customHeight="1">
      <c r="B88" s="100">
        <v>17</v>
      </c>
      <c r="C88" s="101">
        <v>41.475000000000001</v>
      </c>
      <c r="D88" s="102">
        <v>0.34512456018518517</v>
      </c>
      <c r="E88" s="101">
        <f t="shared" si="1"/>
        <v>705.07500000000005</v>
      </c>
      <c r="F88" s="100" t="s">
        <v>16</v>
      </c>
    </row>
    <row r="89" spans="2:6" s="99" customFormat="1" ht="10.15" customHeight="1">
      <c r="B89" s="100">
        <v>150</v>
      </c>
      <c r="C89" s="101">
        <v>41.475000000000001</v>
      </c>
      <c r="D89" s="102">
        <v>0.34512456018518517</v>
      </c>
      <c r="E89" s="101">
        <f t="shared" si="1"/>
        <v>6221.25</v>
      </c>
      <c r="F89" s="100" t="s">
        <v>16</v>
      </c>
    </row>
    <row r="90" spans="2:6" s="99" customFormat="1" ht="10.15" customHeight="1">
      <c r="B90" s="100">
        <v>89</v>
      </c>
      <c r="C90" s="101">
        <v>41.47</v>
      </c>
      <c r="D90" s="102">
        <v>0.34512504629629631</v>
      </c>
      <c r="E90" s="101">
        <f t="shared" si="1"/>
        <v>3690.83</v>
      </c>
      <c r="F90" s="100" t="s">
        <v>16</v>
      </c>
    </row>
    <row r="91" spans="2:6" s="99" customFormat="1" ht="10.15" customHeight="1">
      <c r="B91" s="100">
        <v>23</v>
      </c>
      <c r="C91" s="101">
        <v>41.41</v>
      </c>
      <c r="D91" s="102">
        <v>0.34576954861111114</v>
      </c>
      <c r="E91" s="101">
        <f t="shared" si="1"/>
        <v>952.43</v>
      </c>
      <c r="F91" s="100" t="s">
        <v>16</v>
      </c>
    </row>
    <row r="92" spans="2:6" s="99" customFormat="1" ht="10.15" customHeight="1">
      <c r="B92" s="100">
        <v>252</v>
      </c>
      <c r="C92" s="101">
        <v>41.41</v>
      </c>
      <c r="D92" s="102">
        <v>0.34576954861111114</v>
      </c>
      <c r="E92" s="101">
        <f t="shared" si="1"/>
        <v>10435.32</v>
      </c>
      <c r="F92" s="100" t="s">
        <v>16</v>
      </c>
    </row>
    <row r="93" spans="2:6" s="99" customFormat="1" ht="10.15" customHeight="1">
      <c r="B93" s="100">
        <v>120</v>
      </c>
      <c r="C93" s="101">
        <v>41.405000000000001</v>
      </c>
      <c r="D93" s="102">
        <v>0.34576959490740738</v>
      </c>
      <c r="E93" s="101">
        <f t="shared" si="1"/>
        <v>4968.6000000000004</v>
      </c>
      <c r="F93" s="100" t="s">
        <v>16</v>
      </c>
    </row>
    <row r="94" spans="2:6" s="99" customFormat="1" ht="10.15" customHeight="1">
      <c r="B94" s="100">
        <v>71</v>
      </c>
      <c r="C94" s="101">
        <v>41.4</v>
      </c>
      <c r="D94" s="102">
        <v>0.34577565972222218</v>
      </c>
      <c r="E94" s="101">
        <f t="shared" si="1"/>
        <v>2939.4</v>
      </c>
      <c r="F94" s="100" t="s">
        <v>16</v>
      </c>
    </row>
    <row r="95" spans="2:6" s="99" customFormat="1" ht="10.15" customHeight="1">
      <c r="B95" s="100">
        <v>125</v>
      </c>
      <c r="C95" s="101">
        <v>41.39</v>
      </c>
      <c r="D95" s="102">
        <v>0.34586615740740739</v>
      </c>
      <c r="E95" s="101">
        <f t="shared" si="1"/>
        <v>5173.75</v>
      </c>
      <c r="F95" s="100" t="s">
        <v>16</v>
      </c>
    </row>
    <row r="96" spans="2:6" s="99" customFormat="1" ht="10.15" customHeight="1">
      <c r="B96" s="100">
        <v>83</v>
      </c>
      <c r="C96" s="101">
        <v>41.384999999999998</v>
      </c>
      <c r="D96" s="102">
        <v>0.34595623842592588</v>
      </c>
      <c r="E96" s="101">
        <f t="shared" si="1"/>
        <v>3434.9549999999999</v>
      </c>
      <c r="F96" s="100" t="s">
        <v>16</v>
      </c>
    </row>
    <row r="97" spans="2:6" s="99" customFormat="1" ht="10.15" customHeight="1">
      <c r="B97" s="100">
        <v>82</v>
      </c>
      <c r="C97" s="101">
        <v>41.38</v>
      </c>
      <c r="D97" s="102">
        <v>0.34599575231481478</v>
      </c>
      <c r="E97" s="101">
        <f t="shared" si="1"/>
        <v>3393.1600000000003</v>
      </c>
      <c r="F97" s="100" t="s">
        <v>16</v>
      </c>
    </row>
    <row r="98" spans="2:6" s="99" customFormat="1" ht="10.15" customHeight="1">
      <c r="B98" s="100">
        <v>196</v>
      </c>
      <c r="C98" s="101">
        <v>41.36</v>
      </c>
      <c r="D98" s="102">
        <v>0.3463878587962963</v>
      </c>
      <c r="E98" s="101">
        <f t="shared" si="1"/>
        <v>8106.5599999999995</v>
      </c>
      <c r="F98" s="100" t="s">
        <v>16</v>
      </c>
    </row>
    <row r="99" spans="2:6" s="99" customFormat="1" ht="10.15" customHeight="1">
      <c r="B99" s="100">
        <v>135</v>
      </c>
      <c r="C99" s="101">
        <v>41.354999999999997</v>
      </c>
      <c r="D99" s="102">
        <v>0.34651964120370371</v>
      </c>
      <c r="E99" s="101">
        <f t="shared" si="1"/>
        <v>5582.9249999999993</v>
      </c>
      <c r="F99" s="100" t="s">
        <v>16</v>
      </c>
    </row>
    <row r="100" spans="2:6" s="99" customFormat="1" ht="10.15" customHeight="1">
      <c r="B100" s="100">
        <v>26</v>
      </c>
      <c r="C100" s="101">
        <v>41.35</v>
      </c>
      <c r="D100" s="102">
        <v>0.34672261574074076</v>
      </c>
      <c r="E100" s="101">
        <f t="shared" si="1"/>
        <v>1075.1000000000001</v>
      </c>
      <c r="F100" s="100" t="s">
        <v>16</v>
      </c>
    </row>
    <row r="101" spans="2:6" s="99" customFormat="1" ht="10.15" customHeight="1">
      <c r="B101" s="100">
        <v>83</v>
      </c>
      <c r="C101" s="101">
        <v>41.35</v>
      </c>
      <c r="D101" s="102">
        <v>0.34672262731481479</v>
      </c>
      <c r="E101" s="101">
        <f t="shared" si="1"/>
        <v>3432.05</v>
      </c>
      <c r="F101" s="100" t="s">
        <v>16</v>
      </c>
    </row>
    <row r="102" spans="2:6" s="99" customFormat="1" ht="10.15" customHeight="1">
      <c r="B102" s="100">
        <v>73</v>
      </c>
      <c r="C102" s="101">
        <v>41.344999999999999</v>
      </c>
      <c r="D102" s="102">
        <v>0.34674289351851856</v>
      </c>
      <c r="E102" s="101">
        <f t="shared" si="1"/>
        <v>3018.1849999999999</v>
      </c>
      <c r="F102" s="100" t="s">
        <v>16</v>
      </c>
    </row>
    <row r="103" spans="2:6" s="99" customFormat="1" ht="10.15" customHeight="1">
      <c r="B103" s="100">
        <v>81</v>
      </c>
      <c r="C103" s="101">
        <v>41.314999999999998</v>
      </c>
      <c r="D103" s="102">
        <v>0.34677461805555554</v>
      </c>
      <c r="E103" s="101">
        <f t="shared" si="1"/>
        <v>3346.5149999999999</v>
      </c>
      <c r="F103" s="100" t="s">
        <v>16</v>
      </c>
    </row>
    <row r="104" spans="2:6" s="99" customFormat="1" ht="10.15" customHeight="1">
      <c r="B104" s="100">
        <v>121</v>
      </c>
      <c r="C104" s="101">
        <v>41.32</v>
      </c>
      <c r="D104" s="102">
        <v>0.34677461805555554</v>
      </c>
      <c r="E104" s="101">
        <f t="shared" si="1"/>
        <v>4999.72</v>
      </c>
      <c r="F104" s="100" t="s">
        <v>16</v>
      </c>
    </row>
    <row r="105" spans="2:6" s="99" customFormat="1" ht="10.15" customHeight="1">
      <c r="B105" s="100">
        <v>13</v>
      </c>
      <c r="C105" s="101">
        <v>41.314999999999998</v>
      </c>
      <c r="D105" s="102">
        <v>0.34697096064814814</v>
      </c>
      <c r="E105" s="101">
        <f t="shared" si="1"/>
        <v>537.09500000000003</v>
      </c>
      <c r="F105" s="100" t="s">
        <v>16</v>
      </c>
    </row>
    <row r="106" spans="2:6" s="99" customFormat="1" ht="10.15" customHeight="1">
      <c r="B106" s="100">
        <v>16</v>
      </c>
      <c r="C106" s="101">
        <v>41.31</v>
      </c>
      <c r="D106" s="102">
        <v>0.34697097222222223</v>
      </c>
      <c r="E106" s="101">
        <f t="shared" si="1"/>
        <v>660.96</v>
      </c>
      <c r="F106" s="100" t="s">
        <v>16</v>
      </c>
    </row>
    <row r="107" spans="2:6" s="99" customFormat="1" ht="10.15" customHeight="1">
      <c r="B107" s="100">
        <v>94</v>
      </c>
      <c r="C107" s="101">
        <v>41.375</v>
      </c>
      <c r="D107" s="102">
        <v>0.34782483796296293</v>
      </c>
      <c r="E107" s="101">
        <f t="shared" si="1"/>
        <v>3889.25</v>
      </c>
      <c r="F107" s="100" t="s">
        <v>16</v>
      </c>
    </row>
    <row r="108" spans="2:6" s="99" customFormat="1" ht="10.15" customHeight="1">
      <c r="B108" s="100">
        <v>137</v>
      </c>
      <c r="C108" s="101">
        <v>41.38</v>
      </c>
      <c r="D108" s="102">
        <v>0.34790387731481481</v>
      </c>
      <c r="E108" s="101">
        <f t="shared" si="1"/>
        <v>5669.06</v>
      </c>
      <c r="F108" s="100" t="s">
        <v>16</v>
      </c>
    </row>
    <row r="109" spans="2:6" s="99" customFormat="1" ht="10.15" customHeight="1">
      <c r="B109" s="100">
        <v>99</v>
      </c>
      <c r="C109" s="101">
        <v>41.384999999999998</v>
      </c>
      <c r="D109" s="102">
        <v>0.34811273148148153</v>
      </c>
      <c r="E109" s="101">
        <f t="shared" si="1"/>
        <v>4097.1149999999998</v>
      </c>
      <c r="F109" s="100" t="s">
        <v>16</v>
      </c>
    </row>
    <row r="110" spans="2:6" s="99" customFormat="1" ht="10.15" customHeight="1">
      <c r="B110" s="100">
        <v>255</v>
      </c>
      <c r="C110" s="101">
        <v>41.38</v>
      </c>
      <c r="D110" s="102">
        <v>0.34827387731481485</v>
      </c>
      <c r="E110" s="101">
        <f t="shared" si="1"/>
        <v>10551.900000000001</v>
      </c>
      <c r="F110" s="100" t="s">
        <v>16</v>
      </c>
    </row>
    <row r="111" spans="2:6" s="99" customFormat="1" ht="10.15" customHeight="1">
      <c r="B111" s="100">
        <v>132</v>
      </c>
      <c r="C111" s="101">
        <v>41.375</v>
      </c>
      <c r="D111" s="102">
        <v>0.34827391203703706</v>
      </c>
      <c r="E111" s="101">
        <f t="shared" si="1"/>
        <v>5461.5</v>
      </c>
      <c r="F111" s="100" t="s">
        <v>16</v>
      </c>
    </row>
    <row r="112" spans="2:6" s="99" customFormat="1" ht="10.15" customHeight="1">
      <c r="B112" s="100">
        <v>43</v>
      </c>
      <c r="C112" s="101">
        <v>41.375</v>
      </c>
      <c r="D112" s="102">
        <v>0.34827547453703706</v>
      </c>
      <c r="E112" s="101">
        <f t="shared" si="1"/>
        <v>1779.125</v>
      </c>
      <c r="F112" s="100" t="s">
        <v>16</v>
      </c>
    </row>
    <row r="113" spans="2:6" s="99" customFormat="1" ht="10.15" customHeight="1">
      <c r="B113" s="100">
        <v>357</v>
      </c>
      <c r="C113" s="101">
        <v>41.375</v>
      </c>
      <c r="D113" s="102">
        <v>0.34898231481481479</v>
      </c>
      <c r="E113" s="101">
        <f t="shared" si="1"/>
        <v>14770.875</v>
      </c>
      <c r="F113" s="100" t="s">
        <v>16</v>
      </c>
    </row>
    <row r="114" spans="2:6" s="99" customFormat="1" ht="10.15" customHeight="1">
      <c r="B114" s="100">
        <v>156</v>
      </c>
      <c r="C114" s="101">
        <v>41.37</v>
      </c>
      <c r="D114" s="102">
        <v>0.34898232638888887</v>
      </c>
      <c r="E114" s="101">
        <f t="shared" si="1"/>
        <v>6453.7199999999993</v>
      </c>
      <c r="F114" s="100" t="s">
        <v>16</v>
      </c>
    </row>
    <row r="115" spans="2:6" s="99" customFormat="1" ht="10.15" customHeight="1">
      <c r="B115" s="100">
        <v>93</v>
      </c>
      <c r="C115" s="101">
        <v>41.365000000000002</v>
      </c>
      <c r="D115" s="102">
        <v>0.34898238425925926</v>
      </c>
      <c r="E115" s="101">
        <f t="shared" si="1"/>
        <v>3846.9450000000002</v>
      </c>
      <c r="F115" s="100" t="s">
        <v>16</v>
      </c>
    </row>
    <row r="116" spans="2:6" s="99" customFormat="1" ht="10.15" customHeight="1">
      <c r="B116" s="100">
        <v>153</v>
      </c>
      <c r="C116" s="101">
        <v>41.36</v>
      </c>
      <c r="D116" s="102">
        <v>0.34898420138888886</v>
      </c>
      <c r="E116" s="101">
        <f t="shared" si="1"/>
        <v>6328.08</v>
      </c>
      <c r="F116" s="100" t="s">
        <v>16</v>
      </c>
    </row>
    <row r="117" spans="2:6" s="99" customFormat="1" ht="10.15" customHeight="1">
      <c r="B117" s="100">
        <v>150</v>
      </c>
      <c r="C117" s="101">
        <v>41.36</v>
      </c>
      <c r="D117" s="102">
        <v>0.34898420138888886</v>
      </c>
      <c r="E117" s="101">
        <f t="shared" si="1"/>
        <v>6204</v>
      </c>
      <c r="F117" s="100" t="s">
        <v>16</v>
      </c>
    </row>
    <row r="118" spans="2:6" s="99" customFormat="1" ht="10.15" customHeight="1">
      <c r="B118" s="100">
        <v>132</v>
      </c>
      <c r="C118" s="101">
        <v>41.354999999999997</v>
      </c>
      <c r="D118" s="102">
        <v>0.34898467592592591</v>
      </c>
      <c r="E118" s="101">
        <f t="shared" si="1"/>
        <v>5458.86</v>
      </c>
      <c r="F118" s="100" t="s">
        <v>16</v>
      </c>
    </row>
    <row r="119" spans="2:6" s="99" customFormat="1" ht="10.15" customHeight="1">
      <c r="B119" s="100">
        <v>78</v>
      </c>
      <c r="C119" s="101">
        <v>41.35</v>
      </c>
      <c r="D119" s="102">
        <v>0.34904458333333332</v>
      </c>
      <c r="E119" s="101">
        <f t="shared" si="1"/>
        <v>3225.3</v>
      </c>
      <c r="F119" s="100" t="s">
        <v>16</v>
      </c>
    </row>
    <row r="120" spans="2:6" s="99" customFormat="1" ht="10.15" customHeight="1">
      <c r="B120" s="100">
        <v>51</v>
      </c>
      <c r="C120" s="101">
        <v>41.34</v>
      </c>
      <c r="D120" s="102">
        <v>0.34934939814814814</v>
      </c>
      <c r="E120" s="101">
        <f t="shared" si="1"/>
        <v>2108.34</v>
      </c>
      <c r="F120" s="100" t="s">
        <v>16</v>
      </c>
    </row>
    <row r="121" spans="2:6" s="99" customFormat="1" ht="10.15" customHeight="1">
      <c r="B121" s="100">
        <v>152</v>
      </c>
      <c r="C121" s="101">
        <v>41.335000000000001</v>
      </c>
      <c r="D121" s="102">
        <v>0.34957547453703702</v>
      </c>
      <c r="E121" s="101">
        <f t="shared" si="1"/>
        <v>6282.92</v>
      </c>
      <c r="F121" s="100" t="s">
        <v>16</v>
      </c>
    </row>
    <row r="122" spans="2:6" s="99" customFormat="1" ht="10.15" customHeight="1">
      <c r="B122" s="100">
        <v>1</v>
      </c>
      <c r="C122" s="101">
        <v>41.335000000000001</v>
      </c>
      <c r="D122" s="102">
        <v>0.34957547453703702</v>
      </c>
      <c r="E122" s="101">
        <f t="shared" si="1"/>
        <v>41.335000000000001</v>
      </c>
      <c r="F122" s="100" t="s">
        <v>16</v>
      </c>
    </row>
    <row r="123" spans="2:6" s="99" customFormat="1" ht="10.15" customHeight="1">
      <c r="B123" s="100">
        <v>103</v>
      </c>
      <c r="C123" s="101">
        <v>41.33</v>
      </c>
      <c r="D123" s="102">
        <v>0.34957589120370369</v>
      </c>
      <c r="E123" s="101">
        <f t="shared" si="1"/>
        <v>4256.99</v>
      </c>
      <c r="F123" s="100" t="s">
        <v>16</v>
      </c>
    </row>
    <row r="124" spans="2:6" s="99" customFormat="1" ht="10.15" customHeight="1">
      <c r="B124" s="100">
        <v>190</v>
      </c>
      <c r="C124" s="101">
        <v>41.33</v>
      </c>
      <c r="D124" s="102">
        <v>0.3499847337962963</v>
      </c>
      <c r="E124" s="101">
        <f t="shared" si="1"/>
        <v>7852.7</v>
      </c>
      <c r="F124" s="100" t="s">
        <v>16</v>
      </c>
    </row>
    <row r="125" spans="2:6" s="99" customFormat="1" ht="10.15" customHeight="1">
      <c r="B125" s="100">
        <v>123</v>
      </c>
      <c r="C125" s="101">
        <v>41.325000000000003</v>
      </c>
      <c r="D125" s="102">
        <v>0.35000771990740742</v>
      </c>
      <c r="E125" s="101">
        <f t="shared" si="1"/>
        <v>5082.9750000000004</v>
      </c>
      <c r="F125" s="100" t="s">
        <v>16</v>
      </c>
    </row>
    <row r="126" spans="2:6" s="99" customFormat="1" ht="10.15" customHeight="1">
      <c r="B126" s="100">
        <v>7</v>
      </c>
      <c r="C126" s="101">
        <v>41.325000000000003</v>
      </c>
      <c r="D126" s="102">
        <v>0.35000771990740742</v>
      </c>
      <c r="E126" s="101">
        <f t="shared" si="1"/>
        <v>289.27500000000003</v>
      </c>
      <c r="F126" s="100" t="s">
        <v>16</v>
      </c>
    </row>
    <row r="127" spans="2:6" s="99" customFormat="1" ht="10.15" customHeight="1">
      <c r="B127" s="100">
        <v>136</v>
      </c>
      <c r="C127" s="101">
        <v>41.31</v>
      </c>
      <c r="D127" s="102">
        <v>0.35042105324074074</v>
      </c>
      <c r="E127" s="101">
        <f t="shared" si="1"/>
        <v>5618.16</v>
      </c>
      <c r="F127" s="100" t="s">
        <v>16</v>
      </c>
    </row>
    <row r="128" spans="2:6" s="99" customFormat="1" ht="10.15" customHeight="1">
      <c r="B128" s="100">
        <v>93</v>
      </c>
      <c r="C128" s="101">
        <v>41.305</v>
      </c>
      <c r="D128" s="102">
        <v>0.35042107638888886</v>
      </c>
      <c r="E128" s="101">
        <f t="shared" si="1"/>
        <v>3841.3649999999998</v>
      </c>
      <c r="F128" s="100" t="s">
        <v>16</v>
      </c>
    </row>
    <row r="129" spans="2:6" s="99" customFormat="1" ht="10.15" customHeight="1">
      <c r="B129" s="100">
        <v>200</v>
      </c>
      <c r="C129" s="101">
        <v>41.325000000000003</v>
      </c>
      <c r="D129" s="102">
        <v>0.35106105324074077</v>
      </c>
      <c r="E129" s="101">
        <f t="shared" si="1"/>
        <v>8265</v>
      </c>
      <c r="F129" s="100" t="s">
        <v>16</v>
      </c>
    </row>
    <row r="130" spans="2:6" s="99" customFormat="1" ht="10.15" customHeight="1">
      <c r="B130" s="100">
        <v>138</v>
      </c>
      <c r="C130" s="101">
        <v>41.32</v>
      </c>
      <c r="D130" s="102">
        <v>0.35106107638888889</v>
      </c>
      <c r="E130" s="101">
        <f t="shared" si="1"/>
        <v>5702.16</v>
      </c>
      <c r="F130" s="100" t="s">
        <v>16</v>
      </c>
    </row>
    <row r="131" spans="2:6" s="99" customFormat="1" ht="10.15" customHeight="1">
      <c r="B131" s="100">
        <v>284</v>
      </c>
      <c r="C131" s="101">
        <v>41.36</v>
      </c>
      <c r="D131" s="102">
        <v>0.35173253472222221</v>
      </c>
      <c r="E131" s="101">
        <f t="shared" si="1"/>
        <v>11746.24</v>
      </c>
      <c r="F131" s="100" t="s">
        <v>16</v>
      </c>
    </row>
    <row r="132" spans="2:6" s="99" customFormat="1" ht="10.15" customHeight="1">
      <c r="B132" s="100">
        <v>124</v>
      </c>
      <c r="C132" s="101">
        <v>41.354999999999997</v>
      </c>
      <c r="D132" s="102">
        <v>0.35173256944444442</v>
      </c>
      <c r="E132" s="101">
        <f t="shared" si="1"/>
        <v>5128.0199999999995</v>
      </c>
      <c r="F132" s="100" t="s">
        <v>16</v>
      </c>
    </row>
    <row r="133" spans="2:6" s="99" customFormat="1" ht="10.15" customHeight="1">
      <c r="B133" s="100">
        <v>74</v>
      </c>
      <c r="C133" s="101">
        <v>41.35</v>
      </c>
      <c r="D133" s="102">
        <v>0.35173627314814815</v>
      </c>
      <c r="E133" s="101">
        <f t="shared" si="1"/>
        <v>3059.9</v>
      </c>
      <c r="F133" s="100" t="s">
        <v>16</v>
      </c>
    </row>
    <row r="134" spans="2:6" s="99" customFormat="1" ht="10.15" customHeight="1">
      <c r="B134" s="100">
        <v>236</v>
      </c>
      <c r="C134" s="101">
        <v>41.335000000000001</v>
      </c>
      <c r="D134" s="102">
        <v>0.35174696759259261</v>
      </c>
      <c r="E134" s="101">
        <f t="shared" ref="E134:E197" si="2">C134*B134</f>
        <v>9755.06</v>
      </c>
      <c r="F134" s="100" t="s">
        <v>16</v>
      </c>
    </row>
    <row r="135" spans="2:6" s="99" customFormat="1" ht="10.15" customHeight="1">
      <c r="B135" s="100">
        <v>8</v>
      </c>
      <c r="C135" s="101">
        <v>41.335000000000001</v>
      </c>
      <c r="D135" s="102">
        <v>0.3517469791666667</v>
      </c>
      <c r="E135" s="101">
        <f t="shared" si="2"/>
        <v>330.68</v>
      </c>
      <c r="F135" s="100" t="s">
        <v>16</v>
      </c>
    </row>
    <row r="136" spans="2:6" s="99" customFormat="1" ht="10.15" customHeight="1">
      <c r="B136" s="100">
        <v>129</v>
      </c>
      <c r="C136" s="101">
        <v>41.33</v>
      </c>
      <c r="D136" s="102">
        <v>0.35187576388888891</v>
      </c>
      <c r="E136" s="101">
        <f t="shared" si="2"/>
        <v>5331.57</v>
      </c>
      <c r="F136" s="100" t="s">
        <v>16</v>
      </c>
    </row>
    <row r="137" spans="2:6" s="99" customFormat="1" ht="10.15" customHeight="1">
      <c r="B137" s="100">
        <v>87</v>
      </c>
      <c r="C137" s="101">
        <v>41.325000000000003</v>
      </c>
      <c r="D137" s="102">
        <v>0.35188406249999998</v>
      </c>
      <c r="E137" s="101">
        <f t="shared" si="2"/>
        <v>3595.2750000000001</v>
      </c>
      <c r="F137" s="100" t="s">
        <v>16</v>
      </c>
    </row>
    <row r="138" spans="2:6" s="99" customFormat="1" ht="10.15" customHeight="1">
      <c r="B138" s="100">
        <v>96</v>
      </c>
      <c r="C138" s="101">
        <v>41.325000000000003</v>
      </c>
      <c r="D138" s="102">
        <v>0.35210496527777774</v>
      </c>
      <c r="E138" s="101">
        <f t="shared" si="2"/>
        <v>3967.2000000000003</v>
      </c>
      <c r="F138" s="100" t="s">
        <v>16</v>
      </c>
    </row>
    <row r="139" spans="2:6" s="99" customFormat="1" ht="10.15" customHeight="1">
      <c r="B139" s="100">
        <v>94</v>
      </c>
      <c r="C139" s="101">
        <v>41.335000000000001</v>
      </c>
      <c r="D139" s="102">
        <v>0.35263233796296295</v>
      </c>
      <c r="E139" s="101">
        <f t="shared" si="2"/>
        <v>3885.4900000000002</v>
      </c>
      <c r="F139" s="100" t="s">
        <v>16</v>
      </c>
    </row>
    <row r="140" spans="2:6" s="99" customFormat="1" ht="10.15" customHeight="1">
      <c r="B140" s="100">
        <v>169</v>
      </c>
      <c r="C140" s="101">
        <v>41.33</v>
      </c>
      <c r="D140" s="102">
        <v>0.35267659722222228</v>
      </c>
      <c r="E140" s="101">
        <f t="shared" si="2"/>
        <v>6984.7699999999995</v>
      </c>
      <c r="F140" s="100" t="s">
        <v>16</v>
      </c>
    </row>
    <row r="141" spans="2:6" s="99" customFormat="1" ht="10.15" customHeight="1">
      <c r="B141" s="100">
        <v>94</v>
      </c>
      <c r="C141" s="101">
        <v>41.33</v>
      </c>
      <c r="D141" s="102">
        <v>0.35267895833333335</v>
      </c>
      <c r="E141" s="101">
        <f t="shared" si="2"/>
        <v>3885.02</v>
      </c>
      <c r="F141" s="100" t="s">
        <v>16</v>
      </c>
    </row>
    <row r="142" spans="2:6" s="99" customFormat="1" ht="10.15" customHeight="1">
      <c r="B142" s="100">
        <v>85</v>
      </c>
      <c r="C142" s="101">
        <v>41.325000000000003</v>
      </c>
      <c r="D142" s="102">
        <v>0.35325223379629628</v>
      </c>
      <c r="E142" s="101">
        <f t="shared" si="2"/>
        <v>3512.6250000000005</v>
      </c>
      <c r="F142" s="100" t="s">
        <v>16</v>
      </c>
    </row>
    <row r="143" spans="2:6" s="99" customFormat="1" ht="10.15" customHeight="1">
      <c r="B143" s="100">
        <v>89</v>
      </c>
      <c r="C143" s="101">
        <v>41.33</v>
      </c>
      <c r="D143" s="102">
        <v>0.35325223379629628</v>
      </c>
      <c r="E143" s="101">
        <f t="shared" si="2"/>
        <v>3678.37</v>
      </c>
      <c r="F143" s="100" t="s">
        <v>16</v>
      </c>
    </row>
    <row r="144" spans="2:6" s="99" customFormat="1" ht="10.15" customHeight="1">
      <c r="B144" s="100">
        <v>34</v>
      </c>
      <c r="C144" s="101">
        <v>41.33</v>
      </c>
      <c r="D144" s="102">
        <v>0.35325223379629628</v>
      </c>
      <c r="E144" s="101">
        <f t="shared" si="2"/>
        <v>1405.22</v>
      </c>
      <c r="F144" s="100" t="s">
        <v>16</v>
      </c>
    </row>
    <row r="145" spans="2:6" s="99" customFormat="1" ht="10.15" customHeight="1">
      <c r="B145" s="100">
        <v>241</v>
      </c>
      <c r="C145" s="101">
        <v>41.305</v>
      </c>
      <c r="D145" s="102">
        <v>0.35331128472222223</v>
      </c>
      <c r="E145" s="101">
        <f t="shared" si="2"/>
        <v>9954.5049999999992</v>
      </c>
      <c r="F145" s="100" t="s">
        <v>16</v>
      </c>
    </row>
    <row r="146" spans="2:6" s="99" customFormat="1" ht="10.15" customHeight="1">
      <c r="B146" s="100">
        <v>208</v>
      </c>
      <c r="C146" s="101">
        <v>41.3</v>
      </c>
      <c r="D146" s="102">
        <v>0.35340032407407412</v>
      </c>
      <c r="E146" s="101">
        <f t="shared" si="2"/>
        <v>8590.4</v>
      </c>
      <c r="F146" s="100" t="s">
        <v>16</v>
      </c>
    </row>
    <row r="147" spans="2:6" s="99" customFormat="1" ht="10.15" customHeight="1">
      <c r="B147" s="100">
        <v>66</v>
      </c>
      <c r="C147" s="101">
        <v>41.255000000000003</v>
      </c>
      <c r="D147" s="102">
        <v>0.3541639236111111</v>
      </c>
      <c r="E147" s="101">
        <f t="shared" si="2"/>
        <v>2722.8300000000004</v>
      </c>
      <c r="F147" s="100" t="s">
        <v>16</v>
      </c>
    </row>
    <row r="148" spans="2:6" s="99" customFormat="1" ht="10.15" customHeight="1">
      <c r="B148" s="100">
        <v>152</v>
      </c>
      <c r="C148" s="101">
        <v>41.255000000000003</v>
      </c>
      <c r="D148" s="102">
        <v>0.35416393518518524</v>
      </c>
      <c r="E148" s="101">
        <f t="shared" si="2"/>
        <v>6270.76</v>
      </c>
      <c r="F148" s="100" t="s">
        <v>16</v>
      </c>
    </row>
    <row r="149" spans="2:6" s="99" customFormat="1" ht="10.15" customHeight="1">
      <c r="B149" s="100">
        <v>163</v>
      </c>
      <c r="C149" s="101">
        <v>41.27</v>
      </c>
      <c r="D149" s="102">
        <v>0.35518258101851852</v>
      </c>
      <c r="E149" s="101">
        <f t="shared" si="2"/>
        <v>6727.01</v>
      </c>
      <c r="F149" s="100" t="s">
        <v>16</v>
      </c>
    </row>
    <row r="150" spans="2:6" s="99" customFormat="1" ht="10.15" customHeight="1">
      <c r="B150" s="100">
        <v>373</v>
      </c>
      <c r="C150" s="101">
        <v>41.274999999999999</v>
      </c>
      <c r="D150" s="102">
        <v>0.35518258101851852</v>
      </c>
      <c r="E150" s="101">
        <f t="shared" si="2"/>
        <v>15395.574999999999</v>
      </c>
      <c r="F150" s="100" t="s">
        <v>16</v>
      </c>
    </row>
    <row r="151" spans="2:6" s="99" customFormat="1" ht="10.15" customHeight="1">
      <c r="B151" s="100">
        <v>61</v>
      </c>
      <c r="C151" s="101">
        <v>41.265000000000001</v>
      </c>
      <c r="D151" s="102">
        <v>0.35532990740740744</v>
      </c>
      <c r="E151" s="101">
        <f t="shared" si="2"/>
        <v>2517.165</v>
      </c>
      <c r="F151" s="100" t="s">
        <v>16</v>
      </c>
    </row>
    <row r="152" spans="2:6" s="99" customFormat="1" ht="10.15" customHeight="1">
      <c r="B152" s="100">
        <v>287</v>
      </c>
      <c r="C152" s="101">
        <v>41.265000000000001</v>
      </c>
      <c r="D152" s="102">
        <v>0.35532990740740744</v>
      </c>
      <c r="E152" s="101">
        <f t="shared" si="2"/>
        <v>11843.055</v>
      </c>
      <c r="F152" s="100" t="s">
        <v>16</v>
      </c>
    </row>
    <row r="153" spans="2:6" s="99" customFormat="1" ht="10.15" customHeight="1">
      <c r="B153" s="100">
        <v>73</v>
      </c>
      <c r="C153" s="101">
        <v>41.28</v>
      </c>
      <c r="D153" s="102">
        <v>0.3559046296296296</v>
      </c>
      <c r="E153" s="101">
        <f t="shared" si="2"/>
        <v>3013.44</v>
      </c>
      <c r="F153" s="100" t="s">
        <v>16</v>
      </c>
    </row>
    <row r="154" spans="2:6" s="99" customFormat="1" ht="10.15" customHeight="1">
      <c r="B154" s="100">
        <v>375</v>
      </c>
      <c r="C154" s="101">
        <v>41.325000000000003</v>
      </c>
      <c r="D154" s="102">
        <v>0.35667951388888891</v>
      </c>
      <c r="E154" s="101">
        <f t="shared" si="2"/>
        <v>15496.875000000002</v>
      </c>
      <c r="F154" s="100" t="s">
        <v>16</v>
      </c>
    </row>
    <row r="155" spans="2:6" s="99" customFormat="1" ht="10.15" customHeight="1">
      <c r="B155" s="100">
        <v>180</v>
      </c>
      <c r="C155" s="101">
        <v>41.325000000000003</v>
      </c>
      <c r="D155" s="102">
        <v>0.35667951388888891</v>
      </c>
      <c r="E155" s="101">
        <f t="shared" si="2"/>
        <v>7438.5000000000009</v>
      </c>
      <c r="F155" s="100" t="s">
        <v>16</v>
      </c>
    </row>
    <row r="156" spans="2:6" s="99" customFormat="1" ht="10.15" customHeight="1">
      <c r="B156" s="100">
        <v>59</v>
      </c>
      <c r="C156" s="101">
        <v>41.325000000000003</v>
      </c>
      <c r="D156" s="102">
        <v>0.35667951388888891</v>
      </c>
      <c r="E156" s="101">
        <f t="shared" si="2"/>
        <v>2438.1750000000002</v>
      </c>
      <c r="F156" s="100" t="s">
        <v>16</v>
      </c>
    </row>
    <row r="157" spans="2:6" s="99" customFormat="1" ht="10.15" customHeight="1">
      <c r="B157" s="100">
        <v>41</v>
      </c>
      <c r="C157" s="101">
        <v>41.325000000000003</v>
      </c>
      <c r="D157" s="102">
        <v>0.35667951388888891</v>
      </c>
      <c r="E157" s="101">
        <f t="shared" si="2"/>
        <v>1694.325</v>
      </c>
      <c r="F157" s="100" t="s">
        <v>16</v>
      </c>
    </row>
    <row r="158" spans="2:6" s="99" customFormat="1" ht="10.15" customHeight="1">
      <c r="B158" s="100">
        <v>49</v>
      </c>
      <c r="C158" s="101">
        <v>41.325000000000003</v>
      </c>
      <c r="D158" s="102">
        <v>0.35667951388888891</v>
      </c>
      <c r="E158" s="101">
        <f t="shared" si="2"/>
        <v>2024.9250000000002</v>
      </c>
      <c r="F158" s="100" t="s">
        <v>16</v>
      </c>
    </row>
    <row r="159" spans="2:6" s="99" customFormat="1" ht="10.15" customHeight="1">
      <c r="B159" s="100">
        <v>267</v>
      </c>
      <c r="C159" s="101">
        <v>41.314999999999998</v>
      </c>
      <c r="D159" s="102">
        <v>0.35698843750000003</v>
      </c>
      <c r="E159" s="101">
        <f t="shared" si="2"/>
        <v>11031.105</v>
      </c>
      <c r="F159" s="100" t="s">
        <v>16</v>
      </c>
    </row>
    <row r="160" spans="2:6" s="99" customFormat="1" ht="10.15" customHeight="1">
      <c r="B160" s="100">
        <v>40</v>
      </c>
      <c r="C160" s="101">
        <v>41.314999999999998</v>
      </c>
      <c r="D160" s="102">
        <v>0.35698843750000003</v>
      </c>
      <c r="E160" s="101">
        <f t="shared" si="2"/>
        <v>1652.6</v>
      </c>
      <c r="F160" s="100" t="s">
        <v>16</v>
      </c>
    </row>
    <row r="161" spans="2:6" s="99" customFormat="1" ht="10.15" customHeight="1">
      <c r="B161" s="100">
        <v>116</v>
      </c>
      <c r="C161" s="101">
        <v>41.31</v>
      </c>
      <c r="D161" s="102">
        <v>0.35698844907407407</v>
      </c>
      <c r="E161" s="101">
        <f t="shared" si="2"/>
        <v>4791.96</v>
      </c>
      <c r="F161" s="100" t="s">
        <v>16</v>
      </c>
    </row>
    <row r="162" spans="2:6" s="99" customFormat="1" ht="10.15" customHeight="1">
      <c r="B162" s="100">
        <v>17</v>
      </c>
      <c r="C162" s="101">
        <v>41.31</v>
      </c>
      <c r="D162" s="102">
        <v>0.35698844907407407</v>
      </c>
      <c r="E162" s="101">
        <f t="shared" si="2"/>
        <v>702.27</v>
      </c>
      <c r="F162" s="100" t="s">
        <v>16</v>
      </c>
    </row>
    <row r="163" spans="2:6" s="99" customFormat="1" ht="10.15" customHeight="1">
      <c r="B163" s="100">
        <v>25</v>
      </c>
      <c r="C163" s="101">
        <v>41.305</v>
      </c>
      <c r="D163" s="102">
        <v>0.35698847222222224</v>
      </c>
      <c r="E163" s="101">
        <f t="shared" si="2"/>
        <v>1032.625</v>
      </c>
      <c r="F163" s="100" t="s">
        <v>16</v>
      </c>
    </row>
    <row r="164" spans="2:6" s="99" customFormat="1" ht="10.15" customHeight="1">
      <c r="B164" s="100">
        <v>55</v>
      </c>
      <c r="C164" s="101">
        <v>41.305</v>
      </c>
      <c r="D164" s="102">
        <v>0.35698847222222224</v>
      </c>
      <c r="E164" s="101">
        <f t="shared" si="2"/>
        <v>2271.7750000000001</v>
      </c>
      <c r="F164" s="100" t="s">
        <v>16</v>
      </c>
    </row>
    <row r="165" spans="2:6" s="99" customFormat="1" ht="10.15" customHeight="1">
      <c r="B165" s="100">
        <v>103</v>
      </c>
      <c r="C165" s="101">
        <v>41.305</v>
      </c>
      <c r="D165" s="102">
        <v>0.35702321759259265</v>
      </c>
      <c r="E165" s="101">
        <f t="shared" si="2"/>
        <v>4254.415</v>
      </c>
      <c r="F165" s="100" t="s">
        <v>16</v>
      </c>
    </row>
    <row r="166" spans="2:6" s="99" customFormat="1" ht="10.15" customHeight="1">
      <c r="B166" s="100">
        <v>27</v>
      </c>
      <c r="C166" s="101">
        <v>41.305</v>
      </c>
      <c r="D166" s="102">
        <v>0.35702321759259265</v>
      </c>
      <c r="E166" s="101">
        <f t="shared" si="2"/>
        <v>1115.2349999999999</v>
      </c>
      <c r="F166" s="100" t="s">
        <v>16</v>
      </c>
    </row>
    <row r="167" spans="2:6" s="99" customFormat="1" ht="10.15" customHeight="1">
      <c r="B167" s="100">
        <v>89</v>
      </c>
      <c r="C167" s="101">
        <v>41.3</v>
      </c>
      <c r="D167" s="102">
        <v>0.35702322916666668</v>
      </c>
      <c r="E167" s="101">
        <f t="shared" si="2"/>
        <v>3675.7</v>
      </c>
      <c r="F167" s="100" t="s">
        <v>16</v>
      </c>
    </row>
    <row r="168" spans="2:6" s="99" customFormat="1" ht="10.15" customHeight="1">
      <c r="B168" s="100">
        <v>74</v>
      </c>
      <c r="C168" s="101">
        <v>41.32</v>
      </c>
      <c r="D168" s="102">
        <v>0.35802371527777782</v>
      </c>
      <c r="E168" s="101">
        <f t="shared" si="2"/>
        <v>3057.68</v>
      </c>
      <c r="F168" s="100" t="s">
        <v>16</v>
      </c>
    </row>
    <row r="169" spans="2:6" s="99" customFormat="1" ht="10.15" customHeight="1">
      <c r="B169" s="100">
        <v>100</v>
      </c>
      <c r="C169" s="101">
        <v>41.32</v>
      </c>
      <c r="D169" s="102">
        <v>0.35802371527777782</v>
      </c>
      <c r="E169" s="101">
        <f t="shared" si="2"/>
        <v>4132</v>
      </c>
      <c r="F169" s="100" t="s">
        <v>16</v>
      </c>
    </row>
    <row r="170" spans="2:6" s="99" customFormat="1" ht="10.15" customHeight="1">
      <c r="B170" s="100">
        <v>162</v>
      </c>
      <c r="C170" s="101">
        <v>41.314999999999998</v>
      </c>
      <c r="D170" s="102">
        <v>0.35802380787037036</v>
      </c>
      <c r="E170" s="101">
        <f t="shared" si="2"/>
        <v>6693.03</v>
      </c>
      <c r="F170" s="100" t="s">
        <v>16</v>
      </c>
    </row>
    <row r="171" spans="2:6" s="99" customFormat="1" ht="10.15" customHeight="1">
      <c r="B171" s="100">
        <v>96</v>
      </c>
      <c r="C171" s="101">
        <v>41.31</v>
      </c>
      <c r="D171" s="102">
        <v>0.35816759259259262</v>
      </c>
      <c r="E171" s="101">
        <f t="shared" si="2"/>
        <v>3965.76</v>
      </c>
      <c r="F171" s="100" t="s">
        <v>16</v>
      </c>
    </row>
    <row r="172" spans="2:6" s="99" customFormat="1" ht="10.15" customHeight="1">
      <c r="B172" s="100">
        <v>72</v>
      </c>
      <c r="C172" s="101">
        <v>41.3</v>
      </c>
      <c r="D172" s="102">
        <v>0.35833502314814814</v>
      </c>
      <c r="E172" s="101">
        <f t="shared" si="2"/>
        <v>2973.6</v>
      </c>
      <c r="F172" s="100" t="s">
        <v>16</v>
      </c>
    </row>
    <row r="173" spans="2:6" s="99" customFormat="1" ht="10.15" customHeight="1">
      <c r="B173" s="100">
        <v>141</v>
      </c>
      <c r="C173" s="101">
        <v>41.3</v>
      </c>
      <c r="D173" s="102">
        <v>0.35833502314814814</v>
      </c>
      <c r="E173" s="101">
        <f t="shared" si="2"/>
        <v>5823.2999999999993</v>
      </c>
      <c r="F173" s="100" t="s">
        <v>16</v>
      </c>
    </row>
    <row r="174" spans="2:6" s="99" customFormat="1" ht="10.15" customHeight="1">
      <c r="B174" s="100">
        <v>22</v>
      </c>
      <c r="C174" s="101">
        <v>41.305</v>
      </c>
      <c r="D174" s="102">
        <v>0.35898840277777783</v>
      </c>
      <c r="E174" s="101">
        <f t="shared" si="2"/>
        <v>908.71</v>
      </c>
      <c r="F174" s="100" t="s">
        <v>16</v>
      </c>
    </row>
    <row r="175" spans="2:6" s="99" customFormat="1" ht="10.15" customHeight="1">
      <c r="B175" s="100">
        <v>3</v>
      </c>
      <c r="C175" s="101">
        <v>41.31</v>
      </c>
      <c r="D175" s="102">
        <v>0.35933243055555558</v>
      </c>
      <c r="E175" s="101">
        <f t="shared" si="2"/>
        <v>123.93</v>
      </c>
      <c r="F175" s="100" t="s">
        <v>16</v>
      </c>
    </row>
    <row r="176" spans="2:6" s="99" customFormat="1" ht="10.15" customHeight="1">
      <c r="B176" s="100">
        <v>22</v>
      </c>
      <c r="C176" s="101">
        <v>41.31</v>
      </c>
      <c r="D176" s="102">
        <v>0.35933243055555558</v>
      </c>
      <c r="E176" s="101">
        <f t="shared" si="2"/>
        <v>908.82</v>
      </c>
      <c r="F176" s="100" t="s">
        <v>16</v>
      </c>
    </row>
    <row r="177" spans="2:6" s="99" customFormat="1" ht="10.15" customHeight="1">
      <c r="B177" s="100">
        <v>388</v>
      </c>
      <c r="C177" s="101">
        <v>41.314999999999998</v>
      </c>
      <c r="D177" s="102">
        <v>0.35963494212962965</v>
      </c>
      <c r="E177" s="101">
        <f t="shared" si="2"/>
        <v>16030.22</v>
      </c>
      <c r="F177" s="100" t="s">
        <v>16</v>
      </c>
    </row>
    <row r="178" spans="2:6" s="99" customFormat="1" ht="10.15" customHeight="1">
      <c r="B178" s="100">
        <v>22</v>
      </c>
      <c r="C178" s="101">
        <v>41.31</v>
      </c>
      <c r="D178" s="102">
        <v>0.35963495370370374</v>
      </c>
      <c r="E178" s="101">
        <f t="shared" si="2"/>
        <v>908.82</v>
      </c>
      <c r="F178" s="100" t="s">
        <v>16</v>
      </c>
    </row>
    <row r="179" spans="2:6" s="99" customFormat="1" ht="10.15" customHeight="1">
      <c r="B179" s="100">
        <v>88</v>
      </c>
      <c r="C179" s="101">
        <v>41.314999999999998</v>
      </c>
      <c r="D179" s="102">
        <v>0.35963502314814816</v>
      </c>
      <c r="E179" s="101">
        <f t="shared" si="2"/>
        <v>3635.72</v>
      </c>
      <c r="F179" s="100" t="s">
        <v>16</v>
      </c>
    </row>
    <row r="180" spans="2:6" s="99" customFormat="1" ht="10.15" customHeight="1">
      <c r="B180" s="100">
        <v>136</v>
      </c>
      <c r="C180" s="101">
        <v>41.305</v>
      </c>
      <c r="D180" s="102">
        <v>0.35976564814814815</v>
      </c>
      <c r="E180" s="101">
        <f t="shared" si="2"/>
        <v>5617.48</v>
      </c>
      <c r="F180" s="100" t="s">
        <v>16</v>
      </c>
    </row>
    <row r="181" spans="2:6" s="99" customFormat="1" ht="10.15" customHeight="1">
      <c r="B181" s="100">
        <v>144</v>
      </c>
      <c r="C181" s="101">
        <v>41.3</v>
      </c>
      <c r="D181" s="102">
        <v>0.35980148148148144</v>
      </c>
      <c r="E181" s="101">
        <f t="shared" si="2"/>
        <v>5947.2</v>
      </c>
      <c r="F181" s="100" t="s">
        <v>16</v>
      </c>
    </row>
    <row r="182" spans="2:6" s="99" customFormat="1" ht="10.15" customHeight="1">
      <c r="B182" s="100">
        <v>85</v>
      </c>
      <c r="C182" s="101">
        <v>41.295000000000002</v>
      </c>
      <c r="D182" s="102">
        <v>0.35980149305555553</v>
      </c>
      <c r="E182" s="101">
        <f t="shared" si="2"/>
        <v>3510.0750000000003</v>
      </c>
      <c r="F182" s="100" t="s">
        <v>16</v>
      </c>
    </row>
    <row r="183" spans="2:6" s="99" customFormat="1" ht="10.15" customHeight="1">
      <c r="B183" s="100">
        <v>150</v>
      </c>
      <c r="C183" s="101">
        <v>41.29</v>
      </c>
      <c r="D183" s="102">
        <v>0.3599217476851852</v>
      </c>
      <c r="E183" s="101">
        <f t="shared" si="2"/>
        <v>6193.5</v>
      </c>
      <c r="F183" s="100" t="s">
        <v>16</v>
      </c>
    </row>
    <row r="184" spans="2:6" s="99" customFormat="1" ht="10.15" customHeight="1">
      <c r="B184" s="100">
        <v>124</v>
      </c>
      <c r="C184" s="101">
        <v>41.284999999999997</v>
      </c>
      <c r="D184" s="102">
        <v>0.36024923611111109</v>
      </c>
      <c r="E184" s="101">
        <f t="shared" si="2"/>
        <v>5119.3399999999992</v>
      </c>
      <c r="F184" s="100" t="s">
        <v>16</v>
      </c>
    </row>
    <row r="185" spans="2:6" s="99" customFormat="1" ht="10.15" customHeight="1">
      <c r="B185" s="100">
        <v>191</v>
      </c>
      <c r="C185" s="101">
        <v>41.27</v>
      </c>
      <c r="D185" s="102">
        <v>0.36054687499999999</v>
      </c>
      <c r="E185" s="101">
        <f t="shared" si="2"/>
        <v>7882.5700000000006</v>
      </c>
      <c r="F185" s="100" t="s">
        <v>16</v>
      </c>
    </row>
    <row r="186" spans="2:6" s="99" customFormat="1" ht="10.15" customHeight="1">
      <c r="B186" s="100">
        <v>252</v>
      </c>
      <c r="C186" s="101">
        <v>41.314999999999998</v>
      </c>
      <c r="D186" s="102">
        <v>0.3615689583333333</v>
      </c>
      <c r="E186" s="101">
        <f t="shared" si="2"/>
        <v>10411.379999999999</v>
      </c>
      <c r="F186" s="100" t="s">
        <v>16</v>
      </c>
    </row>
    <row r="187" spans="2:6" s="99" customFormat="1" ht="10.15" customHeight="1">
      <c r="B187" s="100">
        <v>150</v>
      </c>
      <c r="C187" s="101">
        <v>41.32</v>
      </c>
      <c r="D187" s="102">
        <v>0.36156902777777783</v>
      </c>
      <c r="E187" s="101">
        <f t="shared" si="2"/>
        <v>6198</v>
      </c>
      <c r="F187" s="100" t="s">
        <v>16</v>
      </c>
    </row>
    <row r="188" spans="2:6" s="99" customFormat="1" ht="10.15" customHeight="1">
      <c r="B188" s="100">
        <v>27</v>
      </c>
      <c r="C188" s="101">
        <v>41.32</v>
      </c>
      <c r="D188" s="102">
        <v>0.36156902777777783</v>
      </c>
      <c r="E188" s="101">
        <f t="shared" si="2"/>
        <v>1115.6400000000001</v>
      </c>
      <c r="F188" s="100" t="s">
        <v>16</v>
      </c>
    </row>
    <row r="189" spans="2:6" s="99" customFormat="1" ht="10.15" customHeight="1">
      <c r="B189" s="100">
        <v>22</v>
      </c>
      <c r="C189" s="101">
        <v>41.32</v>
      </c>
      <c r="D189" s="102">
        <v>0.36156903935185186</v>
      </c>
      <c r="E189" s="101">
        <f t="shared" si="2"/>
        <v>909.04</v>
      </c>
      <c r="F189" s="100" t="s">
        <v>16</v>
      </c>
    </row>
    <row r="190" spans="2:6" s="99" customFormat="1" ht="10.15" customHeight="1">
      <c r="B190" s="100">
        <v>95</v>
      </c>
      <c r="C190" s="101">
        <v>41.31</v>
      </c>
      <c r="D190" s="102">
        <v>0.36158972222222219</v>
      </c>
      <c r="E190" s="101">
        <f t="shared" si="2"/>
        <v>3924.4500000000003</v>
      </c>
      <c r="F190" s="100" t="s">
        <v>16</v>
      </c>
    </row>
    <row r="191" spans="2:6" s="99" customFormat="1" ht="10.15" customHeight="1">
      <c r="B191" s="100">
        <v>80</v>
      </c>
      <c r="C191" s="101">
        <v>41.31</v>
      </c>
      <c r="D191" s="102">
        <v>0.36158972222222219</v>
      </c>
      <c r="E191" s="101">
        <f t="shared" si="2"/>
        <v>3304.8</v>
      </c>
      <c r="F191" s="100" t="s">
        <v>16</v>
      </c>
    </row>
    <row r="192" spans="2:6" s="99" customFormat="1" ht="10.15" customHeight="1">
      <c r="B192" s="100">
        <v>200</v>
      </c>
      <c r="C192" s="101">
        <v>41.31</v>
      </c>
      <c r="D192" s="102">
        <v>0.36158989583333329</v>
      </c>
      <c r="E192" s="101">
        <f t="shared" si="2"/>
        <v>8262</v>
      </c>
      <c r="F192" s="100" t="s">
        <v>16</v>
      </c>
    </row>
    <row r="193" spans="2:6" s="99" customFormat="1" ht="10.15" customHeight="1">
      <c r="B193" s="100">
        <v>138</v>
      </c>
      <c r="C193" s="101">
        <v>41.305</v>
      </c>
      <c r="D193" s="102">
        <v>0.36176679398148148</v>
      </c>
      <c r="E193" s="101">
        <f t="shared" si="2"/>
        <v>5700.09</v>
      </c>
      <c r="F193" s="100" t="s">
        <v>16</v>
      </c>
    </row>
    <row r="194" spans="2:6" s="99" customFormat="1" ht="10.15" customHeight="1">
      <c r="B194" s="100">
        <v>105</v>
      </c>
      <c r="C194" s="101">
        <v>41.295000000000002</v>
      </c>
      <c r="D194" s="102">
        <v>0.36184699074074073</v>
      </c>
      <c r="E194" s="101">
        <f t="shared" si="2"/>
        <v>4335.9750000000004</v>
      </c>
      <c r="F194" s="100" t="s">
        <v>16</v>
      </c>
    </row>
    <row r="195" spans="2:6" s="99" customFormat="1" ht="10.15" customHeight="1">
      <c r="B195" s="100">
        <v>48</v>
      </c>
      <c r="C195" s="101">
        <v>41.29</v>
      </c>
      <c r="D195" s="102">
        <v>0.36198039351851857</v>
      </c>
      <c r="E195" s="101">
        <f t="shared" si="2"/>
        <v>1981.92</v>
      </c>
      <c r="F195" s="100" t="s">
        <v>16</v>
      </c>
    </row>
    <row r="196" spans="2:6" s="99" customFormat="1" ht="10.15" customHeight="1">
      <c r="B196" s="100">
        <v>24</v>
      </c>
      <c r="C196" s="101">
        <v>41.284999999999997</v>
      </c>
      <c r="D196" s="102">
        <v>0.36227810185185189</v>
      </c>
      <c r="E196" s="101">
        <f t="shared" si="2"/>
        <v>990.83999999999992</v>
      </c>
      <c r="F196" s="100" t="s">
        <v>16</v>
      </c>
    </row>
    <row r="197" spans="2:6" s="99" customFormat="1" ht="10.15" customHeight="1">
      <c r="B197" s="100">
        <v>245</v>
      </c>
      <c r="C197" s="101">
        <v>41.314999999999998</v>
      </c>
      <c r="D197" s="102">
        <v>0.36300535879629631</v>
      </c>
      <c r="E197" s="101">
        <f t="shared" si="2"/>
        <v>10122.174999999999</v>
      </c>
      <c r="F197" s="100" t="s">
        <v>16</v>
      </c>
    </row>
    <row r="198" spans="2:6" s="99" customFormat="1" ht="10.15" customHeight="1">
      <c r="B198" s="100">
        <v>127</v>
      </c>
      <c r="C198" s="101">
        <v>41.31</v>
      </c>
      <c r="D198" s="102">
        <v>0.36300546296296293</v>
      </c>
      <c r="E198" s="101">
        <f t="shared" ref="E198:E261" si="3">C198*B198</f>
        <v>5246.37</v>
      </c>
      <c r="F198" s="100" t="s">
        <v>16</v>
      </c>
    </row>
    <row r="199" spans="2:6" s="99" customFormat="1" ht="10.15" customHeight="1">
      <c r="B199" s="100">
        <v>314</v>
      </c>
      <c r="C199" s="101">
        <v>41.32</v>
      </c>
      <c r="D199" s="102">
        <v>0.36389988425925929</v>
      </c>
      <c r="E199" s="101">
        <f t="shared" si="3"/>
        <v>12974.48</v>
      </c>
      <c r="F199" s="100" t="s">
        <v>16</v>
      </c>
    </row>
    <row r="200" spans="2:6" s="99" customFormat="1" ht="10.15" customHeight="1">
      <c r="B200" s="100">
        <v>9</v>
      </c>
      <c r="C200" s="101">
        <v>41.314999999999998</v>
      </c>
      <c r="D200" s="102">
        <v>0.3639012152777778</v>
      </c>
      <c r="E200" s="101">
        <f t="shared" si="3"/>
        <v>371.83499999999998</v>
      </c>
      <c r="F200" s="100" t="s">
        <v>16</v>
      </c>
    </row>
    <row r="201" spans="2:6" s="99" customFormat="1" ht="10.15" customHeight="1">
      <c r="B201" s="100">
        <v>127</v>
      </c>
      <c r="C201" s="101">
        <v>41.314999999999998</v>
      </c>
      <c r="D201" s="102">
        <v>0.36390122685185183</v>
      </c>
      <c r="E201" s="101">
        <f t="shared" si="3"/>
        <v>5247.0050000000001</v>
      </c>
      <c r="F201" s="100" t="s">
        <v>16</v>
      </c>
    </row>
    <row r="202" spans="2:6" s="99" customFormat="1" ht="10.15" customHeight="1">
      <c r="B202" s="100">
        <v>31</v>
      </c>
      <c r="C202" s="101">
        <v>41.31</v>
      </c>
      <c r="D202" s="102">
        <v>0.3639156481481482</v>
      </c>
      <c r="E202" s="101">
        <f t="shared" si="3"/>
        <v>1280.6100000000001</v>
      </c>
      <c r="F202" s="100" t="s">
        <v>16</v>
      </c>
    </row>
    <row r="203" spans="2:6" s="99" customFormat="1" ht="10.15" customHeight="1">
      <c r="B203" s="100">
        <v>50</v>
      </c>
      <c r="C203" s="101">
        <v>41.31</v>
      </c>
      <c r="D203" s="102">
        <v>0.36392821759259258</v>
      </c>
      <c r="E203" s="101">
        <f t="shared" si="3"/>
        <v>2065.5</v>
      </c>
      <c r="F203" s="100" t="s">
        <v>16</v>
      </c>
    </row>
    <row r="204" spans="2:6" s="99" customFormat="1" ht="10.15" customHeight="1">
      <c r="B204" s="100">
        <v>150</v>
      </c>
      <c r="C204" s="101">
        <v>41.305</v>
      </c>
      <c r="D204" s="102">
        <v>0.36442783564814812</v>
      </c>
      <c r="E204" s="101">
        <f t="shared" si="3"/>
        <v>6195.75</v>
      </c>
      <c r="F204" s="100" t="s">
        <v>16</v>
      </c>
    </row>
    <row r="205" spans="2:6" s="99" customFormat="1" ht="10.15" customHeight="1">
      <c r="B205" s="100">
        <v>131</v>
      </c>
      <c r="C205" s="101">
        <v>41.3</v>
      </c>
      <c r="D205" s="102">
        <v>0.36454597222222224</v>
      </c>
      <c r="E205" s="101">
        <f t="shared" si="3"/>
        <v>5410.2999999999993</v>
      </c>
      <c r="F205" s="100" t="s">
        <v>16</v>
      </c>
    </row>
    <row r="206" spans="2:6" s="99" customFormat="1" ht="10.15" customHeight="1">
      <c r="B206" s="100">
        <v>152</v>
      </c>
      <c r="C206" s="101">
        <v>41.335000000000001</v>
      </c>
      <c r="D206" s="102">
        <v>0.36534891203703701</v>
      </c>
      <c r="E206" s="101">
        <f t="shared" si="3"/>
        <v>6282.92</v>
      </c>
      <c r="F206" s="100" t="s">
        <v>16</v>
      </c>
    </row>
    <row r="207" spans="2:6" s="99" customFormat="1" ht="10.15" customHeight="1">
      <c r="B207" s="100">
        <v>348</v>
      </c>
      <c r="C207" s="101">
        <v>41.34</v>
      </c>
      <c r="D207" s="102">
        <v>0.36534891203703701</v>
      </c>
      <c r="E207" s="101">
        <f t="shared" si="3"/>
        <v>14386.320000000002</v>
      </c>
      <c r="F207" s="100" t="s">
        <v>16</v>
      </c>
    </row>
    <row r="208" spans="2:6" s="99" customFormat="1" ht="10.15" customHeight="1">
      <c r="B208" s="100">
        <v>4</v>
      </c>
      <c r="C208" s="101">
        <v>41.33</v>
      </c>
      <c r="D208" s="102">
        <v>0.36560600694444445</v>
      </c>
      <c r="E208" s="101">
        <f t="shared" si="3"/>
        <v>165.32</v>
      </c>
      <c r="F208" s="100" t="s">
        <v>16</v>
      </c>
    </row>
    <row r="209" spans="2:6" s="99" customFormat="1" ht="10.15" customHeight="1">
      <c r="B209" s="100">
        <v>150</v>
      </c>
      <c r="C209" s="101">
        <v>41.33</v>
      </c>
      <c r="D209" s="102">
        <v>0.36565120370370369</v>
      </c>
      <c r="E209" s="101">
        <f t="shared" si="3"/>
        <v>6199.5</v>
      </c>
      <c r="F209" s="100" t="s">
        <v>16</v>
      </c>
    </row>
    <row r="210" spans="2:6" s="99" customFormat="1" ht="10.15" customHeight="1">
      <c r="B210" s="100">
        <v>181</v>
      </c>
      <c r="C210" s="101">
        <v>41.33</v>
      </c>
      <c r="D210" s="102">
        <v>0.36565120370370369</v>
      </c>
      <c r="E210" s="101">
        <f t="shared" si="3"/>
        <v>7480.73</v>
      </c>
      <c r="F210" s="100" t="s">
        <v>16</v>
      </c>
    </row>
    <row r="211" spans="2:6" s="99" customFormat="1" ht="10.15" customHeight="1">
      <c r="B211" s="100">
        <v>94</v>
      </c>
      <c r="C211" s="101">
        <v>41.354999999999997</v>
      </c>
      <c r="D211" s="102">
        <v>0.36626217592592591</v>
      </c>
      <c r="E211" s="101">
        <f t="shared" si="3"/>
        <v>3887.37</v>
      </c>
      <c r="F211" s="100" t="s">
        <v>16</v>
      </c>
    </row>
    <row r="212" spans="2:6" s="99" customFormat="1" ht="10.15" customHeight="1">
      <c r="B212" s="100">
        <v>156</v>
      </c>
      <c r="C212" s="101">
        <v>41.35</v>
      </c>
      <c r="D212" s="102">
        <v>0.36628587962962961</v>
      </c>
      <c r="E212" s="101">
        <f t="shared" si="3"/>
        <v>6450.6</v>
      </c>
      <c r="F212" s="100" t="s">
        <v>16</v>
      </c>
    </row>
    <row r="213" spans="2:6" s="99" customFormat="1" ht="10.15" customHeight="1">
      <c r="B213" s="100">
        <v>248</v>
      </c>
      <c r="C213" s="101">
        <v>41.34</v>
      </c>
      <c r="D213" s="102">
        <v>0.36676891203703704</v>
      </c>
      <c r="E213" s="101">
        <f t="shared" si="3"/>
        <v>10252.320000000002</v>
      </c>
      <c r="F213" s="100" t="s">
        <v>16</v>
      </c>
    </row>
    <row r="214" spans="2:6" s="99" customFormat="1" ht="10.15" customHeight="1">
      <c r="B214" s="100">
        <v>53</v>
      </c>
      <c r="C214" s="101">
        <v>41.34</v>
      </c>
      <c r="D214" s="102">
        <v>0.36676891203703704</v>
      </c>
      <c r="E214" s="101">
        <f t="shared" si="3"/>
        <v>2191.02</v>
      </c>
      <c r="F214" s="100" t="s">
        <v>16</v>
      </c>
    </row>
    <row r="215" spans="2:6" s="99" customFormat="1" ht="10.15" customHeight="1">
      <c r="B215" s="100">
        <v>61</v>
      </c>
      <c r="C215" s="101">
        <v>41.34</v>
      </c>
      <c r="D215" s="102">
        <v>0.36676891203703704</v>
      </c>
      <c r="E215" s="101">
        <f t="shared" si="3"/>
        <v>2521.7400000000002</v>
      </c>
      <c r="F215" s="100" t="s">
        <v>16</v>
      </c>
    </row>
    <row r="216" spans="2:6" s="99" customFormat="1" ht="10.15" customHeight="1">
      <c r="B216" s="100">
        <v>216</v>
      </c>
      <c r="C216" s="101">
        <v>41.335000000000001</v>
      </c>
      <c r="D216" s="102">
        <v>0.36676910879629632</v>
      </c>
      <c r="E216" s="101">
        <f t="shared" si="3"/>
        <v>8928.36</v>
      </c>
      <c r="F216" s="100" t="s">
        <v>16</v>
      </c>
    </row>
    <row r="217" spans="2:6" s="99" customFormat="1" ht="10.15" customHeight="1">
      <c r="B217" s="100">
        <v>215</v>
      </c>
      <c r="C217" s="101">
        <v>41.39</v>
      </c>
      <c r="D217" s="102">
        <v>0.36747209490740745</v>
      </c>
      <c r="E217" s="101">
        <f t="shared" si="3"/>
        <v>8898.85</v>
      </c>
      <c r="F217" s="100" t="s">
        <v>16</v>
      </c>
    </row>
    <row r="218" spans="2:6" s="99" customFormat="1" ht="10.15" customHeight="1">
      <c r="B218" s="100">
        <v>148</v>
      </c>
      <c r="C218" s="101">
        <v>41.384999999999998</v>
      </c>
      <c r="D218" s="102">
        <v>0.36748379629629629</v>
      </c>
      <c r="E218" s="101">
        <f t="shared" si="3"/>
        <v>6124.98</v>
      </c>
      <c r="F218" s="100" t="s">
        <v>16</v>
      </c>
    </row>
    <row r="219" spans="2:6" s="99" customFormat="1" ht="10.15" customHeight="1">
      <c r="B219" s="100">
        <v>94</v>
      </c>
      <c r="C219" s="101">
        <v>41.384999999999998</v>
      </c>
      <c r="D219" s="102">
        <v>0.36751854166666664</v>
      </c>
      <c r="E219" s="101">
        <f t="shared" si="3"/>
        <v>3890.1899999999996</v>
      </c>
      <c r="F219" s="100" t="s">
        <v>16</v>
      </c>
    </row>
    <row r="220" spans="2:6" s="99" customFormat="1" ht="10.15" customHeight="1">
      <c r="B220" s="100">
        <v>94</v>
      </c>
      <c r="C220" s="101">
        <v>41.384999999999998</v>
      </c>
      <c r="D220" s="102">
        <v>0.36755344907407411</v>
      </c>
      <c r="E220" s="101">
        <f t="shared" si="3"/>
        <v>3890.1899999999996</v>
      </c>
      <c r="F220" s="100" t="s">
        <v>16</v>
      </c>
    </row>
    <row r="221" spans="2:6" s="99" customFormat="1" ht="10.15" customHeight="1">
      <c r="B221" s="100">
        <v>166</v>
      </c>
      <c r="C221" s="101">
        <v>41.38</v>
      </c>
      <c r="D221" s="102">
        <v>0.3675536342592593</v>
      </c>
      <c r="E221" s="101">
        <f t="shared" si="3"/>
        <v>6869.0800000000008</v>
      </c>
      <c r="F221" s="100" t="s">
        <v>16</v>
      </c>
    </row>
    <row r="222" spans="2:6" s="99" customFormat="1" ht="10.15" customHeight="1">
      <c r="B222" s="100">
        <v>172</v>
      </c>
      <c r="C222" s="101">
        <v>41.375</v>
      </c>
      <c r="D222" s="102">
        <v>0.36762910879629634</v>
      </c>
      <c r="E222" s="101">
        <f t="shared" si="3"/>
        <v>7116.5</v>
      </c>
      <c r="F222" s="100" t="s">
        <v>16</v>
      </c>
    </row>
    <row r="223" spans="2:6" s="99" customFormat="1" ht="10.15" customHeight="1">
      <c r="B223" s="100">
        <v>52</v>
      </c>
      <c r="C223" s="101">
        <v>41.37</v>
      </c>
      <c r="D223" s="102">
        <v>0.36764048611111111</v>
      </c>
      <c r="E223" s="101">
        <f t="shared" si="3"/>
        <v>2151.2399999999998</v>
      </c>
      <c r="F223" s="100" t="s">
        <v>16</v>
      </c>
    </row>
    <row r="224" spans="2:6" s="99" customFormat="1" ht="10.15" customHeight="1">
      <c r="B224" s="100">
        <v>167</v>
      </c>
      <c r="C224" s="101">
        <v>41.384999999999998</v>
      </c>
      <c r="D224" s="102">
        <v>0.36820699074074076</v>
      </c>
      <c r="E224" s="101">
        <f t="shared" si="3"/>
        <v>6911.2950000000001</v>
      </c>
      <c r="F224" s="100" t="s">
        <v>16</v>
      </c>
    </row>
    <row r="225" spans="2:6" s="99" customFormat="1" ht="10.15" customHeight="1">
      <c r="B225" s="100">
        <v>55</v>
      </c>
      <c r="C225" s="101">
        <v>41.384999999999998</v>
      </c>
      <c r="D225" s="102">
        <v>0.36820699074074076</v>
      </c>
      <c r="E225" s="101">
        <f t="shared" si="3"/>
        <v>2276.1749999999997</v>
      </c>
      <c r="F225" s="100" t="s">
        <v>16</v>
      </c>
    </row>
    <row r="226" spans="2:6" s="99" customFormat="1" ht="10.15" customHeight="1">
      <c r="B226" s="100">
        <v>152</v>
      </c>
      <c r="C226" s="101">
        <v>41.38</v>
      </c>
      <c r="D226" s="102">
        <v>0.36880061342592591</v>
      </c>
      <c r="E226" s="101">
        <f t="shared" si="3"/>
        <v>6289.76</v>
      </c>
      <c r="F226" s="100" t="s">
        <v>16</v>
      </c>
    </row>
    <row r="227" spans="2:6" s="99" customFormat="1" ht="10.15" customHeight="1">
      <c r="B227" s="100">
        <v>51</v>
      </c>
      <c r="C227" s="101">
        <v>41.42</v>
      </c>
      <c r="D227" s="102">
        <v>0.36970665509259254</v>
      </c>
      <c r="E227" s="101">
        <f t="shared" si="3"/>
        <v>2112.42</v>
      </c>
      <c r="F227" s="100" t="s">
        <v>16</v>
      </c>
    </row>
    <row r="228" spans="2:6" s="99" customFormat="1" ht="10.15" customHeight="1">
      <c r="B228" s="100">
        <v>150</v>
      </c>
      <c r="C228" s="101">
        <v>41.42</v>
      </c>
      <c r="D228" s="102">
        <v>0.36970665509259254</v>
      </c>
      <c r="E228" s="101">
        <f t="shared" si="3"/>
        <v>6213</v>
      </c>
      <c r="F228" s="100" t="s">
        <v>16</v>
      </c>
    </row>
    <row r="229" spans="2:6" s="99" customFormat="1" ht="10.15" customHeight="1">
      <c r="B229" s="100">
        <v>118</v>
      </c>
      <c r="C229" s="101">
        <v>41.42</v>
      </c>
      <c r="D229" s="102">
        <v>0.36972091435185184</v>
      </c>
      <c r="E229" s="101">
        <f t="shared" si="3"/>
        <v>4887.5600000000004</v>
      </c>
      <c r="F229" s="100" t="s">
        <v>16</v>
      </c>
    </row>
    <row r="230" spans="2:6" s="99" customFormat="1" ht="10.15" customHeight="1">
      <c r="B230" s="100">
        <v>2</v>
      </c>
      <c r="C230" s="101">
        <v>41.42</v>
      </c>
      <c r="D230" s="102">
        <v>0.36972094907407405</v>
      </c>
      <c r="E230" s="101">
        <f t="shared" si="3"/>
        <v>82.84</v>
      </c>
      <c r="F230" s="100" t="s">
        <v>16</v>
      </c>
    </row>
    <row r="231" spans="2:6" s="99" customFormat="1" ht="10.15" customHeight="1">
      <c r="B231" s="100">
        <v>104</v>
      </c>
      <c r="C231" s="101">
        <v>41.42</v>
      </c>
      <c r="D231" s="102">
        <v>0.36972945601851853</v>
      </c>
      <c r="E231" s="101">
        <f t="shared" si="3"/>
        <v>4307.68</v>
      </c>
      <c r="F231" s="100" t="s">
        <v>16</v>
      </c>
    </row>
    <row r="232" spans="2:6" s="99" customFormat="1" ht="10.15" customHeight="1">
      <c r="B232" s="100">
        <v>366</v>
      </c>
      <c r="C232" s="101">
        <v>41.41</v>
      </c>
      <c r="D232" s="102">
        <v>0.36994170138888888</v>
      </c>
      <c r="E232" s="101">
        <f t="shared" si="3"/>
        <v>15156.06</v>
      </c>
      <c r="F232" s="100" t="s">
        <v>16</v>
      </c>
    </row>
    <row r="233" spans="2:6" s="99" customFormat="1" ht="10.15" customHeight="1">
      <c r="B233" s="100">
        <v>10</v>
      </c>
      <c r="C233" s="101">
        <v>41.41</v>
      </c>
      <c r="D233" s="102">
        <v>0.36996126157407411</v>
      </c>
      <c r="E233" s="101">
        <f t="shared" si="3"/>
        <v>414.09999999999997</v>
      </c>
      <c r="F233" s="100" t="s">
        <v>16</v>
      </c>
    </row>
    <row r="234" spans="2:6" s="99" customFormat="1" ht="10.15" customHeight="1">
      <c r="B234" s="100">
        <v>163</v>
      </c>
      <c r="C234" s="101">
        <v>41.405000000000001</v>
      </c>
      <c r="D234" s="102">
        <v>0.3699886805555555</v>
      </c>
      <c r="E234" s="101">
        <f t="shared" si="3"/>
        <v>6749.0150000000003</v>
      </c>
      <c r="F234" s="100" t="s">
        <v>16</v>
      </c>
    </row>
    <row r="235" spans="2:6" s="99" customFormat="1" ht="10.15" customHeight="1">
      <c r="B235" s="100">
        <v>302</v>
      </c>
      <c r="C235" s="101">
        <v>41.42</v>
      </c>
      <c r="D235" s="102">
        <v>0.37087170138888892</v>
      </c>
      <c r="E235" s="101">
        <f t="shared" si="3"/>
        <v>12508.84</v>
      </c>
      <c r="F235" s="100" t="s">
        <v>16</v>
      </c>
    </row>
    <row r="236" spans="2:6" s="99" customFormat="1" ht="10.15" customHeight="1">
      <c r="B236" s="100">
        <v>140</v>
      </c>
      <c r="C236" s="101">
        <v>41.414999999999999</v>
      </c>
      <c r="D236" s="102">
        <v>0.37087173611111113</v>
      </c>
      <c r="E236" s="101">
        <f t="shared" si="3"/>
        <v>5798.0999999999995</v>
      </c>
      <c r="F236" s="100" t="s">
        <v>16</v>
      </c>
    </row>
    <row r="237" spans="2:6" s="99" customFormat="1" ht="10.15" customHeight="1">
      <c r="B237" s="100">
        <v>120</v>
      </c>
      <c r="C237" s="101">
        <v>41.41</v>
      </c>
      <c r="D237" s="102">
        <v>0.37092960648148149</v>
      </c>
      <c r="E237" s="101">
        <f t="shared" si="3"/>
        <v>4969.2</v>
      </c>
      <c r="F237" s="100" t="s">
        <v>16</v>
      </c>
    </row>
    <row r="238" spans="2:6" s="99" customFormat="1" ht="10.15" customHeight="1">
      <c r="B238" s="100">
        <v>145</v>
      </c>
      <c r="C238" s="101">
        <v>41.41</v>
      </c>
      <c r="D238" s="102">
        <v>0.37092960648148149</v>
      </c>
      <c r="E238" s="101">
        <f t="shared" si="3"/>
        <v>6004.45</v>
      </c>
      <c r="F238" s="100" t="s">
        <v>16</v>
      </c>
    </row>
    <row r="239" spans="2:6" s="99" customFormat="1" ht="10.15" customHeight="1">
      <c r="B239" s="100">
        <v>183</v>
      </c>
      <c r="C239" s="101">
        <v>41.405000000000001</v>
      </c>
      <c r="D239" s="102">
        <v>0.37098381944444442</v>
      </c>
      <c r="E239" s="101">
        <f t="shared" si="3"/>
        <v>7577.1149999999998</v>
      </c>
      <c r="F239" s="100" t="s">
        <v>16</v>
      </c>
    </row>
    <row r="240" spans="2:6" s="99" customFormat="1" ht="10.15" customHeight="1">
      <c r="B240" s="100">
        <v>76</v>
      </c>
      <c r="C240" s="101">
        <v>41.435000000000002</v>
      </c>
      <c r="D240" s="102">
        <v>0.37156098379629632</v>
      </c>
      <c r="E240" s="101">
        <f t="shared" si="3"/>
        <v>3149.0600000000004</v>
      </c>
      <c r="F240" s="100" t="s">
        <v>16</v>
      </c>
    </row>
    <row r="241" spans="2:6" s="99" customFormat="1" ht="10.15" customHeight="1">
      <c r="B241" s="100">
        <v>152</v>
      </c>
      <c r="C241" s="101">
        <v>41.42</v>
      </c>
      <c r="D241" s="102">
        <v>0.3718443402777778</v>
      </c>
      <c r="E241" s="101">
        <f t="shared" si="3"/>
        <v>6295.84</v>
      </c>
      <c r="F241" s="100" t="s">
        <v>16</v>
      </c>
    </row>
    <row r="242" spans="2:6" s="99" customFormat="1" ht="10.15" customHeight="1">
      <c r="B242" s="100">
        <v>222</v>
      </c>
      <c r="C242" s="101">
        <v>41.424999999999997</v>
      </c>
      <c r="D242" s="102">
        <v>0.3718443402777778</v>
      </c>
      <c r="E242" s="101">
        <f t="shared" si="3"/>
        <v>9196.3499999999985</v>
      </c>
      <c r="F242" s="100" t="s">
        <v>16</v>
      </c>
    </row>
    <row r="243" spans="2:6" s="99" customFormat="1" ht="10.15" customHeight="1">
      <c r="B243" s="100">
        <v>154</v>
      </c>
      <c r="C243" s="101">
        <v>41.405000000000001</v>
      </c>
      <c r="D243" s="102">
        <v>0.37211349537037036</v>
      </c>
      <c r="E243" s="101">
        <f t="shared" si="3"/>
        <v>6376.37</v>
      </c>
      <c r="F243" s="100" t="s">
        <v>16</v>
      </c>
    </row>
    <row r="244" spans="2:6" s="99" customFormat="1" ht="10.15" customHeight="1">
      <c r="B244" s="100">
        <v>159</v>
      </c>
      <c r="C244" s="101">
        <v>41.4</v>
      </c>
      <c r="D244" s="102">
        <v>0.37221375000000001</v>
      </c>
      <c r="E244" s="101">
        <f t="shared" si="3"/>
        <v>6582.5999999999995</v>
      </c>
      <c r="F244" s="100" t="s">
        <v>16</v>
      </c>
    </row>
    <row r="245" spans="2:6" s="99" customFormat="1" ht="10.15" customHeight="1">
      <c r="B245" s="100">
        <v>91</v>
      </c>
      <c r="C245" s="101">
        <v>41.384999999999998</v>
      </c>
      <c r="D245" s="102">
        <v>0.3723681597222222</v>
      </c>
      <c r="E245" s="101">
        <f t="shared" si="3"/>
        <v>3766.0349999999999</v>
      </c>
      <c r="F245" s="100" t="s">
        <v>16</v>
      </c>
    </row>
    <row r="246" spans="2:6" s="99" customFormat="1" ht="10.15" customHeight="1">
      <c r="B246" s="100">
        <v>59</v>
      </c>
      <c r="C246" s="101">
        <v>41.38</v>
      </c>
      <c r="D246" s="102">
        <v>0.3727202546296296</v>
      </c>
      <c r="E246" s="101">
        <f t="shared" si="3"/>
        <v>2441.42</v>
      </c>
      <c r="F246" s="100" t="s">
        <v>16</v>
      </c>
    </row>
    <row r="247" spans="2:6" s="99" customFormat="1" ht="10.15" customHeight="1">
      <c r="B247" s="100">
        <v>205</v>
      </c>
      <c r="C247" s="101">
        <v>41.38</v>
      </c>
      <c r="D247" s="102">
        <v>0.3732006365740741</v>
      </c>
      <c r="E247" s="101">
        <f t="shared" si="3"/>
        <v>8482.9</v>
      </c>
      <c r="F247" s="100" t="s">
        <v>16</v>
      </c>
    </row>
    <row r="248" spans="2:6" s="99" customFormat="1" ht="10.15" customHeight="1">
      <c r="B248" s="100">
        <v>340</v>
      </c>
      <c r="C248" s="101">
        <v>41.384999999999998</v>
      </c>
      <c r="D248" s="102">
        <v>0.37394776620370368</v>
      </c>
      <c r="E248" s="101">
        <f t="shared" si="3"/>
        <v>14070.9</v>
      </c>
      <c r="F248" s="100" t="s">
        <v>16</v>
      </c>
    </row>
    <row r="249" spans="2:6" s="99" customFormat="1" ht="10.15" customHeight="1">
      <c r="B249" s="100">
        <v>67</v>
      </c>
      <c r="C249" s="101">
        <v>41.38</v>
      </c>
      <c r="D249" s="102">
        <v>0.37396615740740741</v>
      </c>
      <c r="E249" s="101">
        <f t="shared" si="3"/>
        <v>2772.46</v>
      </c>
      <c r="F249" s="100" t="s">
        <v>16</v>
      </c>
    </row>
    <row r="250" spans="2:6" s="99" customFormat="1" ht="10.15" customHeight="1">
      <c r="B250" s="100">
        <v>137</v>
      </c>
      <c r="C250" s="101">
        <v>41.38</v>
      </c>
      <c r="D250" s="102">
        <v>0.37396615740740741</v>
      </c>
      <c r="E250" s="101">
        <f t="shared" si="3"/>
        <v>5669.06</v>
      </c>
      <c r="F250" s="100" t="s">
        <v>16</v>
      </c>
    </row>
    <row r="251" spans="2:6" s="99" customFormat="1" ht="10.15" customHeight="1">
      <c r="B251" s="100">
        <v>117</v>
      </c>
      <c r="C251" s="101">
        <v>41.375</v>
      </c>
      <c r="D251" s="102">
        <v>0.37399653935185184</v>
      </c>
      <c r="E251" s="101">
        <f t="shared" si="3"/>
        <v>4840.875</v>
      </c>
      <c r="F251" s="100" t="s">
        <v>16</v>
      </c>
    </row>
    <row r="252" spans="2:6" s="99" customFormat="1" ht="10.15" customHeight="1">
      <c r="B252" s="100">
        <v>97</v>
      </c>
      <c r="C252" s="101">
        <v>41.37</v>
      </c>
      <c r="D252" s="102">
        <v>0.37402739583333333</v>
      </c>
      <c r="E252" s="101">
        <f t="shared" si="3"/>
        <v>4012.89</v>
      </c>
      <c r="F252" s="100" t="s">
        <v>16</v>
      </c>
    </row>
    <row r="253" spans="2:6" s="99" customFormat="1" ht="10.15" customHeight="1">
      <c r="B253" s="100">
        <v>167</v>
      </c>
      <c r="C253" s="101">
        <v>41.365000000000002</v>
      </c>
      <c r="D253" s="102">
        <v>0.37605950231481483</v>
      </c>
      <c r="E253" s="101">
        <f t="shared" si="3"/>
        <v>6907.9549999999999</v>
      </c>
      <c r="F253" s="100" t="s">
        <v>16</v>
      </c>
    </row>
    <row r="254" spans="2:6" s="99" customFormat="1" ht="10.15" customHeight="1">
      <c r="B254" s="100">
        <v>242</v>
      </c>
      <c r="C254" s="101">
        <v>41.37</v>
      </c>
      <c r="D254" s="102">
        <v>0.37605950231481483</v>
      </c>
      <c r="E254" s="101">
        <f t="shared" si="3"/>
        <v>10011.539999999999</v>
      </c>
      <c r="F254" s="100" t="s">
        <v>16</v>
      </c>
    </row>
    <row r="255" spans="2:6" s="99" customFormat="1" ht="10.15" customHeight="1">
      <c r="B255" s="100">
        <v>124</v>
      </c>
      <c r="C255" s="101">
        <v>41.375</v>
      </c>
      <c r="D255" s="102">
        <v>0.37605959490740742</v>
      </c>
      <c r="E255" s="101">
        <f t="shared" si="3"/>
        <v>5130.5</v>
      </c>
      <c r="F255" s="100" t="s">
        <v>16</v>
      </c>
    </row>
    <row r="256" spans="2:6" s="99" customFormat="1" ht="10.15" customHeight="1">
      <c r="B256" s="100">
        <v>150</v>
      </c>
      <c r="C256" s="101">
        <v>41.365000000000002</v>
      </c>
      <c r="D256" s="102">
        <v>0.37605959490740742</v>
      </c>
      <c r="E256" s="101">
        <f t="shared" si="3"/>
        <v>6204.75</v>
      </c>
      <c r="F256" s="100" t="s">
        <v>16</v>
      </c>
    </row>
    <row r="257" spans="2:6" s="99" customFormat="1" ht="10.15" customHeight="1">
      <c r="B257" s="100">
        <v>150</v>
      </c>
      <c r="C257" s="101">
        <v>41.37</v>
      </c>
      <c r="D257" s="102">
        <v>0.37605959490740742</v>
      </c>
      <c r="E257" s="101">
        <f t="shared" si="3"/>
        <v>6205.5</v>
      </c>
      <c r="F257" s="100" t="s">
        <v>16</v>
      </c>
    </row>
    <row r="258" spans="2:6" s="99" customFormat="1" ht="10.15" customHeight="1">
      <c r="B258" s="100">
        <v>190</v>
      </c>
      <c r="C258" s="101">
        <v>41.37</v>
      </c>
      <c r="D258" s="102">
        <v>0.37605959490740742</v>
      </c>
      <c r="E258" s="101">
        <f t="shared" si="3"/>
        <v>7860.2999999999993</v>
      </c>
      <c r="F258" s="100" t="s">
        <v>16</v>
      </c>
    </row>
    <row r="259" spans="2:6" s="99" customFormat="1" ht="10.15" customHeight="1">
      <c r="B259" s="100">
        <v>98</v>
      </c>
      <c r="C259" s="101">
        <v>41.354999999999997</v>
      </c>
      <c r="D259" s="102">
        <v>0.37608581018518517</v>
      </c>
      <c r="E259" s="101">
        <f t="shared" si="3"/>
        <v>4052.7899999999995</v>
      </c>
      <c r="F259" s="100" t="s">
        <v>16</v>
      </c>
    </row>
    <row r="260" spans="2:6" s="99" customFormat="1" ht="10.15" customHeight="1">
      <c r="B260" s="100">
        <v>146</v>
      </c>
      <c r="C260" s="101">
        <v>41.36</v>
      </c>
      <c r="D260" s="102">
        <v>0.37608581018518517</v>
      </c>
      <c r="E260" s="101">
        <f t="shared" si="3"/>
        <v>6038.5599999999995</v>
      </c>
      <c r="F260" s="100" t="s">
        <v>16</v>
      </c>
    </row>
    <row r="261" spans="2:6" s="99" customFormat="1" ht="10.15" customHeight="1">
      <c r="B261" s="100">
        <v>15</v>
      </c>
      <c r="C261" s="101">
        <v>41.35</v>
      </c>
      <c r="D261" s="102">
        <v>0.37611487268518523</v>
      </c>
      <c r="E261" s="101">
        <f t="shared" si="3"/>
        <v>620.25</v>
      </c>
      <c r="F261" s="100" t="s">
        <v>16</v>
      </c>
    </row>
    <row r="262" spans="2:6" s="99" customFormat="1" ht="10.15" customHeight="1">
      <c r="B262" s="100">
        <v>93</v>
      </c>
      <c r="C262" s="101">
        <v>41.34</v>
      </c>
      <c r="D262" s="102">
        <v>0.3765783680555555</v>
      </c>
      <c r="E262" s="101">
        <f t="shared" ref="E262:E325" si="4">C262*B262</f>
        <v>3844.6200000000003</v>
      </c>
      <c r="F262" s="100" t="s">
        <v>16</v>
      </c>
    </row>
    <row r="263" spans="2:6" s="99" customFormat="1" ht="10.15" customHeight="1">
      <c r="B263" s="100">
        <v>13</v>
      </c>
      <c r="C263" s="101">
        <v>41.34</v>
      </c>
      <c r="D263" s="102">
        <v>0.3765783680555555</v>
      </c>
      <c r="E263" s="101">
        <f t="shared" si="4"/>
        <v>537.42000000000007</v>
      </c>
      <c r="F263" s="100" t="s">
        <v>16</v>
      </c>
    </row>
    <row r="264" spans="2:6" s="99" customFormat="1" ht="10.15" customHeight="1">
      <c r="B264" s="100">
        <v>70</v>
      </c>
      <c r="C264" s="101">
        <v>41.335000000000001</v>
      </c>
      <c r="D264" s="102">
        <v>0.37659740740740744</v>
      </c>
      <c r="E264" s="101">
        <f t="shared" si="4"/>
        <v>2893.4500000000003</v>
      </c>
      <c r="F264" s="100" t="s">
        <v>16</v>
      </c>
    </row>
    <row r="265" spans="2:6" s="99" customFormat="1" ht="10.15" customHeight="1">
      <c r="B265" s="100">
        <v>145</v>
      </c>
      <c r="C265" s="101">
        <v>41.325000000000003</v>
      </c>
      <c r="D265" s="102">
        <v>0.37662121527777775</v>
      </c>
      <c r="E265" s="101">
        <f t="shared" si="4"/>
        <v>5992.125</v>
      </c>
      <c r="F265" s="100" t="s">
        <v>16</v>
      </c>
    </row>
    <row r="266" spans="2:6" s="99" customFormat="1" ht="10.15" customHeight="1">
      <c r="B266" s="100">
        <v>168</v>
      </c>
      <c r="C266" s="101">
        <v>41.34</v>
      </c>
      <c r="D266" s="102">
        <v>0.37815140046296297</v>
      </c>
      <c r="E266" s="101">
        <f t="shared" si="4"/>
        <v>6945.1200000000008</v>
      </c>
      <c r="F266" s="100" t="s">
        <v>16</v>
      </c>
    </row>
    <row r="267" spans="2:6" s="99" customFormat="1" ht="10.15" customHeight="1">
      <c r="B267" s="100">
        <v>385</v>
      </c>
      <c r="C267" s="101">
        <v>41.344999999999999</v>
      </c>
      <c r="D267" s="102">
        <v>0.37815140046296297</v>
      </c>
      <c r="E267" s="101">
        <f t="shared" si="4"/>
        <v>15917.824999999999</v>
      </c>
      <c r="F267" s="100" t="s">
        <v>16</v>
      </c>
    </row>
    <row r="268" spans="2:6" s="99" customFormat="1" ht="10.15" customHeight="1">
      <c r="B268" s="100">
        <v>100</v>
      </c>
      <c r="C268" s="101">
        <v>41.335000000000001</v>
      </c>
      <c r="D268" s="102">
        <v>0.3781515046296296</v>
      </c>
      <c r="E268" s="101">
        <f t="shared" si="4"/>
        <v>4133.5</v>
      </c>
      <c r="F268" s="100" t="s">
        <v>16</v>
      </c>
    </row>
    <row r="269" spans="2:6" s="99" customFormat="1" ht="10.15" customHeight="1">
      <c r="B269" s="100">
        <v>36</v>
      </c>
      <c r="C269" s="101">
        <v>41.33</v>
      </c>
      <c r="D269" s="102">
        <v>0.37827260416666664</v>
      </c>
      <c r="E269" s="101">
        <f t="shared" si="4"/>
        <v>1487.8799999999999</v>
      </c>
      <c r="F269" s="100" t="s">
        <v>16</v>
      </c>
    </row>
    <row r="270" spans="2:6" s="99" customFormat="1" ht="10.15" customHeight="1">
      <c r="B270" s="100">
        <v>153</v>
      </c>
      <c r="C270" s="101">
        <v>41.33</v>
      </c>
      <c r="D270" s="102">
        <v>0.37827260416666664</v>
      </c>
      <c r="E270" s="101">
        <f t="shared" si="4"/>
        <v>6323.49</v>
      </c>
      <c r="F270" s="100" t="s">
        <v>16</v>
      </c>
    </row>
    <row r="271" spans="2:6" s="99" customFormat="1" ht="10.15" customHeight="1">
      <c r="B271" s="100">
        <v>130</v>
      </c>
      <c r="C271" s="101">
        <v>41.325000000000003</v>
      </c>
      <c r="D271" s="102">
        <v>0.37827261574074073</v>
      </c>
      <c r="E271" s="101">
        <f t="shared" si="4"/>
        <v>5372.25</v>
      </c>
      <c r="F271" s="100" t="s">
        <v>16</v>
      </c>
    </row>
    <row r="272" spans="2:6" s="99" customFormat="1" ht="10.15" customHeight="1">
      <c r="B272" s="100">
        <v>73</v>
      </c>
      <c r="C272" s="101">
        <v>41.32</v>
      </c>
      <c r="D272" s="102">
        <v>0.37830421296296296</v>
      </c>
      <c r="E272" s="101">
        <f t="shared" si="4"/>
        <v>3016.36</v>
      </c>
      <c r="F272" s="100" t="s">
        <v>16</v>
      </c>
    </row>
    <row r="273" spans="2:6" s="99" customFormat="1" ht="10.15" customHeight="1">
      <c r="B273" s="100">
        <v>88</v>
      </c>
      <c r="C273" s="101">
        <v>41.31</v>
      </c>
      <c r="D273" s="102">
        <v>0.37844804398148146</v>
      </c>
      <c r="E273" s="101">
        <f t="shared" si="4"/>
        <v>3635.28</v>
      </c>
      <c r="F273" s="100" t="s">
        <v>16</v>
      </c>
    </row>
    <row r="274" spans="2:6" s="99" customFormat="1" ht="10.15" customHeight="1">
      <c r="B274" s="100">
        <v>21</v>
      </c>
      <c r="C274" s="101">
        <v>41.305</v>
      </c>
      <c r="D274" s="102">
        <v>0.37854414351851856</v>
      </c>
      <c r="E274" s="101">
        <f t="shared" si="4"/>
        <v>867.40499999999997</v>
      </c>
      <c r="F274" s="100" t="s">
        <v>16</v>
      </c>
    </row>
    <row r="275" spans="2:6" s="99" customFormat="1" ht="10.15" customHeight="1">
      <c r="B275" s="100">
        <v>151</v>
      </c>
      <c r="C275" s="101">
        <v>41.284999999999997</v>
      </c>
      <c r="D275" s="102">
        <v>0.37914049768518515</v>
      </c>
      <c r="E275" s="101">
        <f t="shared" si="4"/>
        <v>6234.0349999999999</v>
      </c>
      <c r="F275" s="100" t="s">
        <v>16</v>
      </c>
    </row>
    <row r="276" spans="2:6" s="99" customFormat="1" ht="10.15" customHeight="1">
      <c r="B276" s="100">
        <v>252</v>
      </c>
      <c r="C276" s="101">
        <v>41.28</v>
      </c>
      <c r="D276" s="102">
        <v>0.379273900462963</v>
      </c>
      <c r="E276" s="101">
        <f t="shared" si="4"/>
        <v>10402.56</v>
      </c>
      <c r="F276" s="100" t="s">
        <v>16</v>
      </c>
    </row>
    <row r="277" spans="2:6" s="99" customFormat="1" ht="10.15" customHeight="1">
      <c r="B277" s="100">
        <v>26</v>
      </c>
      <c r="C277" s="101">
        <v>41.274999999999999</v>
      </c>
      <c r="D277" s="102">
        <v>0.37941841435185181</v>
      </c>
      <c r="E277" s="101">
        <f t="shared" si="4"/>
        <v>1073.1499999999999</v>
      </c>
      <c r="F277" s="100" t="s">
        <v>16</v>
      </c>
    </row>
    <row r="278" spans="2:6" s="99" customFormat="1" ht="10.15" customHeight="1">
      <c r="B278" s="100">
        <v>156</v>
      </c>
      <c r="C278" s="101">
        <v>41.27</v>
      </c>
      <c r="D278" s="102">
        <v>0.37985271990740738</v>
      </c>
      <c r="E278" s="101">
        <f t="shared" si="4"/>
        <v>6438.1200000000008</v>
      </c>
      <c r="F278" s="100" t="s">
        <v>16</v>
      </c>
    </row>
    <row r="279" spans="2:6" s="99" customFormat="1" ht="10.15" customHeight="1">
      <c r="B279" s="100">
        <v>77</v>
      </c>
      <c r="C279" s="101">
        <v>41.27</v>
      </c>
      <c r="D279" s="102">
        <v>0.37985271990740738</v>
      </c>
      <c r="E279" s="101">
        <f t="shared" si="4"/>
        <v>3177.7900000000004</v>
      </c>
      <c r="F279" s="100" t="s">
        <v>16</v>
      </c>
    </row>
    <row r="280" spans="2:6" s="99" customFormat="1" ht="10.15" customHeight="1">
      <c r="B280" s="100">
        <v>175</v>
      </c>
      <c r="C280" s="101">
        <v>41.295000000000002</v>
      </c>
      <c r="D280" s="102">
        <v>0.38101383101851849</v>
      </c>
      <c r="E280" s="101">
        <f t="shared" si="4"/>
        <v>7226.625</v>
      </c>
      <c r="F280" s="100" t="s">
        <v>16</v>
      </c>
    </row>
    <row r="281" spans="2:6" s="99" customFormat="1" ht="10.15" customHeight="1">
      <c r="B281" s="100">
        <v>169</v>
      </c>
      <c r="C281" s="101">
        <v>41.295000000000002</v>
      </c>
      <c r="D281" s="102">
        <v>0.38101383101851849</v>
      </c>
      <c r="E281" s="101">
        <f t="shared" si="4"/>
        <v>6978.8550000000005</v>
      </c>
      <c r="F281" s="100" t="s">
        <v>16</v>
      </c>
    </row>
    <row r="282" spans="2:6" s="99" customFormat="1" ht="10.15" customHeight="1">
      <c r="B282" s="100">
        <v>344</v>
      </c>
      <c r="C282" s="101">
        <v>41.29</v>
      </c>
      <c r="D282" s="102">
        <v>0.38183880787037033</v>
      </c>
      <c r="E282" s="101">
        <f t="shared" si="4"/>
        <v>14203.76</v>
      </c>
      <c r="F282" s="100" t="s">
        <v>16</v>
      </c>
    </row>
    <row r="283" spans="2:6" s="99" customFormat="1" ht="10.15" customHeight="1">
      <c r="B283" s="100">
        <v>49</v>
      </c>
      <c r="C283" s="101">
        <v>41.29</v>
      </c>
      <c r="D283" s="102">
        <v>0.38184086805555556</v>
      </c>
      <c r="E283" s="101">
        <f t="shared" si="4"/>
        <v>2023.21</v>
      </c>
      <c r="F283" s="100" t="s">
        <v>16</v>
      </c>
    </row>
    <row r="284" spans="2:6" s="99" customFormat="1" ht="10.15" customHeight="1">
      <c r="B284" s="100">
        <v>89</v>
      </c>
      <c r="C284" s="101">
        <v>41.29</v>
      </c>
      <c r="D284" s="102">
        <v>0.38184086805555556</v>
      </c>
      <c r="E284" s="101">
        <f t="shared" si="4"/>
        <v>3674.81</v>
      </c>
      <c r="F284" s="100" t="s">
        <v>16</v>
      </c>
    </row>
    <row r="285" spans="2:6" s="99" customFormat="1" ht="10.15" customHeight="1">
      <c r="B285" s="100">
        <v>43</v>
      </c>
      <c r="C285" s="101">
        <v>41.295000000000002</v>
      </c>
      <c r="D285" s="102">
        <v>0.38184086805555556</v>
      </c>
      <c r="E285" s="101">
        <f t="shared" si="4"/>
        <v>1775.6850000000002</v>
      </c>
      <c r="F285" s="100" t="s">
        <v>16</v>
      </c>
    </row>
    <row r="286" spans="2:6" s="99" customFormat="1" ht="10.15" customHeight="1">
      <c r="B286" s="100">
        <v>21</v>
      </c>
      <c r="C286" s="101">
        <v>41.295000000000002</v>
      </c>
      <c r="D286" s="102">
        <v>0.38184086805555556</v>
      </c>
      <c r="E286" s="101">
        <f t="shared" si="4"/>
        <v>867.19500000000005</v>
      </c>
      <c r="F286" s="100" t="s">
        <v>16</v>
      </c>
    </row>
    <row r="287" spans="2:6" s="99" customFormat="1" ht="10.15" customHeight="1">
      <c r="B287" s="100">
        <v>64</v>
      </c>
      <c r="C287" s="101">
        <v>41.284999999999997</v>
      </c>
      <c r="D287" s="102">
        <v>0.38228053240740739</v>
      </c>
      <c r="E287" s="101">
        <f t="shared" si="4"/>
        <v>2642.24</v>
      </c>
      <c r="F287" s="100" t="s">
        <v>16</v>
      </c>
    </row>
    <row r="288" spans="2:6" s="99" customFormat="1" ht="10.15" customHeight="1">
      <c r="B288" s="100">
        <v>207</v>
      </c>
      <c r="C288" s="101">
        <v>41.3</v>
      </c>
      <c r="D288" s="102">
        <v>0.38258274305555556</v>
      </c>
      <c r="E288" s="101">
        <f t="shared" si="4"/>
        <v>8549.0999999999985</v>
      </c>
      <c r="F288" s="100" t="s">
        <v>16</v>
      </c>
    </row>
    <row r="289" spans="2:6" s="99" customFormat="1" ht="10.15" customHeight="1">
      <c r="B289" s="100">
        <v>30</v>
      </c>
      <c r="C289" s="101">
        <v>41.295000000000002</v>
      </c>
      <c r="D289" s="102">
        <v>0.38388040509259258</v>
      </c>
      <c r="E289" s="101">
        <f t="shared" si="4"/>
        <v>1238.8500000000001</v>
      </c>
      <c r="F289" s="100" t="s">
        <v>16</v>
      </c>
    </row>
    <row r="290" spans="2:6" s="99" customFormat="1" ht="10.15" customHeight="1">
      <c r="B290" s="100">
        <v>105</v>
      </c>
      <c r="C290" s="101">
        <v>41.295000000000002</v>
      </c>
      <c r="D290" s="102">
        <v>0.38388040509259258</v>
      </c>
      <c r="E290" s="101">
        <f t="shared" si="4"/>
        <v>4335.9750000000004</v>
      </c>
      <c r="F290" s="100" t="s">
        <v>16</v>
      </c>
    </row>
    <row r="291" spans="2:6" s="99" customFormat="1" ht="10.15" customHeight="1">
      <c r="B291" s="100">
        <v>150</v>
      </c>
      <c r="C291" s="101">
        <v>41.295000000000002</v>
      </c>
      <c r="D291" s="102">
        <v>0.38388040509259258</v>
      </c>
      <c r="E291" s="101">
        <f t="shared" si="4"/>
        <v>6194.25</v>
      </c>
      <c r="F291" s="100" t="s">
        <v>16</v>
      </c>
    </row>
    <row r="292" spans="2:6" s="99" customFormat="1" ht="10.15" customHeight="1">
      <c r="B292" s="100">
        <v>49</v>
      </c>
      <c r="C292" s="101">
        <v>41.295000000000002</v>
      </c>
      <c r="D292" s="102">
        <v>0.38388040509259258</v>
      </c>
      <c r="E292" s="101">
        <f t="shared" si="4"/>
        <v>2023.4550000000002</v>
      </c>
      <c r="F292" s="100" t="s">
        <v>16</v>
      </c>
    </row>
    <row r="293" spans="2:6" s="99" customFormat="1" ht="10.15" customHeight="1">
      <c r="B293" s="100">
        <v>130</v>
      </c>
      <c r="C293" s="101">
        <v>41.295000000000002</v>
      </c>
      <c r="D293" s="102">
        <v>0.38388040509259258</v>
      </c>
      <c r="E293" s="101">
        <f t="shared" si="4"/>
        <v>5368.35</v>
      </c>
      <c r="F293" s="100" t="s">
        <v>16</v>
      </c>
    </row>
    <row r="294" spans="2:6" s="99" customFormat="1" ht="10.15" customHeight="1">
      <c r="B294" s="100">
        <v>201</v>
      </c>
      <c r="C294" s="101">
        <v>41.295000000000002</v>
      </c>
      <c r="D294" s="102">
        <v>0.38388079861111107</v>
      </c>
      <c r="E294" s="101">
        <f t="shared" si="4"/>
        <v>8300.2950000000001</v>
      </c>
      <c r="F294" s="100" t="s">
        <v>16</v>
      </c>
    </row>
    <row r="295" spans="2:6" s="99" customFormat="1" ht="10.15" customHeight="1">
      <c r="B295" s="100">
        <v>379</v>
      </c>
      <c r="C295" s="101">
        <v>41.284999999999997</v>
      </c>
      <c r="D295" s="102">
        <v>0.38474187500000001</v>
      </c>
      <c r="E295" s="101">
        <f t="shared" si="4"/>
        <v>15647.014999999999</v>
      </c>
      <c r="F295" s="100" t="s">
        <v>16</v>
      </c>
    </row>
    <row r="296" spans="2:6" s="99" customFormat="1" ht="10.15" customHeight="1">
      <c r="B296" s="100">
        <v>30</v>
      </c>
      <c r="C296" s="101">
        <v>41.28</v>
      </c>
      <c r="D296" s="102">
        <v>0.38475306712962959</v>
      </c>
      <c r="E296" s="101">
        <f t="shared" si="4"/>
        <v>1238.4000000000001</v>
      </c>
      <c r="F296" s="100" t="s">
        <v>16</v>
      </c>
    </row>
    <row r="297" spans="2:6" s="99" customFormat="1" ht="10.15" customHeight="1">
      <c r="B297" s="100">
        <v>290</v>
      </c>
      <c r="C297" s="101">
        <v>41.28</v>
      </c>
      <c r="D297" s="102">
        <v>0.38545216435185187</v>
      </c>
      <c r="E297" s="101">
        <f t="shared" si="4"/>
        <v>11971.2</v>
      </c>
      <c r="F297" s="100" t="s">
        <v>16</v>
      </c>
    </row>
    <row r="298" spans="2:6" s="99" customFormat="1" ht="10.15" customHeight="1">
      <c r="B298" s="100">
        <v>36</v>
      </c>
      <c r="C298" s="101">
        <v>41.28</v>
      </c>
      <c r="D298" s="102">
        <v>0.38545262731481483</v>
      </c>
      <c r="E298" s="101">
        <f t="shared" si="4"/>
        <v>1486.08</v>
      </c>
      <c r="F298" s="100" t="s">
        <v>16</v>
      </c>
    </row>
    <row r="299" spans="2:6" s="99" customFormat="1" ht="10.15" customHeight="1">
      <c r="B299" s="100">
        <v>83</v>
      </c>
      <c r="C299" s="101">
        <v>41.28</v>
      </c>
      <c r="D299" s="102">
        <v>0.38545262731481483</v>
      </c>
      <c r="E299" s="101">
        <f t="shared" si="4"/>
        <v>3426.2400000000002</v>
      </c>
      <c r="F299" s="100" t="s">
        <v>16</v>
      </c>
    </row>
    <row r="300" spans="2:6" s="99" customFormat="1" ht="10.15" customHeight="1">
      <c r="B300" s="100">
        <v>23</v>
      </c>
      <c r="C300" s="101">
        <v>41.274999999999999</v>
      </c>
      <c r="D300" s="102">
        <v>0.38545971064814816</v>
      </c>
      <c r="E300" s="101">
        <f t="shared" si="4"/>
        <v>949.32499999999993</v>
      </c>
      <c r="F300" s="100" t="s">
        <v>16</v>
      </c>
    </row>
    <row r="301" spans="2:6" s="99" customFormat="1" ht="10.15" customHeight="1">
      <c r="B301" s="100">
        <v>220</v>
      </c>
      <c r="C301" s="101">
        <v>41.314999999999998</v>
      </c>
      <c r="D301" s="102">
        <v>0.38629539351851849</v>
      </c>
      <c r="E301" s="101">
        <f t="shared" si="4"/>
        <v>9089.2999999999993</v>
      </c>
      <c r="F301" s="100" t="s">
        <v>16</v>
      </c>
    </row>
    <row r="302" spans="2:6" s="99" customFormat="1" ht="10.15" customHeight="1">
      <c r="B302" s="100">
        <v>86</v>
      </c>
      <c r="C302" s="101">
        <v>41.314999999999998</v>
      </c>
      <c r="D302" s="102">
        <v>0.38631798611111107</v>
      </c>
      <c r="E302" s="101">
        <f t="shared" si="4"/>
        <v>3553.0899999999997</v>
      </c>
      <c r="F302" s="100" t="s">
        <v>16</v>
      </c>
    </row>
    <row r="303" spans="2:6" s="99" customFormat="1" ht="10.15" customHeight="1">
      <c r="B303" s="100">
        <v>50</v>
      </c>
      <c r="C303" s="101">
        <v>41.325000000000003</v>
      </c>
      <c r="D303" s="102">
        <v>0.3866207523148148</v>
      </c>
      <c r="E303" s="101">
        <f t="shared" si="4"/>
        <v>2066.25</v>
      </c>
      <c r="F303" s="100" t="s">
        <v>16</v>
      </c>
    </row>
    <row r="304" spans="2:6" s="99" customFormat="1" ht="10.15" customHeight="1">
      <c r="B304" s="100">
        <v>170</v>
      </c>
      <c r="C304" s="101">
        <v>41.325000000000003</v>
      </c>
      <c r="D304" s="102">
        <v>0.3866207523148148</v>
      </c>
      <c r="E304" s="101">
        <f t="shared" si="4"/>
        <v>7025.2500000000009</v>
      </c>
      <c r="F304" s="100" t="s">
        <v>16</v>
      </c>
    </row>
    <row r="305" spans="2:6" s="99" customFormat="1" ht="10.15" customHeight="1">
      <c r="B305" s="100">
        <v>72</v>
      </c>
      <c r="C305" s="101">
        <v>41.325000000000003</v>
      </c>
      <c r="D305" s="102">
        <v>0.3866207523148148</v>
      </c>
      <c r="E305" s="101">
        <f t="shared" si="4"/>
        <v>2975.4</v>
      </c>
      <c r="F305" s="100" t="s">
        <v>16</v>
      </c>
    </row>
    <row r="306" spans="2:6" s="99" customFormat="1" ht="10.15" customHeight="1">
      <c r="B306" s="100">
        <v>150</v>
      </c>
      <c r="C306" s="101">
        <v>41.325000000000003</v>
      </c>
      <c r="D306" s="102">
        <v>0.3866207523148148</v>
      </c>
      <c r="E306" s="101">
        <f t="shared" si="4"/>
        <v>6198.75</v>
      </c>
      <c r="F306" s="100" t="s">
        <v>16</v>
      </c>
    </row>
    <row r="307" spans="2:6" s="99" customFormat="1" ht="10.15" customHeight="1">
      <c r="B307" s="100">
        <v>243</v>
      </c>
      <c r="C307" s="101">
        <v>41.314999999999998</v>
      </c>
      <c r="D307" s="102">
        <v>0.38701273148148146</v>
      </c>
      <c r="E307" s="101">
        <f t="shared" si="4"/>
        <v>10039.545</v>
      </c>
      <c r="F307" s="100" t="s">
        <v>16</v>
      </c>
    </row>
    <row r="308" spans="2:6" s="99" customFormat="1" ht="10.15" customHeight="1">
      <c r="B308" s="100">
        <v>114</v>
      </c>
      <c r="C308" s="101">
        <v>41.31</v>
      </c>
      <c r="D308" s="102">
        <v>0.38701274305555561</v>
      </c>
      <c r="E308" s="101">
        <f t="shared" si="4"/>
        <v>4709.34</v>
      </c>
      <c r="F308" s="100" t="s">
        <v>16</v>
      </c>
    </row>
    <row r="309" spans="2:6" s="99" customFormat="1" ht="10.15" customHeight="1">
      <c r="B309" s="100">
        <v>52</v>
      </c>
      <c r="C309" s="101">
        <v>41.31</v>
      </c>
      <c r="D309" s="102">
        <v>0.38701274305555561</v>
      </c>
      <c r="E309" s="101">
        <f t="shared" si="4"/>
        <v>2148.12</v>
      </c>
      <c r="F309" s="100" t="s">
        <v>16</v>
      </c>
    </row>
    <row r="310" spans="2:6" s="99" customFormat="1" ht="10.15" customHeight="1">
      <c r="B310" s="100">
        <v>8</v>
      </c>
      <c r="C310" s="101">
        <v>41.3</v>
      </c>
      <c r="D310" s="102">
        <v>0.38748555555555558</v>
      </c>
      <c r="E310" s="101">
        <f t="shared" si="4"/>
        <v>330.4</v>
      </c>
      <c r="F310" s="100" t="s">
        <v>16</v>
      </c>
    </row>
    <row r="311" spans="2:6" s="99" customFormat="1" ht="10.15" customHeight="1">
      <c r="B311" s="100">
        <v>80</v>
      </c>
      <c r="C311" s="101">
        <v>41.295000000000002</v>
      </c>
      <c r="D311" s="102">
        <v>0.3881862615740741</v>
      </c>
      <c r="E311" s="101">
        <f t="shared" si="4"/>
        <v>3303.6000000000004</v>
      </c>
      <c r="F311" s="100" t="s">
        <v>16</v>
      </c>
    </row>
    <row r="312" spans="2:6" s="99" customFormat="1" ht="10.15" customHeight="1">
      <c r="B312" s="100">
        <v>448</v>
      </c>
      <c r="C312" s="101">
        <v>41.29</v>
      </c>
      <c r="D312" s="102">
        <v>0.38850666666666661</v>
      </c>
      <c r="E312" s="101">
        <f t="shared" si="4"/>
        <v>18497.919999999998</v>
      </c>
      <c r="F312" s="100" t="s">
        <v>16</v>
      </c>
    </row>
    <row r="313" spans="2:6" s="99" customFormat="1" ht="10.15" customHeight="1">
      <c r="B313" s="100">
        <v>207</v>
      </c>
      <c r="C313" s="101">
        <v>41.284999999999997</v>
      </c>
      <c r="D313" s="102">
        <v>0.38850927083333331</v>
      </c>
      <c r="E313" s="101">
        <f t="shared" si="4"/>
        <v>8545.994999999999</v>
      </c>
      <c r="F313" s="100" t="s">
        <v>16</v>
      </c>
    </row>
    <row r="314" spans="2:6" s="99" customFormat="1" ht="10.15" customHeight="1">
      <c r="B314" s="100">
        <v>102</v>
      </c>
      <c r="C314" s="101">
        <v>41.31</v>
      </c>
      <c r="D314" s="102">
        <v>0.38923564814814809</v>
      </c>
      <c r="E314" s="101">
        <f t="shared" si="4"/>
        <v>4213.62</v>
      </c>
      <c r="F314" s="100" t="s">
        <v>16</v>
      </c>
    </row>
    <row r="315" spans="2:6" s="99" customFormat="1" ht="10.15" customHeight="1">
      <c r="B315" s="100">
        <v>70</v>
      </c>
      <c r="C315" s="101">
        <v>41.31</v>
      </c>
      <c r="D315" s="102">
        <v>0.38923564814814809</v>
      </c>
      <c r="E315" s="101">
        <f t="shared" si="4"/>
        <v>2891.7000000000003</v>
      </c>
      <c r="F315" s="100" t="s">
        <v>16</v>
      </c>
    </row>
    <row r="316" spans="2:6" s="99" customFormat="1" ht="10.15" customHeight="1">
      <c r="B316" s="100">
        <v>118</v>
      </c>
      <c r="C316" s="101">
        <v>41.305</v>
      </c>
      <c r="D316" s="102">
        <v>0.38968906250000002</v>
      </c>
      <c r="E316" s="101">
        <f t="shared" si="4"/>
        <v>4873.99</v>
      </c>
      <c r="F316" s="100" t="s">
        <v>16</v>
      </c>
    </row>
    <row r="317" spans="2:6" s="99" customFormat="1" ht="10.15" customHeight="1">
      <c r="B317" s="100">
        <v>87</v>
      </c>
      <c r="C317" s="101">
        <v>41.32</v>
      </c>
      <c r="D317" s="102">
        <v>0.39057940972222221</v>
      </c>
      <c r="E317" s="101">
        <f t="shared" si="4"/>
        <v>3594.84</v>
      </c>
      <c r="F317" s="100" t="s">
        <v>16</v>
      </c>
    </row>
    <row r="318" spans="2:6" s="99" customFormat="1" ht="10.15" customHeight="1">
      <c r="B318" s="100">
        <v>49</v>
      </c>
      <c r="C318" s="101">
        <v>41.32</v>
      </c>
      <c r="D318" s="102">
        <v>0.39057956018518519</v>
      </c>
      <c r="E318" s="101">
        <f t="shared" si="4"/>
        <v>2024.68</v>
      </c>
      <c r="F318" s="100" t="s">
        <v>16</v>
      </c>
    </row>
    <row r="319" spans="2:6" s="99" customFormat="1" ht="10.15" customHeight="1">
      <c r="B319" s="100">
        <v>138</v>
      </c>
      <c r="C319" s="101">
        <v>41.32</v>
      </c>
      <c r="D319" s="102">
        <v>0.39057956018518519</v>
      </c>
      <c r="E319" s="101">
        <f t="shared" si="4"/>
        <v>5702.16</v>
      </c>
      <c r="F319" s="100" t="s">
        <v>16</v>
      </c>
    </row>
    <row r="320" spans="2:6" s="99" customFormat="1" ht="10.15" customHeight="1">
      <c r="B320" s="100">
        <v>242</v>
      </c>
      <c r="C320" s="101">
        <v>41.33</v>
      </c>
      <c r="D320" s="102">
        <v>0.39097811342592598</v>
      </c>
      <c r="E320" s="101">
        <f t="shared" si="4"/>
        <v>10001.859999999999</v>
      </c>
      <c r="F320" s="100" t="s">
        <v>16</v>
      </c>
    </row>
    <row r="321" spans="2:6" s="99" customFormat="1" ht="10.15" customHeight="1">
      <c r="B321" s="100">
        <v>83</v>
      </c>
      <c r="C321" s="101">
        <v>41.33</v>
      </c>
      <c r="D321" s="102">
        <v>0.39098407407407404</v>
      </c>
      <c r="E321" s="101">
        <f t="shared" si="4"/>
        <v>3430.39</v>
      </c>
      <c r="F321" s="100" t="s">
        <v>16</v>
      </c>
    </row>
    <row r="322" spans="2:6" s="99" customFormat="1" ht="10.15" customHeight="1">
      <c r="B322" s="100">
        <v>167</v>
      </c>
      <c r="C322" s="101">
        <v>41.325000000000003</v>
      </c>
      <c r="D322" s="102">
        <v>0.39098506944444439</v>
      </c>
      <c r="E322" s="101">
        <f t="shared" si="4"/>
        <v>6901.2750000000005</v>
      </c>
      <c r="F322" s="100" t="s">
        <v>16</v>
      </c>
    </row>
    <row r="323" spans="2:6" s="99" customFormat="1" ht="10.15" customHeight="1">
      <c r="B323" s="100">
        <v>94</v>
      </c>
      <c r="C323" s="101">
        <v>41.325000000000003</v>
      </c>
      <c r="D323" s="102">
        <v>0.39098682870370371</v>
      </c>
      <c r="E323" s="101">
        <f t="shared" si="4"/>
        <v>3884.55</v>
      </c>
      <c r="F323" s="100" t="s">
        <v>16</v>
      </c>
    </row>
    <row r="324" spans="2:6" s="99" customFormat="1" ht="10.15" customHeight="1">
      <c r="B324" s="100">
        <v>246</v>
      </c>
      <c r="C324" s="101">
        <v>41.32</v>
      </c>
      <c r="D324" s="102">
        <v>0.3911188078703704</v>
      </c>
      <c r="E324" s="101">
        <f t="shared" si="4"/>
        <v>10164.719999999999</v>
      </c>
      <c r="F324" s="100" t="s">
        <v>16</v>
      </c>
    </row>
    <row r="325" spans="2:6" s="99" customFormat="1" ht="10.15" customHeight="1">
      <c r="B325" s="100">
        <v>146</v>
      </c>
      <c r="C325" s="101">
        <v>41.314999999999998</v>
      </c>
      <c r="D325" s="102">
        <v>0.39135424768518517</v>
      </c>
      <c r="E325" s="101">
        <f t="shared" si="4"/>
        <v>6031.99</v>
      </c>
      <c r="F325" s="100" t="s">
        <v>16</v>
      </c>
    </row>
    <row r="326" spans="2:6" s="99" customFormat="1" ht="10.15" customHeight="1">
      <c r="B326" s="100">
        <v>118</v>
      </c>
      <c r="C326" s="101">
        <v>41.31</v>
      </c>
      <c r="D326" s="102">
        <v>0.3914180902777778</v>
      </c>
      <c r="E326" s="101">
        <f t="shared" ref="E326:E389" si="5">C326*B326</f>
        <v>4874.58</v>
      </c>
      <c r="F326" s="100" t="s">
        <v>16</v>
      </c>
    </row>
    <row r="327" spans="2:6" s="99" customFormat="1" ht="10.15" customHeight="1">
      <c r="B327" s="100">
        <v>114</v>
      </c>
      <c r="C327" s="101">
        <v>41.305</v>
      </c>
      <c r="D327" s="102">
        <v>0.3914281018518519</v>
      </c>
      <c r="E327" s="101">
        <f t="shared" si="5"/>
        <v>4708.7699999999995</v>
      </c>
      <c r="F327" s="100" t="s">
        <v>16</v>
      </c>
    </row>
    <row r="328" spans="2:6" s="99" customFormat="1" ht="10.15" customHeight="1">
      <c r="B328" s="100">
        <v>207</v>
      </c>
      <c r="C328" s="101">
        <v>41.335000000000001</v>
      </c>
      <c r="D328" s="102">
        <v>0.39253730324074071</v>
      </c>
      <c r="E328" s="101">
        <f t="shared" si="5"/>
        <v>8556.3449999999993</v>
      </c>
      <c r="F328" s="100" t="s">
        <v>16</v>
      </c>
    </row>
    <row r="329" spans="2:6" s="99" customFormat="1" ht="10.15" customHeight="1">
      <c r="B329" s="100">
        <v>131</v>
      </c>
      <c r="C329" s="101">
        <v>41.33</v>
      </c>
      <c r="D329" s="102">
        <v>0.39253732638888889</v>
      </c>
      <c r="E329" s="101">
        <f t="shared" si="5"/>
        <v>5414.23</v>
      </c>
      <c r="F329" s="100" t="s">
        <v>16</v>
      </c>
    </row>
    <row r="330" spans="2:6" s="99" customFormat="1" ht="10.15" customHeight="1">
      <c r="B330" s="100">
        <v>12</v>
      </c>
      <c r="C330" s="101">
        <v>41.33</v>
      </c>
      <c r="D330" s="102">
        <v>0.39253732638888889</v>
      </c>
      <c r="E330" s="101">
        <f t="shared" si="5"/>
        <v>495.96</v>
      </c>
      <c r="F330" s="100" t="s">
        <v>16</v>
      </c>
    </row>
    <row r="331" spans="2:6" s="99" customFormat="1" ht="10.15" customHeight="1">
      <c r="B331" s="100">
        <v>94</v>
      </c>
      <c r="C331" s="101">
        <v>41.33</v>
      </c>
      <c r="D331" s="102">
        <v>0.3926295949074074</v>
      </c>
      <c r="E331" s="101">
        <f t="shared" si="5"/>
        <v>3885.02</v>
      </c>
      <c r="F331" s="100" t="s">
        <v>16</v>
      </c>
    </row>
    <row r="332" spans="2:6" s="99" customFormat="1" ht="10.15" customHeight="1">
      <c r="B332" s="100">
        <v>93</v>
      </c>
      <c r="C332" s="101">
        <v>41.325000000000003</v>
      </c>
      <c r="D332" s="102">
        <v>0.39292628472222219</v>
      </c>
      <c r="E332" s="101">
        <f t="shared" si="5"/>
        <v>3843.2250000000004</v>
      </c>
      <c r="F332" s="100" t="s">
        <v>16</v>
      </c>
    </row>
    <row r="333" spans="2:6" s="99" customFormat="1" ht="10.15" customHeight="1">
      <c r="B333" s="100">
        <v>56</v>
      </c>
      <c r="C333" s="101">
        <v>41.32</v>
      </c>
      <c r="D333" s="102">
        <v>0.39298120370370371</v>
      </c>
      <c r="E333" s="101">
        <f t="shared" si="5"/>
        <v>2313.92</v>
      </c>
      <c r="F333" s="100" t="s">
        <v>16</v>
      </c>
    </row>
    <row r="334" spans="2:6" s="99" customFormat="1" ht="10.15" customHeight="1">
      <c r="B334" s="100">
        <v>44</v>
      </c>
      <c r="C334" s="101">
        <v>41.32</v>
      </c>
      <c r="D334" s="102">
        <v>0.39329331018518521</v>
      </c>
      <c r="E334" s="101">
        <f t="shared" si="5"/>
        <v>1818.08</v>
      </c>
      <c r="F334" s="100" t="s">
        <v>16</v>
      </c>
    </row>
    <row r="335" spans="2:6" s="99" customFormat="1" ht="10.15" customHeight="1">
      <c r="B335" s="100">
        <v>91</v>
      </c>
      <c r="C335" s="101">
        <v>41.314999999999998</v>
      </c>
      <c r="D335" s="102">
        <v>0.39346255787037038</v>
      </c>
      <c r="E335" s="101">
        <f t="shared" si="5"/>
        <v>3759.665</v>
      </c>
      <c r="F335" s="100" t="s">
        <v>16</v>
      </c>
    </row>
    <row r="336" spans="2:6" s="99" customFormat="1" ht="10.15" customHeight="1">
      <c r="B336" s="100">
        <v>16</v>
      </c>
      <c r="C336" s="101">
        <v>41.305</v>
      </c>
      <c r="D336" s="102">
        <v>0.39357892361111113</v>
      </c>
      <c r="E336" s="101">
        <f t="shared" si="5"/>
        <v>660.88</v>
      </c>
      <c r="F336" s="100" t="s">
        <v>16</v>
      </c>
    </row>
    <row r="337" spans="2:6" s="99" customFormat="1" ht="10.15" customHeight="1">
      <c r="B337" s="100">
        <v>129</v>
      </c>
      <c r="C337" s="101">
        <v>41.3</v>
      </c>
      <c r="D337" s="102">
        <v>0.39360151620370371</v>
      </c>
      <c r="E337" s="101">
        <f t="shared" si="5"/>
        <v>5327.7</v>
      </c>
      <c r="F337" s="100" t="s">
        <v>16</v>
      </c>
    </row>
    <row r="338" spans="2:6" s="99" customFormat="1" ht="10.15" customHeight="1">
      <c r="B338" s="100">
        <v>143</v>
      </c>
      <c r="C338" s="101">
        <v>41.3</v>
      </c>
      <c r="D338" s="102">
        <v>0.39464672453703703</v>
      </c>
      <c r="E338" s="101">
        <f t="shared" si="5"/>
        <v>5905.9</v>
      </c>
      <c r="F338" s="100" t="s">
        <v>16</v>
      </c>
    </row>
    <row r="339" spans="2:6" s="99" customFormat="1" ht="10.15" customHeight="1">
      <c r="B339" s="100">
        <v>97</v>
      </c>
      <c r="C339" s="101">
        <v>41.295000000000002</v>
      </c>
      <c r="D339" s="102">
        <v>0.39464771990740743</v>
      </c>
      <c r="E339" s="101">
        <f t="shared" si="5"/>
        <v>4005.6150000000002</v>
      </c>
      <c r="F339" s="100" t="s">
        <v>16</v>
      </c>
    </row>
    <row r="340" spans="2:6" s="99" customFormat="1" ht="10.15" customHeight="1">
      <c r="B340" s="100">
        <v>308</v>
      </c>
      <c r="C340" s="101">
        <v>41.29</v>
      </c>
      <c r="D340" s="102">
        <v>0.39473023148148151</v>
      </c>
      <c r="E340" s="101">
        <f t="shared" si="5"/>
        <v>12717.32</v>
      </c>
      <c r="F340" s="100" t="s">
        <v>16</v>
      </c>
    </row>
    <row r="341" spans="2:6" s="99" customFormat="1" ht="10.15" customHeight="1">
      <c r="B341" s="100">
        <v>214</v>
      </c>
      <c r="C341" s="101">
        <v>41.284999999999997</v>
      </c>
      <c r="D341" s="102">
        <v>0.39474025462962964</v>
      </c>
      <c r="E341" s="101">
        <f t="shared" si="5"/>
        <v>8834.99</v>
      </c>
      <c r="F341" s="100" t="s">
        <v>16</v>
      </c>
    </row>
    <row r="342" spans="2:6" s="99" customFormat="1" ht="10.15" customHeight="1">
      <c r="B342" s="100">
        <v>76</v>
      </c>
      <c r="C342" s="101">
        <v>41.27</v>
      </c>
      <c r="D342" s="102">
        <v>0.394899375</v>
      </c>
      <c r="E342" s="101">
        <f t="shared" si="5"/>
        <v>3136.5200000000004</v>
      </c>
      <c r="F342" s="100" t="s">
        <v>16</v>
      </c>
    </row>
    <row r="343" spans="2:6" s="99" customFormat="1" ht="10.15" customHeight="1">
      <c r="B343" s="100">
        <v>202</v>
      </c>
      <c r="C343" s="101">
        <v>41.314999999999998</v>
      </c>
      <c r="D343" s="102">
        <v>0.39602246527777779</v>
      </c>
      <c r="E343" s="101">
        <f t="shared" si="5"/>
        <v>8345.6299999999992</v>
      </c>
      <c r="F343" s="100" t="s">
        <v>16</v>
      </c>
    </row>
    <row r="344" spans="2:6" s="99" customFormat="1" ht="10.15" customHeight="1">
      <c r="B344" s="100">
        <v>94</v>
      </c>
      <c r="C344" s="101">
        <v>41.314999999999998</v>
      </c>
      <c r="D344" s="102">
        <v>0.39602263888888894</v>
      </c>
      <c r="E344" s="101">
        <f t="shared" si="5"/>
        <v>3883.6099999999997</v>
      </c>
      <c r="F344" s="100" t="s">
        <v>16</v>
      </c>
    </row>
    <row r="345" spans="2:6" s="99" customFormat="1" ht="10.15" customHeight="1">
      <c r="B345" s="100">
        <v>163</v>
      </c>
      <c r="C345" s="101">
        <v>41.31</v>
      </c>
      <c r="D345" s="102">
        <v>0.39612662037037039</v>
      </c>
      <c r="E345" s="101">
        <f t="shared" si="5"/>
        <v>6733.5300000000007</v>
      </c>
      <c r="F345" s="100" t="s">
        <v>16</v>
      </c>
    </row>
    <row r="346" spans="2:6" s="99" customFormat="1" ht="10.15" customHeight="1">
      <c r="B346" s="100">
        <v>319</v>
      </c>
      <c r="C346" s="101">
        <v>41.344999999999999</v>
      </c>
      <c r="D346" s="102">
        <v>0.3971763888888889</v>
      </c>
      <c r="E346" s="101">
        <f t="shared" si="5"/>
        <v>13189.055</v>
      </c>
      <c r="F346" s="100" t="s">
        <v>16</v>
      </c>
    </row>
    <row r="347" spans="2:6" s="99" customFormat="1" ht="10.15" customHeight="1">
      <c r="B347" s="100">
        <v>323</v>
      </c>
      <c r="C347" s="101">
        <v>41.35</v>
      </c>
      <c r="D347" s="102">
        <v>0.39759557870370371</v>
      </c>
      <c r="E347" s="101">
        <f t="shared" si="5"/>
        <v>13356.050000000001</v>
      </c>
      <c r="F347" s="100" t="s">
        <v>16</v>
      </c>
    </row>
    <row r="348" spans="2:6" s="99" customFormat="1" ht="10.15" customHeight="1">
      <c r="B348" s="100">
        <v>152</v>
      </c>
      <c r="C348" s="101">
        <v>41.344999999999999</v>
      </c>
      <c r="D348" s="102">
        <v>0.39761678240740744</v>
      </c>
      <c r="E348" s="101">
        <f t="shared" si="5"/>
        <v>6284.44</v>
      </c>
      <c r="F348" s="100" t="s">
        <v>16</v>
      </c>
    </row>
    <row r="349" spans="2:6" s="99" customFormat="1" ht="10.15" customHeight="1">
      <c r="B349" s="100">
        <v>159</v>
      </c>
      <c r="C349" s="101">
        <v>41.36</v>
      </c>
      <c r="D349" s="102">
        <v>0.39821768518518513</v>
      </c>
      <c r="E349" s="101">
        <f t="shared" si="5"/>
        <v>6576.24</v>
      </c>
      <c r="F349" s="100" t="s">
        <v>16</v>
      </c>
    </row>
    <row r="350" spans="2:6" s="99" customFormat="1" ht="10.15" customHeight="1">
      <c r="B350" s="100">
        <v>143</v>
      </c>
      <c r="C350" s="101">
        <v>41.37</v>
      </c>
      <c r="D350" s="102">
        <v>0.39882166666666663</v>
      </c>
      <c r="E350" s="101">
        <f t="shared" si="5"/>
        <v>5915.91</v>
      </c>
      <c r="F350" s="100" t="s">
        <v>16</v>
      </c>
    </row>
    <row r="351" spans="2:6" s="99" customFormat="1" ht="10.15" customHeight="1">
      <c r="B351" s="100">
        <v>228</v>
      </c>
      <c r="C351" s="101">
        <v>41.365000000000002</v>
      </c>
      <c r="D351" s="102">
        <v>0.39893379629629627</v>
      </c>
      <c r="E351" s="101">
        <f t="shared" si="5"/>
        <v>9431.2200000000012</v>
      </c>
      <c r="F351" s="100" t="s">
        <v>16</v>
      </c>
    </row>
    <row r="352" spans="2:6" s="99" customFormat="1" ht="10.15" customHeight="1">
      <c r="B352" s="100">
        <v>10</v>
      </c>
      <c r="C352" s="101">
        <v>41.36</v>
      </c>
      <c r="D352" s="102">
        <v>0.39893380787037036</v>
      </c>
      <c r="E352" s="101">
        <f t="shared" si="5"/>
        <v>413.6</v>
      </c>
      <c r="F352" s="100" t="s">
        <v>16</v>
      </c>
    </row>
    <row r="353" spans="2:6" s="99" customFormat="1" ht="10.15" customHeight="1">
      <c r="B353" s="100">
        <v>149</v>
      </c>
      <c r="C353" s="101">
        <v>41.36</v>
      </c>
      <c r="D353" s="102">
        <v>0.39893380787037036</v>
      </c>
      <c r="E353" s="101">
        <f t="shared" si="5"/>
        <v>6162.64</v>
      </c>
      <c r="F353" s="100" t="s">
        <v>16</v>
      </c>
    </row>
    <row r="354" spans="2:6" s="99" customFormat="1" ht="10.15" customHeight="1">
      <c r="B354" s="100">
        <v>94</v>
      </c>
      <c r="C354" s="101">
        <v>41.375</v>
      </c>
      <c r="D354" s="102">
        <v>0.39993839120370372</v>
      </c>
      <c r="E354" s="101">
        <f t="shared" si="5"/>
        <v>3889.25</v>
      </c>
      <c r="F354" s="100" t="s">
        <v>16</v>
      </c>
    </row>
    <row r="355" spans="2:6" s="99" customFormat="1" ht="10.15" customHeight="1">
      <c r="B355" s="100">
        <v>157</v>
      </c>
      <c r="C355" s="101">
        <v>41.37</v>
      </c>
      <c r="D355" s="102">
        <v>0.39993841435185185</v>
      </c>
      <c r="E355" s="101">
        <f t="shared" si="5"/>
        <v>6495.0899999999992</v>
      </c>
      <c r="F355" s="100" t="s">
        <v>16</v>
      </c>
    </row>
    <row r="356" spans="2:6" s="99" customFormat="1" ht="10.15" customHeight="1">
      <c r="B356" s="100">
        <v>36</v>
      </c>
      <c r="C356" s="101">
        <v>41.38</v>
      </c>
      <c r="D356" s="102">
        <v>0.39993975694444445</v>
      </c>
      <c r="E356" s="101">
        <f t="shared" si="5"/>
        <v>1489.68</v>
      </c>
      <c r="F356" s="100" t="s">
        <v>16</v>
      </c>
    </row>
    <row r="357" spans="2:6" s="99" customFormat="1" ht="10.15" customHeight="1">
      <c r="B357" s="100">
        <v>114</v>
      </c>
      <c r="C357" s="101">
        <v>41.38</v>
      </c>
      <c r="D357" s="102">
        <v>0.39993976851851848</v>
      </c>
      <c r="E357" s="101">
        <f t="shared" si="5"/>
        <v>4717.3200000000006</v>
      </c>
      <c r="F357" s="100" t="s">
        <v>16</v>
      </c>
    </row>
    <row r="358" spans="2:6" s="99" customFormat="1" ht="10.15" customHeight="1">
      <c r="B358" s="100">
        <v>109</v>
      </c>
      <c r="C358" s="101">
        <v>41.39</v>
      </c>
      <c r="D358" s="102">
        <v>0.40078151620370367</v>
      </c>
      <c r="E358" s="101">
        <f t="shared" si="5"/>
        <v>4511.51</v>
      </c>
      <c r="F358" s="100" t="s">
        <v>16</v>
      </c>
    </row>
    <row r="359" spans="2:6" s="99" customFormat="1" ht="10.15" customHeight="1">
      <c r="B359" s="100">
        <v>96</v>
      </c>
      <c r="C359" s="101">
        <v>41.384999999999998</v>
      </c>
      <c r="D359" s="102">
        <v>0.40078153935185185</v>
      </c>
      <c r="E359" s="101">
        <f t="shared" si="5"/>
        <v>3972.96</v>
      </c>
      <c r="F359" s="100" t="s">
        <v>16</v>
      </c>
    </row>
    <row r="360" spans="2:6" s="99" customFormat="1" ht="10.15" customHeight="1">
      <c r="B360" s="100">
        <v>39</v>
      </c>
      <c r="C360" s="101">
        <v>41.384999999999998</v>
      </c>
      <c r="D360" s="102">
        <v>0.40078153935185185</v>
      </c>
      <c r="E360" s="101">
        <f t="shared" si="5"/>
        <v>1614.0149999999999</v>
      </c>
      <c r="F360" s="100" t="s">
        <v>16</v>
      </c>
    </row>
    <row r="361" spans="2:6" s="99" customFormat="1" ht="10.15" customHeight="1">
      <c r="B361" s="100">
        <v>126</v>
      </c>
      <c r="C361" s="101">
        <v>41.384999999999998</v>
      </c>
      <c r="D361" s="102">
        <v>0.40163201388888892</v>
      </c>
      <c r="E361" s="101">
        <f t="shared" si="5"/>
        <v>5214.5099999999993</v>
      </c>
      <c r="F361" s="100" t="s">
        <v>16</v>
      </c>
    </row>
    <row r="362" spans="2:6" s="99" customFormat="1" ht="10.15" customHeight="1">
      <c r="B362" s="100">
        <v>15</v>
      </c>
      <c r="C362" s="101">
        <v>41.39</v>
      </c>
      <c r="D362" s="102">
        <v>0.40163201388888892</v>
      </c>
      <c r="E362" s="101">
        <f t="shared" si="5"/>
        <v>620.85</v>
      </c>
      <c r="F362" s="100" t="s">
        <v>16</v>
      </c>
    </row>
    <row r="363" spans="2:6" s="99" customFormat="1" ht="10.15" customHeight="1">
      <c r="B363" s="100">
        <v>1</v>
      </c>
      <c r="C363" s="101">
        <v>41.384999999999998</v>
      </c>
      <c r="D363" s="102">
        <v>0.40163201388888892</v>
      </c>
      <c r="E363" s="101">
        <f t="shared" si="5"/>
        <v>41.384999999999998</v>
      </c>
      <c r="F363" s="100" t="s">
        <v>16</v>
      </c>
    </row>
    <row r="364" spans="2:6" s="99" customFormat="1" ht="10.15" customHeight="1">
      <c r="B364" s="100">
        <v>210</v>
      </c>
      <c r="C364" s="101">
        <v>41.38</v>
      </c>
      <c r="D364" s="102">
        <v>0.40174012731481484</v>
      </c>
      <c r="E364" s="101">
        <f t="shared" si="5"/>
        <v>8689.8000000000011</v>
      </c>
      <c r="F364" s="100" t="s">
        <v>16</v>
      </c>
    </row>
    <row r="365" spans="2:6" s="99" customFormat="1" ht="10.15" customHeight="1">
      <c r="B365" s="100">
        <v>144</v>
      </c>
      <c r="C365" s="101">
        <v>41.375</v>
      </c>
      <c r="D365" s="102">
        <v>0.40190790509259261</v>
      </c>
      <c r="E365" s="101">
        <f t="shared" si="5"/>
        <v>5958</v>
      </c>
      <c r="F365" s="100" t="s">
        <v>16</v>
      </c>
    </row>
    <row r="366" spans="2:6" s="99" customFormat="1" ht="10.15" customHeight="1">
      <c r="B366" s="100">
        <v>257</v>
      </c>
      <c r="C366" s="101">
        <v>41.38</v>
      </c>
      <c r="D366" s="102">
        <v>0.40251807870370371</v>
      </c>
      <c r="E366" s="101">
        <f t="shared" si="5"/>
        <v>10634.66</v>
      </c>
      <c r="F366" s="100" t="s">
        <v>16</v>
      </c>
    </row>
    <row r="367" spans="2:6" s="99" customFormat="1" ht="10.15" customHeight="1">
      <c r="B367" s="100">
        <v>177</v>
      </c>
      <c r="C367" s="101">
        <v>41.375</v>
      </c>
      <c r="D367" s="102">
        <v>0.40256260416666662</v>
      </c>
      <c r="E367" s="101">
        <f t="shared" si="5"/>
        <v>7323.375</v>
      </c>
      <c r="F367" s="100" t="s">
        <v>16</v>
      </c>
    </row>
    <row r="368" spans="2:6" s="99" customFormat="1" ht="10.15" customHeight="1">
      <c r="B368" s="100">
        <v>17</v>
      </c>
      <c r="C368" s="101">
        <v>41.38</v>
      </c>
      <c r="D368" s="102">
        <v>0.40341702546296299</v>
      </c>
      <c r="E368" s="101">
        <f t="shared" si="5"/>
        <v>703.46</v>
      </c>
      <c r="F368" s="100" t="s">
        <v>16</v>
      </c>
    </row>
    <row r="369" spans="2:6" s="99" customFormat="1" ht="10.15" customHeight="1">
      <c r="B369" s="100">
        <v>179</v>
      </c>
      <c r="C369" s="101">
        <v>41.38</v>
      </c>
      <c r="D369" s="102">
        <v>0.40341702546296299</v>
      </c>
      <c r="E369" s="101">
        <f t="shared" si="5"/>
        <v>7407.02</v>
      </c>
      <c r="F369" s="100" t="s">
        <v>16</v>
      </c>
    </row>
    <row r="370" spans="2:6" s="99" customFormat="1" ht="10.15" customHeight="1">
      <c r="B370" s="100">
        <v>133</v>
      </c>
      <c r="C370" s="101">
        <v>41.375</v>
      </c>
      <c r="D370" s="102">
        <v>0.40342074074074069</v>
      </c>
      <c r="E370" s="101">
        <f t="shared" si="5"/>
        <v>5502.875</v>
      </c>
      <c r="F370" s="100" t="s">
        <v>16</v>
      </c>
    </row>
    <row r="371" spans="2:6" s="99" customFormat="1" ht="10.15" customHeight="1">
      <c r="B371" s="100">
        <v>79</v>
      </c>
      <c r="C371" s="101">
        <v>41.37</v>
      </c>
      <c r="D371" s="102">
        <v>0.40344100694444446</v>
      </c>
      <c r="E371" s="101">
        <f t="shared" si="5"/>
        <v>3268.23</v>
      </c>
      <c r="F371" s="100" t="s">
        <v>16</v>
      </c>
    </row>
    <row r="372" spans="2:6" s="99" customFormat="1" ht="10.15" customHeight="1">
      <c r="B372" s="100">
        <v>12</v>
      </c>
      <c r="C372" s="101">
        <v>41.365000000000002</v>
      </c>
      <c r="D372" s="102">
        <v>0.40450144675925931</v>
      </c>
      <c r="E372" s="101">
        <f t="shared" si="5"/>
        <v>496.38</v>
      </c>
      <c r="F372" s="100" t="s">
        <v>16</v>
      </c>
    </row>
    <row r="373" spans="2:6" s="99" customFormat="1" ht="10.15" customHeight="1">
      <c r="B373" s="100">
        <v>232</v>
      </c>
      <c r="C373" s="101">
        <v>41.365000000000002</v>
      </c>
      <c r="D373" s="102">
        <v>0.40450144675925931</v>
      </c>
      <c r="E373" s="101">
        <f t="shared" si="5"/>
        <v>9596.68</v>
      </c>
      <c r="F373" s="100" t="s">
        <v>16</v>
      </c>
    </row>
    <row r="374" spans="2:6" s="99" customFormat="1" ht="10.15" customHeight="1">
      <c r="B374" s="100">
        <v>168</v>
      </c>
      <c r="C374" s="101">
        <v>41.36</v>
      </c>
      <c r="D374" s="102">
        <v>0.40450178240740736</v>
      </c>
      <c r="E374" s="101">
        <f t="shared" si="5"/>
        <v>6948.48</v>
      </c>
      <c r="F374" s="100" t="s">
        <v>16</v>
      </c>
    </row>
    <row r="375" spans="2:6" s="99" customFormat="1" ht="10.15" customHeight="1">
      <c r="B375" s="100">
        <v>77</v>
      </c>
      <c r="C375" s="101">
        <v>41.38</v>
      </c>
      <c r="D375" s="102">
        <v>0.40572922453703703</v>
      </c>
      <c r="E375" s="101">
        <f t="shared" si="5"/>
        <v>3186.26</v>
      </c>
      <c r="F375" s="100" t="s">
        <v>16</v>
      </c>
    </row>
    <row r="376" spans="2:6" s="99" customFormat="1" ht="10.15" customHeight="1">
      <c r="B376" s="100">
        <v>49</v>
      </c>
      <c r="C376" s="101">
        <v>41.38</v>
      </c>
      <c r="D376" s="102">
        <v>0.40572922453703703</v>
      </c>
      <c r="E376" s="101">
        <f t="shared" si="5"/>
        <v>2027.6200000000001</v>
      </c>
      <c r="F376" s="100" t="s">
        <v>16</v>
      </c>
    </row>
    <row r="377" spans="2:6" s="99" customFormat="1" ht="10.15" customHeight="1">
      <c r="B377" s="100">
        <v>150</v>
      </c>
      <c r="C377" s="101">
        <v>41.38</v>
      </c>
      <c r="D377" s="102">
        <v>0.40572922453703703</v>
      </c>
      <c r="E377" s="101">
        <f t="shared" si="5"/>
        <v>6207</v>
      </c>
      <c r="F377" s="100" t="s">
        <v>16</v>
      </c>
    </row>
    <row r="378" spans="2:6" s="99" customFormat="1" ht="10.15" customHeight="1">
      <c r="B378" s="100">
        <v>195</v>
      </c>
      <c r="C378" s="101">
        <v>41.38</v>
      </c>
      <c r="D378" s="102">
        <v>0.40572923611111111</v>
      </c>
      <c r="E378" s="101">
        <f t="shared" si="5"/>
        <v>8069.1</v>
      </c>
      <c r="F378" s="100" t="s">
        <v>16</v>
      </c>
    </row>
    <row r="379" spans="2:6" s="99" customFormat="1" ht="10.15" customHeight="1">
      <c r="B379" s="100">
        <v>35</v>
      </c>
      <c r="C379" s="101">
        <v>41.38</v>
      </c>
      <c r="D379" s="102">
        <v>0.40676575231481477</v>
      </c>
      <c r="E379" s="101">
        <f t="shared" si="5"/>
        <v>1448.3000000000002</v>
      </c>
      <c r="F379" s="100" t="s">
        <v>16</v>
      </c>
    </row>
    <row r="380" spans="2:6" s="99" customFormat="1" ht="10.15" customHeight="1">
      <c r="B380" s="100">
        <v>38</v>
      </c>
      <c r="C380" s="101">
        <v>41.38</v>
      </c>
      <c r="D380" s="102">
        <v>0.40676575231481477</v>
      </c>
      <c r="E380" s="101">
        <f t="shared" si="5"/>
        <v>1572.44</v>
      </c>
      <c r="F380" s="100" t="s">
        <v>16</v>
      </c>
    </row>
    <row r="381" spans="2:6" s="99" customFormat="1" ht="10.15" customHeight="1">
      <c r="B381" s="100">
        <v>49</v>
      </c>
      <c r="C381" s="101">
        <v>41.38</v>
      </c>
      <c r="D381" s="102">
        <v>0.40676753472222221</v>
      </c>
      <c r="E381" s="101">
        <f t="shared" si="5"/>
        <v>2027.6200000000001</v>
      </c>
      <c r="F381" s="100" t="s">
        <v>16</v>
      </c>
    </row>
    <row r="382" spans="2:6" s="99" customFormat="1" ht="10.15" customHeight="1">
      <c r="B382" s="100">
        <v>35</v>
      </c>
      <c r="C382" s="101">
        <v>41.38</v>
      </c>
      <c r="D382" s="102">
        <v>0.40676753472222221</v>
      </c>
      <c r="E382" s="101">
        <f t="shared" si="5"/>
        <v>1448.3000000000002</v>
      </c>
      <c r="F382" s="100" t="s">
        <v>16</v>
      </c>
    </row>
    <row r="383" spans="2:6" s="99" customFormat="1" ht="10.15" customHeight="1">
      <c r="B383" s="100">
        <v>70</v>
      </c>
      <c r="C383" s="101">
        <v>41.38</v>
      </c>
      <c r="D383" s="102">
        <v>0.40677385416666662</v>
      </c>
      <c r="E383" s="101">
        <f t="shared" si="5"/>
        <v>2896.6000000000004</v>
      </c>
      <c r="F383" s="100" t="s">
        <v>16</v>
      </c>
    </row>
    <row r="384" spans="2:6" s="99" customFormat="1" ht="10.15" customHeight="1">
      <c r="B384" s="100">
        <v>148</v>
      </c>
      <c r="C384" s="101">
        <v>41.375</v>
      </c>
      <c r="D384" s="102">
        <v>0.40692841435185184</v>
      </c>
      <c r="E384" s="101">
        <f t="shared" si="5"/>
        <v>6123.5</v>
      </c>
      <c r="F384" s="100" t="s">
        <v>16</v>
      </c>
    </row>
    <row r="385" spans="2:6" s="99" customFormat="1" ht="10.15" customHeight="1">
      <c r="B385" s="100">
        <v>178</v>
      </c>
      <c r="C385" s="101">
        <v>41.37</v>
      </c>
      <c r="D385" s="102">
        <v>0.40694292824074069</v>
      </c>
      <c r="E385" s="101">
        <f t="shared" si="5"/>
        <v>7363.86</v>
      </c>
      <c r="F385" s="100" t="s">
        <v>16</v>
      </c>
    </row>
    <row r="386" spans="2:6" s="99" customFormat="1" ht="10.15" customHeight="1">
      <c r="B386" s="100">
        <v>279</v>
      </c>
      <c r="C386" s="101">
        <v>41.365000000000002</v>
      </c>
      <c r="D386" s="102">
        <v>0.40724366898148151</v>
      </c>
      <c r="E386" s="101">
        <f t="shared" si="5"/>
        <v>11540.835000000001</v>
      </c>
      <c r="F386" s="100" t="s">
        <v>16</v>
      </c>
    </row>
    <row r="387" spans="2:6" s="99" customFormat="1" ht="10.15" customHeight="1">
      <c r="B387" s="100">
        <v>130</v>
      </c>
      <c r="C387" s="101">
        <v>41.36</v>
      </c>
      <c r="D387" s="102">
        <v>0.40724369212962963</v>
      </c>
      <c r="E387" s="101">
        <f t="shared" si="5"/>
        <v>5376.8</v>
      </c>
      <c r="F387" s="100" t="s">
        <v>16</v>
      </c>
    </row>
    <row r="388" spans="2:6" s="99" customFormat="1" ht="10.15" customHeight="1">
      <c r="B388" s="100">
        <v>128</v>
      </c>
      <c r="C388" s="101">
        <v>41.36</v>
      </c>
      <c r="D388" s="102">
        <v>0.40743203703703701</v>
      </c>
      <c r="E388" s="101">
        <f t="shared" si="5"/>
        <v>5294.08</v>
      </c>
      <c r="F388" s="100" t="s">
        <v>16</v>
      </c>
    </row>
    <row r="389" spans="2:6" s="99" customFormat="1" ht="10.15" customHeight="1">
      <c r="B389" s="100">
        <v>138</v>
      </c>
      <c r="C389" s="101">
        <v>41.375</v>
      </c>
      <c r="D389" s="102">
        <v>0.40812370370370371</v>
      </c>
      <c r="E389" s="101">
        <f t="shared" si="5"/>
        <v>5709.75</v>
      </c>
      <c r="F389" s="100" t="s">
        <v>16</v>
      </c>
    </row>
    <row r="390" spans="2:6" s="99" customFormat="1" ht="10.15" customHeight="1">
      <c r="B390" s="100">
        <v>415</v>
      </c>
      <c r="C390" s="101">
        <v>41.38</v>
      </c>
      <c r="D390" s="102">
        <v>0.41001907407407406</v>
      </c>
      <c r="E390" s="101">
        <f t="shared" ref="E390:E453" si="6">C390*B390</f>
        <v>17172.7</v>
      </c>
      <c r="F390" s="100" t="s">
        <v>16</v>
      </c>
    </row>
    <row r="391" spans="2:6" s="99" customFormat="1" ht="10.15" customHeight="1">
      <c r="B391" s="100">
        <v>184</v>
      </c>
      <c r="C391" s="101">
        <v>41.39</v>
      </c>
      <c r="D391" s="102">
        <v>0.41063960648148146</v>
      </c>
      <c r="E391" s="101">
        <f t="shared" si="6"/>
        <v>7615.76</v>
      </c>
      <c r="F391" s="100" t="s">
        <v>16</v>
      </c>
    </row>
    <row r="392" spans="2:6" s="99" customFormat="1" ht="10.15" customHeight="1">
      <c r="B392" s="100">
        <v>104</v>
      </c>
      <c r="C392" s="101">
        <v>41.395000000000003</v>
      </c>
      <c r="D392" s="102">
        <v>0.41069473379629629</v>
      </c>
      <c r="E392" s="101">
        <f t="shared" si="6"/>
        <v>4305.08</v>
      </c>
      <c r="F392" s="100" t="s">
        <v>16</v>
      </c>
    </row>
    <row r="393" spans="2:6" s="99" customFormat="1" ht="10.15" customHeight="1">
      <c r="B393" s="100">
        <v>245</v>
      </c>
      <c r="C393" s="101">
        <v>41.384999999999998</v>
      </c>
      <c r="D393" s="102">
        <v>0.41081583333333332</v>
      </c>
      <c r="E393" s="101">
        <f t="shared" si="6"/>
        <v>10139.324999999999</v>
      </c>
      <c r="F393" s="100" t="s">
        <v>16</v>
      </c>
    </row>
    <row r="394" spans="2:6" s="99" customFormat="1" ht="10.15" customHeight="1">
      <c r="B394" s="100">
        <v>160</v>
      </c>
      <c r="C394" s="101">
        <v>41.384999999999998</v>
      </c>
      <c r="D394" s="102">
        <v>0.41081583333333332</v>
      </c>
      <c r="E394" s="101">
        <f t="shared" si="6"/>
        <v>6621.5999999999995</v>
      </c>
      <c r="F394" s="100" t="s">
        <v>16</v>
      </c>
    </row>
    <row r="395" spans="2:6" s="99" customFormat="1" ht="10.15" customHeight="1">
      <c r="B395" s="100">
        <v>290</v>
      </c>
      <c r="C395" s="101">
        <v>41.384999999999998</v>
      </c>
      <c r="D395" s="102">
        <v>0.41178895833333334</v>
      </c>
      <c r="E395" s="101">
        <f t="shared" si="6"/>
        <v>12001.65</v>
      </c>
      <c r="F395" s="100" t="s">
        <v>16</v>
      </c>
    </row>
    <row r="396" spans="2:6" s="99" customFormat="1" ht="10.15" customHeight="1">
      <c r="B396" s="100">
        <v>290</v>
      </c>
      <c r="C396" s="101">
        <v>41.38</v>
      </c>
      <c r="D396" s="102">
        <v>0.41199509259259259</v>
      </c>
      <c r="E396" s="101">
        <f t="shared" si="6"/>
        <v>12000.2</v>
      </c>
      <c r="F396" s="100" t="s">
        <v>16</v>
      </c>
    </row>
    <row r="397" spans="2:6" s="99" customFormat="1" ht="10.15" customHeight="1">
      <c r="B397" s="100">
        <v>127</v>
      </c>
      <c r="C397" s="101">
        <v>41.375</v>
      </c>
      <c r="D397" s="102">
        <v>0.41219356481481478</v>
      </c>
      <c r="E397" s="101">
        <f t="shared" si="6"/>
        <v>5254.625</v>
      </c>
      <c r="F397" s="100" t="s">
        <v>16</v>
      </c>
    </row>
    <row r="398" spans="2:6" s="99" customFormat="1" ht="10.15" customHeight="1">
      <c r="B398" s="100">
        <v>55</v>
      </c>
      <c r="C398" s="101">
        <v>41.37</v>
      </c>
      <c r="D398" s="102">
        <v>0.41223619212962964</v>
      </c>
      <c r="E398" s="101">
        <f t="shared" si="6"/>
        <v>2275.35</v>
      </c>
      <c r="F398" s="100" t="s">
        <v>16</v>
      </c>
    </row>
    <row r="399" spans="2:6" s="99" customFormat="1" ht="10.15" customHeight="1">
      <c r="B399" s="100">
        <v>111</v>
      </c>
      <c r="C399" s="101">
        <v>41.365000000000002</v>
      </c>
      <c r="D399" s="102">
        <v>0.41264150462962962</v>
      </c>
      <c r="E399" s="101">
        <f t="shared" si="6"/>
        <v>4591.5150000000003</v>
      </c>
      <c r="F399" s="100" t="s">
        <v>16</v>
      </c>
    </row>
    <row r="400" spans="2:6" s="99" customFormat="1" ht="10.15" customHeight="1">
      <c r="B400" s="100">
        <v>90</v>
      </c>
      <c r="C400" s="101">
        <v>41.365000000000002</v>
      </c>
      <c r="D400" s="102">
        <v>0.41264150462962962</v>
      </c>
      <c r="E400" s="101">
        <f t="shared" si="6"/>
        <v>3722.8500000000004</v>
      </c>
      <c r="F400" s="100" t="s">
        <v>16</v>
      </c>
    </row>
    <row r="401" spans="2:6" s="99" customFormat="1" ht="10.15" customHeight="1">
      <c r="B401" s="100">
        <v>107</v>
      </c>
      <c r="C401" s="101">
        <v>41.39</v>
      </c>
      <c r="D401" s="102">
        <v>0.41392368055555556</v>
      </c>
      <c r="E401" s="101">
        <f t="shared" si="6"/>
        <v>4428.7300000000005</v>
      </c>
      <c r="F401" s="100" t="s">
        <v>16</v>
      </c>
    </row>
    <row r="402" spans="2:6" s="99" customFormat="1" ht="10.15" customHeight="1">
      <c r="B402" s="100">
        <v>328</v>
      </c>
      <c r="C402" s="101">
        <v>41.39</v>
      </c>
      <c r="D402" s="102">
        <v>0.4143278125</v>
      </c>
      <c r="E402" s="101">
        <f t="shared" si="6"/>
        <v>13575.92</v>
      </c>
      <c r="F402" s="100" t="s">
        <v>16</v>
      </c>
    </row>
    <row r="403" spans="2:6" s="99" customFormat="1" ht="10.15" customHeight="1">
      <c r="B403" s="100">
        <v>161</v>
      </c>
      <c r="C403" s="101">
        <v>41.384999999999998</v>
      </c>
      <c r="D403" s="102">
        <v>0.41444909722222217</v>
      </c>
      <c r="E403" s="101">
        <f t="shared" si="6"/>
        <v>6662.9849999999997</v>
      </c>
      <c r="F403" s="100" t="s">
        <v>16</v>
      </c>
    </row>
    <row r="404" spans="2:6" s="99" customFormat="1" ht="10.15" customHeight="1">
      <c r="B404" s="100">
        <v>4</v>
      </c>
      <c r="C404" s="101">
        <v>41.384999999999998</v>
      </c>
      <c r="D404" s="102">
        <v>0.41444910879629626</v>
      </c>
      <c r="E404" s="101">
        <f t="shared" si="6"/>
        <v>165.54</v>
      </c>
      <c r="F404" s="100" t="s">
        <v>16</v>
      </c>
    </row>
    <row r="405" spans="2:6" s="99" customFormat="1" ht="26.45" customHeight="1">
      <c r="B405" s="100">
        <v>98</v>
      </c>
      <c r="C405" s="101">
        <v>41.38</v>
      </c>
      <c r="D405" s="102">
        <v>0.41455863425925926</v>
      </c>
      <c r="E405" s="101">
        <f t="shared" si="6"/>
        <v>4055.2400000000002</v>
      </c>
      <c r="F405" s="100" t="s">
        <v>16</v>
      </c>
    </row>
    <row r="406" spans="2:6" ht="15">
      <c r="B406" s="100">
        <v>201</v>
      </c>
      <c r="C406" s="101">
        <v>41.375</v>
      </c>
      <c r="D406" s="102">
        <v>0.41505274305555556</v>
      </c>
      <c r="E406" s="101">
        <f t="shared" si="6"/>
        <v>8316.375</v>
      </c>
      <c r="F406" s="100" t="s">
        <v>16</v>
      </c>
    </row>
    <row r="407" spans="2:6" ht="15">
      <c r="B407" s="100">
        <v>136</v>
      </c>
      <c r="C407" s="101">
        <v>41.38</v>
      </c>
      <c r="D407" s="102">
        <v>0.41610831018518518</v>
      </c>
      <c r="E407" s="101">
        <f t="shared" si="6"/>
        <v>5627.68</v>
      </c>
      <c r="F407" s="100" t="s">
        <v>16</v>
      </c>
    </row>
    <row r="408" spans="2:6" ht="15">
      <c r="B408" s="100">
        <v>150</v>
      </c>
      <c r="C408" s="101">
        <v>41.384999999999998</v>
      </c>
      <c r="D408" s="102">
        <v>0.41713554398148145</v>
      </c>
      <c r="E408" s="101">
        <f t="shared" si="6"/>
        <v>6207.75</v>
      </c>
      <c r="F408" s="100" t="s">
        <v>16</v>
      </c>
    </row>
    <row r="409" spans="2:6" ht="15">
      <c r="B409" s="100">
        <v>79</v>
      </c>
      <c r="C409" s="101">
        <v>41.39</v>
      </c>
      <c r="D409" s="102">
        <v>0.41739331018518522</v>
      </c>
      <c r="E409" s="101">
        <f t="shared" si="6"/>
        <v>3269.81</v>
      </c>
      <c r="F409" s="100" t="s">
        <v>16</v>
      </c>
    </row>
    <row r="410" spans="2:6" ht="15">
      <c r="B410" s="100">
        <v>254</v>
      </c>
      <c r="C410" s="101">
        <v>41.39</v>
      </c>
      <c r="D410" s="102">
        <v>0.41739434027777778</v>
      </c>
      <c r="E410" s="101">
        <f t="shared" si="6"/>
        <v>10513.06</v>
      </c>
      <c r="F410" s="100" t="s">
        <v>16</v>
      </c>
    </row>
    <row r="411" spans="2:6" ht="15">
      <c r="B411" s="100">
        <v>414</v>
      </c>
      <c r="C411" s="101">
        <v>41.39</v>
      </c>
      <c r="D411" s="102">
        <v>0.41739576388888894</v>
      </c>
      <c r="E411" s="101">
        <f t="shared" si="6"/>
        <v>17135.46</v>
      </c>
      <c r="F411" s="100" t="s">
        <v>16</v>
      </c>
    </row>
    <row r="412" spans="2:6" ht="15">
      <c r="B412" s="100">
        <v>105</v>
      </c>
      <c r="C412" s="101">
        <v>41.395000000000003</v>
      </c>
      <c r="D412" s="102">
        <v>0.41802128472222222</v>
      </c>
      <c r="E412" s="101">
        <f t="shared" si="6"/>
        <v>4346.4750000000004</v>
      </c>
      <c r="F412" s="100" t="s">
        <v>16</v>
      </c>
    </row>
    <row r="413" spans="2:6" ht="15">
      <c r="B413" s="100">
        <v>150</v>
      </c>
      <c r="C413" s="101">
        <v>41.395000000000003</v>
      </c>
      <c r="D413" s="102">
        <v>0.41870377314814816</v>
      </c>
      <c r="E413" s="101">
        <f t="shared" si="6"/>
        <v>6209.2500000000009</v>
      </c>
      <c r="F413" s="100" t="s">
        <v>16</v>
      </c>
    </row>
    <row r="414" spans="2:6" ht="15">
      <c r="B414" s="100">
        <v>49</v>
      </c>
      <c r="C414" s="101">
        <v>41.395000000000003</v>
      </c>
      <c r="D414" s="102">
        <v>0.41870377314814816</v>
      </c>
      <c r="E414" s="101">
        <f t="shared" si="6"/>
        <v>2028.3550000000002</v>
      </c>
      <c r="F414" s="100" t="s">
        <v>16</v>
      </c>
    </row>
    <row r="415" spans="2:6" ht="15">
      <c r="B415" s="100">
        <v>357</v>
      </c>
      <c r="C415" s="101">
        <v>41.395000000000003</v>
      </c>
      <c r="D415" s="102">
        <v>0.41870378472222219</v>
      </c>
      <c r="E415" s="101">
        <f t="shared" si="6"/>
        <v>14778.015000000001</v>
      </c>
      <c r="F415" s="100" t="s">
        <v>16</v>
      </c>
    </row>
    <row r="416" spans="2:6" ht="15">
      <c r="B416" s="100">
        <v>6</v>
      </c>
      <c r="C416" s="101">
        <v>41.384999999999998</v>
      </c>
      <c r="D416" s="102">
        <v>0.41870379629629628</v>
      </c>
      <c r="E416" s="101">
        <f t="shared" si="6"/>
        <v>248.31</v>
      </c>
      <c r="F416" s="100" t="s">
        <v>16</v>
      </c>
    </row>
    <row r="417" spans="2:6" ht="15">
      <c r="B417" s="100">
        <v>379</v>
      </c>
      <c r="C417" s="101">
        <v>41.384999999999998</v>
      </c>
      <c r="D417" s="102">
        <v>0.41870385416666661</v>
      </c>
      <c r="E417" s="101">
        <f t="shared" si="6"/>
        <v>15684.914999999999</v>
      </c>
      <c r="F417" s="100" t="s">
        <v>16</v>
      </c>
    </row>
    <row r="418" spans="2:6" ht="15">
      <c r="B418" s="100">
        <v>60</v>
      </c>
      <c r="C418" s="101">
        <v>41.38</v>
      </c>
      <c r="D418" s="102">
        <v>0.4197736689814815</v>
      </c>
      <c r="E418" s="101">
        <f t="shared" si="6"/>
        <v>2482.8000000000002</v>
      </c>
      <c r="F418" s="100" t="s">
        <v>16</v>
      </c>
    </row>
    <row r="419" spans="2:6" ht="15">
      <c r="B419" s="100">
        <v>323</v>
      </c>
      <c r="C419" s="101">
        <v>41.375</v>
      </c>
      <c r="D419" s="102">
        <v>0.4199536342592593</v>
      </c>
      <c r="E419" s="101">
        <f t="shared" si="6"/>
        <v>13364.125</v>
      </c>
      <c r="F419" s="100" t="s">
        <v>16</v>
      </c>
    </row>
    <row r="420" spans="2:6" ht="15">
      <c r="B420" s="100">
        <v>222</v>
      </c>
      <c r="C420" s="101">
        <v>41.37</v>
      </c>
      <c r="D420" s="102">
        <v>0.42046471064814811</v>
      </c>
      <c r="E420" s="101">
        <f t="shared" si="6"/>
        <v>9184.14</v>
      </c>
      <c r="F420" s="100" t="s">
        <v>16</v>
      </c>
    </row>
    <row r="421" spans="2:6" ht="15">
      <c r="B421" s="100">
        <v>152</v>
      </c>
      <c r="C421" s="101">
        <v>41.365000000000002</v>
      </c>
      <c r="D421" s="102">
        <v>0.42046979166666665</v>
      </c>
      <c r="E421" s="101">
        <f t="shared" si="6"/>
        <v>6287.4800000000005</v>
      </c>
      <c r="F421" s="100" t="s">
        <v>16</v>
      </c>
    </row>
    <row r="422" spans="2:6" ht="15">
      <c r="B422" s="100">
        <v>94</v>
      </c>
      <c r="C422" s="101">
        <v>41.365000000000002</v>
      </c>
      <c r="D422" s="102">
        <v>0.42109479166666669</v>
      </c>
      <c r="E422" s="101">
        <f t="shared" si="6"/>
        <v>3888.3100000000004</v>
      </c>
      <c r="F422" s="100" t="s">
        <v>16</v>
      </c>
    </row>
    <row r="423" spans="2:6" ht="15">
      <c r="B423" s="100">
        <v>32</v>
      </c>
      <c r="C423" s="101">
        <v>41.37</v>
      </c>
      <c r="D423" s="102">
        <v>0.42212193287037042</v>
      </c>
      <c r="E423" s="101">
        <f t="shared" si="6"/>
        <v>1323.84</v>
      </c>
      <c r="F423" s="100" t="s">
        <v>16</v>
      </c>
    </row>
    <row r="424" spans="2:6" ht="15">
      <c r="B424" s="100">
        <v>164</v>
      </c>
      <c r="C424" s="101">
        <v>41.37</v>
      </c>
      <c r="D424" s="102">
        <v>0.42212194444444445</v>
      </c>
      <c r="E424" s="101">
        <f t="shared" si="6"/>
        <v>6784.6799999999994</v>
      </c>
      <c r="F424" s="100" t="s">
        <v>16</v>
      </c>
    </row>
    <row r="425" spans="2:6" ht="15">
      <c r="B425" s="100">
        <v>108</v>
      </c>
      <c r="C425" s="101">
        <v>41.37</v>
      </c>
      <c r="D425" s="102">
        <v>0.42226800925925922</v>
      </c>
      <c r="E425" s="101">
        <f t="shared" si="6"/>
        <v>4467.96</v>
      </c>
      <c r="F425" s="100" t="s">
        <v>16</v>
      </c>
    </row>
    <row r="426" spans="2:6" ht="15">
      <c r="B426" s="100">
        <v>37</v>
      </c>
      <c r="C426" s="101">
        <v>41.365000000000002</v>
      </c>
      <c r="D426" s="102">
        <v>0.42233650462962963</v>
      </c>
      <c r="E426" s="101">
        <f t="shared" si="6"/>
        <v>1530.5050000000001</v>
      </c>
      <c r="F426" s="100" t="s">
        <v>16</v>
      </c>
    </row>
    <row r="427" spans="2:6" ht="15">
      <c r="B427" s="100">
        <v>377</v>
      </c>
      <c r="C427" s="101">
        <v>41.365000000000002</v>
      </c>
      <c r="D427" s="102">
        <v>0.42233651620370366</v>
      </c>
      <c r="E427" s="101">
        <f t="shared" si="6"/>
        <v>15594.605000000001</v>
      </c>
      <c r="F427" s="100" t="s">
        <v>16</v>
      </c>
    </row>
    <row r="428" spans="2:6" ht="15">
      <c r="B428" s="100">
        <v>5</v>
      </c>
      <c r="C428" s="101">
        <v>41.36</v>
      </c>
      <c r="D428" s="102">
        <v>0.42233825231481487</v>
      </c>
      <c r="E428" s="101">
        <f t="shared" si="6"/>
        <v>206.8</v>
      </c>
      <c r="F428" s="100" t="s">
        <v>16</v>
      </c>
    </row>
    <row r="429" spans="2:6" ht="15">
      <c r="B429" s="100">
        <v>343</v>
      </c>
      <c r="C429" s="101">
        <v>41.38</v>
      </c>
      <c r="D429" s="102">
        <v>0.42362290509259259</v>
      </c>
      <c r="E429" s="101">
        <f t="shared" si="6"/>
        <v>14193.34</v>
      </c>
      <c r="F429" s="100" t="s">
        <v>16</v>
      </c>
    </row>
    <row r="430" spans="2:6" ht="15">
      <c r="B430" s="100">
        <v>140</v>
      </c>
      <c r="C430" s="101">
        <v>41.38</v>
      </c>
      <c r="D430" s="102">
        <v>0.42362290509259259</v>
      </c>
      <c r="E430" s="101">
        <f t="shared" si="6"/>
        <v>5793.2000000000007</v>
      </c>
      <c r="F430" s="100" t="s">
        <v>16</v>
      </c>
    </row>
    <row r="431" spans="2:6" ht="15">
      <c r="B431" s="100">
        <v>344</v>
      </c>
      <c r="C431" s="101">
        <v>41.375</v>
      </c>
      <c r="D431" s="102">
        <v>0.4236754513888889</v>
      </c>
      <c r="E431" s="101">
        <f t="shared" si="6"/>
        <v>14233</v>
      </c>
      <c r="F431" s="100" t="s">
        <v>16</v>
      </c>
    </row>
    <row r="432" spans="2:6" ht="15">
      <c r="B432" s="100">
        <v>16</v>
      </c>
      <c r="C432" s="101">
        <v>41.37</v>
      </c>
      <c r="D432" s="102">
        <v>0.42467305555555557</v>
      </c>
      <c r="E432" s="101">
        <f t="shared" si="6"/>
        <v>661.92</v>
      </c>
      <c r="F432" s="100" t="s">
        <v>16</v>
      </c>
    </row>
    <row r="433" spans="2:6" ht="15">
      <c r="B433" s="100">
        <v>59</v>
      </c>
      <c r="C433" s="101">
        <v>41.37</v>
      </c>
      <c r="D433" s="102">
        <v>0.42467305555555557</v>
      </c>
      <c r="E433" s="101">
        <f t="shared" si="6"/>
        <v>2440.83</v>
      </c>
      <c r="F433" s="100" t="s">
        <v>16</v>
      </c>
    </row>
    <row r="434" spans="2:6" ht="15">
      <c r="B434" s="100">
        <v>379</v>
      </c>
      <c r="C434" s="101">
        <v>41.37</v>
      </c>
      <c r="D434" s="102">
        <v>0.42515533564814811</v>
      </c>
      <c r="E434" s="101">
        <f t="shared" si="6"/>
        <v>15679.23</v>
      </c>
      <c r="F434" s="100" t="s">
        <v>16</v>
      </c>
    </row>
    <row r="435" spans="2:6" ht="15">
      <c r="B435" s="100">
        <v>150</v>
      </c>
      <c r="C435" s="101">
        <v>41.38</v>
      </c>
      <c r="D435" s="102">
        <v>0.42656802083333334</v>
      </c>
      <c r="E435" s="101">
        <f t="shared" si="6"/>
        <v>6207</v>
      </c>
      <c r="F435" s="100" t="s">
        <v>16</v>
      </c>
    </row>
    <row r="436" spans="2:6" ht="15">
      <c r="B436" s="100">
        <v>49</v>
      </c>
      <c r="C436" s="101">
        <v>41.38</v>
      </c>
      <c r="D436" s="102">
        <v>0.42656802083333334</v>
      </c>
      <c r="E436" s="101">
        <f t="shared" si="6"/>
        <v>2027.6200000000001</v>
      </c>
      <c r="F436" s="100" t="s">
        <v>16</v>
      </c>
    </row>
    <row r="437" spans="2:6" ht="15">
      <c r="B437" s="100">
        <v>35</v>
      </c>
      <c r="C437" s="101">
        <v>41.38</v>
      </c>
      <c r="D437" s="102">
        <v>0.42656802083333334</v>
      </c>
      <c r="E437" s="101">
        <f t="shared" si="6"/>
        <v>1448.3000000000002</v>
      </c>
      <c r="F437" s="100" t="s">
        <v>16</v>
      </c>
    </row>
    <row r="438" spans="2:6" ht="15">
      <c r="B438" s="100">
        <v>31</v>
      </c>
      <c r="C438" s="101">
        <v>41.38</v>
      </c>
      <c r="D438" s="102">
        <v>0.42656841435185183</v>
      </c>
      <c r="E438" s="101">
        <f t="shared" si="6"/>
        <v>1282.78</v>
      </c>
      <c r="F438" s="100" t="s">
        <v>16</v>
      </c>
    </row>
    <row r="439" spans="2:6" ht="15">
      <c r="B439" s="100">
        <v>7</v>
      </c>
      <c r="C439" s="101">
        <v>41.384999999999998</v>
      </c>
      <c r="D439" s="102">
        <v>0.42659355324074077</v>
      </c>
      <c r="E439" s="101">
        <f t="shared" si="6"/>
        <v>289.69499999999999</v>
      </c>
      <c r="F439" s="100" t="s">
        <v>16</v>
      </c>
    </row>
    <row r="440" spans="2:6" ht="15">
      <c r="B440" s="100">
        <v>150</v>
      </c>
      <c r="C440" s="101">
        <v>41.384999999999998</v>
      </c>
      <c r="D440" s="102">
        <v>0.4266185648148148</v>
      </c>
      <c r="E440" s="101">
        <f t="shared" si="6"/>
        <v>6207.75</v>
      </c>
      <c r="F440" s="100" t="s">
        <v>16</v>
      </c>
    </row>
    <row r="441" spans="2:6" ht="15">
      <c r="B441" s="100">
        <v>45</v>
      </c>
      <c r="C441" s="101">
        <v>41.384999999999998</v>
      </c>
      <c r="D441" s="102">
        <v>0.4266185648148148</v>
      </c>
      <c r="E441" s="101">
        <f t="shared" si="6"/>
        <v>1862.3249999999998</v>
      </c>
      <c r="F441" s="100" t="s">
        <v>16</v>
      </c>
    </row>
    <row r="442" spans="2:6" ht="15">
      <c r="B442" s="100">
        <v>356</v>
      </c>
      <c r="C442" s="101">
        <v>41.375</v>
      </c>
      <c r="D442" s="102">
        <v>0.42673637731481479</v>
      </c>
      <c r="E442" s="101">
        <f t="shared" si="6"/>
        <v>14729.5</v>
      </c>
      <c r="F442" s="100" t="s">
        <v>16</v>
      </c>
    </row>
    <row r="443" spans="2:6" ht="15">
      <c r="B443" s="100">
        <v>155</v>
      </c>
      <c r="C443" s="101">
        <v>41.37</v>
      </c>
      <c r="D443" s="102">
        <v>0.42673638888888887</v>
      </c>
      <c r="E443" s="101">
        <f t="shared" si="6"/>
        <v>6412.3499999999995</v>
      </c>
      <c r="F443" s="100" t="s">
        <v>16</v>
      </c>
    </row>
    <row r="444" spans="2:6" ht="15">
      <c r="B444" s="100">
        <v>90</v>
      </c>
      <c r="C444" s="101">
        <v>41.365000000000002</v>
      </c>
      <c r="D444" s="102">
        <v>0.42673758101851855</v>
      </c>
      <c r="E444" s="101">
        <f t="shared" si="6"/>
        <v>3722.8500000000004</v>
      </c>
      <c r="F444" s="100" t="s">
        <v>16</v>
      </c>
    </row>
    <row r="445" spans="2:6" ht="15">
      <c r="B445" s="100">
        <v>139</v>
      </c>
      <c r="C445" s="101">
        <v>41.344999999999999</v>
      </c>
      <c r="D445" s="102">
        <v>0.4270392476851852</v>
      </c>
      <c r="E445" s="101">
        <f t="shared" si="6"/>
        <v>5746.9549999999999</v>
      </c>
      <c r="F445" s="100" t="s">
        <v>16</v>
      </c>
    </row>
    <row r="446" spans="2:6" ht="15">
      <c r="B446" s="100">
        <v>184</v>
      </c>
      <c r="C446" s="101">
        <v>41.354999999999997</v>
      </c>
      <c r="D446" s="102">
        <v>0.42786711805555555</v>
      </c>
      <c r="E446" s="101">
        <f t="shared" si="6"/>
        <v>7609.32</v>
      </c>
      <c r="F446" s="100" t="s">
        <v>16</v>
      </c>
    </row>
    <row r="447" spans="2:6" ht="15">
      <c r="B447" s="100">
        <v>77</v>
      </c>
      <c r="C447" s="101">
        <v>41.35</v>
      </c>
      <c r="D447" s="102">
        <v>0.42786714120370367</v>
      </c>
      <c r="E447" s="101">
        <f t="shared" si="6"/>
        <v>3183.9500000000003</v>
      </c>
      <c r="F447" s="100" t="s">
        <v>16</v>
      </c>
    </row>
    <row r="448" spans="2:6" ht="15">
      <c r="B448" s="100">
        <v>51</v>
      </c>
      <c r="C448" s="101">
        <v>41.35</v>
      </c>
      <c r="D448" s="102">
        <v>0.42786715277777776</v>
      </c>
      <c r="E448" s="101">
        <f t="shared" si="6"/>
        <v>2108.85</v>
      </c>
      <c r="F448" s="100" t="s">
        <v>16</v>
      </c>
    </row>
    <row r="449" spans="2:6" ht="15">
      <c r="B449" s="100">
        <v>163</v>
      </c>
      <c r="C449" s="101">
        <v>41.35</v>
      </c>
      <c r="D449" s="102">
        <v>0.42829228009259257</v>
      </c>
      <c r="E449" s="101">
        <f t="shared" si="6"/>
        <v>6740.05</v>
      </c>
      <c r="F449" s="100" t="s">
        <v>16</v>
      </c>
    </row>
    <row r="450" spans="2:6" ht="15">
      <c r="B450" s="100">
        <v>17</v>
      </c>
      <c r="C450" s="101">
        <v>41.35</v>
      </c>
      <c r="D450" s="102">
        <v>0.42829228009259257</v>
      </c>
      <c r="E450" s="101">
        <f t="shared" si="6"/>
        <v>702.95</v>
      </c>
      <c r="F450" s="100" t="s">
        <v>16</v>
      </c>
    </row>
    <row r="451" spans="2:6" ht="15">
      <c r="B451" s="100">
        <v>82</v>
      </c>
      <c r="C451" s="101">
        <v>41.344999999999999</v>
      </c>
      <c r="D451" s="102">
        <v>0.42829358796296296</v>
      </c>
      <c r="E451" s="101">
        <f t="shared" si="6"/>
        <v>3390.29</v>
      </c>
      <c r="F451" s="100" t="s">
        <v>16</v>
      </c>
    </row>
    <row r="452" spans="2:6" ht="15">
      <c r="B452" s="100">
        <v>213</v>
      </c>
      <c r="C452" s="101">
        <v>41.36</v>
      </c>
      <c r="D452" s="102">
        <v>0.42926436342592594</v>
      </c>
      <c r="E452" s="101">
        <f t="shared" si="6"/>
        <v>8809.68</v>
      </c>
      <c r="F452" s="100" t="s">
        <v>16</v>
      </c>
    </row>
    <row r="453" spans="2:6" ht="15">
      <c r="B453" s="100">
        <v>148</v>
      </c>
      <c r="C453" s="101">
        <v>41.354999999999997</v>
      </c>
      <c r="D453" s="102">
        <v>0.43023025462962966</v>
      </c>
      <c r="E453" s="101">
        <f t="shared" si="6"/>
        <v>6120.54</v>
      </c>
      <c r="F453" s="100" t="s">
        <v>16</v>
      </c>
    </row>
    <row r="454" spans="2:6" ht="15">
      <c r="B454" s="100">
        <v>341</v>
      </c>
      <c r="C454" s="101">
        <v>41.37</v>
      </c>
      <c r="D454" s="102">
        <v>0.43119807870370369</v>
      </c>
      <c r="E454" s="101">
        <f t="shared" ref="E454:E517" si="7">C454*B454</f>
        <v>14107.169999999998</v>
      </c>
      <c r="F454" s="100" t="s">
        <v>16</v>
      </c>
    </row>
    <row r="455" spans="2:6" ht="15">
      <c r="B455" s="100">
        <v>80</v>
      </c>
      <c r="C455" s="101">
        <v>41.37</v>
      </c>
      <c r="D455" s="102">
        <v>0.43119807870370369</v>
      </c>
      <c r="E455" s="101">
        <f t="shared" si="7"/>
        <v>3309.6</v>
      </c>
      <c r="F455" s="100" t="s">
        <v>16</v>
      </c>
    </row>
    <row r="456" spans="2:6" ht="15">
      <c r="B456" s="100">
        <v>35</v>
      </c>
      <c r="C456" s="101">
        <v>41.375</v>
      </c>
      <c r="D456" s="102">
        <v>0.43167831018518515</v>
      </c>
      <c r="E456" s="101">
        <f t="shared" si="7"/>
        <v>1448.125</v>
      </c>
      <c r="F456" s="100" t="s">
        <v>16</v>
      </c>
    </row>
    <row r="457" spans="2:6" ht="15">
      <c r="B457" s="100">
        <v>145</v>
      </c>
      <c r="C457" s="101">
        <v>41.38</v>
      </c>
      <c r="D457" s="102">
        <v>0.43219217592592596</v>
      </c>
      <c r="E457" s="101">
        <f t="shared" si="7"/>
        <v>6000.1</v>
      </c>
      <c r="F457" s="100" t="s">
        <v>16</v>
      </c>
    </row>
    <row r="458" spans="2:6" ht="15">
      <c r="B458" s="100">
        <v>8</v>
      </c>
      <c r="C458" s="101">
        <v>41.38</v>
      </c>
      <c r="D458" s="102">
        <v>0.43219217592592596</v>
      </c>
      <c r="E458" s="101">
        <f t="shared" si="7"/>
        <v>331.04</v>
      </c>
      <c r="F458" s="100" t="s">
        <v>16</v>
      </c>
    </row>
    <row r="459" spans="2:6" ht="15">
      <c r="B459" s="100">
        <v>379</v>
      </c>
      <c r="C459" s="101">
        <v>41.37</v>
      </c>
      <c r="D459" s="102">
        <v>0.43219255787037042</v>
      </c>
      <c r="E459" s="101">
        <f t="shared" si="7"/>
        <v>15679.23</v>
      </c>
      <c r="F459" s="100" t="s">
        <v>16</v>
      </c>
    </row>
    <row r="460" spans="2:6" ht="15">
      <c r="B460" s="100">
        <v>334</v>
      </c>
      <c r="C460" s="101">
        <v>41.365000000000002</v>
      </c>
      <c r="D460" s="102">
        <v>0.43242238425925922</v>
      </c>
      <c r="E460" s="101">
        <f t="shared" si="7"/>
        <v>13815.91</v>
      </c>
      <c r="F460" s="100" t="s">
        <v>16</v>
      </c>
    </row>
    <row r="461" spans="2:6" ht="15">
      <c r="B461" s="100">
        <v>145</v>
      </c>
      <c r="C461" s="101">
        <v>41.36</v>
      </c>
      <c r="D461" s="102">
        <v>0.43282201388888891</v>
      </c>
      <c r="E461" s="101">
        <f t="shared" si="7"/>
        <v>5997.2</v>
      </c>
      <c r="F461" s="100" t="s">
        <v>16</v>
      </c>
    </row>
    <row r="462" spans="2:6" ht="15">
      <c r="B462" s="100">
        <v>96</v>
      </c>
      <c r="C462" s="101">
        <v>41.375</v>
      </c>
      <c r="D462" s="102">
        <v>0.43431896990740743</v>
      </c>
      <c r="E462" s="101">
        <f t="shared" si="7"/>
        <v>3972</v>
      </c>
      <c r="F462" s="100" t="s">
        <v>16</v>
      </c>
    </row>
    <row r="463" spans="2:6" ht="15">
      <c r="B463" s="100">
        <v>161</v>
      </c>
      <c r="C463" s="101">
        <v>41.37</v>
      </c>
      <c r="D463" s="102">
        <v>0.43431898148148146</v>
      </c>
      <c r="E463" s="101">
        <f t="shared" si="7"/>
        <v>6660.57</v>
      </c>
      <c r="F463" s="100" t="s">
        <v>16</v>
      </c>
    </row>
    <row r="464" spans="2:6" ht="15">
      <c r="B464" s="100">
        <v>40</v>
      </c>
      <c r="C464" s="101">
        <v>41.375</v>
      </c>
      <c r="D464" s="102">
        <v>0.43484267361111112</v>
      </c>
      <c r="E464" s="101">
        <f t="shared" si="7"/>
        <v>1655</v>
      </c>
      <c r="F464" s="100" t="s">
        <v>16</v>
      </c>
    </row>
    <row r="465" spans="2:6" ht="15">
      <c r="B465" s="100">
        <v>35</v>
      </c>
      <c r="C465" s="101">
        <v>41.375</v>
      </c>
      <c r="D465" s="102">
        <v>0.43484267361111112</v>
      </c>
      <c r="E465" s="101">
        <f t="shared" si="7"/>
        <v>1448.125</v>
      </c>
      <c r="F465" s="100" t="s">
        <v>16</v>
      </c>
    </row>
    <row r="466" spans="2:6" ht="15">
      <c r="B466" s="100">
        <v>17</v>
      </c>
      <c r="C466" s="101">
        <v>41.375</v>
      </c>
      <c r="D466" s="102">
        <v>0.43484903935185182</v>
      </c>
      <c r="E466" s="101">
        <f t="shared" si="7"/>
        <v>703.375</v>
      </c>
      <c r="F466" s="100" t="s">
        <v>16</v>
      </c>
    </row>
    <row r="467" spans="2:6" ht="15">
      <c r="B467" s="100">
        <v>35</v>
      </c>
      <c r="C467" s="101">
        <v>41.375</v>
      </c>
      <c r="D467" s="102">
        <v>0.43484903935185182</v>
      </c>
      <c r="E467" s="101">
        <f t="shared" si="7"/>
        <v>1448.125</v>
      </c>
      <c r="F467" s="100" t="s">
        <v>16</v>
      </c>
    </row>
    <row r="468" spans="2:6" ht="15">
      <c r="B468" s="100">
        <v>60</v>
      </c>
      <c r="C468" s="101">
        <v>41.375</v>
      </c>
      <c r="D468" s="102">
        <v>0.43484903935185182</v>
      </c>
      <c r="E468" s="101">
        <f t="shared" si="7"/>
        <v>2482.5</v>
      </c>
      <c r="F468" s="100" t="s">
        <v>16</v>
      </c>
    </row>
    <row r="469" spans="2:6" ht="15">
      <c r="B469" s="100">
        <v>15</v>
      </c>
      <c r="C469" s="101">
        <v>41.375</v>
      </c>
      <c r="D469" s="102">
        <v>0.43485719907407411</v>
      </c>
      <c r="E469" s="101">
        <f t="shared" si="7"/>
        <v>620.625</v>
      </c>
      <c r="F469" s="100" t="s">
        <v>16</v>
      </c>
    </row>
    <row r="470" spans="2:6" ht="15">
      <c r="B470" s="100">
        <v>69</v>
      </c>
      <c r="C470" s="101">
        <v>41.375</v>
      </c>
      <c r="D470" s="102">
        <v>0.43485719907407411</v>
      </c>
      <c r="E470" s="101">
        <f t="shared" si="7"/>
        <v>2854.875</v>
      </c>
      <c r="F470" s="100" t="s">
        <v>16</v>
      </c>
    </row>
    <row r="471" spans="2:6" ht="15">
      <c r="B471" s="100">
        <v>339</v>
      </c>
      <c r="C471" s="101">
        <v>41.365000000000002</v>
      </c>
      <c r="D471" s="102">
        <v>0.43503824074074071</v>
      </c>
      <c r="E471" s="101">
        <f t="shared" si="7"/>
        <v>14022.735000000001</v>
      </c>
      <c r="F471" s="100" t="s">
        <v>16</v>
      </c>
    </row>
    <row r="472" spans="2:6" ht="15">
      <c r="B472" s="100">
        <v>60</v>
      </c>
      <c r="C472" s="101">
        <v>41.365000000000002</v>
      </c>
      <c r="D472" s="102">
        <v>0.43503824074074071</v>
      </c>
      <c r="E472" s="101">
        <f t="shared" si="7"/>
        <v>2481.9</v>
      </c>
      <c r="F472" s="100" t="s">
        <v>16</v>
      </c>
    </row>
    <row r="473" spans="2:6" ht="15">
      <c r="B473" s="100">
        <v>134</v>
      </c>
      <c r="C473" s="101">
        <v>41.36</v>
      </c>
      <c r="D473" s="102">
        <v>0.43573398148148151</v>
      </c>
      <c r="E473" s="101">
        <f t="shared" si="7"/>
        <v>5542.24</v>
      </c>
      <c r="F473" s="100" t="s">
        <v>16</v>
      </c>
    </row>
    <row r="474" spans="2:6" ht="15">
      <c r="B474" s="100">
        <v>314</v>
      </c>
      <c r="C474" s="101">
        <v>41.354999999999997</v>
      </c>
      <c r="D474" s="102">
        <v>0.43628829861111112</v>
      </c>
      <c r="E474" s="101">
        <f t="shared" si="7"/>
        <v>12985.47</v>
      </c>
      <c r="F474" s="100" t="s">
        <v>16</v>
      </c>
    </row>
    <row r="475" spans="2:6" ht="15">
      <c r="B475" s="100">
        <v>274</v>
      </c>
      <c r="C475" s="101">
        <v>41.35</v>
      </c>
      <c r="D475" s="102">
        <v>0.43630806712962961</v>
      </c>
      <c r="E475" s="101">
        <f t="shared" si="7"/>
        <v>11329.9</v>
      </c>
      <c r="F475" s="100" t="s">
        <v>16</v>
      </c>
    </row>
    <row r="476" spans="2:6" ht="15">
      <c r="B476" s="100">
        <v>119</v>
      </c>
      <c r="C476" s="101">
        <v>41.344999999999999</v>
      </c>
      <c r="D476" s="102">
        <v>0.43636902777777781</v>
      </c>
      <c r="E476" s="101">
        <f t="shared" si="7"/>
        <v>4920.0550000000003</v>
      </c>
      <c r="F476" s="100" t="s">
        <v>16</v>
      </c>
    </row>
    <row r="477" spans="2:6" ht="15">
      <c r="B477" s="100">
        <v>25</v>
      </c>
      <c r="C477" s="101">
        <v>41.38</v>
      </c>
      <c r="D477" s="102">
        <v>0.43782427083333331</v>
      </c>
      <c r="E477" s="101">
        <f t="shared" si="7"/>
        <v>1034.5</v>
      </c>
      <c r="F477" s="100" t="s">
        <v>16</v>
      </c>
    </row>
    <row r="478" spans="2:6" ht="15">
      <c r="B478" s="100">
        <v>48</v>
      </c>
      <c r="C478" s="101">
        <v>41.38</v>
      </c>
      <c r="D478" s="102">
        <v>0.43782427083333331</v>
      </c>
      <c r="E478" s="101">
        <f t="shared" si="7"/>
        <v>1986.2400000000002</v>
      </c>
      <c r="F478" s="100" t="s">
        <v>16</v>
      </c>
    </row>
    <row r="479" spans="2:6" ht="15">
      <c r="B479" s="100">
        <v>25</v>
      </c>
      <c r="C479" s="101">
        <v>41.37</v>
      </c>
      <c r="D479" s="102">
        <v>0.438507025462963</v>
      </c>
      <c r="E479" s="101">
        <f t="shared" si="7"/>
        <v>1034.25</v>
      </c>
      <c r="F479" s="100" t="s">
        <v>16</v>
      </c>
    </row>
    <row r="480" spans="2:6" ht="15">
      <c r="B480" s="100">
        <v>1</v>
      </c>
      <c r="C480" s="101">
        <v>41.375</v>
      </c>
      <c r="D480" s="102">
        <v>0.43871497685185185</v>
      </c>
      <c r="E480" s="101">
        <f t="shared" si="7"/>
        <v>41.375</v>
      </c>
      <c r="F480" s="100" t="s">
        <v>16</v>
      </c>
    </row>
    <row r="481" spans="2:6" ht="15">
      <c r="B481" s="100">
        <v>102</v>
      </c>
      <c r="C481" s="101">
        <v>41.375</v>
      </c>
      <c r="D481" s="102">
        <v>0.43871498842592588</v>
      </c>
      <c r="E481" s="101">
        <f t="shared" si="7"/>
        <v>4220.25</v>
      </c>
      <c r="F481" s="100" t="s">
        <v>16</v>
      </c>
    </row>
    <row r="482" spans="2:6" ht="15">
      <c r="B482" s="100">
        <v>250</v>
      </c>
      <c r="C482" s="101">
        <v>41.375</v>
      </c>
      <c r="D482" s="102">
        <v>0.43971003472222225</v>
      </c>
      <c r="E482" s="101">
        <f t="shared" si="7"/>
        <v>10343.75</v>
      </c>
      <c r="F482" s="100" t="s">
        <v>16</v>
      </c>
    </row>
    <row r="483" spans="2:6" ht="15">
      <c r="B483" s="100">
        <v>150</v>
      </c>
      <c r="C483" s="101">
        <v>41.38</v>
      </c>
      <c r="D483" s="102">
        <v>0.43971010416666667</v>
      </c>
      <c r="E483" s="101">
        <f t="shared" si="7"/>
        <v>6207</v>
      </c>
      <c r="F483" s="100" t="s">
        <v>16</v>
      </c>
    </row>
    <row r="484" spans="2:6" ht="15">
      <c r="B484" s="100">
        <v>20</v>
      </c>
      <c r="C484" s="101">
        <v>41.38</v>
      </c>
      <c r="D484" s="102">
        <v>0.43971010416666667</v>
      </c>
      <c r="E484" s="101">
        <f t="shared" si="7"/>
        <v>827.6</v>
      </c>
      <c r="F484" s="100" t="s">
        <v>16</v>
      </c>
    </row>
    <row r="485" spans="2:6" ht="15">
      <c r="B485" s="100">
        <v>130</v>
      </c>
      <c r="C485" s="101">
        <v>41.38</v>
      </c>
      <c r="D485" s="102">
        <v>0.43971010416666667</v>
      </c>
      <c r="E485" s="101">
        <f t="shared" si="7"/>
        <v>5379.4000000000005</v>
      </c>
      <c r="F485" s="100" t="s">
        <v>16</v>
      </c>
    </row>
    <row r="486" spans="2:6" ht="15">
      <c r="B486" s="100">
        <v>150</v>
      </c>
      <c r="C486" s="101">
        <v>41.38</v>
      </c>
      <c r="D486" s="102">
        <v>0.43971037037037036</v>
      </c>
      <c r="E486" s="101">
        <f t="shared" si="7"/>
        <v>6207</v>
      </c>
      <c r="F486" s="100" t="s">
        <v>16</v>
      </c>
    </row>
    <row r="487" spans="2:6" ht="15">
      <c r="B487" s="100">
        <v>98</v>
      </c>
      <c r="C487" s="101">
        <v>41.38</v>
      </c>
      <c r="D487" s="102">
        <v>0.43971037037037036</v>
      </c>
      <c r="E487" s="101">
        <f t="shared" si="7"/>
        <v>4055.2400000000002</v>
      </c>
      <c r="F487" s="100" t="s">
        <v>16</v>
      </c>
    </row>
    <row r="488" spans="2:6" ht="15">
      <c r="B488" s="100">
        <v>49</v>
      </c>
      <c r="C488" s="101">
        <v>41.38</v>
      </c>
      <c r="D488" s="102">
        <v>0.43971037037037036</v>
      </c>
      <c r="E488" s="101">
        <f t="shared" si="7"/>
        <v>2027.6200000000001</v>
      </c>
      <c r="F488" s="100" t="s">
        <v>16</v>
      </c>
    </row>
    <row r="489" spans="2:6" ht="15">
      <c r="B489" s="100">
        <v>174</v>
      </c>
      <c r="C489" s="101">
        <v>41.37</v>
      </c>
      <c r="D489" s="102">
        <v>0.43971358796296295</v>
      </c>
      <c r="E489" s="101">
        <f t="shared" si="7"/>
        <v>7198.3799999999992</v>
      </c>
      <c r="F489" s="100" t="s">
        <v>16</v>
      </c>
    </row>
    <row r="490" spans="2:6" ht="15">
      <c r="B490" s="100">
        <v>67</v>
      </c>
      <c r="C490" s="101">
        <v>41.365000000000002</v>
      </c>
      <c r="D490" s="102">
        <v>0.44085752314814813</v>
      </c>
      <c r="E490" s="101">
        <f t="shared" si="7"/>
        <v>2771.4549999999999</v>
      </c>
      <c r="F490" s="100" t="s">
        <v>16</v>
      </c>
    </row>
    <row r="491" spans="2:6" ht="15">
      <c r="B491" s="100">
        <v>147</v>
      </c>
      <c r="C491" s="101">
        <v>41.365000000000002</v>
      </c>
      <c r="D491" s="102">
        <v>0.44085752314814813</v>
      </c>
      <c r="E491" s="101">
        <f t="shared" si="7"/>
        <v>6080.6550000000007</v>
      </c>
      <c r="F491" s="100" t="s">
        <v>16</v>
      </c>
    </row>
    <row r="492" spans="2:6" ht="15">
      <c r="B492" s="100">
        <v>148</v>
      </c>
      <c r="C492" s="101">
        <v>41.36</v>
      </c>
      <c r="D492" s="102">
        <v>0.44085780092592591</v>
      </c>
      <c r="E492" s="101">
        <f t="shared" si="7"/>
        <v>6121.28</v>
      </c>
      <c r="F492" s="100" t="s">
        <v>16</v>
      </c>
    </row>
    <row r="493" spans="2:6" ht="15">
      <c r="B493" s="100">
        <v>11</v>
      </c>
      <c r="C493" s="101">
        <v>41.35</v>
      </c>
      <c r="D493" s="102">
        <v>0.44096881944444449</v>
      </c>
      <c r="E493" s="101">
        <f t="shared" si="7"/>
        <v>454.85</v>
      </c>
      <c r="F493" s="100" t="s">
        <v>16</v>
      </c>
    </row>
    <row r="494" spans="2:6" ht="15">
      <c r="B494" s="100">
        <v>286</v>
      </c>
      <c r="C494" s="101">
        <v>41.35</v>
      </c>
      <c r="D494" s="102">
        <v>0.44096881944444449</v>
      </c>
      <c r="E494" s="101">
        <f t="shared" si="7"/>
        <v>11826.1</v>
      </c>
      <c r="F494" s="100" t="s">
        <v>16</v>
      </c>
    </row>
    <row r="495" spans="2:6" ht="15">
      <c r="B495" s="100">
        <v>206</v>
      </c>
      <c r="C495" s="101">
        <v>41.344999999999999</v>
      </c>
      <c r="D495" s="102">
        <v>0.44125035879629632</v>
      </c>
      <c r="E495" s="101">
        <f t="shared" si="7"/>
        <v>8517.07</v>
      </c>
      <c r="F495" s="100" t="s">
        <v>16</v>
      </c>
    </row>
    <row r="496" spans="2:6" ht="15">
      <c r="B496" s="100">
        <v>271</v>
      </c>
      <c r="C496" s="101">
        <v>41.34</v>
      </c>
      <c r="D496" s="102">
        <v>0.4419581481481481</v>
      </c>
      <c r="E496" s="101">
        <f t="shared" si="7"/>
        <v>11203.140000000001</v>
      </c>
      <c r="F496" s="100" t="s">
        <v>16</v>
      </c>
    </row>
    <row r="497" spans="2:6" ht="15">
      <c r="B497" s="100">
        <v>271</v>
      </c>
      <c r="C497" s="101">
        <v>41.344999999999999</v>
      </c>
      <c r="D497" s="102">
        <v>0.44195818287037042</v>
      </c>
      <c r="E497" s="101">
        <f t="shared" si="7"/>
        <v>11204.494999999999</v>
      </c>
      <c r="F497" s="100" t="s">
        <v>16</v>
      </c>
    </row>
    <row r="498" spans="2:6" ht="15">
      <c r="B498" s="100">
        <v>94</v>
      </c>
      <c r="C498" s="101">
        <v>41.354999999999997</v>
      </c>
      <c r="D498" s="102">
        <v>0.44261170138888889</v>
      </c>
      <c r="E498" s="101">
        <f t="shared" si="7"/>
        <v>3887.37</v>
      </c>
      <c r="F498" s="100" t="s">
        <v>16</v>
      </c>
    </row>
    <row r="499" spans="2:6" ht="15">
      <c r="B499" s="100">
        <v>241</v>
      </c>
      <c r="C499" s="101">
        <v>41.37</v>
      </c>
      <c r="D499" s="102">
        <v>0.44387599537037037</v>
      </c>
      <c r="E499" s="101">
        <f t="shared" si="7"/>
        <v>9970.17</v>
      </c>
      <c r="F499" s="100" t="s">
        <v>16</v>
      </c>
    </row>
    <row r="500" spans="2:6" ht="15">
      <c r="B500" s="100">
        <v>57</v>
      </c>
      <c r="C500" s="101">
        <v>41.375</v>
      </c>
      <c r="D500" s="102">
        <v>0.44428853009259256</v>
      </c>
      <c r="E500" s="101">
        <f t="shared" si="7"/>
        <v>2358.375</v>
      </c>
      <c r="F500" s="100" t="s">
        <v>16</v>
      </c>
    </row>
    <row r="501" spans="2:6" ht="15">
      <c r="B501" s="100">
        <v>166</v>
      </c>
      <c r="C501" s="101">
        <v>41.375</v>
      </c>
      <c r="D501" s="102">
        <v>0.44428854166666665</v>
      </c>
      <c r="E501" s="101">
        <f t="shared" si="7"/>
        <v>6868.25</v>
      </c>
      <c r="F501" s="100" t="s">
        <v>16</v>
      </c>
    </row>
    <row r="502" spans="2:6" ht="15">
      <c r="B502" s="100">
        <v>223</v>
      </c>
      <c r="C502" s="101">
        <v>41.37</v>
      </c>
      <c r="D502" s="102">
        <v>0.44436097222222221</v>
      </c>
      <c r="E502" s="101">
        <f t="shared" si="7"/>
        <v>9225.51</v>
      </c>
      <c r="F502" s="100" t="s">
        <v>16</v>
      </c>
    </row>
    <row r="503" spans="2:6" ht="15">
      <c r="B503" s="100">
        <v>365</v>
      </c>
      <c r="C503" s="101">
        <v>41.38</v>
      </c>
      <c r="D503" s="102">
        <v>0.44544209490740738</v>
      </c>
      <c r="E503" s="101">
        <f t="shared" si="7"/>
        <v>15103.7</v>
      </c>
      <c r="F503" s="100" t="s">
        <v>16</v>
      </c>
    </row>
    <row r="504" spans="2:6" ht="15">
      <c r="B504" s="100">
        <v>158</v>
      </c>
      <c r="C504" s="101">
        <v>41.375</v>
      </c>
      <c r="D504" s="102">
        <v>0.44627269675925924</v>
      </c>
      <c r="E504" s="101">
        <f t="shared" si="7"/>
        <v>6537.25</v>
      </c>
      <c r="F504" s="100" t="s">
        <v>16</v>
      </c>
    </row>
    <row r="505" spans="2:6" ht="15">
      <c r="B505" s="100">
        <v>94</v>
      </c>
      <c r="C505" s="101">
        <v>41.37</v>
      </c>
      <c r="D505" s="102">
        <v>0.44628512731481479</v>
      </c>
      <c r="E505" s="101">
        <f t="shared" si="7"/>
        <v>3888.7799999999997</v>
      </c>
      <c r="F505" s="100" t="s">
        <v>16</v>
      </c>
    </row>
    <row r="506" spans="2:6" ht="15">
      <c r="B506" s="100">
        <v>355</v>
      </c>
      <c r="C506" s="101">
        <v>41.38</v>
      </c>
      <c r="D506" s="102">
        <v>0.44725592592592589</v>
      </c>
      <c r="E506" s="101">
        <f t="shared" si="7"/>
        <v>14689.900000000001</v>
      </c>
      <c r="F506" s="100" t="s">
        <v>16</v>
      </c>
    </row>
    <row r="507" spans="2:6" ht="15">
      <c r="B507" s="100">
        <v>55</v>
      </c>
      <c r="C507" s="101">
        <v>41.375</v>
      </c>
      <c r="D507" s="102">
        <v>0.44725726851851855</v>
      </c>
      <c r="E507" s="101">
        <f t="shared" si="7"/>
        <v>2275.625</v>
      </c>
      <c r="F507" s="100" t="s">
        <v>16</v>
      </c>
    </row>
    <row r="508" spans="2:6" ht="15">
      <c r="B508" s="100">
        <v>100</v>
      </c>
      <c r="C508" s="101">
        <v>41.375</v>
      </c>
      <c r="D508" s="102">
        <v>0.44725726851851855</v>
      </c>
      <c r="E508" s="101">
        <f t="shared" si="7"/>
        <v>4137.5</v>
      </c>
      <c r="F508" s="100" t="s">
        <v>16</v>
      </c>
    </row>
    <row r="509" spans="2:6" ht="15">
      <c r="B509" s="100">
        <v>51</v>
      </c>
      <c r="C509" s="101">
        <v>41.395000000000003</v>
      </c>
      <c r="D509" s="102">
        <v>0.44895554398148146</v>
      </c>
      <c r="E509" s="101">
        <f t="shared" si="7"/>
        <v>2111.145</v>
      </c>
      <c r="F509" s="100" t="s">
        <v>16</v>
      </c>
    </row>
    <row r="510" spans="2:6" ht="15">
      <c r="B510" s="100">
        <v>150</v>
      </c>
      <c r="C510" s="101">
        <v>41.395000000000003</v>
      </c>
      <c r="D510" s="102">
        <v>0.44895554398148146</v>
      </c>
      <c r="E510" s="101">
        <f t="shared" si="7"/>
        <v>6209.2500000000009</v>
      </c>
      <c r="F510" s="100" t="s">
        <v>16</v>
      </c>
    </row>
    <row r="511" spans="2:6" ht="15">
      <c r="B511" s="100">
        <v>88</v>
      </c>
      <c r="C511" s="101">
        <v>41.424999999999997</v>
      </c>
      <c r="D511" s="102">
        <v>0.4491868171296296</v>
      </c>
      <c r="E511" s="101">
        <f t="shared" si="7"/>
        <v>3645.3999999999996</v>
      </c>
      <c r="F511" s="100" t="s">
        <v>16</v>
      </c>
    </row>
    <row r="512" spans="2:6" ht="15">
      <c r="B512" s="100">
        <v>86</v>
      </c>
      <c r="C512" s="101">
        <v>41.424999999999997</v>
      </c>
      <c r="D512" s="102">
        <v>0.44918715277777777</v>
      </c>
      <c r="E512" s="101">
        <f t="shared" si="7"/>
        <v>3562.5499999999997</v>
      </c>
      <c r="F512" s="100" t="s">
        <v>16</v>
      </c>
    </row>
    <row r="513" spans="2:6" ht="15">
      <c r="B513" s="100">
        <v>6</v>
      </c>
      <c r="C513" s="101">
        <v>41.43</v>
      </c>
      <c r="D513" s="102">
        <v>0.44920231481481482</v>
      </c>
      <c r="E513" s="101">
        <f t="shared" si="7"/>
        <v>248.57999999999998</v>
      </c>
      <c r="F513" s="100" t="s">
        <v>16</v>
      </c>
    </row>
    <row r="514" spans="2:6" ht="15">
      <c r="B514" s="100">
        <v>130</v>
      </c>
      <c r="C514" s="101">
        <v>41.43</v>
      </c>
      <c r="D514" s="102">
        <v>0.44920231481481482</v>
      </c>
      <c r="E514" s="101">
        <f t="shared" si="7"/>
        <v>5385.9</v>
      </c>
      <c r="F514" s="100" t="s">
        <v>16</v>
      </c>
    </row>
    <row r="515" spans="2:6" ht="15">
      <c r="B515" s="100">
        <v>122</v>
      </c>
      <c r="C515" s="101">
        <v>41.43</v>
      </c>
      <c r="D515" s="102">
        <v>0.44920231481481482</v>
      </c>
      <c r="E515" s="101">
        <f t="shared" si="7"/>
        <v>5054.46</v>
      </c>
      <c r="F515" s="100" t="s">
        <v>16</v>
      </c>
    </row>
    <row r="516" spans="2:6" ht="15">
      <c r="B516" s="100">
        <v>58</v>
      </c>
      <c r="C516" s="101">
        <v>41.43</v>
      </c>
      <c r="D516" s="102">
        <v>0.44920231481481482</v>
      </c>
      <c r="E516" s="101">
        <f t="shared" si="7"/>
        <v>2402.94</v>
      </c>
      <c r="F516" s="100" t="s">
        <v>16</v>
      </c>
    </row>
    <row r="517" spans="2:6" ht="15">
      <c r="B517" s="100">
        <v>96</v>
      </c>
      <c r="C517" s="101">
        <v>41.43</v>
      </c>
      <c r="D517" s="102">
        <v>0.44920231481481482</v>
      </c>
      <c r="E517" s="101">
        <f t="shared" si="7"/>
        <v>3977.2799999999997</v>
      </c>
      <c r="F517" s="100" t="s">
        <v>16</v>
      </c>
    </row>
    <row r="518" spans="2:6" ht="15">
      <c r="B518" s="100">
        <v>436</v>
      </c>
      <c r="C518" s="101">
        <v>41.454999999999998</v>
      </c>
      <c r="D518" s="102">
        <v>0.45017535879629628</v>
      </c>
      <c r="E518" s="101">
        <f t="shared" ref="E518:E581" si="8">C518*B518</f>
        <v>18074.38</v>
      </c>
      <c r="F518" s="100" t="s">
        <v>16</v>
      </c>
    </row>
    <row r="519" spans="2:6" ht="15">
      <c r="B519" s="100">
        <v>333</v>
      </c>
      <c r="C519" s="101">
        <v>41.45</v>
      </c>
      <c r="D519" s="102">
        <v>0.45017634259259259</v>
      </c>
      <c r="E519" s="101">
        <f t="shared" si="8"/>
        <v>13802.85</v>
      </c>
      <c r="F519" s="100" t="s">
        <v>16</v>
      </c>
    </row>
    <row r="520" spans="2:6" ht="15">
      <c r="B520" s="100">
        <v>99</v>
      </c>
      <c r="C520" s="101">
        <v>41.445</v>
      </c>
      <c r="D520" s="102">
        <v>0.45017660879629634</v>
      </c>
      <c r="E520" s="101">
        <f t="shared" si="8"/>
        <v>4103.0550000000003</v>
      </c>
      <c r="F520" s="100" t="s">
        <v>16</v>
      </c>
    </row>
    <row r="521" spans="2:6" ht="15">
      <c r="B521" s="100">
        <v>199</v>
      </c>
      <c r="C521" s="101">
        <v>41.445</v>
      </c>
      <c r="D521" s="102">
        <v>0.45140818287037038</v>
      </c>
      <c r="E521" s="101">
        <f t="shared" si="8"/>
        <v>8247.5550000000003</v>
      </c>
      <c r="F521" s="100" t="s">
        <v>16</v>
      </c>
    </row>
    <row r="522" spans="2:6" ht="15">
      <c r="B522" s="100">
        <v>39</v>
      </c>
      <c r="C522" s="101">
        <v>41.44</v>
      </c>
      <c r="D522" s="102">
        <v>0.45222244212962964</v>
      </c>
      <c r="E522" s="101">
        <f t="shared" si="8"/>
        <v>1616.1599999999999</v>
      </c>
      <c r="F522" s="100" t="s">
        <v>16</v>
      </c>
    </row>
    <row r="523" spans="2:6" ht="15">
      <c r="B523" s="100">
        <v>127</v>
      </c>
      <c r="C523" s="101">
        <v>41.46</v>
      </c>
      <c r="D523" s="102">
        <v>0.45252743055555555</v>
      </c>
      <c r="E523" s="101">
        <f t="shared" si="8"/>
        <v>5265.42</v>
      </c>
      <c r="F523" s="100" t="s">
        <v>16</v>
      </c>
    </row>
    <row r="524" spans="2:6" ht="15">
      <c r="B524" s="100">
        <v>89</v>
      </c>
      <c r="C524" s="101">
        <v>41.465000000000003</v>
      </c>
      <c r="D524" s="102">
        <v>0.45252768518518516</v>
      </c>
      <c r="E524" s="101">
        <f t="shared" si="8"/>
        <v>3690.3850000000002</v>
      </c>
      <c r="F524" s="100" t="s">
        <v>16</v>
      </c>
    </row>
    <row r="525" spans="2:6" ht="15">
      <c r="B525" s="100">
        <v>70</v>
      </c>
      <c r="C525" s="101">
        <v>41.46</v>
      </c>
      <c r="D525" s="102">
        <v>0.45294562499999996</v>
      </c>
      <c r="E525" s="101">
        <f t="shared" si="8"/>
        <v>2902.2000000000003</v>
      </c>
      <c r="F525" s="100" t="s">
        <v>16</v>
      </c>
    </row>
    <row r="526" spans="2:6" ht="15">
      <c r="B526" s="100">
        <v>8</v>
      </c>
      <c r="C526" s="101">
        <v>41.47</v>
      </c>
      <c r="D526" s="102">
        <v>0.45345912037037039</v>
      </c>
      <c r="E526" s="101">
        <f t="shared" si="8"/>
        <v>331.76</v>
      </c>
      <c r="F526" s="100" t="s">
        <v>16</v>
      </c>
    </row>
    <row r="527" spans="2:6" ht="15">
      <c r="B527" s="100">
        <v>106</v>
      </c>
      <c r="C527" s="101">
        <v>41.47</v>
      </c>
      <c r="D527" s="102">
        <v>0.45346025462962963</v>
      </c>
      <c r="E527" s="101">
        <f t="shared" si="8"/>
        <v>4395.82</v>
      </c>
      <c r="F527" s="100" t="s">
        <v>16</v>
      </c>
    </row>
    <row r="528" spans="2:6" ht="15">
      <c r="B528" s="100">
        <v>46</v>
      </c>
      <c r="C528" s="101">
        <v>41.47</v>
      </c>
      <c r="D528" s="102">
        <v>0.45346025462962963</v>
      </c>
      <c r="E528" s="101">
        <f t="shared" si="8"/>
        <v>1907.62</v>
      </c>
      <c r="F528" s="100" t="s">
        <v>16</v>
      </c>
    </row>
    <row r="529" spans="2:6" ht="15">
      <c r="B529" s="100">
        <v>197</v>
      </c>
      <c r="C529" s="101">
        <v>41.49</v>
      </c>
      <c r="D529" s="102">
        <v>0.45369898148148152</v>
      </c>
      <c r="E529" s="101">
        <f t="shared" si="8"/>
        <v>8173.5300000000007</v>
      </c>
      <c r="F529" s="100" t="s">
        <v>16</v>
      </c>
    </row>
    <row r="530" spans="2:6" ht="15">
      <c r="B530" s="100">
        <v>131</v>
      </c>
      <c r="C530" s="101">
        <v>41.49</v>
      </c>
      <c r="D530" s="102">
        <v>0.45369990740740745</v>
      </c>
      <c r="E530" s="101">
        <f t="shared" si="8"/>
        <v>5435.1900000000005</v>
      </c>
      <c r="F530" s="100" t="s">
        <v>16</v>
      </c>
    </row>
    <row r="531" spans="2:6" ht="15">
      <c r="B531" s="100">
        <v>35</v>
      </c>
      <c r="C531" s="101">
        <v>41.49</v>
      </c>
      <c r="D531" s="102">
        <v>0.45369990740740745</v>
      </c>
      <c r="E531" s="101">
        <f t="shared" si="8"/>
        <v>1452.15</v>
      </c>
      <c r="F531" s="100" t="s">
        <v>16</v>
      </c>
    </row>
    <row r="532" spans="2:6" ht="15">
      <c r="B532" s="100">
        <v>138</v>
      </c>
      <c r="C532" s="101">
        <v>41.49</v>
      </c>
      <c r="D532" s="102">
        <v>0.45369990740740745</v>
      </c>
      <c r="E532" s="101">
        <f t="shared" si="8"/>
        <v>5725.62</v>
      </c>
      <c r="F532" s="100" t="s">
        <v>16</v>
      </c>
    </row>
    <row r="533" spans="2:6" ht="15">
      <c r="B533" s="100">
        <v>130</v>
      </c>
      <c r="C533" s="101">
        <v>41.49</v>
      </c>
      <c r="D533" s="102">
        <v>0.45369990740740745</v>
      </c>
      <c r="E533" s="101">
        <f t="shared" si="8"/>
        <v>5393.7</v>
      </c>
      <c r="F533" s="100" t="s">
        <v>16</v>
      </c>
    </row>
    <row r="534" spans="2:6" ht="15">
      <c r="B534" s="100">
        <v>150</v>
      </c>
      <c r="C534" s="101">
        <v>41.484999999999999</v>
      </c>
      <c r="D534" s="102">
        <v>0.45419370370370366</v>
      </c>
      <c r="E534" s="101">
        <f t="shared" si="8"/>
        <v>6222.75</v>
      </c>
      <c r="F534" s="100" t="s">
        <v>16</v>
      </c>
    </row>
    <row r="535" spans="2:6" ht="15">
      <c r="B535" s="100">
        <v>180</v>
      </c>
      <c r="C535" s="101">
        <v>41.48</v>
      </c>
      <c r="D535" s="102">
        <v>0.45448954861111113</v>
      </c>
      <c r="E535" s="101">
        <f t="shared" si="8"/>
        <v>7466.4</v>
      </c>
      <c r="F535" s="100" t="s">
        <v>16</v>
      </c>
    </row>
    <row r="536" spans="2:6" ht="15">
      <c r="B536" s="100">
        <v>291</v>
      </c>
      <c r="C536" s="101">
        <v>41.475000000000001</v>
      </c>
      <c r="D536" s="102">
        <v>0.45450922453703702</v>
      </c>
      <c r="E536" s="101">
        <f t="shared" si="8"/>
        <v>12069.225</v>
      </c>
      <c r="F536" s="100" t="s">
        <v>16</v>
      </c>
    </row>
    <row r="537" spans="2:6" ht="15">
      <c r="B537" s="100">
        <v>127</v>
      </c>
      <c r="C537" s="101">
        <v>41.47</v>
      </c>
      <c r="D537" s="102">
        <v>0.45514687500000001</v>
      </c>
      <c r="E537" s="101">
        <f t="shared" si="8"/>
        <v>5266.69</v>
      </c>
      <c r="F537" s="100" t="s">
        <v>16</v>
      </c>
    </row>
    <row r="538" spans="2:6" ht="15">
      <c r="B538" s="100">
        <v>12</v>
      </c>
      <c r="C538" s="101">
        <v>41.465000000000003</v>
      </c>
      <c r="D538" s="102">
        <v>0.45538916666666668</v>
      </c>
      <c r="E538" s="101">
        <f t="shared" si="8"/>
        <v>497.58000000000004</v>
      </c>
      <c r="F538" s="100" t="s">
        <v>16</v>
      </c>
    </row>
    <row r="539" spans="2:6" ht="15">
      <c r="B539" s="100">
        <v>73</v>
      </c>
      <c r="C539" s="101">
        <v>41.465000000000003</v>
      </c>
      <c r="D539" s="102">
        <v>0.45538916666666668</v>
      </c>
      <c r="E539" s="101">
        <f t="shared" si="8"/>
        <v>3026.9450000000002</v>
      </c>
      <c r="F539" s="100" t="s">
        <v>16</v>
      </c>
    </row>
    <row r="540" spans="2:6" ht="15">
      <c r="B540" s="100">
        <v>252</v>
      </c>
      <c r="C540" s="101">
        <v>41.46</v>
      </c>
      <c r="D540" s="102">
        <v>0.45550547453703705</v>
      </c>
      <c r="E540" s="101">
        <f t="shared" si="8"/>
        <v>10447.92</v>
      </c>
      <c r="F540" s="100" t="s">
        <v>16</v>
      </c>
    </row>
    <row r="541" spans="2:6" ht="15">
      <c r="B541" s="100">
        <v>158</v>
      </c>
      <c r="C541" s="101">
        <v>41.465000000000003</v>
      </c>
      <c r="D541" s="102">
        <v>0.45596035879629632</v>
      </c>
      <c r="E541" s="101">
        <f t="shared" si="8"/>
        <v>6551.47</v>
      </c>
      <c r="F541" s="100" t="s">
        <v>16</v>
      </c>
    </row>
    <row r="542" spans="2:6" ht="15">
      <c r="B542" s="100">
        <v>248</v>
      </c>
      <c r="C542" s="101">
        <v>41.475000000000001</v>
      </c>
      <c r="D542" s="102">
        <v>0.45659680555555554</v>
      </c>
      <c r="E542" s="101">
        <f t="shared" si="8"/>
        <v>10285.800000000001</v>
      </c>
      <c r="F542" s="100" t="s">
        <v>16</v>
      </c>
    </row>
    <row r="543" spans="2:6" ht="15">
      <c r="B543" s="100">
        <v>180</v>
      </c>
      <c r="C543" s="101">
        <v>41.47</v>
      </c>
      <c r="D543" s="102">
        <v>0.45659734953703701</v>
      </c>
      <c r="E543" s="101">
        <f t="shared" si="8"/>
        <v>7464.5999999999995</v>
      </c>
      <c r="F543" s="100" t="s">
        <v>16</v>
      </c>
    </row>
    <row r="544" spans="2:6" ht="15">
      <c r="B544" s="100">
        <v>148</v>
      </c>
      <c r="C544" s="101">
        <v>41.465000000000003</v>
      </c>
      <c r="D544" s="102">
        <v>0.45663493055555554</v>
      </c>
      <c r="E544" s="101">
        <f t="shared" si="8"/>
        <v>6136.8200000000006</v>
      </c>
      <c r="F544" s="100" t="s">
        <v>16</v>
      </c>
    </row>
    <row r="545" spans="2:6" ht="15">
      <c r="B545" s="100">
        <v>26</v>
      </c>
      <c r="C545" s="101">
        <v>41.465000000000003</v>
      </c>
      <c r="D545" s="102">
        <v>0.45663493055555554</v>
      </c>
      <c r="E545" s="101">
        <f t="shared" si="8"/>
        <v>1078.0900000000001</v>
      </c>
      <c r="F545" s="100" t="s">
        <v>16</v>
      </c>
    </row>
    <row r="546" spans="2:6" ht="15">
      <c r="B546" s="100">
        <v>22</v>
      </c>
      <c r="C546" s="101">
        <v>41.46</v>
      </c>
      <c r="D546" s="102">
        <v>0.45688289351851852</v>
      </c>
      <c r="E546" s="101">
        <f t="shared" si="8"/>
        <v>912.12</v>
      </c>
      <c r="F546" s="100" t="s">
        <v>16</v>
      </c>
    </row>
    <row r="547" spans="2:6" ht="15">
      <c r="B547" s="100">
        <v>146</v>
      </c>
      <c r="C547" s="101">
        <v>41.46</v>
      </c>
      <c r="D547" s="102">
        <v>0.4573040625</v>
      </c>
      <c r="E547" s="101">
        <f t="shared" si="8"/>
        <v>6053.16</v>
      </c>
      <c r="F547" s="100" t="s">
        <v>16</v>
      </c>
    </row>
    <row r="548" spans="2:6" ht="15">
      <c r="B548" s="100">
        <v>174</v>
      </c>
      <c r="C548" s="101">
        <v>41.46</v>
      </c>
      <c r="D548" s="102">
        <v>0.45737254629629631</v>
      </c>
      <c r="E548" s="101">
        <f t="shared" si="8"/>
        <v>7214.04</v>
      </c>
      <c r="F548" s="100" t="s">
        <v>16</v>
      </c>
    </row>
    <row r="549" spans="2:6" ht="15">
      <c r="B549" s="100">
        <v>151</v>
      </c>
      <c r="C549" s="101">
        <v>41.47</v>
      </c>
      <c r="D549" s="102">
        <v>0.45818458333333334</v>
      </c>
      <c r="E549" s="101">
        <f t="shared" si="8"/>
        <v>6261.97</v>
      </c>
      <c r="F549" s="100" t="s">
        <v>16</v>
      </c>
    </row>
    <row r="550" spans="2:6" ht="15">
      <c r="B550" s="100">
        <v>5</v>
      </c>
      <c r="C550" s="101">
        <v>41.47</v>
      </c>
      <c r="D550" s="102">
        <v>0.45818459490740743</v>
      </c>
      <c r="E550" s="101">
        <f t="shared" si="8"/>
        <v>207.35</v>
      </c>
      <c r="F550" s="100" t="s">
        <v>16</v>
      </c>
    </row>
    <row r="551" spans="2:6" ht="15">
      <c r="B551" s="100">
        <v>21</v>
      </c>
      <c r="C551" s="101">
        <v>41.47</v>
      </c>
      <c r="D551" s="102">
        <v>0.45839013888888891</v>
      </c>
      <c r="E551" s="101">
        <f t="shared" si="8"/>
        <v>870.87</v>
      </c>
      <c r="F551" s="100" t="s">
        <v>16</v>
      </c>
    </row>
    <row r="552" spans="2:6" ht="15">
      <c r="B552" s="100">
        <v>73</v>
      </c>
      <c r="C552" s="101">
        <v>41.47</v>
      </c>
      <c r="D552" s="102">
        <v>0.4584018055555556</v>
      </c>
      <c r="E552" s="101">
        <f t="shared" si="8"/>
        <v>3027.31</v>
      </c>
      <c r="F552" s="100" t="s">
        <v>16</v>
      </c>
    </row>
    <row r="553" spans="2:6" ht="15">
      <c r="B553" s="100">
        <v>160</v>
      </c>
      <c r="C553" s="101">
        <v>41.484999999999999</v>
      </c>
      <c r="D553" s="102">
        <v>0.45877539351851854</v>
      </c>
      <c r="E553" s="101">
        <f t="shared" si="8"/>
        <v>6637.6</v>
      </c>
      <c r="F553" s="100" t="s">
        <v>16</v>
      </c>
    </row>
    <row r="554" spans="2:6" ht="15">
      <c r="B554" s="100">
        <v>167</v>
      </c>
      <c r="C554" s="101">
        <v>41.48</v>
      </c>
      <c r="D554" s="102">
        <v>0.45929660879629625</v>
      </c>
      <c r="E554" s="101">
        <f t="shared" si="8"/>
        <v>6927.16</v>
      </c>
      <c r="F554" s="100" t="s">
        <v>16</v>
      </c>
    </row>
    <row r="555" spans="2:6" ht="15">
      <c r="B555" s="100">
        <v>112</v>
      </c>
      <c r="C555" s="101">
        <v>41.475000000000001</v>
      </c>
      <c r="D555" s="102">
        <v>0.45938920138888889</v>
      </c>
      <c r="E555" s="101">
        <f t="shared" si="8"/>
        <v>4645.2</v>
      </c>
      <c r="F555" s="100" t="s">
        <v>16</v>
      </c>
    </row>
    <row r="556" spans="2:6" ht="15">
      <c r="B556" s="100">
        <v>167</v>
      </c>
      <c r="C556" s="101">
        <v>41.47</v>
      </c>
      <c r="D556" s="102">
        <v>0.45949217592592589</v>
      </c>
      <c r="E556" s="101">
        <f t="shared" si="8"/>
        <v>6925.49</v>
      </c>
      <c r="F556" s="100" t="s">
        <v>16</v>
      </c>
    </row>
    <row r="557" spans="2:6" ht="15">
      <c r="B557" s="100">
        <v>159</v>
      </c>
      <c r="C557" s="101">
        <v>41.465000000000003</v>
      </c>
      <c r="D557" s="102">
        <v>0.45957181712962963</v>
      </c>
      <c r="E557" s="101">
        <f t="shared" si="8"/>
        <v>6592.9350000000004</v>
      </c>
      <c r="F557" s="100" t="s">
        <v>16</v>
      </c>
    </row>
    <row r="558" spans="2:6" ht="15">
      <c r="B558" s="100">
        <v>84</v>
      </c>
      <c r="C558" s="101">
        <v>41.454999999999998</v>
      </c>
      <c r="D558" s="102">
        <v>0.45973420138888893</v>
      </c>
      <c r="E558" s="101">
        <f t="shared" si="8"/>
        <v>3482.22</v>
      </c>
      <c r="F558" s="100" t="s">
        <v>16</v>
      </c>
    </row>
    <row r="559" spans="2:6" ht="15">
      <c r="B559" s="100">
        <v>90</v>
      </c>
      <c r="C559" s="101">
        <v>41.45</v>
      </c>
      <c r="D559" s="102">
        <v>0.46088497685185187</v>
      </c>
      <c r="E559" s="101">
        <f t="shared" si="8"/>
        <v>3730.5000000000005</v>
      </c>
      <c r="F559" s="100" t="s">
        <v>16</v>
      </c>
    </row>
    <row r="560" spans="2:6" ht="15">
      <c r="B560" s="100">
        <v>184</v>
      </c>
      <c r="C560" s="101">
        <v>41.454999999999998</v>
      </c>
      <c r="D560" s="102">
        <v>0.46088497685185187</v>
      </c>
      <c r="E560" s="101">
        <f t="shared" si="8"/>
        <v>7627.7199999999993</v>
      </c>
      <c r="F560" s="100" t="s">
        <v>16</v>
      </c>
    </row>
    <row r="561" spans="2:6" ht="15">
      <c r="B561" s="100">
        <v>37</v>
      </c>
      <c r="C561" s="101">
        <v>41.45</v>
      </c>
      <c r="D561" s="102">
        <v>0.4608849884259259</v>
      </c>
      <c r="E561" s="101">
        <f t="shared" si="8"/>
        <v>1533.65</v>
      </c>
      <c r="F561" s="100" t="s">
        <v>16</v>
      </c>
    </row>
    <row r="562" spans="2:6" ht="15">
      <c r="B562" s="100">
        <v>143</v>
      </c>
      <c r="C562" s="101">
        <v>41.445</v>
      </c>
      <c r="D562" s="102">
        <v>0.46103914351851855</v>
      </c>
      <c r="E562" s="101">
        <f t="shared" si="8"/>
        <v>5926.6350000000002</v>
      </c>
      <c r="F562" s="100" t="s">
        <v>16</v>
      </c>
    </row>
    <row r="563" spans="2:6" ht="15">
      <c r="B563" s="100">
        <v>106</v>
      </c>
      <c r="C563" s="101">
        <v>41.45</v>
      </c>
      <c r="D563" s="102">
        <v>0.46192640046296302</v>
      </c>
      <c r="E563" s="101">
        <f t="shared" si="8"/>
        <v>4393.7000000000007</v>
      </c>
      <c r="F563" s="100" t="s">
        <v>16</v>
      </c>
    </row>
    <row r="564" spans="2:6" ht="15">
      <c r="B564" s="100">
        <v>175</v>
      </c>
      <c r="C564" s="101">
        <v>41.45</v>
      </c>
      <c r="D564" s="102">
        <v>0.4620795601851852</v>
      </c>
      <c r="E564" s="101">
        <f t="shared" si="8"/>
        <v>7253.7500000000009</v>
      </c>
      <c r="F564" s="100" t="s">
        <v>16</v>
      </c>
    </row>
    <row r="565" spans="2:6" ht="15">
      <c r="B565" s="100">
        <v>122</v>
      </c>
      <c r="C565" s="101">
        <v>41.445</v>
      </c>
      <c r="D565" s="102">
        <v>0.46210696759259262</v>
      </c>
      <c r="E565" s="101">
        <f t="shared" si="8"/>
        <v>5056.29</v>
      </c>
      <c r="F565" s="100" t="s">
        <v>16</v>
      </c>
    </row>
    <row r="566" spans="2:6" ht="15">
      <c r="B566" s="100">
        <v>29</v>
      </c>
      <c r="C566" s="101">
        <v>41.44</v>
      </c>
      <c r="D566" s="102">
        <v>0.46210697916666671</v>
      </c>
      <c r="E566" s="101">
        <f t="shared" si="8"/>
        <v>1201.76</v>
      </c>
      <c r="F566" s="100" t="s">
        <v>16</v>
      </c>
    </row>
    <row r="567" spans="2:6" ht="15">
      <c r="B567" s="100">
        <v>44</v>
      </c>
      <c r="C567" s="101">
        <v>41.44</v>
      </c>
      <c r="D567" s="102">
        <v>0.46214288194444442</v>
      </c>
      <c r="E567" s="101">
        <f t="shared" si="8"/>
        <v>1823.36</v>
      </c>
      <c r="F567" s="100" t="s">
        <v>16</v>
      </c>
    </row>
    <row r="568" spans="2:6" ht="15">
      <c r="B568" s="100">
        <v>150</v>
      </c>
      <c r="C568" s="101">
        <v>41.45</v>
      </c>
      <c r="D568" s="102">
        <v>0.46316003472222222</v>
      </c>
      <c r="E568" s="101">
        <f t="shared" si="8"/>
        <v>6217.5</v>
      </c>
      <c r="F568" s="100" t="s">
        <v>16</v>
      </c>
    </row>
    <row r="569" spans="2:6" ht="15">
      <c r="B569" s="100">
        <v>121</v>
      </c>
      <c r="C569" s="101">
        <v>41.445</v>
      </c>
      <c r="D569" s="102">
        <v>0.46332831018518522</v>
      </c>
      <c r="E569" s="101">
        <f t="shared" si="8"/>
        <v>5014.8450000000003</v>
      </c>
      <c r="F569" s="100" t="s">
        <v>16</v>
      </c>
    </row>
    <row r="570" spans="2:6" ht="15">
      <c r="B570" s="100">
        <v>256</v>
      </c>
      <c r="C570" s="101">
        <v>41.45</v>
      </c>
      <c r="D570" s="102">
        <v>0.4639768865740741</v>
      </c>
      <c r="E570" s="101">
        <f t="shared" si="8"/>
        <v>10611.2</v>
      </c>
      <c r="F570" s="100" t="s">
        <v>16</v>
      </c>
    </row>
    <row r="571" spans="2:6" ht="15">
      <c r="B571" s="100">
        <v>250</v>
      </c>
      <c r="C571" s="101">
        <v>41.454999999999998</v>
      </c>
      <c r="D571" s="102">
        <v>0.46457248842592591</v>
      </c>
      <c r="E571" s="101">
        <f t="shared" si="8"/>
        <v>10363.75</v>
      </c>
      <c r="F571" s="100" t="s">
        <v>16</v>
      </c>
    </row>
    <row r="572" spans="2:6" ht="15">
      <c r="B572" s="100">
        <v>279</v>
      </c>
      <c r="C572" s="101">
        <v>41.45</v>
      </c>
      <c r="D572" s="102">
        <v>0.4651120949074074</v>
      </c>
      <c r="E572" s="101">
        <f t="shared" si="8"/>
        <v>11564.550000000001</v>
      </c>
      <c r="F572" s="100" t="s">
        <v>16</v>
      </c>
    </row>
    <row r="573" spans="2:6" ht="15">
      <c r="B573" s="100">
        <v>121</v>
      </c>
      <c r="C573" s="101">
        <v>41.445</v>
      </c>
      <c r="D573" s="102">
        <v>0.46520238425925925</v>
      </c>
      <c r="E573" s="101">
        <f t="shared" si="8"/>
        <v>5014.8450000000003</v>
      </c>
      <c r="F573" s="100" t="s">
        <v>16</v>
      </c>
    </row>
    <row r="574" spans="2:6" ht="15">
      <c r="B574" s="100">
        <v>73</v>
      </c>
      <c r="C574" s="101">
        <v>41.44</v>
      </c>
      <c r="D574" s="102">
        <v>0.46539887731481483</v>
      </c>
      <c r="E574" s="101">
        <f t="shared" si="8"/>
        <v>3025.12</v>
      </c>
      <c r="F574" s="100" t="s">
        <v>16</v>
      </c>
    </row>
    <row r="575" spans="2:6" ht="15">
      <c r="B575" s="100">
        <v>298</v>
      </c>
      <c r="C575" s="101">
        <v>41.435000000000002</v>
      </c>
      <c r="D575" s="102">
        <v>0.46622374999999999</v>
      </c>
      <c r="E575" s="101">
        <f t="shared" si="8"/>
        <v>12347.630000000001</v>
      </c>
      <c r="F575" s="100" t="s">
        <v>16</v>
      </c>
    </row>
    <row r="576" spans="2:6" ht="15">
      <c r="B576" s="100">
        <v>138</v>
      </c>
      <c r="C576" s="101">
        <v>41.43</v>
      </c>
      <c r="D576" s="102">
        <v>0.46622392361111115</v>
      </c>
      <c r="E576" s="101">
        <f t="shared" si="8"/>
        <v>5717.34</v>
      </c>
      <c r="F576" s="100" t="s">
        <v>16</v>
      </c>
    </row>
    <row r="577" spans="2:6" ht="15">
      <c r="B577" s="100">
        <v>68</v>
      </c>
      <c r="C577" s="101">
        <v>41.424999999999997</v>
      </c>
      <c r="D577" s="102">
        <v>0.46639583333333334</v>
      </c>
      <c r="E577" s="101">
        <f t="shared" si="8"/>
        <v>2816.8999999999996</v>
      </c>
      <c r="F577" s="100" t="s">
        <v>16</v>
      </c>
    </row>
    <row r="578" spans="2:6" ht="15">
      <c r="B578" s="100">
        <v>159</v>
      </c>
      <c r="C578" s="101">
        <v>41.42</v>
      </c>
      <c r="D578" s="102">
        <v>0.46702325231481479</v>
      </c>
      <c r="E578" s="101">
        <f t="shared" si="8"/>
        <v>6585.7800000000007</v>
      </c>
      <c r="F578" s="100" t="s">
        <v>16</v>
      </c>
    </row>
    <row r="579" spans="2:6" ht="15">
      <c r="B579" s="100">
        <v>108</v>
      </c>
      <c r="C579" s="101">
        <v>41.414999999999999</v>
      </c>
      <c r="D579" s="102">
        <v>0.46737099537037036</v>
      </c>
      <c r="E579" s="101">
        <f t="shared" si="8"/>
        <v>4472.82</v>
      </c>
      <c r="F579" s="100" t="s">
        <v>16</v>
      </c>
    </row>
    <row r="580" spans="2:6" ht="15">
      <c r="B580" s="100">
        <v>201</v>
      </c>
      <c r="C580" s="101">
        <v>41.43</v>
      </c>
      <c r="D580" s="102">
        <v>0.46765915509259259</v>
      </c>
      <c r="E580" s="101">
        <f t="shared" si="8"/>
        <v>8327.43</v>
      </c>
      <c r="F580" s="100" t="s">
        <v>16</v>
      </c>
    </row>
    <row r="581" spans="2:6" ht="15">
      <c r="B581" s="100">
        <v>1</v>
      </c>
      <c r="C581" s="101">
        <v>41.424999999999997</v>
      </c>
      <c r="D581" s="102">
        <v>0.46765921296296292</v>
      </c>
      <c r="E581" s="101">
        <f t="shared" si="8"/>
        <v>41.424999999999997</v>
      </c>
      <c r="F581" s="100" t="s">
        <v>16</v>
      </c>
    </row>
    <row r="582" spans="2:6" ht="15">
      <c r="B582" s="100">
        <v>137</v>
      </c>
      <c r="C582" s="101">
        <v>41.424999999999997</v>
      </c>
      <c r="D582" s="102">
        <v>0.46765921296296292</v>
      </c>
      <c r="E582" s="101">
        <f t="shared" ref="E582:E645" si="9">C582*B582</f>
        <v>5675.2249999999995</v>
      </c>
      <c r="F582" s="100" t="s">
        <v>16</v>
      </c>
    </row>
    <row r="583" spans="2:6" ht="15">
      <c r="B583" s="100">
        <v>111</v>
      </c>
      <c r="C583" s="101">
        <v>41.424999999999997</v>
      </c>
      <c r="D583" s="102">
        <v>0.46765959490740738</v>
      </c>
      <c r="E583" s="101">
        <f t="shared" si="9"/>
        <v>4598.1749999999993</v>
      </c>
      <c r="F583" s="100" t="s">
        <v>16</v>
      </c>
    </row>
    <row r="584" spans="2:6" ht="15">
      <c r="B584" s="100">
        <v>94</v>
      </c>
      <c r="C584" s="101">
        <v>41.42</v>
      </c>
      <c r="D584" s="102">
        <v>0.46883055555555558</v>
      </c>
      <c r="E584" s="101">
        <f t="shared" si="9"/>
        <v>3893.48</v>
      </c>
      <c r="F584" s="100" t="s">
        <v>16</v>
      </c>
    </row>
    <row r="585" spans="2:6" ht="15">
      <c r="B585" s="100">
        <v>41</v>
      </c>
      <c r="C585" s="101">
        <v>41.414999999999999</v>
      </c>
      <c r="D585" s="102">
        <v>0.46883327546296294</v>
      </c>
      <c r="E585" s="101">
        <f t="shared" si="9"/>
        <v>1698.0149999999999</v>
      </c>
      <c r="F585" s="100" t="s">
        <v>16</v>
      </c>
    </row>
    <row r="586" spans="2:6" ht="15">
      <c r="B586" s="100">
        <v>104</v>
      </c>
      <c r="C586" s="101">
        <v>41.414999999999999</v>
      </c>
      <c r="D586" s="102">
        <v>0.46883327546296294</v>
      </c>
      <c r="E586" s="101">
        <f t="shared" si="9"/>
        <v>4307.16</v>
      </c>
      <c r="F586" s="100" t="s">
        <v>16</v>
      </c>
    </row>
    <row r="587" spans="2:6" ht="15">
      <c r="B587" s="100">
        <v>89</v>
      </c>
      <c r="C587" s="101">
        <v>41.414999999999999</v>
      </c>
      <c r="D587" s="102">
        <v>0.46950053240740736</v>
      </c>
      <c r="E587" s="101">
        <f t="shared" si="9"/>
        <v>3685.9349999999999</v>
      </c>
      <c r="F587" s="100" t="s">
        <v>16</v>
      </c>
    </row>
    <row r="588" spans="2:6" ht="15">
      <c r="B588" s="100">
        <v>54</v>
      </c>
      <c r="C588" s="101">
        <v>41.414999999999999</v>
      </c>
      <c r="D588" s="102">
        <v>0.46950053240740736</v>
      </c>
      <c r="E588" s="101">
        <f t="shared" si="9"/>
        <v>2236.41</v>
      </c>
      <c r="F588" s="100" t="s">
        <v>16</v>
      </c>
    </row>
    <row r="589" spans="2:6" ht="15">
      <c r="B589" s="100">
        <v>98</v>
      </c>
      <c r="C589" s="101">
        <v>41.41</v>
      </c>
      <c r="D589" s="102">
        <v>0.46989624999999996</v>
      </c>
      <c r="E589" s="101">
        <f t="shared" si="9"/>
        <v>4058.18</v>
      </c>
      <c r="F589" s="100" t="s">
        <v>16</v>
      </c>
    </row>
    <row r="590" spans="2:6" ht="15">
      <c r="B590" s="100">
        <v>279</v>
      </c>
      <c r="C590" s="101">
        <v>41.41</v>
      </c>
      <c r="D590" s="102">
        <v>0.47058609953703701</v>
      </c>
      <c r="E590" s="101">
        <f t="shared" si="9"/>
        <v>11553.39</v>
      </c>
      <c r="F590" s="100" t="s">
        <v>16</v>
      </c>
    </row>
    <row r="591" spans="2:6" ht="15">
      <c r="B591" s="100">
        <v>349</v>
      </c>
      <c r="C591" s="101">
        <v>41.424999999999997</v>
      </c>
      <c r="D591" s="102">
        <v>0.47179623842592594</v>
      </c>
      <c r="E591" s="101">
        <f t="shared" si="9"/>
        <v>14457.324999999999</v>
      </c>
      <c r="F591" s="100" t="s">
        <v>16</v>
      </c>
    </row>
    <row r="592" spans="2:6" ht="15">
      <c r="B592" s="100">
        <v>35</v>
      </c>
      <c r="C592" s="101">
        <v>41.445</v>
      </c>
      <c r="D592" s="102">
        <v>0.47265052083333337</v>
      </c>
      <c r="E592" s="101">
        <f t="shared" si="9"/>
        <v>1450.575</v>
      </c>
      <c r="F592" s="100" t="s">
        <v>16</v>
      </c>
    </row>
    <row r="593" spans="2:6" ht="15">
      <c r="B593" s="100">
        <v>130</v>
      </c>
      <c r="C593" s="101">
        <v>41.445</v>
      </c>
      <c r="D593" s="102">
        <v>0.47265506944444446</v>
      </c>
      <c r="E593" s="101">
        <f t="shared" si="9"/>
        <v>5387.85</v>
      </c>
      <c r="F593" s="100" t="s">
        <v>16</v>
      </c>
    </row>
    <row r="594" spans="2:6" ht="15">
      <c r="B594" s="100">
        <v>49</v>
      </c>
      <c r="C594" s="101">
        <v>41.445</v>
      </c>
      <c r="D594" s="102">
        <v>0.47265506944444446</v>
      </c>
      <c r="E594" s="101">
        <f t="shared" si="9"/>
        <v>2030.8050000000001</v>
      </c>
      <c r="F594" s="100" t="s">
        <v>16</v>
      </c>
    </row>
    <row r="595" spans="2:6" ht="15">
      <c r="B595" s="100">
        <v>35</v>
      </c>
      <c r="C595" s="101">
        <v>41.445</v>
      </c>
      <c r="D595" s="102">
        <v>0.47265506944444446</v>
      </c>
      <c r="E595" s="101">
        <f t="shared" si="9"/>
        <v>1450.575</v>
      </c>
      <c r="F595" s="100" t="s">
        <v>16</v>
      </c>
    </row>
    <row r="596" spans="2:6" ht="15">
      <c r="B596" s="100">
        <v>188</v>
      </c>
      <c r="C596" s="101">
        <v>41.454999999999998</v>
      </c>
      <c r="D596" s="102">
        <v>0.4733334027777778</v>
      </c>
      <c r="E596" s="101">
        <f t="shared" si="9"/>
        <v>7793.54</v>
      </c>
      <c r="F596" s="100" t="s">
        <v>16</v>
      </c>
    </row>
    <row r="597" spans="2:6" ht="15">
      <c r="B597" s="100">
        <v>35</v>
      </c>
      <c r="C597" s="101">
        <v>41.454999999999998</v>
      </c>
      <c r="D597" s="102">
        <v>0.4733334027777778</v>
      </c>
      <c r="E597" s="101">
        <f t="shared" si="9"/>
        <v>1450.925</v>
      </c>
      <c r="F597" s="100" t="s">
        <v>16</v>
      </c>
    </row>
    <row r="598" spans="2:6" ht="15">
      <c r="B598" s="100">
        <v>486</v>
      </c>
      <c r="C598" s="101">
        <v>41.45</v>
      </c>
      <c r="D598" s="102">
        <v>0.47339459490740743</v>
      </c>
      <c r="E598" s="101">
        <f t="shared" si="9"/>
        <v>20144.7</v>
      </c>
      <c r="F598" s="100" t="s">
        <v>16</v>
      </c>
    </row>
    <row r="599" spans="2:6" ht="15">
      <c r="B599" s="100">
        <v>364</v>
      </c>
      <c r="C599" s="101">
        <v>41.454999999999998</v>
      </c>
      <c r="D599" s="102">
        <v>0.47465716435185185</v>
      </c>
      <c r="E599" s="101">
        <f t="shared" si="9"/>
        <v>15089.619999999999</v>
      </c>
      <c r="F599" s="100" t="s">
        <v>16</v>
      </c>
    </row>
    <row r="600" spans="2:6" ht="15">
      <c r="B600" s="100">
        <v>148</v>
      </c>
      <c r="C600" s="101">
        <v>41.45</v>
      </c>
      <c r="D600" s="102">
        <v>0.47471513888888889</v>
      </c>
      <c r="E600" s="101">
        <f t="shared" si="9"/>
        <v>6134.6</v>
      </c>
      <c r="F600" s="100" t="s">
        <v>16</v>
      </c>
    </row>
    <row r="601" spans="2:6" ht="15">
      <c r="B601" s="100">
        <v>391</v>
      </c>
      <c r="C601" s="101">
        <v>41.475000000000001</v>
      </c>
      <c r="D601" s="102">
        <v>0.47553100694444445</v>
      </c>
      <c r="E601" s="101">
        <f t="shared" si="9"/>
        <v>16216.725</v>
      </c>
      <c r="F601" s="100" t="s">
        <v>16</v>
      </c>
    </row>
    <row r="602" spans="2:6" ht="15">
      <c r="B602" s="100">
        <v>170</v>
      </c>
      <c r="C602" s="101">
        <v>41.47</v>
      </c>
      <c r="D602" s="102">
        <v>0.47560126157407406</v>
      </c>
      <c r="E602" s="101">
        <f t="shared" si="9"/>
        <v>7049.9</v>
      </c>
      <c r="F602" s="100" t="s">
        <v>16</v>
      </c>
    </row>
    <row r="603" spans="2:6" ht="15">
      <c r="B603" s="100">
        <v>60</v>
      </c>
      <c r="C603" s="101">
        <v>41.465000000000003</v>
      </c>
      <c r="D603" s="102">
        <v>0.47560128472222224</v>
      </c>
      <c r="E603" s="101">
        <f t="shared" si="9"/>
        <v>2487.9</v>
      </c>
      <c r="F603" s="100" t="s">
        <v>16</v>
      </c>
    </row>
    <row r="604" spans="2:6" ht="15">
      <c r="B604" s="100">
        <v>35</v>
      </c>
      <c r="C604" s="101">
        <v>41.505000000000003</v>
      </c>
      <c r="D604" s="102">
        <v>0.47743067129629629</v>
      </c>
      <c r="E604" s="101">
        <f t="shared" si="9"/>
        <v>1452.6750000000002</v>
      </c>
      <c r="F604" s="100" t="s">
        <v>16</v>
      </c>
    </row>
    <row r="605" spans="2:6" ht="15">
      <c r="B605" s="100">
        <v>21</v>
      </c>
      <c r="C605" s="101">
        <v>41.505000000000003</v>
      </c>
      <c r="D605" s="102">
        <v>0.47743067129629629</v>
      </c>
      <c r="E605" s="101">
        <f t="shared" si="9"/>
        <v>871.60500000000002</v>
      </c>
      <c r="F605" s="100" t="s">
        <v>16</v>
      </c>
    </row>
    <row r="606" spans="2:6" ht="15">
      <c r="B606" s="100">
        <v>424</v>
      </c>
      <c r="C606" s="101">
        <v>41.505000000000003</v>
      </c>
      <c r="D606" s="102">
        <v>0.47767223379629625</v>
      </c>
      <c r="E606" s="101">
        <f t="shared" si="9"/>
        <v>17598.120000000003</v>
      </c>
      <c r="F606" s="100" t="s">
        <v>16</v>
      </c>
    </row>
    <row r="607" spans="2:6" ht="15">
      <c r="B607" s="100">
        <v>58</v>
      </c>
      <c r="C607" s="101">
        <v>41.5</v>
      </c>
      <c r="D607" s="102">
        <v>0.47767224537037034</v>
      </c>
      <c r="E607" s="101">
        <f t="shared" si="9"/>
        <v>2407</v>
      </c>
      <c r="F607" s="100" t="s">
        <v>16</v>
      </c>
    </row>
    <row r="608" spans="2:6" ht="15">
      <c r="B608" s="100">
        <v>213</v>
      </c>
      <c r="C608" s="101">
        <v>41.5</v>
      </c>
      <c r="D608" s="102">
        <v>0.47791285879629625</v>
      </c>
      <c r="E608" s="101">
        <f t="shared" si="9"/>
        <v>8839.5</v>
      </c>
      <c r="F608" s="100" t="s">
        <v>16</v>
      </c>
    </row>
    <row r="609" spans="2:6" ht="15">
      <c r="B609" s="100">
        <v>163</v>
      </c>
      <c r="C609" s="101">
        <v>41.494999999999997</v>
      </c>
      <c r="D609" s="102">
        <v>0.47866575231481479</v>
      </c>
      <c r="E609" s="101">
        <f t="shared" si="9"/>
        <v>6763.6849999999995</v>
      </c>
      <c r="F609" s="100" t="s">
        <v>16</v>
      </c>
    </row>
    <row r="610" spans="2:6" ht="15">
      <c r="B610" s="100">
        <v>63</v>
      </c>
      <c r="C610" s="101">
        <v>41.515000000000001</v>
      </c>
      <c r="D610" s="102">
        <v>0.47935976851851853</v>
      </c>
      <c r="E610" s="101">
        <f t="shared" si="9"/>
        <v>2615.4450000000002</v>
      </c>
      <c r="F610" s="100" t="s">
        <v>16</v>
      </c>
    </row>
    <row r="611" spans="2:6" ht="15">
      <c r="B611" s="100">
        <v>49</v>
      </c>
      <c r="C611" s="101">
        <v>41.52</v>
      </c>
      <c r="D611" s="102">
        <v>0.48016211805555553</v>
      </c>
      <c r="E611" s="101">
        <f t="shared" si="9"/>
        <v>2034.4800000000002</v>
      </c>
      <c r="F611" s="100" t="s">
        <v>16</v>
      </c>
    </row>
    <row r="612" spans="2:6" ht="15">
      <c r="B612" s="100">
        <v>346</v>
      </c>
      <c r="C612" s="101">
        <v>41.515000000000001</v>
      </c>
      <c r="D612" s="102">
        <v>0.48018270833333337</v>
      </c>
      <c r="E612" s="101">
        <f t="shared" si="9"/>
        <v>14364.19</v>
      </c>
      <c r="F612" s="100" t="s">
        <v>16</v>
      </c>
    </row>
    <row r="613" spans="2:6" ht="15">
      <c r="B613" s="100">
        <v>59</v>
      </c>
      <c r="C613" s="101">
        <v>41.51</v>
      </c>
      <c r="D613" s="102">
        <v>0.48047894675925923</v>
      </c>
      <c r="E613" s="101">
        <f t="shared" si="9"/>
        <v>2449.0899999999997</v>
      </c>
      <c r="F613" s="100" t="s">
        <v>16</v>
      </c>
    </row>
    <row r="614" spans="2:6" ht="15">
      <c r="B614" s="100">
        <v>91</v>
      </c>
      <c r="C614" s="101">
        <v>41.51</v>
      </c>
      <c r="D614" s="102">
        <v>0.48047894675925923</v>
      </c>
      <c r="E614" s="101">
        <f t="shared" si="9"/>
        <v>3777.41</v>
      </c>
      <c r="F614" s="100" t="s">
        <v>16</v>
      </c>
    </row>
    <row r="615" spans="2:6" ht="15">
      <c r="B615" s="100">
        <v>90</v>
      </c>
      <c r="C615" s="101">
        <v>41.505000000000003</v>
      </c>
      <c r="D615" s="102">
        <v>0.48052107638888891</v>
      </c>
      <c r="E615" s="101">
        <f t="shared" si="9"/>
        <v>3735.4500000000003</v>
      </c>
      <c r="F615" s="100" t="s">
        <v>16</v>
      </c>
    </row>
    <row r="616" spans="2:6" ht="15">
      <c r="B616" s="100">
        <v>48</v>
      </c>
      <c r="C616" s="101">
        <v>41.52</v>
      </c>
      <c r="D616" s="102">
        <v>0.48152783564814811</v>
      </c>
      <c r="E616" s="101">
        <f t="shared" si="9"/>
        <v>1992.96</v>
      </c>
      <c r="F616" s="100" t="s">
        <v>16</v>
      </c>
    </row>
    <row r="617" spans="2:6" ht="15">
      <c r="B617" s="100">
        <v>27</v>
      </c>
      <c r="C617" s="101">
        <v>41.52</v>
      </c>
      <c r="D617" s="102">
        <v>0.48152783564814811</v>
      </c>
      <c r="E617" s="101">
        <f t="shared" si="9"/>
        <v>1121.0400000000002</v>
      </c>
      <c r="F617" s="100" t="s">
        <v>16</v>
      </c>
    </row>
    <row r="618" spans="2:6" ht="15">
      <c r="B618" s="100">
        <v>218</v>
      </c>
      <c r="C618" s="101">
        <v>41.51</v>
      </c>
      <c r="D618" s="102">
        <v>0.48163031250000005</v>
      </c>
      <c r="E618" s="101">
        <f t="shared" si="9"/>
        <v>9049.18</v>
      </c>
      <c r="F618" s="100" t="s">
        <v>16</v>
      </c>
    </row>
    <row r="619" spans="2:6" ht="15">
      <c r="B619" s="100">
        <v>146</v>
      </c>
      <c r="C619" s="101">
        <v>41.505000000000003</v>
      </c>
      <c r="D619" s="102">
        <v>0.48309004629629632</v>
      </c>
      <c r="E619" s="101">
        <f t="shared" si="9"/>
        <v>6059.7300000000005</v>
      </c>
      <c r="F619" s="100" t="s">
        <v>16</v>
      </c>
    </row>
    <row r="620" spans="2:6" ht="15">
      <c r="B620" s="100">
        <v>150</v>
      </c>
      <c r="C620" s="101">
        <v>41.51</v>
      </c>
      <c r="D620" s="102">
        <v>0.48309013888888885</v>
      </c>
      <c r="E620" s="101">
        <f t="shared" si="9"/>
        <v>6226.5</v>
      </c>
      <c r="F620" s="100" t="s">
        <v>16</v>
      </c>
    </row>
    <row r="621" spans="2:6" ht="15">
      <c r="B621" s="100">
        <v>27</v>
      </c>
      <c r="C621" s="101">
        <v>41.51</v>
      </c>
      <c r="D621" s="102">
        <v>0.48309013888888885</v>
      </c>
      <c r="E621" s="101">
        <f t="shared" si="9"/>
        <v>1120.77</v>
      </c>
      <c r="F621" s="100" t="s">
        <v>16</v>
      </c>
    </row>
    <row r="622" spans="2:6" ht="15">
      <c r="B622" s="100">
        <v>140</v>
      </c>
      <c r="C622" s="101">
        <v>41.51</v>
      </c>
      <c r="D622" s="102">
        <v>0.48309013888888885</v>
      </c>
      <c r="E622" s="101">
        <f t="shared" si="9"/>
        <v>5811.4</v>
      </c>
      <c r="F622" s="100" t="s">
        <v>16</v>
      </c>
    </row>
    <row r="623" spans="2:6" ht="15">
      <c r="B623" s="100">
        <v>22</v>
      </c>
      <c r="C623" s="101">
        <v>41.51</v>
      </c>
      <c r="D623" s="102">
        <v>0.48309013888888885</v>
      </c>
      <c r="E623" s="101">
        <f t="shared" si="9"/>
        <v>913.21999999999991</v>
      </c>
      <c r="F623" s="100" t="s">
        <v>16</v>
      </c>
    </row>
    <row r="624" spans="2:6" ht="15">
      <c r="B624" s="100">
        <v>18</v>
      </c>
      <c r="C624" s="101">
        <v>41.505000000000003</v>
      </c>
      <c r="D624" s="102">
        <v>0.48311635416666671</v>
      </c>
      <c r="E624" s="101">
        <f t="shared" si="9"/>
        <v>747.09</v>
      </c>
      <c r="F624" s="100" t="s">
        <v>16</v>
      </c>
    </row>
    <row r="625" spans="2:6" ht="15">
      <c r="B625" s="100">
        <v>128</v>
      </c>
      <c r="C625" s="101">
        <v>41.515000000000001</v>
      </c>
      <c r="D625" s="102">
        <v>0.48436545138888887</v>
      </c>
      <c r="E625" s="101">
        <f t="shared" si="9"/>
        <v>5313.92</v>
      </c>
      <c r="F625" s="100" t="s">
        <v>16</v>
      </c>
    </row>
    <row r="626" spans="2:6" ht="15">
      <c r="B626" s="100">
        <v>160</v>
      </c>
      <c r="C626" s="101">
        <v>41.515000000000001</v>
      </c>
      <c r="D626" s="102">
        <v>0.48436545138888887</v>
      </c>
      <c r="E626" s="101">
        <f t="shared" si="9"/>
        <v>6642.4</v>
      </c>
      <c r="F626" s="100" t="s">
        <v>16</v>
      </c>
    </row>
    <row r="627" spans="2:6" ht="15">
      <c r="B627" s="100">
        <v>33</v>
      </c>
      <c r="C627" s="101">
        <v>41.515000000000001</v>
      </c>
      <c r="D627" s="102">
        <v>0.48436545138888887</v>
      </c>
      <c r="E627" s="101">
        <f t="shared" si="9"/>
        <v>1369.9950000000001</v>
      </c>
      <c r="F627" s="100" t="s">
        <v>16</v>
      </c>
    </row>
    <row r="628" spans="2:6" ht="15">
      <c r="B628" s="100">
        <v>186</v>
      </c>
      <c r="C628" s="101">
        <v>41.515000000000001</v>
      </c>
      <c r="D628" s="102">
        <v>0.48522944444444444</v>
      </c>
      <c r="E628" s="101">
        <f t="shared" si="9"/>
        <v>7721.79</v>
      </c>
      <c r="F628" s="100" t="s">
        <v>16</v>
      </c>
    </row>
    <row r="629" spans="2:6" ht="15">
      <c r="B629" s="100">
        <v>82</v>
      </c>
      <c r="C629" s="101">
        <v>41.52</v>
      </c>
      <c r="D629" s="102">
        <v>0.48523037037037037</v>
      </c>
      <c r="E629" s="101">
        <f t="shared" si="9"/>
        <v>3404.6400000000003</v>
      </c>
      <c r="F629" s="100" t="s">
        <v>16</v>
      </c>
    </row>
    <row r="630" spans="2:6" ht="15">
      <c r="B630" s="100">
        <v>44</v>
      </c>
      <c r="C630" s="101">
        <v>41.52</v>
      </c>
      <c r="D630" s="102">
        <v>0.48523115740740735</v>
      </c>
      <c r="E630" s="101">
        <f t="shared" si="9"/>
        <v>1826.88</v>
      </c>
      <c r="F630" s="100" t="s">
        <v>16</v>
      </c>
    </row>
    <row r="631" spans="2:6" ht="15">
      <c r="B631" s="100">
        <v>42</v>
      </c>
      <c r="C631" s="101">
        <v>41.52</v>
      </c>
      <c r="D631" s="102">
        <v>0.48523115740740735</v>
      </c>
      <c r="E631" s="101">
        <f t="shared" si="9"/>
        <v>1743.8400000000001</v>
      </c>
      <c r="F631" s="100" t="s">
        <v>16</v>
      </c>
    </row>
    <row r="632" spans="2:6" ht="15">
      <c r="B632" s="100">
        <v>261</v>
      </c>
      <c r="C632" s="101">
        <v>41.515000000000001</v>
      </c>
      <c r="D632" s="102">
        <v>0.4854533217592592</v>
      </c>
      <c r="E632" s="101">
        <f t="shared" si="9"/>
        <v>10835.415000000001</v>
      </c>
      <c r="F632" s="100" t="s">
        <v>16</v>
      </c>
    </row>
    <row r="633" spans="2:6" ht="15">
      <c r="B633" s="100">
        <v>18</v>
      </c>
      <c r="C633" s="101">
        <v>41.51</v>
      </c>
      <c r="D633" s="102">
        <v>0.48578956018518515</v>
      </c>
      <c r="E633" s="101">
        <f t="shared" si="9"/>
        <v>747.18</v>
      </c>
      <c r="F633" s="100" t="s">
        <v>16</v>
      </c>
    </row>
    <row r="634" spans="2:6" ht="15">
      <c r="B634" s="100">
        <v>168</v>
      </c>
      <c r="C634" s="101">
        <v>41.51</v>
      </c>
      <c r="D634" s="102">
        <v>0.48578956018518515</v>
      </c>
      <c r="E634" s="101">
        <f t="shared" si="9"/>
        <v>6973.6799999999994</v>
      </c>
      <c r="F634" s="100" t="s">
        <v>16</v>
      </c>
    </row>
    <row r="635" spans="2:6" ht="15">
      <c r="B635" s="100">
        <v>111</v>
      </c>
      <c r="C635" s="101">
        <v>41.505000000000003</v>
      </c>
      <c r="D635" s="102">
        <v>0.48578957175925924</v>
      </c>
      <c r="E635" s="101">
        <f t="shared" si="9"/>
        <v>4607.0550000000003</v>
      </c>
      <c r="F635" s="100" t="s">
        <v>16</v>
      </c>
    </row>
    <row r="636" spans="2:6" ht="15">
      <c r="B636" s="100">
        <v>221</v>
      </c>
      <c r="C636" s="101">
        <v>41.494999999999997</v>
      </c>
      <c r="D636" s="102">
        <v>0.48627532407407409</v>
      </c>
      <c r="E636" s="101">
        <f t="shared" si="9"/>
        <v>9170.3949999999986</v>
      </c>
      <c r="F636" s="100" t="s">
        <v>16</v>
      </c>
    </row>
    <row r="637" spans="2:6" ht="15">
      <c r="B637" s="100">
        <v>64</v>
      </c>
      <c r="C637" s="101">
        <v>41.49</v>
      </c>
      <c r="D637" s="102">
        <v>0.48628756944444446</v>
      </c>
      <c r="E637" s="101">
        <f t="shared" si="9"/>
        <v>2655.36</v>
      </c>
      <c r="F637" s="100" t="s">
        <v>16</v>
      </c>
    </row>
    <row r="638" spans="2:6" ht="15">
      <c r="B638" s="100">
        <v>152</v>
      </c>
      <c r="C638" s="101">
        <v>41.49</v>
      </c>
      <c r="D638" s="102">
        <v>0.4863487037037037</v>
      </c>
      <c r="E638" s="101">
        <f t="shared" si="9"/>
        <v>6306.4800000000005</v>
      </c>
      <c r="F638" s="100" t="s">
        <v>16</v>
      </c>
    </row>
    <row r="639" spans="2:6" ht="15">
      <c r="B639" s="100">
        <v>11</v>
      </c>
      <c r="C639" s="101">
        <v>41.49</v>
      </c>
      <c r="D639" s="102">
        <v>0.4863487037037037</v>
      </c>
      <c r="E639" s="101">
        <f t="shared" si="9"/>
        <v>456.39000000000004</v>
      </c>
      <c r="F639" s="100" t="s">
        <v>16</v>
      </c>
    </row>
    <row r="640" spans="2:6" ht="15">
      <c r="B640" s="100">
        <v>38</v>
      </c>
      <c r="C640" s="101">
        <v>41.48</v>
      </c>
      <c r="D640" s="102">
        <v>0.4865827893518519</v>
      </c>
      <c r="E640" s="101">
        <f t="shared" si="9"/>
        <v>1576.2399999999998</v>
      </c>
      <c r="F640" s="100" t="s">
        <v>16</v>
      </c>
    </row>
    <row r="641" spans="2:6" ht="15">
      <c r="B641" s="100">
        <v>95</v>
      </c>
      <c r="C641" s="101">
        <v>41.48</v>
      </c>
      <c r="D641" s="102">
        <v>0.4865827893518519</v>
      </c>
      <c r="E641" s="101">
        <f t="shared" si="9"/>
        <v>3940.6</v>
      </c>
      <c r="F641" s="100" t="s">
        <v>16</v>
      </c>
    </row>
    <row r="642" spans="2:6" ht="15">
      <c r="B642" s="100">
        <v>88</v>
      </c>
      <c r="C642" s="101">
        <v>41.465000000000003</v>
      </c>
      <c r="D642" s="102">
        <v>0.486895150462963</v>
      </c>
      <c r="E642" s="101">
        <f t="shared" si="9"/>
        <v>3648.92</v>
      </c>
      <c r="F642" s="100" t="s">
        <v>16</v>
      </c>
    </row>
    <row r="643" spans="2:6" ht="15">
      <c r="B643" s="100">
        <v>117</v>
      </c>
      <c r="C643" s="101">
        <v>41.454999999999998</v>
      </c>
      <c r="D643" s="102">
        <v>0.48695896990740745</v>
      </c>
      <c r="E643" s="101">
        <f t="shared" si="9"/>
        <v>4850.2349999999997</v>
      </c>
      <c r="F643" s="100" t="s">
        <v>16</v>
      </c>
    </row>
    <row r="644" spans="2:6" ht="15">
      <c r="B644" s="100">
        <v>173</v>
      </c>
      <c r="C644" s="101">
        <v>41.43</v>
      </c>
      <c r="D644" s="102">
        <v>0.48795763888888888</v>
      </c>
      <c r="E644" s="101">
        <f t="shared" si="9"/>
        <v>7167.39</v>
      </c>
      <c r="F644" s="100" t="s">
        <v>16</v>
      </c>
    </row>
    <row r="645" spans="2:6" ht="15">
      <c r="B645" s="100">
        <v>120</v>
      </c>
      <c r="C645" s="101">
        <v>41.424999999999997</v>
      </c>
      <c r="D645" s="102">
        <v>0.48808231481481479</v>
      </c>
      <c r="E645" s="101">
        <f t="shared" si="9"/>
        <v>4971</v>
      </c>
      <c r="F645" s="100" t="s">
        <v>16</v>
      </c>
    </row>
    <row r="646" spans="2:6" ht="15">
      <c r="B646" s="100">
        <v>147</v>
      </c>
      <c r="C646" s="101">
        <v>41.42</v>
      </c>
      <c r="D646" s="102">
        <v>0.48820638888888884</v>
      </c>
      <c r="E646" s="101">
        <f t="shared" ref="E646:E709" si="10">C646*B646</f>
        <v>6088.7400000000007</v>
      </c>
      <c r="F646" s="100" t="s">
        <v>16</v>
      </c>
    </row>
    <row r="647" spans="2:6" ht="15">
      <c r="B647" s="100">
        <v>108</v>
      </c>
      <c r="C647" s="101">
        <v>41.424999999999997</v>
      </c>
      <c r="D647" s="102">
        <v>0.48858780092592591</v>
      </c>
      <c r="E647" s="101">
        <f t="shared" si="10"/>
        <v>4473.8999999999996</v>
      </c>
      <c r="F647" s="100" t="s">
        <v>16</v>
      </c>
    </row>
    <row r="648" spans="2:6" ht="15">
      <c r="B648" s="100">
        <v>137</v>
      </c>
      <c r="C648" s="101">
        <v>41.424999999999997</v>
      </c>
      <c r="D648" s="102">
        <v>0.48949547453703701</v>
      </c>
      <c r="E648" s="101">
        <f t="shared" si="10"/>
        <v>5675.2249999999995</v>
      </c>
      <c r="F648" s="100" t="s">
        <v>16</v>
      </c>
    </row>
    <row r="649" spans="2:6" ht="15">
      <c r="B649" s="100">
        <v>344</v>
      </c>
      <c r="C649" s="101">
        <v>41.445</v>
      </c>
      <c r="D649" s="102">
        <v>0.49090515046296296</v>
      </c>
      <c r="E649" s="101">
        <f t="shared" si="10"/>
        <v>14257.08</v>
      </c>
      <c r="F649" s="100" t="s">
        <v>16</v>
      </c>
    </row>
    <row r="650" spans="2:6" ht="15">
      <c r="B650" s="100">
        <v>91</v>
      </c>
      <c r="C650" s="101">
        <v>41.44</v>
      </c>
      <c r="D650" s="102">
        <v>0.49090541666666665</v>
      </c>
      <c r="E650" s="101">
        <f t="shared" si="10"/>
        <v>3771.04</v>
      </c>
      <c r="F650" s="100" t="s">
        <v>16</v>
      </c>
    </row>
    <row r="651" spans="2:6" ht="15">
      <c r="B651" s="100">
        <v>59</v>
      </c>
      <c r="C651" s="101">
        <v>41.44</v>
      </c>
      <c r="D651" s="102">
        <v>0.49090541666666665</v>
      </c>
      <c r="E651" s="101">
        <f t="shared" si="10"/>
        <v>2444.96</v>
      </c>
      <c r="F651" s="100" t="s">
        <v>16</v>
      </c>
    </row>
    <row r="652" spans="2:6" ht="15">
      <c r="B652" s="100">
        <v>89</v>
      </c>
      <c r="C652" s="101">
        <v>41.435000000000002</v>
      </c>
      <c r="D652" s="102">
        <v>0.49090546296296295</v>
      </c>
      <c r="E652" s="101">
        <f t="shared" si="10"/>
        <v>3687.7150000000001</v>
      </c>
      <c r="F652" s="100" t="s">
        <v>16</v>
      </c>
    </row>
    <row r="653" spans="2:6" ht="15">
      <c r="B653" s="100">
        <v>94</v>
      </c>
      <c r="C653" s="101">
        <v>41.435000000000002</v>
      </c>
      <c r="D653" s="102">
        <v>0.49092672453703701</v>
      </c>
      <c r="E653" s="101">
        <f t="shared" si="10"/>
        <v>3894.8900000000003</v>
      </c>
      <c r="F653" s="100" t="s">
        <v>16</v>
      </c>
    </row>
    <row r="654" spans="2:6" ht="15">
      <c r="B654" s="100">
        <v>131</v>
      </c>
      <c r="C654" s="101">
        <v>41.435000000000002</v>
      </c>
      <c r="D654" s="102">
        <v>0.4911640162037037</v>
      </c>
      <c r="E654" s="101">
        <f t="shared" si="10"/>
        <v>5427.9850000000006</v>
      </c>
      <c r="F654" s="100" t="s">
        <v>16</v>
      </c>
    </row>
    <row r="655" spans="2:6" ht="15">
      <c r="B655" s="100">
        <v>136</v>
      </c>
      <c r="C655" s="101">
        <v>41.42</v>
      </c>
      <c r="D655" s="102">
        <v>0.49202084490740744</v>
      </c>
      <c r="E655" s="101">
        <f t="shared" si="10"/>
        <v>5633.12</v>
      </c>
      <c r="F655" s="100" t="s">
        <v>16</v>
      </c>
    </row>
    <row r="656" spans="2:6" ht="15">
      <c r="B656" s="100">
        <v>174</v>
      </c>
      <c r="C656" s="101">
        <v>41.42</v>
      </c>
      <c r="D656" s="102">
        <v>0.4926053125</v>
      </c>
      <c r="E656" s="101">
        <f t="shared" si="10"/>
        <v>7207.08</v>
      </c>
      <c r="F656" s="100" t="s">
        <v>16</v>
      </c>
    </row>
    <row r="657" spans="2:6" ht="15">
      <c r="B657" s="100">
        <v>116</v>
      </c>
      <c r="C657" s="101">
        <v>41.424999999999997</v>
      </c>
      <c r="D657" s="102">
        <v>0.4926462962962963</v>
      </c>
      <c r="E657" s="101">
        <f t="shared" si="10"/>
        <v>4805.2999999999993</v>
      </c>
      <c r="F657" s="100" t="s">
        <v>16</v>
      </c>
    </row>
    <row r="658" spans="2:6" ht="15">
      <c r="B658" s="100">
        <v>92</v>
      </c>
      <c r="C658" s="101">
        <v>41.42</v>
      </c>
      <c r="D658" s="102">
        <v>0.49266387731481481</v>
      </c>
      <c r="E658" s="101">
        <f t="shared" si="10"/>
        <v>3810.6400000000003</v>
      </c>
      <c r="F658" s="100" t="s">
        <v>16</v>
      </c>
    </row>
    <row r="659" spans="2:6" ht="15">
      <c r="B659" s="100">
        <v>48</v>
      </c>
      <c r="C659" s="101">
        <v>41.414999999999999</v>
      </c>
      <c r="D659" s="102">
        <v>0.49400880787037038</v>
      </c>
      <c r="E659" s="101">
        <f t="shared" si="10"/>
        <v>1987.92</v>
      </c>
      <c r="F659" s="100" t="s">
        <v>16</v>
      </c>
    </row>
    <row r="660" spans="2:6" ht="15">
      <c r="B660" s="100">
        <v>126</v>
      </c>
      <c r="C660" s="101">
        <v>41.414999999999999</v>
      </c>
      <c r="D660" s="102">
        <v>0.49400880787037038</v>
      </c>
      <c r="E660" s="101">
        <f t="shared" si="10"/>
        <v>5218.29</v>
      </c>
      <c r="F660" s="100" t="s">
        <v>16</v>
      </c>
    </row>
    <row r="661" spans="2:6" ht="15">
      <c r="B661" s="100">
        <v>94</v>
      </c>
      <c r="C661" s="101">
        <v>41.41</v>
      </c>
      <c r="D661" s="102">
        <v>0.49416384259259255</v>
      </c>
      <c r="E661" s="101">
        <f t="shared" si="10"/>
        <v>3892.5399999999995</v>
      </c>
      <c r="F661" s="100" t="s">
        <v>16</v>
      </c>
    </row>
    <row r="662" spans="2:6" ht="15">
      <c r="B662" s="100">
        <v>127</v>
      </c>
      <c r="C662" s="101">
        <v>41.405000000000001</v>
      </c>
      <c r="D662" s="102">
        <v>0.49448010416666666</v>
      </c>
      <c r="E662" s="101">
        <f t="shared" si="10"/>
        <v>5258.4350000000004</v>
      </c>
      <c r="F662" s="100" t="s">
        <v>16</v>
      </c>
    </row>
    <row r="663" spans="2:6" ht="15">
      <c r="B663" s="100">
        <v>153</v>
      </c>
      <c r="C663" s="101">
        <v>41.414999999999999</v>
      </c>
      <c r="D663" s="102">
        <v>0.49500920138888888</v>
      </c>
      <c r="E663" s="101">
        <f t="shared" si="10"/>
        <v>6336.4949999999999</v>
      </c>
      <c r="F663" s="100" t="s">
        <v>16</v>
      </c>
    </row>
    <row r="664" spans="2:6" ht="15">
      <c r="B664" s="100">
        <v>211</v>
      </c>
      <c r="C664" s="101">
        <v>41.424999999999997</v>
      </c>
      <c r="D664" s="102">
        <v>0.49589518518518516</v>
      </c>
      <c r="E664" s="101">
        <f t="shared" si="10"/>
        <v>8740.6749999999993</v>
      </c>
      <c r="F664" s="100" t="s">
        <v>16</v>
      </c>
    </row>
    <row r="665" spans="2:6" ht="15">
      <c r="B665" s="100">
        <v>60</v>
      </c>
      <c r="C665" s="101">
        <v>41.42</v>
      </c>
      <c r="D665" s="102">
        <v>0.49592921296296294</v>
      </c>
      <c r="E665" s="101">
        <f t="shared" si="10"/>
        <v>2485.2000000000003</v>
      </c>
      <c r="F665" s="100" t="s">
        <v>16</v>
      </c>
    </row>
    <row r="666" spans="2:6" ht="15">
      <c r="B666" s="100">
        <v>84</v>
      </c>
      <c r="C666" s="101">
        <v>41.42</v>
      </c>
      <c r="D666" s="102">
        <v>0.49592921296296294</v>
      </c>
      <c r="E666" s="101">
        <f t="shared" si="10"/>
        <v>3479.28</v>
      </c>
      <c r="F666" s="100" t="s">
        <v>16</v>
      </c>
    </row>
    <row r="667" spans="2:6" ht="15">
      <c r="B667" s="100">
        <v>150</v>
      </c>
      <c r="C667" s="101">
        <v>41.424999999999997</v>
      </c>
      <c r="D667" s="102">
        <v>0.49646704861111113</v>
      </c>
      <c r="E667" s="101">
        <f t="shared" si="10"/>
        <v>6213.75</v>
      </c>
      <c r="F667" s="100" t="s">
        <v>16</v>
      </c>
    </row>
    <row r="668" spans="2:6" ht="15">
      <c r="B668" s="100">
        <v>3</v>
      </c>
      <c r="C668" s="101">
        <v>41.42</v>
      </c>
      <c r="D668" s="102">
        <v>0.49646751157407404</v>
      </c>
      <c r="E668" s="101">
        <f t="shared" si="10"/>
        <v>124.26</v>
      </c>
      <c r="F668" s="100" t="s">
        <v>16</v>
      </c>
    </row>
    <row r="669" spans="2:6" ht="15">
      <c r="B669" s="100">
        <v>181</v>
      </c>
      <c r="C669" s="101">
        <v>41.42</v>
      </c>
      <c r="D669" s="102">
        <v>0.49646751157407404</v>
      </c>
      <c r="E669" s="101">
        <f t="shared" si="10"/>
        <v>7497.02</v>
      </c>
      <c r="F669" s="100" t="s">
        <v>16</v>
      </c>
    </row>
    <row r="670" spans="2:6" ht="15">
      <c r="B670" s="100">
        <v>126</v>
      </c>
      <c r="C670" s="101">
        <v>41.414999999999999</v>
      </c>
      <c r="D670" s="102">
        <v>0.49652780092592591</v>
      </c>
      <c r="E670" s="101">
        <f t="shared" si="10"/>
        <v>5218.29</v>
      </c>
      <c r="F670" s="100" t="s">
        <v>16</v>
      </c>
    </row>
    <row r="671" spans="2:6" ht="15">
      <c r="B671" s="100">
        <v>168</v>
      </c>
      <c r="C671" s="101">
        <v>41.424999999999997</v>
      </c>
      <c r="D671" s="102">
        <v>0.49764839120370369</v>
      </c>
      <c r="E671" s="101">
        <f t="shared" si="10"/>
        <v>6959.4</v>
      </c>
      <c r="F671" s="100" t="s">
        <v>16</v>
      </c>
    </row>
    <row r="672" spans="2:6" ht="15">
      <c r="B672" s="100">
        <v>217</v>
      </c>
      <c r="C672" s="101">
        <v>41.44</v>
      </c>
      <c r="D672" s="102">
        <v>0.49858759259259261</v>
      </c>
      <c r="E672" s="101">
        <f t="shared" si="10"/>
        <v>8992.48</v>
      </c>
      <c r="F672" s="100" t="s">
        <v>16</v>
      </c>
    </row>
    <row r="673" spans="2:6" ht="15">
      <c r="B673" s="100">
        <v>149</v>
      </c>
      <c r="C673" s="101">
        <v>41.435000000000002</v>
      </c>
      <c r="D673" s="102">
        <v>0.4988934143518518</v>
      </c>
      <c r="E673" s="101">
        <f t="shared" si="10"/>
        <v>6173.8150000000005</v>
      </c>
      <c r="F673" s="100" t="s">
        <v>16</v>
      </c>
    </row>
    <row r="674" spans="2:6" ht="15">
      <c r="B674" s="100">
        <v>63</v>
      </c>
      <c r="C674" s="101">
        <v>41.43</v>
      </c>
      <c r="D674" s="102">
        <v>0.49956792824074076</v>
      </c>
      <c r="E674" s="101">
        <f t="shared" si="10"/>
        <v>2610.09</v>
      </c>
      <c r="F674" s="100" t="s">
        <v>16</v>
      </c>
    </row>
    <row r="675" spans="2:6" ht="15">
      <c r="B675" s="100">
        <v>150</v>
      </c>
      <c r="C675" s="101">
        <v>41.43</v>
      </c>
      <c r="D675" s="102">
        <v>0.49956792824074076</v>
      </c>
      <c r="E675" s="101">
        <f t="shared" si="10"/>
        <v>6214.5</v>
      </c>
      <c r="F675" s="100" t="s">
        <v>16</v>
      </c>
    </row>
    <row r="676" spans="2:6" ht="15">
      <c r="B676" s="100">
        <v>146</v>
      </c>
      <c r="C676" s="101">
        <v>41.424999999999997</v>
      </c>
      <c r="D676" s="102">
        <v>0.49956793981481479</v>
      </c>
      <c r="E676" s="101">
        <f t="shared" si="10"/>
        <v>6048.0499999999993</v>
      </c>
      <c r="F676" s="100" t="s">
        <v>16</v>
      </c>
    </row>
    <row r="677" spans="2:6" ht="15">
      <c r="B677" s="100">
        <v>244</v>
      </c>
      <c r="C677" s="101">
        <v>41.424999999999997</v>
      </c>
      <c r="D677" s="102">
        <v>0.50022216435185185</v>
      </c>
      <c r="E677" s="101">
        <f t="shared" si="10"/>
        <v>10107.699999999999</v>
      </c>
      <c r="F677" s="100" t="s">
        <v>16</v>
      </c>
    </row>
    <row r="678" spans="2:6" ht="15">
      <c r="B678" s="100">
        <v>168</v>
      </c>
      <c r="C678" s="101">
        <v>41.42</v>
      </c>
      <c r="D678" s="102">
        <v>0.50089990740740742</v>
      </c>
      <c r="E678" s="101">
        <f t="shared" si="10"/>
        <v>6958.56</v>
      </c>
      <c r="F678" s="100" t="s">
        <v>16</v>
      </c>
    </row>
    <row r="679" spans="2:6" ht="15">
      <c r="B679" s="100">
        <v>202</v>
      </c>
      <c r="C679" s="101">
        <v>41.414999999999999</v>
      </c>
      <c r="D679" s="102">
        <v>0.50113600694444449</v>
      </c>
      <c r="E679" s="101">
        <f t="shared" si="10"/>
        <v>8365.83</v>
      </c>
      <c r="F679" s="100" t="s">
        <v>16</v>
      </c>
    </row>
    <row r="680" spans="2:6" ht="15">
      <c r="B680" s="100">
        <v>27</v>
      </c>
      <c r="C680" s="101">
        <v>41.414999999999999</v>
      </c>
      <c r="D680" s="102">
        <v>0.50113600694444449</v>
      </c>
      <c r="E680" s="101">
        <f t="shared" si="10"/>
        <v>1118.2049999999999</v>
      </c>
      <c r="F680" s="100" t="s">
        <v>16</v>
      </c>
    </row>
    <row r="681" spans="2:6" ht="15">
      <c r="B681" s="100">
        <v>153</v>
      </c>
      <c r="C681" s="101">
        <v>41.414999999999999</v>
      </c>
      <c r="D681" s="102">
        <v>0.50169317129629631</v>
      </c>
      <c r="E681" s="101">
        <f t="shared" si="10"/>
        <v>6336.4949999999999</v>
      </c>
      <c r="F681" s="100" t="s">
        <v>16</v>
      </c>
    </row>
    <row r="682" spans="2:6" ht="15">
      <c r="B682" s="100">
        <v>103</v>
      </c>
      <c r="C682" s="101">
        <v>41.41</v>
      </c>
      <c r="D682" s="102">
        <v>0.50292296296296291</v>
      </c>
      <c r="E682" s="101">
        <f t="shared" si="10"/>
        <v>4265.2299999999996</v>
      </c>
      <c r="F682" s="100" t="s">
        <v>16</v>
      </c>
    </row>
    <row r="683" spans="2:6" ht="15">
      <c r="B683" s="100">
        <v>208</v>
      </c>
      <c r="C683" s="101">
        <v>41.4</v>
      </c>
      <c r="D683" s="102">
        <v>0.50308237268518519</v>
      </c>
      <c r="E683" s="101">
        <f t="shared" si="10"/>
        <v>8611.1999999999989</v>
      </c>
      <c r="F683" s="100" t="s">
        <v>16</v>
      </c>
    </row>
    <row r="684" spans="2:6" ht="15">
      <c r="B684" s="100">
        <v>191</v>
      </c>
      <c r="C684" s="101">
        <v>41.395000000000003</v>
      </c>
      <c r="D684" s="102">
        <v>0.50309592592592589</v>
      </c>
      <c r="E684" s="101">
        <f t="shared" si="10"/>
        <v>7906.4450000000006</v>
      </c>
      <c r="F684" s="100" t="s">
        <v>16</v>
      </c>
    </row>
    <row r="685" spans="2:6" ht="15">
      <c r="B685" s="100">
        <v>114</v>
      </c>
      <c r="C685" s="101">
        <v>41.39</v>
      </c>
      <c r="D685" s="102">
        <v>0.50316998842592586</v>
      </c>
      <c r="E685" s="101">
        <f t="shared" si="10"/>
        <v>4718.46</v>
      </c>
      <c r="F685" s="100" t="s">
        <v>16</v>
      </c>
    </row>
    <row r="686" spans="2:6" ht="15">
      <c r="B686" s="100">
        <v>197</v>
      </c>
      <c r="C686" s="101">
        <v>41.384999999999998</v>
      </c>
      <c r="D686" s="102">
        <v>0.50328024305555552</v>
      </c>
      <c r="E686" s="101">
        <f t="shared" si="10"/>
        <v>8152.8449999999993</v>
      </c>
      <c r="F686" s="100" t="s">
        <v>16</v>
      </c>
    </row>
    <row r="687" spans="2:6" ht="15">
      <c r="B687" s="100">
        <v>20</v>
      </c>
      <c r="C687" s="101">
        <v>41.395000000000003</v>
      </c>
      <c r="D687" s="102">
        <v>0.50475304398148146</v>
      </c>
      <c r="E687" s="101">
        <f t="shared" si="10"/>
        <v>827.90000000000009</v>
      </c>
      <c r="F687" s="100" t="s">
        <v>16</v>
      </c>
    </row>
    <row r="688" spans="2:6" ht="15">
      <c r="B688" s="100">
        <v>194</v>
      </c>
      <c r="C688" s="101">
        <v>41.395000000000003</v>
      </c>
      <c r="D688" s="102">
        <v>0.50493208333333339</v>
      </c>
      <c r="E688" s="101">
        <f t="shared" si="10"/>
        <v>8030.630000000001</v>
      </c>
      <c r="F688" s="100" t="s">
        <v>16</v>
      </c>
    </row>
    <row r="689" spans="2:6" ht="15">
      <c r="B689" s="100">
        <v>52</v>
      </c>
      <c r="C689" s="101">
        <v>41.384999999999998</v>
      </c>
      <c r="D689" s="102">
        <v>0.50497159722222229</v>
      </c>
      <c r="E689" s="101">
        <f t="shared" si="10"/>
        <v>2152.02</v>
      </c>
      <c r="F689" s="100" t="s">
        <v>16</v>
      </c>
    </row>
    <row r="690" spans="2:6" ht="15">
      <c r="B690" s="100">
        <v>298</v>
      </c>
      <c r="C690" s="101">
        <v>41.384999999999998</v>
      </c>
      <c r="D690" s="102">
        <v>0.50497159722222229</v>
      </c>
      <c r="E690" s="101">
        <f t="shared" si="10"/>
        <v>12332.73</v>
      </c>
      <c r="F690" s="100" t="s">
        <v>16</v>
      </c>
    </row>
    <row r="691" spans="2:6" ht="15">
      <c r="B691" s="100">
        <v>92</v>
      </c>
      <c r="C691" s="101">
        <v>41.41</v>
      </c>
      <c r="D691" s="102">
        <v>0.50655350694444445</v>
      </c>
      <c r="E691" s="101">
        <f t="shared" si="10"/>
        <v>3809.72</v>
      </c>
      <c r="F691" s="100" t="s">
        <v>16</v>
      </c>
    </row>
    <row r="692" spans="2:6" ht="15">
      <c r="B692" s="100">
        <v>316</v>
      </c>
      <c r="C692" s="101">
        <v>41.41</v>
      </c>
      <c r="D692" s="102">
        <v>0.50655350694444445</v>
      </c>
      <c r="E692" s="101">
        <f t="shared" si="10"/>
        <v>13085.56</v>
      </c>
      <c r="F692" s="100" t="s">
        <v>16</v>
      </c>
    </row>
    <row r="693" spans="2:6" ht="15">
      <c r="B693" s="100">
        <v>178</v>
      </c>
      <c r="C693" s="101">
        <v>41.405000000000001</v>
      </c>
      <c r="D693" s="102">
        <v>0.50660224537037035</v>
      </c>
      <c r="E693" s="101">
        <f t="shared" si="10"/>
        <v>7370.09</v>
      </c>
      <c r="F693" s="100" t="s">
        <v>16</v>
      </c>
    </row>
    <row r="694" spans="2:6" ht="15">
      <c r="B694" s="100">
        <v>106</v>
      </c>
      <c r="C694" s="101">
        <v>41.4</v>
      </c>
      <c r="D694" s="102">
        <v>0.50666689814814814</v>
      </c>
      <c r="E694" s="101">
        <f t="shared" si="10"/>
        <v>4388.3999999999996</v>
      </c>
      <c r="F694" s="100" t="s">
        <v>16</v>
      </c>
    </row>
    <row r="695" spans="2:6" ht="15">
      <c r="B695" s="100">
        <v>108</v>
      </c>
      <c r="C695" s="101">
        <v>41.395000000000003</v>
      </c>
      <c r="D695" s="102">
        <v>0.506674212962963</v>
      </c>
      <c r="E695" s="101">
        <f t="shared" si="10"/>
        <v>4470.6600000000008</v>
      </c>
      <c r="F695" s="100" t="s">
        <v>16</v>
      </c>
    </row>
    <row r="696" spans="2:6" ht="15">
      <c r="B696" s="100">
        <v>65</v>
      </c>
      <c r="C696" s="101">
        <v>41.395000000000003</v>
      </c>
      <c r="D696" s="102">
        <v>0.50667422453703703</v>
      </c>
      <c r="E696" s="101">
        <f t="shared" si="10"/>
        <v>2690.6750000000002</v>
      </c>
      <c r="F696" s="100" t="s">
        <v>16</v>
      </c>
    </row>
    <row r="697" spans="2:6" ht="15">
      <c r="B697" s="100">
        <v>35</v>
      </c>
      <c r="C697" s="101">
        <v>41.39</v>
      </c>
      <c r="D697" s="102">
        <v>0.50672763888888894</v>
      </c>
      <c r="E697" s="101">
        <f t="shared" si="10"/>
        <v>1448.65</v>
      </c>
      <c r="F697" s="100" t="s">
        <v>16</v>
      </c>
    </row>
    <row r="698" spans="2:6" ht="15">
      <c r="B698" s="100">
        <v>167</v>
      </c>
      <c r="C698" s="101">
        <v>41.395000000000003</v>
      </c>
      <c r="D698" s="102">
        <v>0.5078126273148148</v>
      </c>
      <c r="E698" s="101">
        <f t="shared" si="10"/>
        <v>6912.9650000000001</v>
      </c>
      <c r="F698" s="100" t="s">
        <v>16</v>
      </c>
    </row>
    <row r="699" spans="2:6" ht="15">
      <c r="B699" s="100">
        <v>117</v>
      </c>
      <c r="C699" s="101">
        <v>41.39</v>
      </c>
      <c r="D699" s="102">
        <v>0.50798326388888893</v>
      </c>
      <c r="E699" s="101">
        <f t="shared" si="10"/>
        <v>4842.63</v>
      </c>
      <c r="F699" s="100" t="s">
        <v>16</v>
      </c>
    </row>
    <row r="700" spans="2:6" ht="15">
      <c r="B700" s="100">
        <v>142</v>
      </c>
      <c r="C700" s="101">
        <v>41.4</v>
      </c>
      <c r="D700" s="102">
        <v>0.50873827546296291</v>
      </c>
      <c r="E700" s="101">
        <f t="shared" si="10"/>
        <v>5878.8</v>
      </c>
      <c r="F700" s="100" t="s">
        <v>16</v>
      </c>
    </row>
    <row r="701" spans="2:6" ht="15">
      <c r="B701" s="100">
        <v>178</v>
      </c>
      <c r="C701" s="101">
        <v>41.395000000000003</v>
      </c>
      <c r="D701" s="102">
        <v>0.51058931712962963</v>
      </c>
      <c r="E701" s="101">
        <f t="shared" si="10"/>
        <v>7368.31</v>
      </c>
      <c r="F701" s="100" t="s">
        <v>16</v>
      </c>
    </row>
    <row r="702" spans="2:6" ht="15">
      <c r="B702" s="100">
        <v>122</v>
      </c>
      <c r="C702" s="101">
        <v>41.39</v>
      </c>
      <c r="D702" s="102">
        <v>0.51092858796296292</v>
      </c>
      <c r="E702" s="101">
        <f t="shared" si="10"/>
        <v>5049.58</v>
      </c>
      <c r="F702" s="100" t="s">
        <v>16</v>
      </c>
    </row>
    <row r="703" spans="2:6" ht="15">
      <c r="B703" s="100">
        <v>112</v>
      </c>
      <c r="C703" s="101">
        <v>41.395000000000003</v>
      </c>
      <c r="D703" s="102">
        <v>0.51105283564814818</v>
      </c>
      <c r="E703" s="101">
        <f t="shared" si="10"/>
        <v>4636.2400000000007</v>
      </c>
      <c r="F703" s="100" t="s">
        <v>16</v>
      </c>
    </row>
    <row r="704" spans="2:6" ht="15">
      <c r="B704" s="100">
        <v>195</v>
      </c>
      <c r="C704" s="101">
        <v>41.39</v>
      </c>
      <c r="D704" s="102">
        <v>0.51135422453703705</v>
      </c>
      <c r="E704" s="101">
        <f t="shared" si="10"/>
        <v>8071.05</v>
      </c>
      <c r="F704" s="100" t="s">
        <v>16</v>
      </c>
    </row>
    <row r="705" spans="2:6" ht="15">
      <c r="B705" s="100">
        <v>117</v>
      </c>
      <c r="C705" s="101">
        <v>41.384999999999998</v>
      </c>
      <c r="D705" s="102">
        <v>0.51135428240740743</v>
      </c>
      <c r="E705" s="101">
        <f t="shared" si="10"/>
        <v>4842.0450000000001</v>
      </c>
      <c r="F705" s="100" t="s">
        <v>16</v>
      </c>
    </row>
    <row r="706" spans="2:6" ht="15">
      <c r="B706" s="100">
        <v>292</v>
      </c>
      <c r="C706" s="101">
        <v>41.38</v>
      </c>
      <c r="D706" s="102">
        <v>0.51139942129629634</v>
      </c>
      <c r="E706" s="101">
        <f t="shared" si="10"/>
        <v>12082.960000000001</v>
      </c>
      <c r="F706" s="100" t="s">
        <v>16</v>
      </c>
    </row>
    <row r="707" spans="2:6" ht="15">
      <c r="B707" s="100">
        <v>203</v>
      </c>
      <c r="C707" s="101">
        <v>41.375</v>
      </c>
      <c r="D707" s="102">
        <v>0.51174653935185188</v>
      </c>
      <c r="E707" s="101">
        <f t="shared" si="10"/>
        <v>8399.125</v>
      </c>
      <c r="F707" s="100" t="s">
        <v>16</v>
      </c>
    </row>
    <row r="708" spans="2:6" ht="15">
      <c r="B708" s="100">
        <v>130</v>
      </c>
      <c r="C708" s="101">
        <v>41.37</v>
      </c>
      <c r="D708" s="102">
        <v>0.51181761574074069</v>
      </c>
      <c r="E708" s="101">
        <f t="shared" si="10"/>
        <v>5378.0999999999995</v>
      </c>
      <c r="F708" s="100" t="s">
        <v>16</v>
      </c>
    </row>
    <row r="709" spans="2:6" ht="15">
      <c r="B709" s="100">
        <v>110</v>
      </c>
      <c r="C709" s="101">
        <v>41.37</v>
      </c>
      <c r="D709" s="102">
        <v>0.51277868055555553</v>
      </c>
      <c r="E709" s="101">
        <f t="shared" si="10"/>
        <v>4550.7</v>
      </c>
      <c r="F709" s="100" t="s">
        <v>16</v>
      </c>
    </row>
    <row r="710" spans="2:6" ht="15">
      <c r="B710" s="100">
        <v>74</v>
      </c>
      <c r="C710" s="101">
        <v>41.365000000000002</v>
      </c>
      <c r="D710" s="102">
        <v>0.51318471064814808</v>
      </c>
      <c r="E710" s="101">
        <f t="shared" ref="E710:E773" si="11">C710*B710</f>
        <v>3061.01</v>
      </c>
      <c r="F710" s="100" t="s">
        <v>16</v>
      </c>
    </row>
    <row r="711" spans="2:6" ht="15">
      <c r="B711" s="100">
        <v>180</v>
      </c>
      <c r="C711" s="101">
        <v>41.365000000000002</v>
      </c>
      <c r="D711" s="102">
        <v>0.51362431712962964</v>
      </c>
      <c r="E711" s="101">
        <f t="shared" si="11"/>
        <v>7445.7000000000007</v>
      </c>
      <c r="F711" s="100" t="s">
        <v>16</v>
      </c>
    </row>
    <row r="712" spans="2:6" ht="15">
      <c r="B712" s="100">
        <v>105</v>
      </c>
      <c r="C712" s="101">
        <v>41.365000000000002</v>
      </c>
      <c r="D712" s="102">
        <v>0.51379148148148146</v>
      </c>
      <c r="E712" s="101">
        <f t="shared" si="11"/>
        <v>4343.3249999999998</v>
      </c>
      <c r="F712" s="100" t="s">
        <v>16</v>
      </c>
    </row>
    <row r="713" spans="2:6" ht="15">
      <c r="B713" s="100">
        <v>271</v>
      </c>
      <c r="C713" s="101">
        <v>41.37</v>
      </c>
      <c r="D713" s="102">
        <v>0.51491699074074071</v>
      </c>
      <c r="E713" s="101">
        <f t="shared" si="11"/>
        <v>11211.269999999999</v>
      </c>
      <c r="F713" s="100" t="s">
        <v>16</v>
      </c>
    </row>
    <row r="714" spans="2:6" ht="15">
      <c r="B714" s="100">
        <v>250</v>
      </c>
      <c r="C714" s="101">
        <v>41.37</v>
      </c>
      <c r="D714" s="102">
        <v>0.51557584490740738</v>
      </c>
      <c r="E714" s="101">
        <f t="shared" si="11"/>
        <v>10342.5</v>
      </c>
      <c r="F714" s="100" t="s">
        <v>16</v>
      </c>
    </row>
    <row r="715" spans="2:6" ht="15">
      <c r="B715" s="100">
        <v>182</v>
      </c>
      <c r="C715" s="101">
        <v>41.365000000000002</v>
      </c>
      <c r="D715" s="102">
        <v>0.51677067129629628</v>
      </c>
      <c r="E715" s="101">
        <f t="shared" si="11"/>
        <v>7528.43</v>
      </c>
      <c r="F715" s="100" t="s">
        <v>16</v>
      </c>
    </row>
    <row r="716" spans="2:6" ht="15">
      <c r="B716" s="100">
        <v>170</v>
      </c>
      <c r="C716" s="101">
        <v>41.384999999999998</v>
      </c>
      <c r="D716" s="102">
        <v>0.51800765046296293</v>
      </c>
      <c r="E716" s="101">
        <f t="shared" si="11"/>
        <v>7035.45</v>
      </c>
      <c r="F716" s="100" t="s">
        <v>16</v>
      </c>
    </row>
    <row r="717" spans="2:6" ht="15">
      <c r="B717" s="100">
        <v>29</v>
      </c>
      <c r="C717" s="101">
        <v>41.384999999999998</v>
      </c>
      <c r="D717" s="102">
        <v>0.51800765046296293</v>
      </c>
      <c r="E717" s="101">
        <f t="shared" si="11"/>
        <v>1200.165</v>
      </c>
      <c r="F717" s="100" t="s">
        <v>16</v>
      </c>
    </row>
    <row r="718" spans="2:6" ht="15">
      <c r="B718" s="100">
        <v>124</v>
      </c>
      <c r="C718" s="101">
        <v>41.384999999999998</v>
      </c>
      <c r="D718" s="102">
        <v>0.51800765046296293</v>
      </c>
      <c r="E718" s="101">
        <f t="shared" si="11"/>
        <v>5131.74</v>
      </c>
      <c r="F718" s="100" t="s">
        <v>16</v>
      </c>
    </row>
    <row r="719" spans="2:6" ht="15">
      <c r="B719" s="100">
        <v>137</v>
      </c>
      <c r="C719" s="101">
        <v>41.38</v>
      </c>
      <c r="D719" s="102">
        <v>0.51864557870370376</v>
      </c>
      <c r="E719" s="101">
        <f t="shared" si="11"/>
        <v>5669.06</v>
      </c>
      <c r="F719" s="100" t="s">
        <v>16</v>
      </c>
    </row>
    <row r="720" spans="2:6" ht="15">
      <c r="B720" s="100">
        <v>477</v>
      </c>
      <c r="C720" s="101">
        <v>41.38</v>
      </c>
      <c r="D720" s="102">
        <v>0.51864557870370376</v>
      </c>
      <c r="E720" s="101">
        <f t="shared" si="11"/>
        <v>19738.260000000002</v>
      </c>
      <c r="F720" s="100" t="s">
        <v>16</v>
      </c>
    </row>
    <row r="721" spans="2:6" ht="15">
      <c r="B721" s="100">
        <v>89</v>
      </c>
      <c r="C721" s="101">
        <v>41.375</v>
      </c>
      <c r="D721" s="102">
        <v>0.51864561342592597</v>
      </c>
      <c r="E721" s="101">
        <f t="shared" si="11"/>
        <v>3682.375</v>
      </c>
      <c r="F721" s="100" t="s">
        <v>16</v>
      </c>
    </row>
    <row r="722" spans="2:6" ht="15">
      <c r="B722" s="100">
        <v>130</v>
      </c>
      <c r="C722" s="101">
        <v>41.384999999999998</v>
      </c>
      <c r="D722" s="102">
        <v>0.51864564814814818</v>
      </c>
      <c r="E722" s="101">
        <f t="shared" si="11"/>
        <v>5380.05</v>
      </c>
      <c r="F722" s="100" t="s">
        <v>16</v>
      </c>
    </row>
    <row r="723" spans="2:6" ht="15">
      <c r="B723" s="100">
        <v>31</v>
      </c>
      <c r="C723" s="101">
        <v>41.384999999999998</v>
      </c>
      <c r="D723" s="102">
        <v>0.51864564814814818</v>
      </c>
      <c r="E723" s="101">
        <f t="shared" si="11"/>
        <v>1282.9349999999999</v>
      </c>
      <c r="F723" s="100" t="s">
        <v>16</v>
      </c>
    </row>
    <row r="724" spans="2:6" ht="15">
      <c r="B724" s="100">
        <v>68</v>
      </c>
      <c r="C724" s="101">
        <v>41.384999999999998</v>
      </c>
      <c r="D724" s="102">
        <v>0.51864564814814818</v>
      </c>
      <c r="E724" s="101">
        <f t="shared" si="11"/>
        <v>2814.18</v>
      </c>
      <c r="F724" s="100" t="s">
        <v>16</v>
      </c>
    </row>
    <row r="725" spans="2:6" ht="15">
      <c r="B725" s="100">
        <v>96</v>
      </c>
      <c r="C725" s="101">
        <v>41.384999999999998</v>
      </c>
      <c r="D725" s="102">
        <v>0.51982843750000007</v>
      </c>
      <c r="E725" s="101">
        <f t="shared" si="11"/>
        <v>3972.96</v>
      </c>
      <c r="F725" s="100" t="s">
        <v>16</v>
      </c>
    </row>
    <row r="726" spans="2:6" ht="15">
      <c r="B726" s="100">
        <v>121</v>
      </c>
      <c r="C726" s="101">
        <v>41.38</v>
      </c>
      <c r="D726" s="102">
        <v>0.51982881944444448</v>
      </c>
      <c r="E726" s="101">
        <f t="shared" si="11"/>
        <v>5006.9800000000005</v>
      </c>
      <c r="F726" s="100" t="s">
        <v>16</v>
      </c>
    </row>
    <row r="727" spans="2:6" ht="15">
      <c r="B727" s="100">
        <v>288</v>
      </c>
      <c r="C727" s="101">
        <v>41.4</v>
      </c>
      <c r="D727" s="102">
        <v>0.5206774305555556</v>
      </c>
      <c r="E727" s="101">
        <f t="shared" si="11"/>
        <v>11923.199999999999</v>
      </c>
      <c r="F727" s="100" t="s">
        <v>16</v>
      </c>
    </row>
    <row r="728" spans="2:6" ht="15">
      <c r="B728" s="100">
        <v>274</v>
      </c>
      <c r="C728" s="101">
        <v>41.405000000000001</v>
      </c>
      <c r="D728" s="102">
        <v>0.52132817129629627</v>
      </c>
      <c r="E728" s="101">
        <f t="shared" si="11"/>
        <v>11344.970000000001</v>
      </c>
      <c r="F728" s="100" t="s">
        <v>16</v>
      </c>
    </row>
    <row r="729" spans="2:6" ht="15">
      <c r="B729" s="100">
        <v>117</v>
      </c>
      <c r="C729" s="101">
        <v>41.4</v>
      </c>
      <c r="D729" s="102">
        <v>0.5214856365740741</v>
      </c>
      <c r="E729" s="101">
        <f t="shared" si="11"/>
        <v>4843.8</v>
      </c>
      <c r="F729" s="100" t="s">
        <v>16</v>
      </c>
    </row>
    <row r="730" spans="2:6" ht="15">
      <c r="B730" s="100">
        <v>72</v>
      </c>
      <c r="C730" s="101">
        <v>41.395000000000003</v>
      </c>
      <c r="D730" s="102">
        <v>0.52177777777777778</v>
      </c>
      <c r="E730" s="101">
        <f t="shared" si="11"/>
        <v>2980.44</v>
      </c>
      <c r="F730" s="100" t="s">
        <v>16</v>
      </c>
    </row>
    <row r="731" spans="2:6" ht="15">
      <c r="B731" s="100">
        <v>94</v>
      </c>
      <c r="C731" s="101">
        <v>41.395000000000003</v>
      </c>
      <c r="D731" s="102">
        <v>0.52184018518518516</v>
      </c>
      <c r="E731" s="101">
        <f t="shared" si="11"/>
        <v>3891.13</v>
      </c>
      <c r="F731" s="100" t="s">
        <v>16</v>
      </c>
    </row>
    <row r="732" spans="2:6" ht="15">
      <c r="B732" s="100">
        <v>94</v>
      </c>
      <c r="C732" s="101">
        <v>41.395000000000003</v>
      </c>
      <c r="D732" s="102">
        <v>0.5234029745370371</v>
      </c>
      <c r="E732" s="101">
        <f t="shared" si="11"/>
        <v>3891.13</v>
      </c>
      <c r="F732" s="100" t="s">
        <v>16</v>
      </c>
    </row>
    <row r="733" spans="2:6" ht="15">
      <c r="B733" s="100">
        <v>71</v>
      </c>
      <c r="C733" s="101">
        <v>41.39</v>
      </c>
      <c r="D733" s="102">
        <v>0.52470098379629626</v>
      </c>
      <c r="E733" s="101">
        <f t="shared" si="11"/>
        <v>2938.69</v>
      </c>
      <c r="F733" s="100" t="s">
        <v>16</v>
      </c>
    </row>
    <row r="734" spans="2:6" ht="15">
      <c r="B734" s="100">
        <v>150</v>
      </c>
      <c r="C734" s="101">
        <v>41.39</v>
      </c>
      <c r="D734" s="102">
        <v>0.52470112268518521</v>
      </c>
      <c r="E734" s="101">
        <f t="shared" si="11"/>
        <v>6208.5</v>
      </c>
      <c r="F734" s="100" t="s">
        <v>16</v>
      </c>
    </row>
    <row r="735" spans="2:6" ht="15">
      <c r="B735" s="100">
        <v>24</v>
      </c>
      <c r="C735" s="101">
        <v>41.39</v>
      </c>
      <c r="D735" s="102">
        <v>0.52470112268518521</v>
      </c>
      <c r="E735" s="101">
        <f t="shared" si="11"/>
        <v>993.36</v>
      </c>
      <c r="F735" s="100" t="s">
        <v>16</v>
      </c>
    </row>
    <row r="736" spans="2:6" ht="15">
      <c r="B736" s="100">
        <v>25</v>
      </c>
      <c r="C736" s="101">
        <v>41.39</v>
      </c>
      <c r="D736" s="102">
        <v>0.52470163194444441</v>
      </c>
      <c r="E736" s="101">
        <f t="shared" si="11"/>
        <v>1034.75</v>
      </c>
      <c r="F736" s="100" t="s">
        <v>16</v>
      </c>
    </row>
    <row r="737" spans="2:6" ht="15">
      <c r="B737" s="100">
        <v>57</v>
      </c>
      <c r="C737" s="101">
        <v>41.39</v>
      </c>
      <c r="D737" s="102">
        <v>0.52470163194444441</v>
      </c>
      <c r="E737" s="101">
        <f t="shared" si="11"/>
        <v>2359.23</v>
      </c>
      <c r="F737" s="100" t="s">
        <v>16</v>
      </c>
    </row>
    <row r="738" spans="2:6" ht="15">
      <c r="B738" s="100">
        <v>33</v>
      </c>
      <c r="C738" s="101">
        <v>41.39</v>
      </c>
      <c r="D738" s="102">
        <v>0.52470163194444441</v>
      </c>
      <c r="E738" s="101">
        <f t="shared" si="11"/>
        <v>1365.8700000000001</v>
      </c>
      <c r="F738" s="100" t="s">
        <v>16</v>
      </c>
    </row>
    <row r="739" spans="2:6" ht="15">
      <c r="B739" s="100">
        <v>49</v>
      </c>
      <c r="C739" s="101">
        <v>41.39</v>
      </c>
      <c r="D739" s="102">
        <v>0.52470163194444441</v>
      </c>
      <c r="E739" s="101">
        <f t="shared" si="11"/>
        <v>2028.1100000000001</v>
      </c>
      <c r="F739" s="100" t="s">
        <v>16</v>
      </c>
    </row>
    <row r="740" spans="2:6" ht="15">
      <c r="B740" s="100">
        <v>22</v>
      </c>
      <c r="C740" s="101">
        <v>41.39</v>
      </c>
      <c r="D740" s="102">
        <v>0.52470163194444441</v>
      </c>
      <c r="E740" s="101">
        <f t="shared" si="11"/>
        <v>910.58</v>
      </c>
      <c r="F740" s="100" t="s">
        <v>16</v>
      </c>
    </row>
    <row r="741" spans="2:6" ht="15">
      <c r="B741" s="100">
        <v>204</v>
      </c>
      <c r="C741" s="101">
        <v>41.414999999999999</v>
      </c>
      <c r="D741" s="102">
        <v>0.52574671296296294</v>
      </c>
      <c r="E741" s="101">
        <f t="shared" si="11"/>
        <v>8448.66</v>
      </c>
      <c r="F741" s="100" t="s">
        <v>16</v>
      </c>
    </row>
    <row r="742" spans="2:6" ht="15">
      <c r="B742" s="100">
        <v>170</v>
      </c>
      <c r="C742" s="101">
        <v>41.414999999999999</v>
      </c>
      <c r="D742" s="102">
        <v>0.52574687499999995</v>
      </c>
      <c r="E742" s="101">
        <f t="shared" si="11"/>
        <v>7040.55</v>
      </c>
      <c r="F742" s="100" t="s">
        <v>16</v>
      </c>
    </row>
    <row r="743" spans="2:6" ht="15">
      <c r="B743" s="100">
        <v>28</v>
      </c>
      <c r="C743" s="101">
        <v>41.414999999999999</v>
      </c>
      <c r="D743" s="102">
        <v>0.52574687499999995</v>
      </c>
      <c r="E743" s="101">
        <f t="shared" si="11"/>
        <v>1159.6199999999999</v>
      </c>
      <c r="F743" s="100" t="s">
        <v>16</v>
      </c>
    </row>
    <row r="744" spans="2:6" ht="15">
      <c r="B744" s="100">
        <v>477</v>
      </c>
      <c r="C744" s="101">
        <v>41.414999999999999</v>
      </c>
      <c r="D744" s="102">
        <v>0.52640335648148151</v>
      </c>
      <c r="E744" s="101">
        <f t="shared" si="11"/>
        <v>19754.954999999998</v>
      </c>
      <c r="F744" s="100" t="s">
        <v>16</v>
      </c>
    </row>
    <row r="745" spans="2:6" ht="15">
      <c r="B745" s="100">
        <v>208</v>
      </c>
      <c r="C745" s="101">
        <v>41.41</v>
      </c>
      <c r="D745" s="102">
        <v>0.52646361111111106</v>
      </c>
      <c r="E745" s="101">
        <f t="shared" si="11"/>
        <v>8613.2799999999988</v>
      </c>
      <c r="F745" s="100" t="s">
        <v>16</v>
      </c>
    </row>
    <row r="746" spans="2:6" ht="15">
      <c r="B746" s="100">
        <v>77</v>
      </c>
      <c r="C746" s="101">
        <v>41.405000000000001</v>
      </c>
      <c r="D746" s="102">
        <v>0.52647640046296296</v>
      </c>
      <c r="E746" s="101">
        <f t="shared" si="11"/>
        <v>3188.1849999999999</v>
      </c>
      <c r="F746" s="100" t="s">
        <v>16</v>
      </c>
    </row>
    <row r="747" spans="2:6" ht="15">
      <c r="B747" s="100">
        <v>47</v>
      </c>
      <c r="C747" s="101">
        <v>41.405000000000001</v>
      </c>
      <c r="D747" s="102">
        <v>0.52647640046296296</v>
      </c>
      <c r="E747" s="101">
        <f t="shared" si="11"/>
        <v>1946.0350000000001</v>
      </c>
      <c r="F747" s="100" t="s">
        <v>16</v>
      </c>
    </row>
    <row r="748" spans="2:6" ht="15">
      <c r="B748" s="100">
        <v>121</v>
      </c>
      <c r="C748" s="101">
        <v>41.4</v>
      </c>
      <c r="D748" s="102">
        <v>0.52784435185185186</v>
      </c>
      <c r="E748" s="101">
        <f t="shared" si="11"/>
        <v>5009.3999999999996</v>
      </c>
      <c r="F748" s="100" t="s">
        <v>16</v>
      </c>
    </row>
    <row r="749" spans="2:6" ht="15">
      <c r="B749" s="100">
        <v>58</v>
      </c>
      <c r="C749" s="101">
        <v>41.4</v>
      </c>
      <c r="D749" s="102">
        <v>0.52784435185185186</v>
      </c>
      <c r="E749" s="101">
        <f t="shared" si="11"/>
        <v>2401.1999999999998</v>
      </c>
      <c r="F749" s="100" t="s">
        <v>16</v>
      </c>
    </row>
    <row r="750" spans="2:6" ht="15">
      <c r="B750" s="100">
        <v>122</v>
      </c>
      <c r="C750" s="101">
        <v>41.395000000000003</v>
      </c>
      <c r="D750" s="102">
        <v>0.52784436342592589</v>
      </c>
      <c r="E750" s="101">
        <f t="shared" si="11"/>
        <v>5050.1900000000005</v>
      </c>
      <c r="F750" s="100" t="s">
        <v>16</v>
      </c>
    </row>
    <row r="751" spans="2:6" ht="15">
      <c r="B751" s="100">
        <v>51</v>
      </c>
      <c r="C751" s="101">
        <v>41.414999999999999</v>
      </c>
      <c r="D751" s="102">
        <v>0.52853942129629627</v>
      </c>
      <c r="E751" s="101">
        <f t="shared" si="11"/>
        <v>2112.165</v>
      </c>
      <c r="F751" s="100" t="s">
        <v>16</v>
      </c>
    </row>
    <row r="752" spans="2:6" ht="15">
      <c r="B752" s="100">
        <v>254</v>
      </c>
      <c r="C752" s="101">
        <v>41.414999999999999</v>
      </c>
      <c r="D752" s="102">
        <v>0.52877134259259262</v>
      </c>
      <c r="E752" s="101">
        <f t="shared" si="11"/>
        <v>10519.41</v>
      </c>
      <c r="F752" s="100" t="s">
        <v>16</v>
      </c>
    </row>
    <row r="753" spans="2:6" ht="15">
      <c r="B753" s="100">
        <v>132</v>
      </c>
      <c r="C753" s="101">
        <v>41.41</v>
      </c>
      <c r="D753" s="102">
        <v>0.52940674768518525</v>
      </c>
      <c r="E753" s="101">
        <f t="shared" si="11"/>
        <v>5466.12</v>
      </c>
      <c r="F753" s="100" t="s">
        <v>16</v>
      </c>
    </row>
    <row r="754" spans="2:6" ht="15">
      <c r="B754" s="100">
        <v>319</v>
      </c>
      <c r="C754" s="101">
        <v>41.43</v>
      </c>
      <c r="D754" s="102">
        <v>0.53125189814814811</v>
      </c>
      <c r="E754" s="101">
        <f t="shared" si="11"/>
        <v>13216.17</v>
      </c>
      <c r="F754" s="100" t="s">
        <v>16</v>
      </c>
    </row>
    <row r="755" spans="2:6" ht="15">
      <c r="B755" s="100">
        <v>49</v>
      </c>
      <c r="C755" s="101">
        <v>41.43</v>
      </c>
      <c r="D755" s="102">
        <v>0.53125189814814811</v>
      </c>
      <c r="E755" s="101">
        <f t="shared" si="11"/>
        <v>2030.07</v>
      </c>
      <c r="F755" s="100" t="s">
        <v>16</v>
      </c>
    </row>
    <row r="756" spans="2:6" ht="15">
      <c r="B756" s="100">
        <v>150</v>
      </c>
      <c r="C756" s="101">
        <v>41.43</v>
      </c>
      <c r="D756" s="102">
        <v>0.53125189814814811</v>
      </c>
      <c r="E756" s="101">
        <f t="shared" si="11"/>
        <v>6214.5</v>
      </c>
      <c r="F756" s="100" t="s">
        <v>16</v>
      </c>
    </row>
    <row r="757" spans="2:6" ht="15">
      <c r="B757" s="100">
        <v>371</v>
      </c>
      <c r="C757" s="101">
        <v>41.42</v>
      </c>
      <c r="D757" s="102">
        <v>0.5312614351851852</v>
      </c>
      <c r="E757" s="101">
        <f t="shared" si="11"/>
        <v>15366.820000000002</v>
      </c>
      <c r="F757" s="100" t="s">
        <v>16</v>
      </c>
    </row>
    <row r="758" spans="2:6" ht="15">
      <c r="B758" s="100">
        <v>143</v>
      </c>
      <c r="C758" s="101">
        <v>41.414999999999999</v>
      </c>
      <c r="D758" s="102">
        <v>0.53148695601851859</v>
      </c>
      <c r="E758" s="101">
        <f t="shared" si="11"/>
        <v>5922.3450000000003</v>
      </c>
      <c r="F758" s="100" t="s">
        <v>16</v>
      </c>
    </row>
    <row r="759" spans="2:6" ht="15">
      <c r="B759" s="100">
        <v>162</v>
      </c>
      <c r="C759" s="101">
        <v>41.41</v>
      </c>
      <c r="D759" s="102">
        <v>0.5319074768518518</v>
      </c>
      <c r="E759" s="101">
        <f t="shared" si="11"/>
        <v>6708.4199999999992</v>
      </c>
      <c r="F759" s="100" t="s">
        <v>16</v>
      </c>
    </row>
    <row r="760" spans="2:6" ht="15">
      <c r="B760" s="100">
        <v>134</v>
      </c>
      <c r="C760" s="101">
        <v>41.405000000000001</v>
      </c>
      <c r="D760" s="102">
        <v>0.53203774305555551</v>
      </c>
      <c r="E760" s="101">
        <f t="shared" si="11"/>
        <v>5548.27</v>
      </c>
      <c r="F760" s="100" t="s">
        <v>16</v>
      </c>
    </row>
    <row r="761" spans="2:6" ht="15">
      <c r="B761" s="100">
        <v>162</v>
      </c>
      <c r="C761" s="101">
        <v>41.4</v>
      </c>
      <c r="D761" s="102">
        <v>0.53245741898148147</v>
      </c>
      <c r="E761" s="101">
        <f t="shared" si="11"/>
        <v>6706.8</v>
      </c>
      <c r="F761" s="100" t="s">
        <v>16</v>
      </c>
    </row>
    <row r="762" spans="2:6" ht="15">
      <c r="B762" s="100">
        <v>103</v>
      </c>
      <c r="C762" s="101">
        <v>41.395000000000003</v>
      </c>
      <c r="D762" s="102">
        <v>0.53245744212962964</v>
      </c>
      <c r="E762" s="101">
        <f t="shared" si="11"/>
        <v>4263.6850000000004</v>
      </c>
      <c r="F762" s="100" t="s">
        <v>16</v>
      </c>
    </row>
    <row r="763" spans="2:6" ht="15">
      <c r="B763" s="100">
        <v>73</v>
      </c>
      <c r="C763" s="101">
        <v>41.395000000000003</v>
      </c>
      <c r="D763" s="102">
        <v>0.53271820601851849</v>
      </c>
      <c r="E763" s="101">
        <f t="shared" si="11"/>
        <v>3021.835</v>
      </c>
      <c r="F763" s="100" t="s">
        <v>16</v>
      </c>
    </row>
    <row r="764" spans="2:6" ht="15">
      <c r="B764" s="100">
        <v>87</v>
      </c>
      <c r="C764" s="101">
        <v>41.395000000000003</v>
      </c>
      <c r="D764" s="102">
        <v>0.53271820601851849</v>
      </c>
      <c r="E764" s="101">
        <f t="shared" si="11"/>
        <v>3601.3650000000002</v>
      </c>
      <c r="F764" s="100" t="s">
        <v>16</v>
      </c>
    </row>
    <row r="765" spans="2:6" ht="15">
      <c r="B765" s="100">
        <v>106</v>
      </c>
      <c r="C765" s="101">
        <v>41.39</v>
      </c>
      <c r="D765" s="102">
        <v>0.53280357638888887</v>
      </c>
      <c r="E765" s="101">
        <f t="shared" si="11"/>
        <v>4387.34</v>
      </c>
      <c r="F765" s="100" t="s">
        <v>16</v>
      </c>
    </row>
    <row r="766" spans="2:6" ht="15">
      <c r="B766" s="100">
        <v>169</v>
      </c>
      <c r="C766" s="101">
        <v>41.384999999999998</v>
      </c>
      <c r="D766" s="102">
        <v>0.53417472222222229</v>
      </c>
      <c r="E766" s="101">
        <f t="shared" si="11"/>
        <v>6994.0649999999996</v>
      </c>
      <c r="F766" s="100" t="s">
        <v>16</v>
      </c>
    </row>
    <row r="767" spans="2:6" ht="15">
      <c r="B767" s="100">
        <v>57</v>
      </c>
      <c r="C767" s="101">
        <v>41.38</v>
      </c>
      <c r="D767" s="102">
        <v>0.53445318287037036</v>
      </c>
      <c r="E767" s="101">
        <f t="shared" si="11"/>
        <v>2358.6600000000003</v>
      </c>
      <c r="F767" s="100" t="s">
        <v>16</v>
      </c>
    </row>
    <row r="768" spans="2:6" ht="15">
      <c r="B768" s="100">
        <v>60</v>
      </c>
      <c r="C768" s="101">
        <v>41.38</v>
      </c>
      <c r="D768" s="102">
        <v>0.5344531944444445</v>
      </c>
      <c r="E768" s="101">
        <f t="shared" si="11"/>
        <v>2482.8000000000002</v>
      </c>
      <c r="F768" s="100" t="s">
        <v>16</v>
      </c>
    </row>
    <row r="769" spans="2:6" ht="15">
      <c r="B769" s="100">
        <v>57</v>
      </c>
      <c r="C769" s="101">
        <v>41.414999999999999</v>
      </c>
      <c r="D769" s="102">
        <v>0.53622406249999999</v>
      </c>
      <c r="E769" s="101">
        <f t="shared" si="11"/>
        <v>2360.6549999999997</v>
      </c>
      <c r="F769" s="100" t="s">
        <v>16</v>
      </c>
    </row>
    <row r="770" spans="2:6" ht="15">
      <c r="B770" s="100">
        <v>53</v>
      </c>
      <c r="C770" s="101">
        <v>41.414999999999999</v>
      </c>
      <c r="D770" s="102">
        <v>0.53622406249999999</v>
      </c>
      <c r="E770" s="101">
        <f t="shared" si="11"/>
        <v>2194.9949999999999</v>
      </c>
      <c r="F770" s="100" t="s">
        <v>16</v>
      </c>
    </row>
    <row r="771" spans="2:6" ht="15">
      <c r="B771" s="100">
        <v>57</v>
      </c>
      <c r="C771" s="101">
        <v>41.414999999999999</v>
      </c>
      <c r="D771" s="102">
        <v>0.53622406249999999</v>
      </c>
      <c r="E771" s="101">
        <f t="shared" si="11"/>
        <v>2360.6549999999997</v>
      </c>
      <c r="F771" s="100" t="s">
        <v>16</v>
      </c>
    </row>
    <row r="772" spans="2:6" ht="15">
      <c r="B772" s="100">
        <v>189</v>
      </c>
      <c r="C772" s="101">
        <v>41.414999999999999</v>
      </c>
      <c r="D772" s="102">
        <v>0.53622406249999999</v>
      </c>
      <c r="E772" s="101">
        <f t="shared" si="11"/>
        <v>7827.4349999999995</v>
      </c>
      <c r="F772" s="100" t="s">
        <v>16</v>
      </c>
    </row>
    <row r="773" spans="2:6" ht="15">
      <c r="B773" s="100">
        <v>150</v>
      </c>
      <c r="C773" s="101">
        <v>41.414999999999999</v>
      </c>
      <c r="D773" s="102">
        <v>0.53622406249999999</v>
      </c>
      <c r="E773" s="101">
        <f t="shared" si="11"/>
        <v>6212.25</v>
      </c>
      <c r="F773" s="100" t="s">
        <v>16</v>
      </c>
    </row>
    <row r="774" spans="2:6" ht="15">
      <c r="B774" s="100">
        <v>50</v>
      </c>
      <c r="C774" s="101">
        <v>41.414999999999999</v>
      </c>
      <c r="D774" s="102">
        <v>0.53622406249999999</v>
      </c>
      <c r="E774" s="101">
        <f t="shared" ref="E774:E837" si="12">C774*B774</f>
        <v>2070.75</v>
      </c>
      <c r="F774" s="100" t="s">
        <v>16</v>
      </c>
    </row>
    <row r="775" spans="2:6" ht="15">
      <c r="B775" s="100">
        <v>237</v>
      </c>
      <c r="C775" s="101">
        <v>41.414999999999999</v>
      </c>
      <c r="D775" s="102">
        <v>0.53646774305555556</v>
      </c>
      <c r="E775" s="101">
        <f t="shared" si="12"/>
        <v>9815.3549999999996</v>
      </c>
      <c r="F775" s="100" t="s">
        <v>16</v>
      </c>
    </row>
    <row r="776" spans="2:6" ht="15">
      <c r="B776" s="100">
        <v>145</v>
      </c>
      <c r="C776" s="101">
        <v>41.41</v>
      </c>
      <c r="D776" s="102">
        <v>0.53725761574074071</v>
      </c>
      <c r="E776" s="101">
        <f t="shared" si="12"/>
        <v>6004.45</v>
      </c>
      <c r="F776" s="100" t="s">
        <v>16</v>
      </c>
    </row>
    <row r="777" spans="2:6" ht="15">
      <c r="B777" s="100">
        <v>87</v>
      </c>
      <c r="C777" s="101">
        <v>41.405000000000001</v>
      </c>
      <c r="D777" s="102">
        <v>0.53736431712962962</v>
      </c>
      <c r="E777" s="101">
        <f t="shared" si="12"/>
        <v>3602.2350000000001</v>
      </c>
      <c r="F777" s="100" t="s">
        <v>16</v>
      </c>
    </row>
    <row r="778" spans="2:6" ht="15">
      <c r="B778" s="100">
        <v>109</v>
      </c>
      <c r="C778" s="101">
        <v>41.42</v>
      </c>
      <c r="D778" s="102">
        <v>0.53829025462962965</v>
      </c>
      <c r="E778" s="101">
        <f t="shared" si="12"/>
        <v>4514.78</v>
      </c>
      <c r="F778" s="100" t="s">
        <v>16</v>
      </c>
    </row>
    <row r="779" spans="2:6" ht="15">
      <c r="B779" s="100">
        <v>192</v>
      </c>
      <c r="C779" s="101">
        <v>41.42</v>
      </c>
      <c r="D779" s="102">
        <v>0.53829025462962965</v>
      </c>
      <c r="E779" s="101">
        <f t="shared" si="12"/>
        <v>7952.64</v>
      </c>
      <c r="F779" s="100" t="s">
        <v>16</v>
      </c>
    </row>
    <row r="780" spans="2:6" ht="15">
      <c r="B780" s="100">
        <v>63</v>
      </c>
      <c r="C780" s="101">
        <v>41.435000000000002</v>
      </c>
      <c r="D780" s="102">
        <v>0.53957184027777771</v>
      </c>
      <c r="E780" s="101">
        <f t="shared" si="12"/>
        <v>2610.4050000000002</v>
      </c>
      <c r="F780" s="100" t="s">
        <v>16</v>
      </c>
    </row>
    <row r="781" spans="2:6" ht="15">
      <c r="B781" s="100">
        <v>7</v>
      </c>
      <c r="C781" s="101">
        <v>41.435000000000002</v>
      </c>
      <c r="D781" s="102">
        <v>0.53957189814814821</v>
      </c>
      <c r="E781" s="101">
        <f t="shared" si="12"/>
        <v>290.04500000000002</v>
      </c>
      <c r="F781" s="100" t="s">
        <v>16</v>
      </c>
    </row>
    <row r="782" spans="2:6" ht="15">
      <c r="B782" s="100">
        <v>284</v>
      </c>
      <c r="C782" s="101">
        <v>41.435000000000002</v>
      </c>
      <c r="D782" s="102">
        <v>0.53957206018518522</v>
      </c>
      <c r="E782" s="101">
        <f t="shared" si="12"/>
        <v>11767.54</v>
      </c>
      <c r="F782" s="100" t="s">
        <v>16</v>
      </c>
    </row>
    <row r="783" spans="2:6" ht="15">
      <c r="B783" s="100">
        <v>559</v>
      </c>
      <c r="C783" s="101">
        <v>41.424999999999997</v>
      </c>
      <c r="D783" s="102">
        <v>0.53982574074074074</v>
      </c>
      <c r="E783" s="101">
        <f t="shared" si="12"/>
        <v>23156.574999999997</v>
      </c>
      <c r="F783" s="100" t="s">
        <v>16</v>
      </c>
    </row>
    <row r="784" spans="2:6" ht="15">
      <c r="B784" s="100">
        <v>26</v>
      </c>
      <c r="C784" s="101">
        <v>41.42</v>
      </c>
      <c r="D784" s="102">
        <v>0.54049427083333335</v>
      </c>
      <c r="E784" s="101">
        <f t="shared" si="12"/>
        <v>1076.92</v>
      </c>
      <c r="F784" s="100" t="s">
        <v>16</v>
      </c>
    </row>
    <row r="785" spans="2:6" ht="15">
      <c r="B785" s="100">
        <v>80</v>
      </c>
      <c r="C785" s="101">
        <v>41.42</v>
      </c>
      <c r="D785" s="102">
        <v>0.5405921759259259</v>
      </c>
      <c r="E785" s="101">
        <f t="shared" si="12"/>
        <v>3313.6000000000004</v>
      </c>
      <c r="F785" s="100" t="s">
        <v>16</v>
      </c>
    </row>
    <row r="786" spans="2:6" ht="15">
      <c r="B786" s="100">
        <v>63</v>
      </c>
      <c r="C786" s="101">
        <v>41.42</v>
      </c>
      <c r="D786" s="102">
        <v>0.5405921759259259</v>
      </c>
      <c r="E786" s="101">
        <f t="shared" si="12"/>
        <v>2609.46</v>
      </c>
      <c r="F786" s="100" t="s">
        <v>16</v>
      </c>
    </row>
    <row r="787" spans="2:6" ht="15">
      <c r="B787" s="100">
        <v>1</v>
      </c>
      <c r="C787" s="101">
        <v>41.44</v>
      </c>
      <c r="D787" s="102">
        <v>0.54236293981481476</v>
      </c>
      <c r="E787" s="101">
        <f t="shared" si="12"/>
        <v>41.44</v>
      </c>
      <c r="F787" s="100" t="s">
        <v>16</v>
      </c>
    </row>
    <row r="788" spans="2:6" ht="15">
      <c r="B788" s="100">
        <v>322</v>
      </c>
      <c r="C788" s="101">
        <v>41.44</v>
      </c>
      <c r="D788" s="102">
        <v>0.54255993055555563</v>
      </c>
      <c r="E788" s="101">
        <f t="shared" si="12"/>
        <v>13343.679999999998</v>
      </c>
      <c r="F788" s="100" t="s">
        <v>16</v>
      </c>
    </row>
    <row r="789" spans="2:6" ht="15">
      <c r="B789" s="100">
        <v>140</v>
      </c>
      <c r="C789" s="101">
        <v>41.435000000000002</v>
      </c>
      <c r="D789" s="102">
        <v>0.54258326388888889</v>
      </c>
      <c r="E789" s="101">
        <f t="shared" si="12"/>
        <v>5800.9000000000005</v>
      </c>
      <c r="F789" s="100" t="s">
        <v>16</v>
      </c>
    </row>
    <row r="790" spans="2:6" ht="15">
      <c r="B790" s="100">
        <v>83</v>
      </c>
      <c r="C790" s="101">
        <v>41.43</v>
      </c>
      <c r="D790" s="102">
        <v>0.54265609953703697</v>
      </c>
      <c r="E790" s="101">
        <f t="shared" si="12"/>
        <v>3438.69</v>
      </c>
      <c r="F790" s="100" t="s">
        <v>16</v>
      </c>
    </row>
    <row r="791" spans="2:6" ht="15">
      <c r="B791" s="100">
        <v>247</v>
      </c>
      <c r="C791" s="101">
        <v>41.43</v>
      </c>
      <c r="D791" s="102">
        <v>0.54293708333333335</v>
      </c>
      <c r="E791" s="101">
        <f t="shared" si="12"/>
        <v>10233.209999999999</v>
      </c>
      <c r="F791" s="100" t="s">
        <v>16</v>
      </c>
    </row>
    <row r="792" spans="2:6" ht="15">
      <c r="B792" s="100">
        <v>164</v>
      </c>
      <c r="C792" s="101">
        <v>41.424999999999997</v>
      </c>
      <c r="D792" s="102">
        <v>0.54294464120370367</v>
      </c>
      <c r="E792" s="101">
        <f t="shared" si="12"/>
        <v>6793.7</v>
      </c>
      <c r="F792" s="100" t="s">
        <v>16</v>
      </c>
    </row>
    <row r="793" spans="2:6" ht="15">
      <c r="B793" s="100">
        <v>154</v>
      </c>
      <c r="C793" s="101">
        <v>41.44</v>
      </c>
      <c r="D793" s="102">
        <v>0.54395554398148149</v>
      </c>
      <c r="E793" s="101">
        <f t="shared" si="12"/>
        <v>6381.7599999999993</v>
      </c>
      <c r="F793" s="100" t="s">
        <v>16</v>
      </c>
    </row>
    <row r="794" spans="2:6" ht="15">
      <c r="B794" s="100">
        <v>38</v>
      </c>
      <c r="C794" s="101">
        <v>41.44</v>
      </c>
      <c r="D794" s="102">
        <v>0.54395554398148149</v>
      </c>
      <c r="E794" s="101">
        <f t="shared" si="12"/>
        <v>1574.7199999999998</v>
      </c>
      <c r="F794" s="100" t="s">
        <v>16</v>
      </c>
    </row>
    <row r="795" spans="2:6" ht="15">
      <c r="B795" s="100">
        <v>180</v>
      </c>
      <c r="C795" s="101">
        <v>41.44</v>
      </c>
      <c r="D795" s="102">
        <v>0.54395554398148149</v>
      </c>
      <c r="E795" s="101">
        <f t="shared" si="12"/>
        <v>7459.2</v>
      </c>
      <c r="F795" s="100" t="s">
        <v>16</v>
      </c>
    </row>
    <row r="796" spans="2:6" ht="15">
      <c r="B796" s="100">
        <v>135</v>
      </c>
      <c r="C796" s="101">
        <v>41.435000000000002</v>
      </c>
      <c r="D796" s="102">
        <v>0.54397181712962961</v>
      </c>
      <c r="E796" s="101">
        <f t="shared" si="12"/>
        <v>5593.7250000000004</v>
      </c>
      <c r="F796" s="100" t="s">
        <v>16</v>
      </c>
    </row>
    <row r="797" spans="2:6" ht="15">
      <c r="B797" s="100">
        <v>86</v>
      </c>
      <c r="C797" s="101">
        <v>41.435000000000002</v>
      </c>
      <c r="D797" s="102">
        <v>0.54397181712962961</v>
      </c>
      <c r="E797" s="101">
        <f t="shared" si="12"/>
        <v>3563.4100000000003</v>
      </c>
      <c r="F797" s="100" t="s">
        <v>16</v>
      </c>
    </row>
    <row r="798" spans="2:6" ht="15">
      <c r="B798" s="100">
        <v>76</v>
      </c>
      <c r="C798" s="101">
        <v>41.43</v>
      </c>
      <c r="D798" s="102">
        <v>0.54448251157407401</v>
      </c>
      <c r="E798" s="101">
        <f t="shared" si="12"/>
        <v>3148.68</v>
      </c>
      <c r="F798" s="100" t="s">
        <v>16</v>
      </c>
    </row>
    <row r="799" spans="2:6" ht="15">
      <c r="B799" s="100">
        <v>76</v>
      </c>
      <c r="C799" s="101">
        <v>41.43</v>
      </c>
      <c r="D799" s="102">
        <v>0.54482254629629623</v>
      </c>
      <c r="E799" s="101">
        <f t="shared" si="12"/>
        <v>3148.68</v>
      </c>
      <c r="F799" s="100" t="s">
        <v>16</v>
      </c>
    </row>
    <row r="800" spans="2:6" ht="15">
      <c r="B800" s="100">
        <v>205</v>
      </c>
      <c r="C800" s="101">
        <v>41.43</v>
      </c>
      <c r="D800" s="102">
        <v>0.54490630787037031</v>
      </c>
      <c r="E800" s="101">
        <f t="shared" si="12"/>
        <v>8493.15</v>
      </c>
      <c r="F800" s="100" t="s">
        <v>16</v>
      </c>
    </row>
    <row r="801" spans="2:6" ht="15">
      <c r="B801" s="100">
        <v>140</v>
      </c>
      <c r="C801" s="101">
        <v>41.424999999999997</v>
      </c>
      <c r="D801" s="102">
        <v>0.54490771990740738</v>
      </c>
      <c r="E801" s="101">
        <f t="shared" si="12"/>
        <v>5799.5</v>
      </c>
      <c r="F801" s="100" t="s">
        <v>16</v>
      </c>
    </row>
    <row r="802" spans="2:6" ht="15">
      <c r="B802" s="100">
        <v>209</v>
      </c>
      <c r="C802" s="101">
        <v>41.45</v>
      </c>
      <c r="D802" s="102">
        <v>0.54652674768518517</v>
      </c>
      <c r="E802" s="101">
        <f t="shared" si="12"/>
        <v>8663.0500000000011</v>
      </c>
      <c r="F802" s="100" t="s">
        <v>16</v>
      </c>
    </row>
    <row r="803" spans="2:6" ht="15">
      <c r="B803" s="100">
        <v>143</v>
      </c>
      <c r="C803" s="101">
        <v>41.445</v>
      </c>
      <c r="D803" s="102">
        <v>0.54656024305555551</v>
      </c>
      <c r="E803" s="101">
        <f t="shared" si="12"/>
        <v>5926.6350000000002</v>
      </c>
      <c r="F803" s="100" t="s">
        <v>16</v>
      </c>
    </row>
    <row r="804" spans="2:6" ht="15">
      <c r="B804" s="100">
        <v>318</v>
      </c>
      <c r="C804" s="101">
        <v>41.45</v>
      </c>
      <c r="D804" s="102">
        <v>0.54755555555555557</v>
      </c>
      <c r="E804" s="101">
        <f t="shared" si="12"/>
        <v>13181.1</v>
      </c>
      <c r="F804" s="100" t="s">
        <v>16</v>
      </c>
    </row>
    <row r="805" spans="2:6" ht="15">
      <c r="B805" s="100">
        <v>219</v>
      </c>
      <c r="C805" s="101">
        <v>41.445</v>
      </c>
      <c r="D805" s="102">
        <v>0.54819046296296292</v>
      </c>
      <c r="E805" s="101">
        <f t="shared" si="12"/>
        <v>9076.4549999999999</v>
      </c>
      <c r="F805" s="100" t="s">
        <v>16</v>
      </c>
    </row>
    <row r="806" spans="2:6" ht="15">
      <c r="B806" s="100">
        <v>257</v>
      </c>
      <c r="C806" s="101">
        <v>41.445</v>
      </c>
      <c r="D806" s="102">
        <v>0.54896402777777775</v>
      </c>
      <c r="E806" s="101">
        <f t="shared" si="12"/>
        <v>10651.365</v>
      </c>
      <c r="F806" s="100" t="s">
        <v>16</v>
      </c>
    </row>
    <row r="807" spans="2:6" ht="15">
      <c r="B807" s="100">
        <v>217</v>
      </c>
      <c r="C807" s="101">
        <v>41.45</v>
      </c>
      <c r="D807" s="102">
        <v>0.55003966435185181</v>
      </c>
      <c r="E807" s="101">
        <f t="shared" si="12"/>
        <v>8994.6500000000015</v>
      </c>
      <c r="F807" s="100" t="s">
        <v>16</v>
      </c>
    </row>
    <row r="808" spans="2:6" ht="15">
      <c r="B808" s="100">
        <v>108</v>
      </c>
      <c r="C808" s="101">
        <v>41.45</v>
      </c>
      <c r="D808" s="102">
        <v>0.55003966435185181</v>
      </c>
      <c r="E808" s="101">
        <f t="shared" si="12"/>
        <v>4476.6000000000004</v>
      </c>
      <c r="F808" s="100" t="s">
        <v>16</v>
      </c>
    </row>
    <row r="809" spans="2:6" ht="15">
      <c r="B809" s="100">
        <v>74</v>
      </c>
      <c r="C809" s="101">
        <v>41.445</v>
      </c>
      <c r="D809" s="102">
        <v>0.55026581018518517</v>
      </c>
      <c r="E809" s="101">
        <f t="shared" si="12"/>
        <v>3066.93</v>
      </c>
      <c r="F809" s="100" t="s">
        <v>16</v>
      </c>
    </row>
    <row r="810" spans="2:6" ht="15">
      <c r="B810" s="100">
        <v>28</v>
      </c>
      <c r="C810" s="101">
        <v>41.445</v>
      </c>
      <c r="D810" s="102">
        <v>0.55036491898148154</v>
      </c>
      <c r="E810" s="101">
        <f t="shared" si="12"/>
        <v>1160.46</v>
      </c>
      <c r="F810" s="100" t="s">
        <v>16</v>
      </c>
    </row>
    <row r="811" spans="2:6" ht="15">
      <c r="B811" s="100">
        <v>123</v>
      </c>
      <c r="C811" s="101">
        <v>41.445</v>
      </c>
      <c r="D811" s="102">
        <v>0.55036491898148154</v>
      </c>
      <c r="E811" s="101">
        <f t="shared" si="12"/>
        <v>5097.7349999999997</v>
      </c>
      <c r="F811" s="100" t="s">
        <v>16</v>
      </c>
    </row>
    <row r="812" spans="2:6" ht="15">
      <c r="B812" s="100">
        <v>382</v>
      </c>
      <c r="C812" s="101">
        <v>41.445</v>
      </c>
      <c r="D812" s="102">
        <v>0.55141033564814812</v>
      </c>
      <c r="E812" s="101">
        <f t="shared" si="12"/>
        <v>15831.99</v>
      </c>
      <c r="F812" s="100" t="s">
        <v>16</v>
      </c>
    </row>
    <row r="813" spans="2:6" ht="15">
      <c r="B813" s="100">
        <v>208</v>
      </c>
      <c r="C813" s="101">
        <v>41.44</v>
      </c>
      <c r="D813" s="102">
        <v>0.55142401620370374</v>
      </c>
      <c r="E813" s="101">
        <f t="shared" si="12"/>
        <v>8619.52</v>
      </c>
      <c r="F813" s="100" t="s">
        <v>16</v>
      </c>
    </row>
    <row r="814" spans="2:6" ht="15">
      <c r="B814" s="100">
        <v>125</v>
      </c>
      <c r="C814" s="101">
        <v>41.435000000000002</v>
      </c>
      <c r="D814" s="102">
        <v>0.5521916203703704</v>
      </c>
      <c r="E814" s="101">
        <f t="shared" si="12"/>
        <v>5179.375</v>
      </c>
      <c r="F814" s="100" t="s">
        <v>16</v>
      </c>
    </row>
    <row r="815" spans="2:6" ht="15">
      <c r="B815" s="100">
        <v>49</v>
      </c>
      <c r="C815" s="101">
        <v>41.435000000000002</v>
      </c>
      <c r="D815" s="102">
        <v>0.55391210648148148</v>
      </c>
      <c r="E815" s="101">
        <f t="shared" si="12"/>
        <v>2030.3150000000001</v>
      </c>
      <c r="F815" s="100" t="s">
        <v>16</v>
      </c>
    </row>
    <row r="816" spans="2:6" ht="15">
      <c r="B816" s="100">
        <v>24</v>
      </c>
      <c r="C816" s="101">
        <v>41.435000000000002</v>
      </c>
      <c r="D816" s="102">
        <v>0.55391210648148148</v>
      </c>
      <c r="E816" s="101">
        <f t="shared" si="12"/>
        <v>994.44</v>
      </c>
      <c r="F816" s="100" t="s">
        <v>16</v>
      </c>
    </row>
    <row r="817" spans="2:6" ht="15">
      <c r="B817" s="100">
        <v>150</v>
      </c>
      <c r="C817" s="101">
        <v>41.435000000000002</v>
      </c>
      <c r="D817" s="102">
        <v>0.55391210648148148</v>
      </c>
      <c r="E817" s="101">
        <f t="shared" si="12"/>
        <v>6215.25</v>
      </c>
      <c r="F817" s="100" t="s">
        <v>16</v>
      </c>
    </row>
    <row r="818" spans="2:6" ht="15">
      <c r="B818" s="100">
        <v>1</v>
      </c>
      <c r="C818" s="101">
        <v>41.435000000000002</v>
      </c>
      <c r="D818" s="102">
        <v>0.55391210648148148</v>
      </c>
      <c r="E818" s="101">
        <f t="shared" si="12"/>
        <v>41.435000000000002</v>
      </c>
      <c r="F818" s="100" t="s">
        <v>16</v>
      </c>
    </row>
    <row r="819" spans="2:6" ht="15">
      <c r="B819" s="100">
        <v>172</v>
      </c>
      <c r="C819" s="101">
        <v>41.435000000000002</v>
      </c>
      <c r="D819" s="102">
        <v>0.55391218750000004</v>
      </c>
      <c r="E819" s="101">
        <f t="shared" si="12"/>
        <v>7126.8200000000006</v>
      </c>
      <c r="F819" s="100" t="s">
        <v>16</v>
      </c>
    </row>
    <row r="820" spans="2:6" ht="15">
      <c r="B820" s="100">
        <v>293</v>
      </c>
      <c r="C820" s="101">
        <v>41.43</v>
      </c>
      <c r="D820" s="102">
        <v>0.55399901620370373</v>
      </c>
      <c r="E820" s="101">
        <f t="shared" si="12"/>
        <v>12138.99</v>
      </c>
      <c r="F820" s="100" t="s">
        <v>16</v>
      </c>
    </row>
    <row r="821" spans="2:6" ht="15">
      <c r="B821" s="100">
        <v>333</v>
      </c>
      <c r="C821" s="101">
        <v>41.435000000000002</v>
      </c>
      <c r="D821" s="102">
        <v>0.55672986111111111</v>
      </c>
      <c r="E821" s="101">
        <f t="shared" si="12"/>
        <v>13797.855000000001</v>
      </c>
      <c r="F821" s="100" t="s">
        <v>16</v>
      </c>
    </row>
    <row r="822" spans="2:6" ht="15">
      <c r="B822" s="100">
        <v>49</v>
      </c>
      <c r="C822" s="101">
        <v>41.435000000000002</v>
      </c>
      <c r="D822" s="102">
        <v>0.55673011574074072</v>
      </c>
      <c r="E822" s="101">
        <f t="shared" si="12"/>
        <v>2030.3150000000001</v>
      </c>
      <c r="F822" s="100" t="s">
        <v>16</v>
      </c>
    </row>
    <row r="823" spans="2:6" ht="15">
      <c r="B823" s="100">
        <v>122</v>
      </c>
      <c r="C823" s="101">
        <v>41.435000000000002</v>
      </c>
      <c r="D823" s="102">
        <v>0.55691098379629633</v>
      </c>
      <c r="E823" s="101">
        <f t="shared" si="12"/>
        <v>5055.0700000000006</v>
      </c>
      <c r="F823" s="100" t="s">
        <v>16</v>
      </c>
    </row>
    <row r="824" spans="2:6" ht="15">
      <c r="B824" s="100">
        <v>145</v>
      </c>
      <c r="C824" s="101">
        <v>41.43</v>
      </c>
      <c r="D824" s="102">
        <v>0.55713420138888892</v>
      </c>
      <c r="E824" s="101">
        <f t="shared" si="12"/>
        <v>6007.35</v>
      </c>
      <c r="F824" s="100" t="s">
        <v>16</v>
      </c>
    </row>
    <row r="825" spans="2:6" ht="15">
      <c r="B825" s="100">
        <v>22</v>
      </c>
      <c r="C825" s="101">
        <v>41.435000000000002</v>
      </c>
      <c r="D825" s="102">
        <v>0.55713423611111113</v>
      </c>
      <c r="E825" s="101">
        <f t="shared" si="12"/>
        <v>911.57</v>
      </c>
      <c r="F825" s="100" t="s">
        <v>16</v>
      </c>
    </row>
    <row r="826" spans="2:6" ht="15">
      <c r="B826" s="100">
        <v>49</v>
      </c>
      <c r="C826" s="101">
        <v>41.435000000000002</v>
      </c>
      <c r="D826" s="102">
        <v>0.55713423611111113</v>
      </c>
      <c r="E826" s="101">
        <f t="shared" si="12"/>
        <v>2030.3150000000001</v>
      </c>
      <c r="F826" s="100" t="s">
        <v>16</v>
      </c>
    </row>
    <row r="827" spans="2:6" ht="15">
      <c r="B827" s="100">
        <v>105</v>
      </c>
      <c r="C827" s="101">
        <v>41.435000000000002</v>
      </c>
      <c r="D827" s="102">
        <v>0.55713747685185189</v>
      </c>
      <c r="E827" s="101">
        <f t="shared" si="12"/>
        <v>4350.6750000000002</v>
      </c>
      <c r="F827" s="100" t="s">
        <v>16</v>
      </c>
    </row>
    <row r="828" spans="2:6" ht="15">
      <c r="B828" s="100">
        <v>85</v>
      </c>
      <c r="C828" s="101">
        <v>41.424999999999997</v>
      </c>
      <c r="D828" s="102">
        <v>0.55749896990740744</v>
      </c>
      <c r="E828" s="101">
        <f t="shared" si="12"/>
        <v>3521.1249999999995</v>
      </c>
      <c r="F828" s="100" t="s">
        <v>16</v>
      </c>
    </row>
    <row r="829" spans="2:6" ht="15">
      <c r="B829" s="100">
        <v>111</v>
      </c>
      <c r="C829" s="101">
        <v>41.424999999999997</v>
      </c>
      <c r="D829" s="102">
        <v>0.55749916666666666</v>
      </c>
      <c r="E829" s="101">
        <f t="shared" si="12"/>
        <v>4598.1749999999993</v>
      </c>
      <c r="F829" s="100" t="s">
        <v>16</v>
      </c>
    </row>
    <row r="830" spans="2:6" ht="15">
      <c r="B830" s="100">
        <v>49</v>
      </c>
      <c r="C830" s="101">
        <v>41.424999999999997</v>
      </c>
      <c r="D830" s="102">
        <v>0.55800931712962965</v>
      </c>
      <c r="E830" s="101">
        <f t="shared" si="12"/>
        <v>2029.8249999999998</v>
      </c>
      <c r="F830" s="100" t="s">
        <v>16</v>
      </c>
    </row>
    <row r="831" spans="2:6" ht="15">
      <c r="B831" s="100">
        <v>84</v>
      </c>
      <c r="C831" s="101">
        <v>41.43</v>
      </c>
      <c r="D831" s="102">
        <v>0.55800931712962965</v>
      </c>
      <c r="E831" s="101">
        <f t="shared" si="12"/>
        <v>3480.12</v>
      </c>
      <c r="F831" s="100" t="s">
        <v>16</v>
      </c>
    </row>
    <row r="832" spans="2:6" ht="15">
      <c r="B832" s="100">
        <v>23</v>
      </c>
      <c r="C832" s="101">
        <v>41.424999999999997</v>
      </c>
      <c r="D832" s="102">
        <v>0.55800931712962965</v>
      </c>
      <c r="E832" s="101">
        <f t="shared" si="12"/>
        <v>952.77499999999998</v>
      </c>
      <c r="F832" s="100" t="s">
        <v>16</v>
      </c>
    </row>
    <row r="833" spans="2:6" ht="15">
      <c r="B833" s="100">
        <v>49</v>
      </c>
      <c r="C833" s="101">
        <v>41.435000000000002</v>
      </c>
      <c r="D833" s="102">
        <v>0.55869233796296303</v>
      </c>
      <c r="E833" s="101">
        <f t="shared" si="12"/>
        <v>2030.3150000000001</v>
      </c>
      <c r="F833" s="100" t="s">
        <v>16</v>
      </c>
    </row>
    <row r="834" spans="2:6" ht="15">
      <c r="B834" s="100">
        <v>76</v>
      </c>
      <c r="C834" s="101">
        <v>41.435000000000002</v>
      </c>
      <c r="D834" s="102">
        <v>0.55869233796296303</v>
      </c>
      <c r="E834" s="101">
        <f t="shared" si="12"/>
        <v>3149.0600000000004</v>
      </c>
      <c r="F834" s="100" t="s">
        <v>16</v>
      </c>
    </row>
    <row r="835" spans="2:6" ht="15">
      <c r="B835" s="100">
        <v>123</v>
      </c>
      <c r="C835" s="101">
        <v>41.435000000000002</v>
      </c>
      <c r="D835" s="102">
        <v>0.55869233796296303</v>
      </c>
      <c r="E835" s="101">
        <f t="shared" si="12"/>
        <v>5096.5050000000001</v>
      </c>
      <c r="F835" s="100" t="s">
        <v>16</v>
      </c>
    </row>
    <row r="836" spans="2:6" ht="15">
      <c r="B836" s="100">
        <v>218</v>
      </c>
      <c r="C836" s="101">
        <v>41.45</v>
      </c>
      <c r="D836" s="102">
        <v>0.55949130787037038</v>
      </c>
      <c r="E836" s="101">
        <f t="shared" si="12"/>
        <v>9036.1</v>
      </c>
      <c r="F836" s="100" t="s">
        <v>16</v>
      </c>
    </row>
    <row r="837" spans="2:6" ht="15">
      <c r="B837" s="100">
        <v>132</v>
      </c>
      <c r="C837" s="101">
        <v>41.454999999999998</v>
      </c>
      <c r="D837" s="102">
        <v>0.55956372685185185</v>
      </c>
      <c r="E837" s="101">
        <f t="shared" si="12"/>
        <v>5472.0599999999995</v>
      </c>
      <c r="F837" s="100" t="s">
        <v>16</v>
      </c>
    </row>
    <row r="838" spans="2:6" ht="15">
      <c r="B838" s="100">
        <v>568</v>
      </c>
      <c r="C838" s="101">
        <v>41.445</v>
      </c>
      <c r="D838" s="102">
        <v>0.55988140046296297</v>
      </c>
      <c r="E838" s="101">
        <f t="shared" ref="E838:E901" si="13">C838*B838</f>
        <v>23540.76</v>
      </c>
      <c r="F838" s="100" t="s">
        <v>16</v>
      </c>
    </row>
    <row r="839" spans="2:6" ht="15">
      <c r="B839" s="100">
        <v>81</v>
      </c>
      <c r="C839" s="101">
        <v>41.454999999999998</v>
      </c>
      <c r="D839" s="102">
        <v>0.56142366898148144</v>
      </c>
      <c r="E839" s="101">
        <f t="shared" si="13"/>
        <v>3357.855</v>
      </c>
      <c r="F839" s="100" t="s">
        <v>16</v>
      </c>
    </row>
    <row r="840" spans="2:6" ht="15">
      <c r="B840" s="100">
        <v>25</v>
      </c>
      <c r="C840" s="101">
        <v>41.454999999999998</v>
      </c>
      <c r="D840" s="102">
        <v>0.56142366898148144</v>
      </c>
      <c r="E840" s="101">
        <f t="shared" si="13"/>
        <v>1036.375</v>
      </c>
      <c r="F840" s="100" t="s">
        <v>16</v>
      </c>
    </row>
    <row r="841" spans="2:6" ht="15">
      <c r="B841" s="100">
        <v>127</v>
      </c>
      <c r="C841" s="101">
        <v>41.46</v>
      </c>
      <c r="D841" s="102">
        <v>0.56210655092592587</v>
      </c>
      <c r="E841" s="101">
        <f t="shared" si="13"/>
        <v>5265.42</v>
      </c>
      <c r="F841" s="100" t="s">
        <v>16</v>
      </c>
    </row>
    <row r="842" spans="2:6" ht="15">
      <c r="B842" s="100">
        <v>150</v>
      </c>
      <c r="C842" s="101">
        <v>41.46</v>
      </c>
      <c r="D842" s="102">
        <v>0.56210655092592587</v>
      </c>
      <c r="E842" s="101">
        <f t="shared" si="13"/>
        <v>6219</v>
      </c>
      <c r="F842" s="100" t="s">
        <v>16</v>
      </c>
    </row>
    <row r="843" spans="2:6" ht="15">
      <c r="B843" s="100">
        <v>97</v>
      </c>
      <c r="C843" s="101">
        <v>41.46</v>
      </c>
      <c r="D843" s="102">
        <v>0.56210655092592587</v>
      </c>
      <c r="E843" s="101">
        <f t="shared" si="13"/>
        <v>4021.62</v>
      </c>
      <c r="F843" s="100" t="s">
        <v>16</v>
      </c>
    </row>
    <row r="844" spans="2:6" ht="15">
      <c r="B844" s="100">
        <v>124</v>
      </c>
      <c r="C844" s="101">
        <v>41.46</v>
      </c>
      <c r="D844" s="102">
        <v>0.5621066203703704</v>
      </c>
      <c r="E844" s="101">
        <f t="shared" si="13"/>
        <v>5141.04</v>
      </c>
      <c r="F844" s="100" t="s">
        <v>16</v>
      </c>
    </row>
    <row r="845" spans="2:6" ht="15">
      <c r="B845" s="100">
        <v>14</v>
      </c>
      <c r="C845" s="101">
        <v>41.46</v>
      </c>
      <c r="D845" s="102">
        <v>0.5621066203703704</v>
      </c>
      <c r="E845" s="101">
        <f t="shared" si="13"/>
        <v>580.44000000000005</v>
      </c>
      <c r="F845" s="100" t="s">
        <v>16</v>
      </c>
    </row>
    <row r="846" spans="2:6" ht="15">
      <c r="B846" s="100">
        <v>530</v>
      </c>
      <c r="C846" s="101">
        <v>41.454999999999998</v>
      </c>
      <c r="D846" s="102">
        <v>0.56220778935185189</v>
      </c>
      <c r="E846" s="101">
        <f t="shared" si="13"/>
        <v>21971.149999999998</v>
      </c>
      <c r="F846" s="100" t="s">
        <v>16</v>
      </c>
    </row>
    <row r="847" spans="2:6" ht="15">
      <c r="B847" s="100">
        <v>115</v>
      </c>
      <c r="C847" s="101">
        <v>41.45</v>
      </c>
      <c r="D847" s="102">
        <v>0.56275391203703706</v>
      </c>
      <c r="E847" s="101">
        <f t="shared" si="13"/>
        <v>4766.75</v>
      </c>
      <c r="F847" s="100" t="s">
        <v>16</v>
      </c>
    </row>
    <row r="848" spans="2:6" ht="15">
      <c r="B848" s="100">
        <v>179</v>
      </c>
      <c r="C848" s="101">
        <v>41.445</v>
      </c>
      <c r="D848" s="102">
        <v>0.56305490740740738</v>
      </c>
      <c r="E848" s="101">
        <f t="shared" si="13"/>
        <v>7418.6549999999997</v>
      </c>
      <c r="F848" s="100" t="s">
        <v>16</v>
      </c>
    </row>
    <row r="849" spans="2:6" ht="15">
      <c r="B849" s="100">
        <v>103</v>
      </c>
      <c r="C849" s="101">
        <v>41.44</v>
      </c>
      <c r="D849" s="102">
        <v>0.56323004629629636</v>
      </c>
      <c r="E849" s="101">
        <f t="shared" si="13"/>
        <v>4268.32</v>
      </c>
      <c r="F849" s="100" t="s">
        <v>16</v>
      </c>
    </row>
    <row r="850" spans="2:6" ht="15">
      <c r="B850" s="100">
        <v>94</v>
      </c>
      <c r="C850" s="101">
        <v>41.45</v>
      </c>
      <c r="D850" s="102">
        <v>0.5640771180555556</v>
      </c>
      <c r="E850" s="101">
        <f t="shared" si="13"/>
        <v>3896.3</v>
      </c>
      <c r="F850" s="100" t="s">
        <v>16</v>
      </c>
    </row>
    <row r="851" spans="2:6" ht="15">
      <c r="B851" s="100">
        <v>82</v>
      </c>
      <c r="C851" s="101">
        <v>41.445</v>
      </c>
      <c r="D851" s="102">
        <v>0.56407712962962964</v>
      </c>
      <c r="E851" s="101">
        <f t="shared" si="13"/>
        <v>3398.4900000000002</v>
      </c>
      <c r="F851" s="100" t="s">
        <v>16</v>
      </c>
    </row>
    <row r="852" spans="2:6" ht="15">
      <c r="B852" s="100">
        <v>109</v>
      </c>
      <c r="C852" s="101">
        <v>41.445</v>
      </c>
      <c r="D852" s="102">
        <v>0.56407712962962964</v>
      </c>
      <c r="E852" s="101">
        <f t="shared" si="13"/>
        <v>4517.5050000000001</v>
      </c>
      <c r="F852" s="100" t="s">
        <v>16</v>
      </c>
    </row>
    <row r="853" spans="2:6" ht="15">
      <c r="B853" s="100">
        <v>94</v>
      </c>
      <c r="C853" s="101">
        <v>41.44</v>
      </c>
      <c r="D853" s="102">
        <v>0.56407850694444439</v>
      </c>
      <c r="E853" s="101">
        <f t="shared" si="13"/>
        <v>3895.3599999999997</v>
      </c>
      <c r="F853" s="100" t="s">
        <v>16</v>
      </c>
    </row>
    <row r="854" spans="2:6" ht="15">
      <c r="B854" s="100">
        <v>130</v>
      </c>
      <c r="C854" s="101">
        <v>41.435000000000002</v>
      </c>
      <c r="D854" s="102">
        <v>0.56418446759259255</v>
      </c>
      <c r="E854" s="101">
        <f t="shared" si="13"/>
        <v>5386.55</v>
      </c>
      <c r="F854" s="100" t="s">
        <v>16</v>
      </c>
    </row>
    <row r="855" spans="2:6" ht="15">
      <c r="B855" s="100">
        <v>89</v>
      </c>
      <c r="C855" s="101">
        <v>41.43</v>
      </c>
      <c r="D855" s="102">
        <v>0.56439457175925922</v>
      </c>
      <c r="E855" s="101">
        <f t="shared" si="13"/>
        <v>3687.27</v>
      </c>
      <c r="F855" s="100" t="s">
        <v>16</v>
      </c>
    </row>
    <row r="856" spans="2:6" ht="15">
      <c r="B856" s="100">
        <v>94</v>
      </c>
      <c r="C856" s="101">
        <v>41.424999999999997</v>
      </c>
      <c r="D856" s="102">
        <v>0.56440824074074081</v>
      </c>
      <c r="E856" s="101">
        <f t="shared" si="13"/>
        <v>3893.95</v>
      </c>
      <c r="F856" s="100" t="s">
        <v>16</v>
      </c>
    </row>
    <row r="857" spans="2:6" ht="15">
      <c r="B857" s="100">
        <v>14</v>
      </c>
      <c r="C857" s="101">
        <v>41.42</v>
      </c>
      <c r="D857" s="102">
        <v>0.56467976851851853</v>
      </c>
      <c r="E857" s="101">
        <f t="shared" si="13"/>
        <v>579.88</v>
      </c>
      <c r="F857" s="100" t="s">
        <v>16</v>
      </c>
    </row>
    <row r="858" spans="2:6" ht="15">
      <c r="B858" s="100">
        <v>29</v>
      </c>
      <c r="C858" s="101">
        <v>41.414999999999999</v>
      </c>
      <c r="D858" s="102">
        <v>0.56468085648148147</v>
      </c>
      <c r="E858" s="101">
        <f t="shared" si="13"/>
        <v>1201.0350000000001</v>
      </c>
      <c r="F858" s="100" t="s">
        <v>16</v>
      </c>
    </row>
    <row r="859" spans="2:6" ht="15">
      <c r="B859" s="100">
        <v>32</v>
      </c>
      <c r="C859" s="101">
        <v>41.414999999999999</v>
      </c>
      <c r="D859" s="102">
        <v>0.56497914351851852</v>
      </c>
      <c r="E859" s="101">
        <f t="shared" si="13"/>
        <v>1325.28</v>
      </c>
      <c r="F859" s="100" t="s">
        <v>16</v>
      </c>
    </row>
    <row r="860" spans="2:6" ht="15">
      <c r="B860" s="100">
        <v>125</v>
      </c>
      <c r="C860" s="101">
        <v>41.414999999999999</v>
      </c>
      <c r="D860" s="102">
        <v>0.56497949074074072</v>
      </c>
      <c r="E860" s="101">
        <f t="shared" si="13"/>
        <v>5176.875</v>
      </c>
      <c r="F860" s="100" t="s">
        <v>16</v>
      </c>
    </row>
    <row r="861" spans="2:6" ht="15">
      <c r="B861" s="100">
        <v>167</v>
      </c>
      <c r="C861" s="101">
        <v>41.41</v>
      </c>
      <c r="D861" s="102">
        <v>0.56554689814814818</v>
      </c>
      <c r="E861" s="101">
        <f t="shared" si="13"/>
        <v>6915.4699999999993</v>
      </c>
      <c r="F861" s="100" t="s">
        <v>16</v>
      </c>
    </row>
    <row r="862" spans="2:6" ht="15">
      <c r="B862" s="100">
        <v>121</v>
      </c>
      <c r="C862" s="101">
        <v>41.405000000000001</v>
      </c>
      <c r="D862" s="102">
        <v>0.56563329861111111</v>
      </c>
      <c r="E862" s="101">
        <f t="shared" si="13"/>
        <v>5010.0050000000001</v>
      </c>
      <c r="F862" s="100" t="s">
        <v>16</v>
      </c>
    </row>
    <row r="863" spans="2:6" ht="15">
      <c r="B863" s="100">
        <v>38</v>
      </c>
      <c r="C863" s="101">
        <v>41.395000000000003</v>
      </c>
      <c r="D863" s="102">
        <v>0.5665854398148148</v>
      </c>
      <c r="E863" s="101">
        <f t="shared" si="13"/>
        <v>1573.0100000000002</v>
      </c>
      <c r="F863" s="100" t="s">
        <v>16</v>
      </c>
    </row>
    <row r="864" spans="2:6" ht="15">
      <c r="B864" s="100">
        <v>94</v>
      </c>
      <c r="C864" s="101">
        <v>41.4</v>
      </c>
      <c r="D864" s="102">
        <v>0.5665854398148148</v>
      </c>
      <c r="E864" s="101">
        <f t="shared" si="13"/>
        <v>3891.6</v>
      </c>
      <c r="F864" s="100" t="s">
        <v>16</v>
      </c>
    </row>
    <row r="865" spans="2:6" ht="15">
      <c r="B865" s="100">
        <v>162</v>
      </c>
      <c r="C865" s="101">
        <v>41.395000000000003</v>
      </c>
      <c r="D865" s="102">
        <v>0.56674108796296296</v>
      </c>
      <c r="E865" s="101">
        <f t="shared" si="13"/>
        <v>6705.9900000000007</v>
      </c>
      <c r="F865" s="100" t="s">
        <v>16</v>
      </c>
    </row>
    <row r="866" spans="2:6" ht="15">
      <c r="B866" s="100">
        <v>118</v>
      </c>
      <c r="C866" s="101">
        <v>41.39</v>
      </c>
      <c r="D866" s="102">
        <v>0.56708233796296292</v>
      </c>
      <c r="E866" s="101">
        <f t="shared" si="13"/>
        <v>4884.0200000000004</v>
      </c>
      <c r="F866" s="100" t="s">
        <v>16</v>
      </c>
    </row>
    <row r="867" spans="2:6" ht="15">
      <c r="B867" s="100">
        <v>184</v>
      </c>
      <c r="C867" s="101">
        <v>41.38</v>
      </c>
      <c r="D867" s="102">
        <v>0.56748417824074071</v>
      </c>
      <c r="E867" s="101">
        <f t="shared" si="13"/>
        <v>7613.92</v>
      </c>
      <c r="F867" s="100" t="s">
        <v>16</v>
      </c>
    </row>
    <row r="868" spans="2:6" ht="15">
      <c r="B868" s="100">
        <v>125</v>
      </c>
      <c r="C868" s="101">
        <v>41.375</v>
      </c>
      <c r="D868" s="102">
        <v>0.5679513078703704</v>
      </c>
      <c r="E868" s="101">
        <f t="shared" si="13"/>
        <v>5171.875</v>
      </c>
      <c r="F868" s="100" t="s">
        <v>16</v>
      </c>
    </row>
    <row r="869" spans="2:6" ht="15">
      <c r="B869" s="100">
        <v>236</v>
      </c>
      <c r="C869" s="101">
        <v>41.37</v>
      </c>
      <c r="D869" s="102">
        <v>0.56814795138888885</v>
      </c>
      <c r="E869" s="101">
        <f t="shared" si="13"/>
        <v>9763.32</v>
      </c>
      <c r="F869" s="100" t="s">
        <v>16</v>
      </c>
    </row>
    <row r="870" spans="2:6" ht="15">
      <c r="B870" s="100">
        <v>178</v>
      </c>
      <c r="C870" s="101">
        <v>41.395000000000003</v>
      </c>
      <c r="D870" s="102">
        <v>0.56878399305555549</v>
      </c>
      <c r="E870" s="101">
        <f t="shared" si="13"/>
        <v>7368.31</v>
      </c>
      <c r="F870" s="100" t="s">
        <v>16</v>
      </c>
    </row>
    <row r="871" spans="2:6" ht="15">
      <c r="B871" s="100">
        <v>440</v>
      </c>
      <c r="C871" s="101">
        <v>41.42</v>
      </c>
      <c r="D871" s="102">
        <v>0.5697970717592592</v>
      </c>
      <c r="E871" s="101">
        <f t="shared" si="13"/>
        <v>18224.8</v>
      </c>
      <c r="F871" s="100" t="s">
        <v>16</v>
      </c>
    </row>
    <row r="872" spans="2:6" ht="15">
      <c r="B872" s="100">
        <v>226</v>
      </c>
      <c r="C872" s="101">
        <v>41.414999999999999</v>
      </c>
      <c r="D872" s="102">
        <v>0.56980597222222229</v>
      </c>
      <c r="E872" s="101">
        <f t="shared" si="13"/>
        <v>9359.7899999999991</v>
      </c>
      <c r="F872" s="100" t="s">
        <v>16</v>
      </c>
    </row>
    <row r="873" spans="2:6" ht="15">
      <c r="B873" s="100">
        <v>13</v>
      </c>
      <c r="C873" s="101">
        <v>41.41</v>
      </c>
      <c r="D873" s="102">
        <v>0.57017203703703701</v>
      </c>
      <c r="E873" s="101">
        <f t="shared" si="13"/>
        <v>538.32999999999993</v>
      </c>
      <c r="F873" s="100" t="s">
        <v>16</v>
      </c>
    </row>
    <row r="874" spans="2:6" ht="15">
      <c r="B874" s="100">
        <v>144</v>
      </c>
      <c r="C874" s="101">
        <v>41.41</v>
      </c>
      <c r="D874" s="102">
        <v>0.57065287037037038</v>
      </c>
      <c r="E874" s="101">
        <f t="shared" si="13"/>
        <v>5963.0399999999991</v>
      </c>
      <c r="F874" s="100" t="s">
        <v>16</v>
      </c>
    </row>
    <row r="875" spans="2:6" ht="15">
      <c r="B875" s="100">
        <v>125</v>
      </c>
      <c r="C875" s="101">
        <v>41.445</v>
      </c>
      <c r="D875" s="102">
        <v>0.57209337962962958</v>
      </c>
      <c r="E875" s="101">
        <f t="shared" si="13"/>
        <v>5180.625</v>
      </c>
      <c r="F875" s="100" t="s">
        <v>16</v>
      </c>
    </row>
    <row r="876" spans="2:6" ht="15">
      <c r="B876" s="100">
        <v>231</v>
      </c>
      <c r="C876" s="101">
        <v>41.445</v>
      </c>
      <c r="D876" s="102">
        <v>0.57209339120370373</v>
      </c>
      <c r="E876" s="101">
        <f t="shared" si="13"/>
        <v>9573.7950000000001</v>
      </c>
      <c r="F876" s="100" t="s">
        <v>16</v>
      </c>
    </row>
    <row r="877" spans="2:6" ht="15">
      <c r="B877" s="100">
        <v>216</v>
      </c>
      <c r="C877" s="101">
        <v>41.445</v>
      </c>
      <c r="D877" s="102">
        <v>0.57209339120370373</v>
      </c>
      <c r="E877" s="101">
        <f t="shared" si="13"/>
        <v>8952.1200000000008</v>
      </c>
      <c r="F877" s="100" t="s">
        <v>16</v>
      </c>
    </row>
    <row r="878" spans="2:6" ht="15">
      <c r="B878" s="100">
        <v>50</v>
      </c>
      <c r="C878" s="101">
        <v>41.44</v>
      </c>
      <c r="D878" s="102">
        <v>0.57209629629629632</v>
      </c>
      <c r="E878" s="101">
        <f t="shared" si="13"/>
        <v>2072</v>
      </c>
      <c r="F878" s="100" t="s">
        <v>16</v>
      </c>
    </row>
    <row r="879" spans="2:6" ht="15">
      <c r="B879" s="100">
        <v>168</v>
      </c>
      <c r="C879" s="101">
        <v>41.44</v>
      </c>
      <c r="D879" s="102">
        <v>0.57209629629629632</v>
      </c>
      <c r="E879" s="101">
        <f t="shared" si="13"/>
        <v>6961.92</v>
      </c>
      <c r="F879" s="100" t="s">
        <v>16</v>
      </c>
    </row>
    <row r="880" spans="2:6" ht="15">
      <c r="B880" s="100">
        <v>48</v>
      </c>
      <c r="C880" s="101">
        <v>41.44</v>
      </c>
      <c r="D880" s="102">
        <v>0.57209630787037036</v>
      </c>
      <c r="E880" s="101">
        <f t="shared" si="13"/>
        <v>1989.12</v>
      </c>
      <c r="F880" s="100" t="s">
        <v>16</v>
      </c>
    </row>
    <row r="881" spans="2:6" ht="15">
      <c r="B881" s="100">
        <v>179</v>
      </c>
      <c r="C881" s="101">
        <v>41.44</v>
      </c>
      <c r="D881" s="102">
        <v>0.57248460648148147</v>
      </c>
      <c r="E881" s="101">
        <f t="shared" si="13"/>
        <v>7417.7599999999993</v>
      </c>
      <c r="F881" s="100" t="s">
        <v>16</v>
      </c>
    </row>
    <row r="882" spans="2:6" ht="15">
      <c r="B882" s="100">
        <v>123</v>
      </c>
      <c r="C882" s="101">
        <v>41.435000000000002</v>
      </c>
      <c r="D882" s="102">
        <v>0.57248461805555551</v>
      </c>
      <c r="E882" s="101">
        <f t="shared" si="13"/>
        <v>5096.5050000000001</v>
      </c>
      <c r="F882" s="100" t="s">
        <v>16</v>
      </c>
    </row>
    <row r="883" spans="2:6" ht="15">
      <c r="B883" s="100">
        <v>94</v>
      </c>
      <c r="C883" s="101">
        <v>41.424999999999997</v>
      </c>
      <c r="D883" s="102">
        <v>0.57303673611111117</v>
      </c>
      <c r="E883" s="101">
        <f t="shared" si="13"/>
        <v>3893.95</v>
      </c>
      <c r="F883" s="100" t="s">
        <v>16</v>
      </c>
    </row>
    <row r="884" spans="2:6" ht="15">
      <c r="B884" s="100">
        <v>298</v>
      </c>
      <c r="C884" s="101">
        <v>41.42</v>
      </c>
      <c r="D884" s="102">
        <v>0.57429633101851851</v>
      </c>
      <c r="E884" s="101">
        <f t="shared" si="13"/>
        <v>12343.16</v>
      </c>
      <c r="F884" s="100" t="s">
        <v>16</v>
      </c>
    </row>
    <row r="885" spans="2:6" ht="15">
      <c r="B885" s="100">
        <v>473</v>
      </c>
      <c r="C885" s="101">
        <v>41.424999999999997</v>
      </c>
      <c r="D885" s="102">
        <v>0.57518476851851852</v>
      </c>
      <c r="E885" s="101">
        <f t="shared" si="13"/>
        <v>19594.024999999998</v>
      </c>
      <c r="F885" s="100" t="s">
        <v>16</v>
      </c>
    </row>
    <row r="886" spans="2:6" ht="15">
      <c r="B886" s="100">
        <v>206</v>
      </c>
      <c r="C886" s="101">
        <v>41.42</v>
      </c>
      <c r="D886" s="102">
        <v>0.57518478009259255</v>
      </c>
      <c r="E886" s="101">
        <f t="shared" si="13"/>
        <v>8532.52</v>
      </c>
      <c r="F886" s="100" t="s">
        <v>16</v>
      </c>
    </row>
    <row r="887" spans="2:6" ht="15">
      <c r="B887" s="100">
        <v>143</v>
      </c>
      <c r="C887" s="101">
        <v>41.435000000000002</v>
      </c>
      <c r="D887" s="102">
        <v>0.57638996527777775</v>
      </c>
      <c r="E887" s="101">
        <f t="shared" si="13"/>
        <v>5925.2049999999999</v>
      </c>
      <c r="F887" s="100" t="s">
        <v>16</v>
      </c>
    </row>
    <row r="888" spans="2:6" ht="15">
      <c r="B888" s="100">
        <v>71</v>
      </c>
      <c r="C888" s="101">
        <v>41.435000000000002</v>
      </c>
      <c r="D888" s="102">
        <v>0.57638996527777775</v>
      </c>
      <c r="E888" s="101">
        <f t="shared" si="13"/>
        <v>2941.8850000000002</v>
      </c>
      <c r="F888" s="100" t="s">
        <v>16</v>
      </c>
    </row>
    <row r="889" spans="2:6" ht="15">
      <c r="B889" s="100">
        <v>171</v>
      </c>
      <c r="C889" s="101">
        <v>41.43</v>
      </c>
      <c r="D889" s="102">
        <v>0.57651589120370372</v>
      </c>
      <c r="E889" s="101">
        <f t="shared" si="13"/>
        <v>7084.53</v>
      </c>
      <c r="F889" s="100" t="s">
        <v>16</v>
      </c>
    </row>
    <row r="890" spans="2:6" ht="15">
      <c r="B890" s="100">
        <v>135</v>
      </c>
      <c r="C890" s="101">
        <v>41.424999999999997</v>
      </c>
      <c r="D890" s="102">
        <v>0.57651615740740747</v>
      </c>
      <c r="E890" s="101">
        <f t="shared" si="13"/>
        <v>5592.375</v>
      </c>
      <c r="F890" s="100" t="s">
        <v>16</v>
      </c>
    </row>
    <row r="891" spans="2:6" ht="15">
      <c r="B891" s="100">
        <v>80</v>
      </c>
      <c r="C891" s="101">
        <v>41.42</v>
      </c>
      <c r="D891" s="102">
        <v>0.57651743055555549</v>
      </c>
      <c r="E891" s="101">
        <f t="shared" si="13"/>
        <v>3313.6000000000004</v>
      </c>
      <c r="F891" s="100" t="s">
        <v>16</v>
      </c>
    </row>
    <row r="892" spans="2:6" ht="15">
      <c r="B892" s="100">
        <v>174</v>
      </c>
      <c r="C892" s="101">
        <v>41.414999999999999</v>
      </c>
      <c r="D892" s="102">
        <v>0.57848442129629629</v>
      </c>
      <c r="E892" s="101">
        <f t="shared" si="13"/>
        <v>7206.21</v>
      </c>
      <c r="F892" s="100" t="s">
        <v>16</v>
      </c>
    </row>
    <row r="893" spans="2:6" ht="15">
      <c r="B893" s="100">
        <v>94</v>
      </c>
      <c r="C893" s="101">
        <v>41.414999999999999</v>
      </c>
      <c r="D893" s="102">
        <v>0.57891129629629623</v>
      </c>
      <c r="E893" s="101">
        <f t="shared" si="13"/>
        <v>3893.0099999999998</v>
      </c>
      <c r="F893" s="100" t="s">
        <v>16</v>
      </c>
    </row>
    <row r="894" spans="2:6" ht="15">
      <c r="B894" s="100">
        <v>202</v>
      </c>
      <c r="C894" s="101">
        <v>41.414999999999999</v>
      </c>
      <c r="D894" s="102">
        <v>0.57988378472222224</v>
      </c>
      <c r="E894" s="101">
        <f t="shared" si="13"/>
        <v>8365.83</v>
      </c>
      <c r="F894" s="100" t="s">
        <v>16</v>
      </c>
    </row>
    <row r="895" spans="2:6" ht="15">
      <c r="B895" s="100">
        <v>201</v>
      </c>
      <c r="C895" s="101">
        <v>41.414999999999999</v>
      </c>
      <c r="D895" s="102">
        <v>0.5808041435185185</v>
      </c>
      <c r="E895" s="101">
        <f t="shared" si="13"/>
        <v>8324.4149999999991</v>
      </c>
      <c r="F895" s="100" t="s">
        <v>16</v>
      </c>
    </row>
    <row r="896" spans="2:6" ht="15">
      <c r="B896" s="100">
        <v>74</v>
      </c>
      <c r="C896" s="101">
        <v>41.414999999999999</v>
      </c>
      <c r="D896" s="102">
        <v>0.58080447916666667</v>
      </c>
      <c r="E896" s="101">
        <f t="shared" si="13"/>
        <v>3064.71</v>
      </c>
      <c r="F896" s="100" t="s">
        <v>16</v>
      </c>
    </row>
    <row r="897" spans="2:6" ht="15">
      <c r="B897" s="100">
        <v>17</v>
      </c>
      <c r="C897" s="101">
        <v>41.414999999999999</v>
      </c>
      <c r="D897" s="102">
        <v>0.58080627314814814</v>
      </c>
      <c r="E897" s="101">
        <f t="shared" si="13"/>
        <v>704.05499999999995</v>
      </c>
      <c r="F897" s="100" t="s">
        <v>16</v>
      </c>
    </row>
    <row r="898" spans="2:6" ht="15">
      <c r="B898" s="100">
        <v>94</v>
      </c>
      <c r="C898" s="101">
        <v>41.42</v>
      </c>
      <c r="D898" s="102">
        <v>0.58110833333333334</v>
      </c>
      <c r="E898" s="101">
        <f t="shared" si="13"/>
        <v>3893.48</v>
      </c>
      <c r="F898" s="100" t="s">
        <v>16</v>
      </c>
    </row>
    <row r="899" spans="2:6" ht="15">
      <c r="B899" s="100">
        <v>140</v>
      </c>
      <c r="C899" s="101">
        <v>41.42</v>
      </c>
      <c r="D899" s="102">
        <v>0.58110858796296294</v>
      </c>
      <c r="E899" s="101">
        <f t="shared" si="13"/>
        <v>5798.8</v>
      </c>
      <c r="F899" s="100" t="s">
        <v>16</v>
      </c>
    </row>
    <row r="900" spans="2:6" ht="15">
      <c r="B900" s="100">
        <v>140</v>
      </c>
      <c r="C900" s="101">
        <v>41.42</v>
      </c>
      <c r="D900" s="102">
        <v>0.58110858796296294</v>
      </c>
      <c r="E900" s="101">
        <f t="shared" si="13"/>
        <v>5798.8</v>
      </c>
      <c r="F900" s="100" t="s">
        <v>16</v>
      </c>
    </row>
    <row r="901" spans="2:6" ht="15">
      <c r="B901" s="100">
        <v>85</v>
      </c>
      <c r="C901" s="101">
        <v>41.42</v>
      </c>
      <c r="D901" s="102">
        <v>0.58110858796296294</v>
      </c>
      <c r="E901" s="101">
        <f t="shared" si="13"/>
        <v>3520.7000000000003</v>
      </c>
      <c r="F901" s="100" t="s">
        <v>16</v>
      </c>
    </row>
    <row r="902" spans="2:6" ht="15">
      <c r="B902" s="100">
        <v>88</v>
      </c>
      <c r="C902" s="101">
        <v>41.424999999999997</v>
      </c>
      <c r="D902" s="102">
        <v>0.58113298611111108</v>
      </c>
      <c r="E902" s="101">
        <f t="shared" ref="E902:E965" si="14">C902*B902</f>
        <v>3645.3999999999996</v>
      </c>
      <c r="F902" s="100" t="s">
        <v>16</v>
      </c>
    </row>
    <row r="903" spans="2:6" ht="15">
      <c r="B903" s="100">
        <v>588</v>
      </c>
      <c r="C903" s="101">
        <v>41.414999999999999</v>
      </c>
      <c r="D903" s="102">
        <v>0.58141694444444447</v>
      </c>
      <c r="E903" s="101">
        <f t="shared" si="14"/>
        <v>24352.02</v>
      </c>
      <c r="F903" s="100" t="s">
        <v>16</v>
      </c>
    </row>
    <row r="904" spans="2:6" ht="15">
      <c r="B904" s="100">
        <v>257</v>
      </c>
      <c r="C904" s="101">
        <v>41.41</v>
      </c>
      <c r="D904" s="102">
        <v>0.58155136574074073</v>
      </c>
      <c r="E904" s="101">
        <f t="shared" si="14"/>
        <v>10642.369999999999</v>
      </c>
      <c r="F904" s="100" t="s">
        <v>16</v>
      </c>
    </row>
    <row r="905" spans="2:6" ht="15">
      <c r="B905" s="100">
        <v>153</v>
      </c>
      <c r="C905" s="101">
        <v>41.405000000000001</v>
      </c>
      <c r="D905" s="102">
        <v>0.58156437500000002</v>
      </c>
      <c r="E905" s="101">
        <f t="shared" si="14"/>
        <v>6334.9650000000001</v>
      </c>
      <c r="F905" s="100" t="s">
        <v>16</v>
      </c>
    </row>
    <row r="906" spans="2:6" ht="15">
      <c r="B906" s="100">
        <v>122</v>
      </c>
      <c r="C906" s="101">
        <v>41.395000000000003</v>
      </c>
      <c r="D906" s="102">
        <v>0.58319163194444446</v>
      </c>
      <c r="E906" s="101">
        <f t="shared" si="14"/>
        <v>5050.1900000000005</v>
      </c>
      <c r="F906" s="100" t="s">
        <v>16</v>
      </c>
    </row>
    <row r="907" spans="2:6" ht="15">
      <c r="B907" s="100">
        <v>70</v>
      </c>
      <c r="C907" s="101">
        <v>41.395000000000003</v>
      </c>
      <c r="D907" s="102">
        <v>0.58325908564814821</v>
      </c>
      <c r="E907" s="101">
        <f t="shared" si="14"/>
        <v>2897.65</v>
      </c>
      <c r="F907" s="100" t="s">
        <v>16</v>
      </c>
    </row>
    <row r="908" spans="2:6" ht="15">
      <c r="B908" s="100">
        <v>136</v>
      </c>
      <c r="C908" s="101">
        <v>41.39</v>
      </c>
      <c r="D908" s="102">
        <v>0.58343443287037033</v>
      </c>
      <c r="E908" s="101">
        <f t="shared" si="14"/>
        <v>5629.04</v>
      </c>
      <c r="F908" s="100" t="s">
        <v>16</v>
      </c>
    </row>
    <row r="909" spans="2:6" ht="15">
      <c r="B909" s="100">
        <v>410</v>
      </c>
      <c r="C909" s="101">
        <v>41.395000000000003</v>
      </c>
      <c r="D909" s="102">
        <v>0.58413195601851853</v>
      </c>
      <c r="E909" s="101">
        <f t="shared" si="14"/>
        <v>16971.95</v>
      </c>
      <c r="F909" s="100" t="s">
        <v>16</v>
      </c>
    </row>
    <row r="910" spans="2:6" ht="15">
      <c r="B910" s="100">
        <v>177</v>
      </c>
      <c r="C910" s="101">
        <v>41.39</v>
      </c>
      <c r="D910" s="102">
        <v>0.58480037037037036</v>
      </c>
      <c r="E910" s="101">
        <f t="shared" si="14"/>
        <v>7326.03</v>
      </c>
      <c r="F910" s="100" t="s">
        <v>16</v>
      </c>
    </row>
    <row r="911" spans="2:6" ht="15">
      <c r="B911" s="100">
        <v>71</v>
      </c>
      <c r="C911" s="101">
        <v>41.39</v>
      </c>
      <c r="D911" s="102">
        <v>0.58480037037037036</v>
      </c>
      <c r="E911" s="101">
        <f t="shared" si="14"/>
        <v>2938.69</v>
      </c>
      <c r="F911" s="100" t="s">
        <v>16</v>
      </c>
    </row>
    <row r="912" spans="2:6" ht="15">
      <c r="B912" s="100">
        <v>150</v>
      </c>
      <c r="C912" s="101">
        <v>41.384999999999998</v>
      </c>
      <c r="D912" s="102">
        <v>0.5848062268518518</v>
      </c>
      <c r="E912" s="101">
        <f t="shared" si="14"/>
        <v>6207.75</v>
      </c>
      <c r="F912" s="100" t="s">
        <v>16</v>
      </c>
    </row>
    <row r="913" spans="2:6" ht="15">
      <c r="B913" s="100">
        <v>160</v>
      </c>
      <c r="C913" s="101">
        <v>41.384999999999998</v>
      </c>
      <c r="D913" s="102">
        <v>0.58612943287037034</v>
      </c>
      <c r="E913" s="101">
        <f t="shared" si="14"/>
        <v>6621.5999999999995</v>
      </c>
      <c r="F913" s="100" t="s">
        <v>16</v>
      </c>
    </row>
    <row r="914" spans="2:6" ht="15">
      <c r="B914" s="100">
        <v>45</v>
      </c>
      <c r="C914" s="101">
        <v>41.384999999999998</v>
      </c>
      <c r="D914" s="102">
        <v>0.58612943287037034</v>
      </c>
      <c r="E914" s="101">
        <f t="shared" si="14"/>
        <v>1862.3249999999998</v>
      </c>
      <c r="F914" s="100" t="s">
        <v>16</v>
      </c>
    </row>
    <row r="915" spans="2:6" ht="15">
      <c r="B915" s="100">
        <v>283</v>
      </c>
      <c r="C915" s="101">
        <v>41.375</v>
      </c>
      <c r="D915" s="102">
        <v>0.58629157407407406</v>
      </c>
      <c r="E915" s="101">
        <f t="shared" si="14"/>
        <v>11709.125</v>
      </c>
      <c r="F915" s="100" t="s">
        <v>16</v>
      </c>
    </row>
    <row r="916" spans="2:6" ht="15">
      <c r="B916" s="100">
        <v>300</v>
      </c>
      <c r="C916" s="101">
        <v>41.375</v>
      </c>
      <c r="D916" s="102">
        <v>0.58629158564814821</v>
      </c>
      <c r="E916" s="101">
        <f t="shared" si="14"/>
        <v>12412.5</v>
      </c>
      <c r="F916" s="100" t="s">
        <v>16</v>
      </c>
    </row>
    <row r="917" spans="2:6" ht="15">
      <c r="B917" s="100">
        <v>282</v>
      </c>
      <c r="C917" s="101">
        <v>41.39</v>
      </c>
      <c r="D917" s="102">
        <v>0.58775105324074073</v>
      </c>
      <c r="E917" s="101">
        <f t="shared" si="14"/>
        <v>11671.98</v>
      </c>
      <c r="F917" s="100" t="s">
        <v>16</v>
      </c>
    </row>
    <row r="918" spans="2:6" ht="15">
      <c r="B918" s="100">
        <v>194</v>
      </c>
      <c r="C918" s="101">
        <v>41.384999999999998</v>
      </c>
      <c r="D918" s="102">
        <v>0.58775119212962956</v>
      </c>
      <c r="E918" s="101">
        <f t="shared" si="14"/>
        <v>8028.69</v>
      </c>
      <c r="F918" s="100" t="s">
        <v>16</v>
      </c>
    </row>
    <row r="919" spans="2:6" ht="15">
      <c r="B919" s="100">
        <v>55</v>
      </c>
      <c r="C919" s="101">
        <v>41.39</v>
      </c>
      <c r="D919" s="102">
        <v>0.58861605324074073</v>
      </c>
      <c r="E919" s="101">
        <f t="shared" si="14"/>
        <v>2276.4499999999998</v>
      </c>
      <c r="F919" s="100" t="s">
        <v>16</v>
      </c>
    </row>
    <row r="920" spans="2:6" ht="15">
      <c r="B920" s="100">
        <v>533</v>
      </c>
      <c r="C920" s="101">
        <v>41.39</v>
      </c>
      <c r="D920" s="102">
        <v>0.58861605324074073</v>
      </c>
      <c r="E920" s="101">
        <f t="shared" si="14"/>
        <v>22060.87</v>
      </c>
      <c r="F920" s="100" t="s">
        <v>16</v>
      </c>
    </row>
    <row r="921" spans="2:6" ht="15">
      <c r="B921" s="100">
        <v>242</v>
      </c>
      <c r="C921" s="101">
        <v>41.384999999999998</v>
      </c>
      <c r="D921" s="102">
        <v>0.59074366898148145</v>
      </c>
      <c r="E921" s="101">
        <f t="shared" si="14"/>
        <v>10015.17</v>
      </c>
      <c r="F921" s="100" t="s">
        <v>16</v>
      </c>
    </row>
    <row r="922" spans="2:6" ht="15">
      <c r="B922" s="100">
        <v>111</v>
      </c>
      <c r="C922" s="101">
        <v>41.38</v>
      </c>
      <c r="D922" s="102">
        <v>0.59074375000000001</v>
      </c>
      <c r="E922" s="101">
        <f t="shared" si="14"/>
        <v>4593.18</v>
      </c>
      <c r="F922" s="100" t="s">
        <v>16</v>
      </c>
    </row>
    <row r="923" spans="2:6" ht="15">
      <c r="B923" s="100">
        <v>36</v>
      </c>
      <c r="C923" s="101">
        <v>41.384999999999998</v>
      </c>
      <c r="D923" s="102">
        <v>0.59074390046296299</v>
      </c>
      <c r="E923" s="101">
        <f t="shared" si="14"/>
        <v>1489.86</v>
      </c>
      <c r="F923" s="100" t="s">
        <v>16</v>
      </c>
    </row>
    <row r="924" spans="2:6" ht="15">
      <c r="B924" s="100">
        <v>49</v>
      </c>
      <c r="C924" s="101">
        <v>41.384999999999998</v>
      </c>
      <c r="D924" s="102">
        <v>0.59074390046296299</v>
      </c>
      <c r="E924" s="101">
        <f t="shared" si="14"/>
        <v>2027.865</v>
      </c>
      <c r="F924" s="100" t="s">
        <v>16</v>
      </c>
    </row>
    <row r="925" spans="2:6" ht="15">
      <c r="B925" s="100">
        <v>180</v>
      </c>
      <c r="C925" s="101">
        <v>41.384999999999998</v>
      </c>
      <c r="D925" s="102">
        <v>0.59074390046296299</v>
      </c>
      <c r="E925" s="101">
        <f t="shared" si="14"/>
        <v>7449.2999999999993</v>
      </c>
      <c r="F925" s="100" t="s">
        <v>16</v>
      </c>
    </row>
    <row r="926" spans="2:6" ht="15">
      <c r="B926" s="100">
        <v>28</v>
      </c>
      <c r="C926" s="101">
        <v>41.384999999999998</v>
      </c>
      <c r="D926" s="102">
        <v>0.59074390046296299</v>
      </c>
      <c r="E926" s="101">
        <f t="shared" si="14"/>
        <v>1158.78</v>
      </c>
      <c r="F926" s="100" t="s">
        <v>16</v>
      </c>
    </row>
    <row r="927" spans="2:6" ht="15">
      <c r="B927" s="100">
        <v>150</v>
      </c>
      <c r="C927" s="101">
        <v>41.384999999999998</v>
      </c>
      <c r="D927" s="102">
        <v>0.59074390046296299</v>
      </c>
      <c r="E927" s="101">
        <f t="shared" si="14"/>
        <v>6207.75</v>
      </c>
      <c r="F927" s="100" t="s">
        <v>16</v>
      </c>
    </row>
    <row r="928" spans="2:6" ht="15">
      <c r="B928" s="100">
        <v>94</v>
      </c>
      <c r="C928" s="101">
        <v>41.38</v>
      </c>
      <c r="D928" s="102">
        <v>0.59074980324074067</v>
      </c>
      <c r="E928" s="101">
        <f t="shared" si="14"/>
        <v>3889.7200000000003</v>
      </c>
      <c r="F928" s="100" t="s">
        <v>16</v>
      </c>
    </row>
    <row r="929" spans="2:6" ht="15">
      <c r="B929" s="100">
        <v>436</v>
      </c>
      <c r="C929" s="101">
        <v>41.375</v>
      </c>
      <c r="D929" s="102">
        <v>0.59079159722222219</v>
      </c>
      <c r="E929" s="101">
        <f t="shared" si="14"/>
        <v>18039.5</v>
      </c>
      <c r="F929" s="100" t="s">
        <v>16</v>
      </c>
    </row>
    <row r="930" spans="2:6" ht="15">
      <c r="B930" s="100">
        <v>190</v>
      </c>
      <c r="C930" s="101">
        <v>41.37</v>
      </c>
      <c r="D930" s="102">
        <v>0.59081754629629624</v>
      </c>
      <c r="E930" s="101">
        <f t="shared" si="14"/>
        <v>7860.2999999999993</v>
      </c>
      <c r="F930" s="100" t="s">
        <v>16</v>
      </c>
    </row>
    <row r="931" spans="2:6" ht="15">
      <c r="B931" s="100">
        <v>129</v>
      </c>
      <c r="C931" s="101">
        <v>41.365000000000002</v>
      </c>
      <c r="D931" s="102">
        <v>0.59105040509259255</v>
      </c>
      <c r="E931" s="101">
        <f t="shared" si="14"/>
        <v>5336.085</v>
      </c>
      <c r="F931" s="100" t="s">
        <v>16</v>
      </c>
    </row>
    <row r="932" spans="2:6" ht="15">
      <c r="B932" s="100">
        <v>118</v>
      </c>
      <c r="C932" s="101">
        <v>41.36</v>
      </c>
      <c r="D932" s="102">
        <v>0.59116875000000002</v>
      </c>
      <c r="E932" s="101">
        <f t="shared" si="14"/>
        <v>4880.4799999999996</v>
      </c>
      <c r="F932" s="100" t="s">
        <v>16</v>
      </c>
    </row>
    <row r="933" spans="2:6" ht="15">
      <c r="B933" s="100">
        <v>94</v>
      </c>
      <c r="C933" s="101">
        <v>41.37</v>
      </c>
      <c r="D933" s="102">
        <v>0.59258444444444447</v>
      </c>
      <c r="E933" s="101">
        <f t="shared" si="14"/>
        <v>3888.7799999999997</v>
      </c>
      <c r="F933" s="100" t="s">
        <v>16</v>
      </c>
    </row>
    <row r="934" spans="2:6" ht="15">
      <c r="B934" s="100">
        <v>204</v>
      </c>
      <c r="C934" s="101">
        <v>41.37</v>
      </c>
      <c r="D934" s="102">
        <v>0.59258444444444447</v>
      </c>
      <c r="E934" s="101">
        <f t="shared" si="14"/>
        <v>8439.48</v>
      </c>
      <c r="F934" s="100" t="s">
        <v>16</v>
      </c>
    </row>
    <row r="935" spans="2:6" ht="15">
      <c r="B935" s="100">
        <v>130</v>
      </c>
      <c r="C935" s="101">
        <v>41.365000000000002</v>
      </c>
      <c r="D935" s="102">
        <v>0.59389141203703699</v>
      </c>
      <c r="E935" s="101">
        <f t="shared" si="14"/>
        <v>5377.45</v>
      </c>
      <c r="F935" s="100" t="s">
        <v>16</v>
      </c>
    </row>
    <row r="936" spans="2:6" ht="15">
      <c r="B936" s="100">
        <v>39</v>
      </c>
      <c r="C936" s="101">
        <v>41.36</v>
      </c>
      <c r="D936" s="102">
        <v>0.59389142361111114</v>
      </c>
      <c r="E936" s="101">
        <f t="shared" si="14"/>
        <v>1613.04</v>
      </c>
      <c r="F936" s="100" t="s">
        <v>16</v>
      </c>
    </row>
    <row r="937" spans="2:6" ht="15">
      <c r="B937" s="100">
        <v>38</v>
      </c>
      <c r="C937" s="101">
        <v>41.36</v>
      </c>
      <c r="D937" s="102">
        <v>0.59389186342592593</v>
      </c>
      <c r="E937" s="101">
        <f t="shared" si="14"/>
        <v>1571.68</v>
      </c>
      <c r="F937" s="100" t="s">
        <v>16</v>
      </c>
    </row>
    <row r="938" spans="2:6" ht="15">
      <c r="B938" s="100">
        <v>485</v>
      </c>
      <c r="C938" s="101">
        <v>41.354999999999997</v>
      </c>
      <c r="D938" s="102">
        <v>0.59411645833333326</v>
      </c>
      <c r="E938" s="101">
        <f t="shared" si="14"/>
        <v>20057.174999999999</v>
      </c>
      <c r="F938" s="100" t="s">
        <v>16</v>
      </c>
    </row>
    <row r="939" spans="2:6" ht="15">
      <c r="B939" s="100">
        <v>56</v>
      </c>
      <c r="C939" s="101">
        <v>41.354999999999997</v>
      </c>
      <c r="D939" s="102">
        <v>0.59556719907407407</v>
      </c>
      <c r="E939" s="101">
        <f t="shared" si="14"/>
        <v>2315.8799999999997</v>
      </c>
      <c r="F939" s="100" t="s">
        <v>16</v>
      </c>
    </row>
    <row r="940" spans="2:6" ht="15">
      <c r="B940" s="100">
        <v>107</v>
      </c>
      <c r="C940" s="101">
        <v>41.36</v>
      </c>
      <c r="D940" s="102">
        <v>0.59560381944444452</v>
      </c>
      <c r="E940" s="101">
        <f t="shared" si="14"/>
        <v>4425.5199999999995</v>
      </c>
      <c r="F940" s="100" t="s">
        <v>16</v>
      </c>
    </row>
    <row r="941" spans="2:6" ht="15">
      <c r="B941" s="100">
        <v>317</v>
      </c>
      <c r="C941" s="101">
        <v>41.36</v>
      </c>
      <c r="D941" s="102">
        <v>0.59560381944444452</v>
      </c>
      <c r="E941" s="101">
        <f t="shared" si="14"/>
        <v>13111.119999999999</v>
      </c>
      <c r="F941" s="100" t="s">
        <v>16</v>
      </c>
    </row>
    <row r="942" spans="2:6" ht="15">
      <c r="B942" s="100">
        <v>426</v>
      </c>
      <c r="C942" s="101">
        <v>41.36</v>
      </c>
      <c r="D942" s="102">
        <v>0.59681964120370368</v>
      </c>
      <c r="E942" s="101">
        <f t="shared" si="14"/>
        <v>17619.36</v>
      </c>
      <c r="F942" s="100" t="s">
        <v>16</v>
      </c>
    </row>
    <row r="943" spans="2:6" ht="15">
      <c r="B943" s="100">
        <v>185</v>
      </c>
      <c r="C943" s="101">
        <v>41.354999999999997</v>
      </c>
      <c r="D943" s="102">
        <v>0.59681966435185185</v>
      </c>
      <c r="E943" s="101">
        <f t="shared" si="14"/>
        <v>7650.6749999999993</v>
      </c>
      <c r="F943" s="100" t="s">
        <v>16</v>
      </c>
    </row>
    <row r="944" spans="2:6" ht="15">
      <c r="B944" s="100">
        <v>41</v>
      </c>
      <c r="C944" s="101">
        <v>41.36</v>
      </c>
      <c r="D944" s="102">
        <v>0.59923618055555561</v>
      </c>
      <c r="E944" s="101">
        <f t="shared" si="14"/>
        <v>1695.76</v>
      </c>
      <c r="F944" s="100" t="s">
        <v>16</v>
      </c>
    </row>
    <row r="945" spans="2:6" ht="15">
      <c r="B945" s="100">
        <v>234</v>
      </c>
      <c r="C945" s="101">
        <v>41.36</v>
      </c>
      <c r="D945" s="102">
        <v>0.59923625000000003</v>
      </c>
      <c r="E945" s="101">
        <f t="shared" si="14"/>
        <v>9678.24</v>
      </c>
      <c r="F945" s="100" t="s">
        <v>16</v>
      </c>
    </row>
    <row r="946" spans="2:6" ht="15">
      <c r="B946" s="100">
        <v>1</v>
      </c>
      <c r="C946" s="101">
        <v>41.36</v>
      </c>
      <c r="D946" s="102">
        <v>0.59923645833333328</v>
      </c>
      <c r="E946" s="101">
        <f t="shared" si="14"/>
        <v>41.36</v>
      </c>
      <c r="F946" s="100" t="s">
        <v>16</v>
      </c>
    </row>
    <row r="947" spans="2:6" ht="15">
      <c r="B947" s="100">
        <v>52</v>
      </c>
      <c r="C947" s="101">
        <v>41.36</v>
      </c>
      <c r="D947" s="102">
        <v>0.5992366203703704</v>
      </c>
      <c r="E947" s="101">
        <f t="shared" si="14"/>
        <v>2150.7199999999998</v>
      </c>
      <c r="F947" s="100" t="s">
        <v>16</v>
      </c>
    </row>
    <row r="948" spans="2:6" ht="15">
      <c r="B948" s="100">
        <v>100</v>
      </c>
      <c r="C948" s="101">
        <v>41.36</v>
      </c>
      <c r="D948" s="102">
        <v>0.5992366203703704</v>
      </c>
      <c r="E948" s="101">
        <f t="shared" si="14"/>
        <v>4136</v>
      </c>
      <c r="F948" s="100" t="s">
        <v>16</v>
      </c>
    </row>
    <row r="949" spans="2:6" ht="15">
      <c r="B949" s="100">
        <v>150</v>
      </c>
      <c r="C949" s="101">
        <v>41.36</v>
      </c>
      <c r="D949" s="102">
        <v>0.5992366203703704</v>
      </c>
      <c r="E949" s="101">
        <f t="shared" si="14"/>
        <v>6204</v>
      </c>
      <c r="F949" s="100" t="s">
        <v>16</v>
      </c>
    </row>
    <row r="950" spans="2:6" ht="15">
      <c r="B950" s="100">
        <v>59</v>
      </c>
      <c r="C950" s="101">
        <v>41.354999999999997</v>
      </c>
      <c r="D950" s="102">
        <v>0.59923684027777779</v>
      </c>
      <c r="E950" s="101">
        <f t="shared" si="14"/>
        <v>2439.9449999999997</v>
      </c>
      <c r="F950" s="100" t="s">
        <v>16</v>
      </c>
    </row>
    <row r="951" spans="2:6" ht="15">
      <c r="B951" s="100">
        <v>203</v>
      </c>
      <c r="C951" s="101">
        <v>41.36</v>
      </c>
      <c r="D951" s="102">
        <v>0.60037094907407407</v>
      </c>
      <c r="E951" s="101">
        <f t="shared" si="14"/>
        <v>8396.08</v>
      </c>
      <c r="F951" s="100" t="s">
        <v>16</v>
      </c>
    </row>
    <row r="952" spans="2:6" ht="15">
      <c r="B952" s="100">
        <v>150</v>
      </c>
      <c r="C952" s="101">
        <v>41.36</v>
      </c>
      <c r="D952" s="102">
        <v>0.60037120370370367</v>
      </c>
      <c r="E952" s="101">
        <f t="shared" si="14"/>
        <v>6204</v>
      </c>
      <c r="F952" s="100" t="s">
        <v>16</v>
      </c>
    </row>
    <row r="953" spans="2:6" ht="15">
      <c r="B953" s="100">
        <v>380</v>
      </c>
      <c r="C953" s="101">
        <v>41.36</v>
      </c>
      <c r="D953" s="102">
        <v>0.60037120370370367</v>
      </c>
      <c r="E953" s="101">
        <f t="shared" si="14"/>
        <v>15716.8</v>
      </c>
      <c r="F953" s="100" t="s">
        <v>16</v>
      </c>
    </row>
    <row r="954" spans="2:6" ht="15">
      <c r="B954" s="100">
        <v>49</v>
      </c>
      <c r="C954" s="101">
        <v>41.36</v>
      </c>
      <c r="D954" s="102">
        <v>0.60037120370370367</v>
      </c>
      <c r="E954" s="101">
        <f t="shared" si="14"/>
        <v>2026.6399999999999</v>
      </c>
      <c r="F954" s="100" t="s">
        <v>16</v>
      </c>
    </row>
    <row r="955" spans="2:6" ht="15">
      <c r="B955" s="100">
        <v>130</v>
      </c>
      <c r="C955" s="101">
        <v>41.36</v>
      </c>
      <c r="D955" s="102">
        <v>0.60037120370370367</v>
      </c>
      <c r="E955" s="101">
        <f t="shared" si="14"/>
        <v>5376.8</v>
      </c>
      <c r="F955" s="100" t="s">
        <v>16</v>
      </c>
    </row>
    <row r="956" spans="2:6" ht="15">
      <c r="B956" s="100">
        <v>223</v>
      </c>
      <c r="C956" s="101">
        <v>41.354999999999997</v>
      </c>
      <c r="D956" s="102">
        <v>0.60058131944444437</v>
      </c>
      <c r="E956" s="101">
        <f t="shared" si="14"/>
        <v>9222.1649999999991</v>
      </c>
      <c r="F956" s="100" t="s">
        <v>16</v>
      </c>
    </row>
    <row r="957" spans="2:6" ht="15">
      <c r="B957" s="100">
        <v>195</v>
      </c>
      <c r="C957" s="101">
        <v>41.354999999999997</v>
      </c>
      <c r="D957" s="102">
        <v>0.60058131944444437</v>
      </c>
      <c r="E957" s="101">
        <f t="shared" si="14"/>
        <v>8064.2249999999995</v>
      </c>
      <c r="F957" s="100" t="s">
        <v>16</v>
      </c>
    </row>
    <row r="958" spans="2:6" ht="15">
      <c r="B958" s="100">
        <v>208</v>
      </c>
      <c r="C958" s="101">
        <v>41.354999999999997</v>
      </c>
      <c r="D958" s="102">
        <v>0.60058131944444437</v>
      </c>
      <c r="E958" s="101">
        <f t="shared" si="14"/>
        <v>8601.84</v>
      </c>
      <c r="F958" s="100" t="s">
        <v>16</v>
      </c>
    </row>
    <row r="959" spans="2:6" ht="15">
      <c r="B959" s="100">
        <v>64</v>
      </c>
      <c r="C959" s="101">
        <v>41.35</v>
      </c>
      <c r="D959" s="102">
        <v>0.60059803240740739</v>
      </c>
      <c r="E959" s="101">
        <f t="shared" si="14"/>
        <v>2646.4</v>
      </c>
      <c r="F959" s="100" t="s">
        <v>16</v>
      </c>
    </row>
    <row r="960" spans="2:6" ht="15">
      <c r="B960" s="100">
        <v>216</v>
      </c>
      <c r="C960" s="101">
        <v>41.35</v>
      </c>
      <c r="D960" s="102">
        <v>0.60059804398148142</v>
      </c>
      <c r="E960" s="101">
        <f t="shared" si="14"/>
        <v>8931.6</v>
      </c>
      <c r="F960" s="100" t="s">
        <v>16</v>
      </c>
    </row>
    <row r="961" spans="2:6" ht="15">
      <c r="B961" s="100">
        <v>168</v>
      </c>
      <c r="C961" s="101">
        <v>41.344999999999999</v>
      </c>
      <c r="D961" s="102">
        <v>0.60059937499999994</v>
      </c>
      <c r="E961" s="101">
        <f t="shared" si="14"/>
        <v>6945.96</v>
      </c>
      <c r="F961" s="100" t="s">
        <v>16</v>
      </c>
    </row>
    <row r="962" spans="2:6" ht="15">
      <c r="B962" s="100">
        <v>105</v>
      </c>
      <c r="C962" s="101">
        <v>41.34</v>
      </c>
      <c r="D962" s="102">
        <v>0.60070769675925928</v>
      </c>
      <c r="E962" s="101">
        <f t="shared" si="14"/>
        <v>4340.7000000000007</v>
      </c>
      <c r="F962" s="100" t="s">
        <v>16</v>
      </c>
    </row>
    <row r="963" spans="2:6" ht="15">
      <c r="B963" s="100">
        <v>24</v>
      </c>
      <c r="C963" s="101">
        <v>41.335000000000001</v>
      </c>
      <c r="D963" s="102">
        <v>0.60142174768518519</v>
      </c>
      <c r="E963" s="101">
        <f t="shared" si="14"/>
        <v>992.04</v>
      </c>
      <c r="F963" s="100" t="s">
        <v>16</v>
      </c>
    </row>
    <row r="964" spans="2:6" ht="15">
      <c r="B964" s="100">
        <v>73</v>
      </c>
      <c r="C964" s="101">
        <v>41.335000000000001</v>
      </c>
      <c r="D964" s="102">
        <v>0.60142210648148142</v>
      </c>
      <c r="E964" s="101">
        <f t="shared" si="14"/>
        <v>3017.4549999999999</v>
      </c>
      <c r="F964" s="100" t="s">
        <v>16</v>
      </c>
    </row>
    <row r="965" spans="2:6" ht="15">
      <c r="B965" s="100">
        <v>8</v>
      </c>
      <c r="C965" s="101">
        <v>41.335000000000001</v>
      </c>
      <c r="D965" s="102">
        <v>0.60143660879629623</v>
      </c>
      <c r="E965" s="101">
        <f t="shared" si="14"/>
        <v>330.68</v>
      </c>
      <c r="F965" s="100" t="s">
        <v>16</v>
      </c>
    </row>
    <row r="966" spans="2:6" ht="15">
      <c r="B966" s="100">
        <v>110</v>
      </c>
      <c r="C966" s="101">
        <v>41.354999999999997</v>
      </c>
      <c r="D966" s="102">
        <v>0.60230540509259256</v>
      </c>
      <c r="E966" s="101">
        <f t="shared" ref="E966:E1029" si="15">C966*B966</f>
        <v>4549.0499999999993</v>
      </c>
      <c r="F966" s="100" t="s">
        <v>16</v>
      </c>
    </row>
    <row r="967" spans="2:6" ht="15">
      <c r="B967" s="100">
        <v>227</v>
      </c>
      <c r="C967" s="101">
        <v>41.354999999999997</v>
      </c>
      <c r="D967" s="102">
        <v>0.60230540509259256</v>
      </c>
      <c r="E967" s="101">
        <f t="shared" si="15"/>
        <v>9387.5849999999991</v>
      </c>
      <c r="F967" s="100" t="s">
        <v>16</v>
      </c>
    </row>
    <row r="968" spans="2:6" ht="15">
      <c r="B968" s="100">
        <v>45</v>
      </c>
      <c r="C968" s="101">
        <v>41.354999999999997</v>
      </c>
      <c r="D968" s="102">
        <v>0.60230540509259256</v>
      </c>
      <c r="E968" s="101">
        <f t="shared" si="15"/>
        <v>1860.9749999999999</v>
      </c>
      <c r="F968" s="100" t="s">
        <v>16</v>
      </c>
    </row>
    <row r="969" spans="2:6" ht="15">
      <c r="B969" s="100">
        <v>203</v>
      </c>
      <c r="C969" s="101">
        <v>41.35</v>
      </c>
      <c r="D969" s="102">
        <v>0.60230857638888891</v>
      </c>
      <c r="E969" s="101">
        <f t="shared" si="15"/>
        <v>8394.0500000000011</v>
      </c>
      <c r="F969" s="100" t="s">
        <v>16</v>
      </c>
    </row>
    <row r="970" spans="2:6" ht="15">
      <c r="B970" s="100">
        <v>121</v>
      </c>
      <c r="C970" s="101">
        <v>41.344999999999999</v>
      </c>
      <c r="D970" s="102">
        <v>0.60245954861111117</v>
      </c>
      <c r="E970" s="101">
        <f t="shared" si="15"/>
        <v>5002.7449999999999</v>
      </c>
      <c r="F970" s="100" t="s">
        <v>16</v>
      </c>
    </row>
    <row r="971" spans="2:6" ht="15">
      <c r="B971" s="100">
        <v>163</v>
      </c>
      <c r="C971" s="101">
        <v>41.335000000000001</v>
      </c>
      <c r="D971" s="102">
        <v>0.6035484143518518</v>
      </c>
      <c r="E971" s="101">
        <f t="shared" si="15"/>
        <v>6737.6050000000005</v>
      </c>
      <c r="F971" s="100" t="s">
        <v>16</v>
      </c>
    </row>
    <row r="972" spans="2:6" ht="15">
      <c r="B972" s="100">
        <v>67</v>
      </c>
      <c r="C972" s="101">
        <v>41.335000000000001</v>
      </c>
      <c r="D972" s="102">
        <v>0.60354935185185188</v>
      </c>
      <c r="E972" s="101">
        <f t="shared" si="15"/>
        <v>2769.4450000000002</v>
      </c>
      <c r="F972" s="100" t="s">
        <v>16</v>
      </c>
    </row>
    <row r="973" spans="2:6" ht="15">
      <c r="B973" s="100">
        <v>140</v>
      </c>
      <c r="C973" s="101">
        <v>41.335000000000001</v>
      </c>
      <c r="D973" s="102">
        <v>0.60354935185185188</v>
      </c>
      <c r="E973" s="101">
        <f t="shared" si="15"/>
        <v>5786.9000000000005</v>
      </c>
      <c r="F973" s="100" t="s">
        <v>16</v>
      </c>
    </row>
    <row r="974" spans="2:6" ht="15">
      <c r="B974" s="100">
        <v>115</v>
      </c>
      <c r="C974" s="101">
        <v>41.335000000000001</v>
      </c>
      <c r="D974" s="102">
        <v>0.60376210648148143</v>
      </c>
      <c r="E974" s="101">
        <f t="shared" si="15"/>
        <v>4753.5250000000005</v>
      </c>
      <c r="F974" s="100" t="s">
        <v>16</v>
      </c>
    </row>
    <row r="975" spans="2:6" ht="15">
      <c r="B975" s="100">
        <v>4</v>
      </c>
      <c r="C975" s="101">
        <v>41.33</v>
      </c>
      <c r="D975" s="102">
        <v>0.60410899305555554</v>
      </c>
      <c r="E975" s="101">
        <f t="shared" si="15"/>
        <v>165.32</v>
      </c>
      <c r="F975" s="100" t="s">
        <v>16</v>
      </c>
    </row>
    <row r="976" spans="2:6" ht="15">
      <c r="B976" s="100">
        <v>9</v>
      </c>
      <c r="C976" s="101">
        <v>41.33</v>
      </c>
      <c r="D976" s="102">
        <v>0.60410899305555554</v>
      </c>
      <c r="E976" s="101">
        <f t="shared" si="15"/>
        <v>371.96999999999997</v>
      </c>
      <c r="F976" s="100" t="s">
        <v>16</v>
      </c>
    </row>
    <row r="977" spans="2:6" ht="15">
      <c r="B977" s="100">
        <v>84</v>
      </c>
      <c r="C977" s="101">
        <v>41.33</v>
      </c>
      <c r="D977" s="102">
        <v>0.60410900462962969</v>
      </c>
      <c r="E977" s="101">
        <f t="shared" si="15"/>
        <v>3471.72</v>
      </c>
      <c r="F977" s="100" t="s">
        <v>16</v>
      </c>
    </row>
    <row r="978" spans="2:6" ht="15">
      <c r="B978" s="100">
        <v>52</v>
      </c>
      <c r="C978" s="101">
        <v>41.34</v>
      </c>
      <c r="D978" s="102">
        <v>0.60411203703703709</v>
      </c>
      <c r="E978" s="101">
        <f t="shared" si="15"/>
        <v>2149.6800000000003</v>
      </c>
      <c r="F978" s="100" t="s">
        <v>16</v>
      </c>
    </row>
    <row r="979" spans="2:6" ht="15">
      <c r="B979" s="100">
        <v>20</v>
      </c>
      <c r="C979" s="101">
        <v>41.375</v>
      </c>
      <c r="D979" s="102">
        <v>0.60419875000000001</v>
      </c>
      <c r="E979" s="101">
        <f t="shared" si="15"/>
        <v>827.5</v>
      </c>
      <c r="F979" s="100" t="s">
        <v>16</v>
      </c>
    </row>
    <row r="980" spans="2:6" ht="15">
      <c r="B980" s="100">
        <v>171</v>
      </c>
      <c r="C980" s="101">
        <v>41.375</v>
      </c>
      <c r="D980" s="102">
        <v>0.60419875000000001</v>
      </c>
      <c r="E980" s="101">
        <f t="shared" si="15"/>
        <v>7075.125</v>
      </c>
      <c r="F980" s="100" t="s">
        <v>16</v>
      </c>
    </row>
    <row r="981" spans="2:6" ht="15">
      <c r="B981" s="100">
        <v>384</v>
      </c>
      <c r="C981" s="101">
        <v>41.365000000000002</v>
      </c>
      <c r="D981" s="102">
        <v>0.60425170138888895</v>
      </c>
      <c r="E981" s="101">
        <f t="shared" si="15"/>
        <v>15884.16</v>
      </c>
      <c r="F981" s="100" t="s">
        <v>16</v>
      </c>
    </row>
    <row r="982" spans="2:6" ht="15">
      <c r="B982" s="100">
        <v>221</v>
      </c>
      <c r="C982" s="101">
        <v>41.365000000000002</v>
      </c>
      <c r="D982" s="102">
        <v>0.60425171296296298</v>
      </c>
      <c r="E982" s="101">
        <f t="shared" si="15"/>
        <v>9141.6650000000009</v>
      </c>
      <c r="F982" s="100" t="s">
        <v>16</v>
      </c>
    </row>
    <row r="983" spans="2:6" ht="15">
      <c r="B983" s="100">
        <v>154</v>
      </c>
      <c r="C983" s="101">
        <v>41.365000000000002</v>
      </c>
      <c r="D983" s="102">
        <v>0.60426739583333333</v>
      </c>
      <c r="E983" s="101">
        <f t="shared" si="15"/>
        <v>6370.21</v>
      </c>
      <c r="F983" s="100" t="s">
        <v>16</v>
      </c>
    </row>
    <row r="984" spans="2:6" ht="15">
      <c r="B984" s="100">
        <v>204</v>
      </c>
      <c r="C984" s="101">
        <v>41.36</v>
      </c>
      <c r="D984" s="102">
        <v>0.60426936342592585</v>
      </c>
      <c r="E984" s="101">
        <f t="shared" si="15"/>
        <v>8437.44</v>
      </c>
      <c r="F984" s="100" t="s">
        <v>16</v>
      </c>
    </row>
    <row r="985" spans="2:6" ht="15">
      <c r="B985" s="100">
        <v>94</v>
      </c>
      <c r="C985" s="101">
        <v>41.4</v>
      </c>
      <c r="D985" s="102">
        <v>0.60466883101851854</v>
      </c>
      <c r="E985" s="101">
        <f t="shared" si="15"/>
        <v>3891.6</v>
      </c>
      <c r="F985" s="100" t="s">
        <v>16</v>
      </c>
    </row>
    <row r="986" spans="2:6" ht="15">
      <c r="B986" s="100">
        <v>215</v>
      </c>
      <c r="C986" s="101">
        <v>41.395000000000003</v>
      </c>
      <c r="D986" s="102">
        <v>0.60474800925925931</v>
      </c>
      <c r="E986" s="101">
        <f t="shared" si="15"/>
        <v>8899.9250000000011</v>
      </c>
      <c r="F986" s="100" t="s">
        <v>16</v>
      </c>
    </row>
    <row r="987" spans="2:6" ht="15">
      <c r="B987" s="100">
        <v>250</v>
      </c>
      <c r="C987" s="101">
        <v>41.39</v>
      </c>
      <c r="D987" s="102">
        <v>0.60481750000000001</v>
      </c>
      <c r="E987" s="101">
        <f t="shared" si="15"/>
        <v>10347.5</v>
      </c>
      <c r="F987" s="100" t="s">
        <v>16</v>
      </c>
    </row>
    <row r="988" spans="2:6" ht="15">
      <c r="B988" s="100">
        <v>195</v>
      </c>
      <c r="C988" s="101">
        <v>41.4</v>
      </c>
      <c r="D988" s="102">
        <v>0.60513592592592591</v>
      </c>
      <c r="E988" s="101">
        <f t="shared" si="15"/>
        <v>8073</v>
      </c>
      <c r="F988" s="100" t="s">
        <v>16</v>
      </c>
    </row>
    <row r="989" spans="2:6" ht="15">
      <c r="B989" s="100">
        <v>72</v>
      </c>
      <c r="C989" s="101">
        <v>41.4</v>
      </c>
      <c r="D989" s="102">
        <v>0.60514903935185183</v>
      </c>
      <c r="E989" s="101">
        <f t="shared" si="15"/>
        <v>2980.7999999999997</v>
      </c>
      <c r="F989" s="100" t="s">
        <v>16</v>
      </c>
    </row>
    <row r="990" spans="2:6" ht="15">
      <c r="B990" s="100">
        <v>75</v>
      </c>
      <c r="C990" s="101">
        <v>41.395000000000003</v>
      </c>
      <c r="D990" s="102">
        <v>0.60537216435185182</v>
      </c>
      <c r="E990" s="101">
        <f t="shared" si="15"/>
        <v>3104.6250000000005</v>
      </c>
      <c r="F990" s="100" t="s">
        <v>16</v>
      </c>
    </row>
    <row r="991" spans="2:6" ht="15">
      <c r="B991" s="100">
        <v>610</v>
      </c>
      <c r="C991" s="101">
        <v>41.395000000000003</v>
      </c>
      <c r="D991" s="102">
        <v>0.60537216435185182</v>
      </c>
      <c r="E991" s="101">
        <f t="shared" si="15"/>
        <v>25250.95</v>
      </c>
      <c r="F991" s="100" t="s">
        <v>16</v>
      </c>
    </row>
    <row r="992" spans="2:6" ht="15">
      <c r="B992" s="100">
        <v>282</v>
      </c>
      <c r="C992" s="101">
        <v>41.39</v>
      </c>
      <c r="D992" s="102">
        <v>0.60537218749999999</v>
      </c>
      <c r="E992" s="101">
        <f t="shared" si="15"/>
        <v>11671.98</v>
      </c>
      <c r="F992" s="100" t="s">
        <v>16</v>
      </c>
    </row>
    <row r="993" spans="2:6" ht="15">
      <c r="B993" s="100">
        <v>255</v>
      </c>
      <c r="C993" s="101">
        <v>41.41</v>
      </c>
      <c r="D993" s="102">
        <v>0.60581063657407408</v>
      </c>
      <c r="E993" s="101">
        <f t="shared" si="15"/>
        <v>10559.55</v>
      </c>
      <c r="F993" s="100" t="s">
        <v>16</v>
      </c>
    </row>
    <row r="994" spans="2:6" ht="15">
      <c r="B994" s="100">
        <v>62</v>
      </c>
      <c r="C994" s="101">
        <v>41.41</v>
      </c>
      <c r="D994" s="102">
        <v>0.60581063657407408</v>
      </c>
      <c r="E994" s="101">
        <f t="shared" si="15"/>
        <v>2567.4199999999996</v>
      </c>
      <c r="F994" s="100" t="s">
        <v>16</v>
      </c>
    </row>
    <row r="995" spans="2:6" ht="15">
      <c r="B995" s="100">
        <v>150</v>
      </c>
      <c r="C995" s="101">
        <v>41.41</v>
      </c>
      <c r="D995" s="102">
        <v>0.60581063657407408</v>
      </c>
      <c r="E995" s="101">
        <f t="shared" si="15"/>
        <v>6211.4999999999991</v>
      </c>
      <c r="F995" s="100" t="s">
        <v>16</v>
      </c>
    </row>
    <row r="996" spans="2:6" ht="15">
      <c r="B996" s="100">
        <v>282</v>
      </c>
      <c r="C996" s="101">
        <v>41.414999999999999</v>
      </c>
      <c r="D996" s="102">
        <v>0.60620650462962966</v>
      </c>
      <c r="E996" s="101">
        <f t="shared" si="15"/>
        <v>11679.03</v>
      </c>
      <c r="F996" s="100" t="s">
        <v>16</v>
      </c>
    </row>
    <row r="997" spans="2:6" ht="15">
      <c r="B997" s="100">
        <v>238</v>
      </c>
      <c r="C997" s="101">
        <v>41.41</v>
      </c>
      <c r="D997" s="102">
        <v>0.60620651620370369</v>
      </c>
      <c r="E997" s="101">
        <f t="shared" si="15"/>
        <v>9855.58</v>
      </c>
      <c r="F997" s="100" t="s">
        <v>16</v>
      </c>
    </row>
    <row r="998" spans="2:6" ht="15">
      <c r="B998" s="100">
        <v>129</v>
      </c>
      <c r="C998" s="101">
        <v>41.405000000000001</v>
      </c>
      <c r="D998" s="102">
        <v>0.60637230324074076</v>
      </c>
      <c r="E998" s="101">
        <f t="shared" si="15"/>
        <v>5341.2449999999999</v>
      </c>
      <c r="F998" s="100" t="s">
        <v>16</v>
      </c>
    </row>
    <row r="999" spans="2:6" ht="15">
      <c r="B999" s="100">
        <v>12</v>
      </c>
      <c r="C999" s="101">
        <v>41.405000000000001</v>
      </c>
      <c r="D999" s="102">
        <v>0.60637231481481479</v>
      </c>
      <c r="E999" s="101">
        <f t="shared" si="15"/>
        <v>496.86</v>
      </c>
      <c r="F999" s="100" t="s">
        <v>16</v>
      </c>
    </row>
    <row r="1000" spans="2:6" ht="15">
      <c r="B1000" s="100">
        <v>171</v>
      </c>
      <c r="C1000" s="101">
        <v>41.42</v>
      </c>
      <c r="D1000" s="102">
        <v>0.60647062499999993</v>
      </c>
      <c r="E1000" s="101">
        <f t="shared" si="15"/>
        <v>7082.8200000000006</v>
      </c>
      <c r="F1000" s="100" t="s">
        <v>16</v>
      </c>
    </row>
    <row r="1001" spans="2:6" ht="15">
      <c r="B1001" s="100">
        <v>150</v>
      </c>
      <c r="C1001" s="101">
        <v>41.42</v>
      </c>
      <c r="D1001" s="102">
        <v>0.60647062499999993</v>
      </c>
      <c r="E1001" s="101">
        <f t="shared" si="15"/>
        <v>6213</v>
      </c>
      <c r="F1001" s="100" t="s">
        <v>16</v>
      </c>
    </row>
    <row r="1002" spans="2:6" ht="15">
      <c r="B1002" s="100">
        <v>43</v>
      </c>
      <c r="C1002" s="101">
        <v>41.42</v>
      </c>
      <c r="D1002" s="102">
        <v>0.60647062499999993</v>
      </c>
      <c r="E1002" s="101">
        <f t="shared" si="15"/>
        <v>1781.0600000000002</v>
      </c>
      <c r="F1002" s="100" t="s">
        <v>16</v>
      </c>
    </row>
    <row r="1003" spans="2:6" ht="15">
      <c r="B1003" s="100">
        <v>74</v>
      </c>
      <c r="C1003" s="101">
        <v>41.414999999999999</v>
      </c>
      <c r="D1003" s="102">
        <v>0.60663149305555553</v>
      </c>
      <c r="E1003" s="101">
        <f t="shared" si="15"/>
        <v>3064.71</v>
      </c>
      <c r="F1003" s="100" t="s">
        <v>16</v>
      </c>
    </row>
    <row r="1004" spans="2:6" ht="15">
      <c r="B1004" s="100">
        <v>76</v>
      </c>
      <c r="C1004" s="101">
        <v>41.414999999999999</v>
      </c>
      <c r="D1004" s="102">
        <v>0.60663262731481482</v>
      </c>
      <c r="E1004" s="101">
        <f t="shared" si="15"/>
        <v>3147.54</v>
      </c>
      <c r="F1004" s="100" t="s">
        <v>16</v>
      </c>
    </row>
    <row r="1005" spans="2:6" ht="15">
      <c r="B1005" s="100">
        <v>85</v>
      </c>
      <c r="C1005" s="101">
        <v>41.414999999999999</v>
      </c>
      <c r="D1005" s="102">
        <v>0.60663262731481482</v>
      </c>
      <c r="E1005" s="101">
        <f t="shared" si="15"/>
        <v>3520.2750000000001</v>
      </c>
      <c r="F1005" s="100" t="s">
        <v>16</v>
      </c>
    </row>
    <row r="1006" spans="2:6" ht="15">
      <c r="B1006" s="100">
        <v>102</v>
      </c>
      <c r="C1006" s="101">
        <v>41.41</v>
      </c>
      <c r="D1006" s="102">
        <v>0.60663295138888895</v>
      </c>
      <c r="E1006" s="101">
        <f t="shared" si="15"/>
        <v>4223.82</v>
      </c>
      <c r="F1006" s="100" t="s">
        <v>16</v>
      </c>
    </row>
    <row r="1007" spans="2:6" ht="15">
      <c r="B1007" s="100">
        <v>265</v>
      </c>
      <c r="C1007" s="101">
        <v>41.41</v>
      </c>
      <c r="D1007" s="102">
        <v>0.60690099537037034</v>
      </c>
      <c r="E1007" s="101">
        <f t="shared" si="15"/>
        <v>10973.65</v>
      </c>
      <c r="F1007" s="100" t="s">
        <v>16</v>
      </c>
    </row>
    <row r="1008" spans="2:6" ht="15">
      <c r="B1008" s="100">
        <v>7</v>
      </c>
      <c r="C1008" s="101">
        <v>41.43</v>
      </c>
      <c r="D1008" s="102">
        <v>0.60725937500000005</v>
      </c>
      <c r="E1008" s="101">
        <f t="shared" si="15"/>
        <v>290.01</v>
      </c>
      <c r="F1008" s="100" t="s">
        <v>16</v>
      </c>
    </row>
    <row r="1009" spans="2:6" ht="15">
      <c r="B1009" s="100">
        <v>150</v>
      </c>
      <c r="C1009" s="101">
        <v>41.43</v>
      </c>
      <c r="D1009" s="102">
        <v>0.6072760995370371</v>
      </c>
      <c r="E1009" s="101">
        <f t="shared" si="15"/>
        <v>6214.5</v>
      </c>
      <c r="F1009" s="100" t="s">
        <v>16</v>
      </c>
    </row>
    <row r="1010" spans="2:6" ht="15">
      <c r="B1010" s="100">
        <v>164</v>
      </c>
      <c r="C1010" s="101">
        <v>41.424999999999997</v>
      </c>
      <c r="D1010" s="102">
        <v>0.60741562500000001</v>
      </c>
      <c r="E1010" s="101">
        <f t="shared" si="15"/>
        <v>6793.7</v>
      </c>
      <c r="F1010" s="100" t="s">
        <v>16</v>
      </c>
    </row>
    <row r="1011" spans="2:6" ht="15">
      <c r="B1011" s="100">
        <v>33</v>
      </c>
      <c r="C1011" s="101">
        <v>41.424999999999997</v>
      </c>
      <c r="D1011" s="102">
        <v>0.60741563657407405</v>
      </c>
      <c r="E1011" s="101">
        <f t="shared" si="15"/>
        <v>1367.0249999999999</v>
      </c>
      <c r="F1011" s="100" t="s">
        <v>16</v>
      </c>
    </row>
    <row r="1012" spans="2:6" ht="15">
      <c r="B1012" s="100">
        <v>204</v>
      </c>
      <c r="C1012" s="101">
        <v>41.424999999999997</v>
      </c>
      <c r="D1012" s="102">
        <v>0.60765359953703701</v>
      </c>
      <c r="E1012" s="101">
        <f t="shared" si="15"/>
        <v>8450.6999999999989</v>
      </c>
      <c r="F1012" s="100" t="s">
        <v>16</v>
      </c>
    </row>
    <row r="1013" spans="2:6" ht="15">
      <c r="B1013" s="100">
        <v>400</v>
      </c>
      <c r="C1013" s="101">
        <v>41.42</v>
      </c>
      <c r="D1013" s="102">
        <v>0.60765371527777778</v>
      </c>
      <c r="E1013" s="101">
        <f t="shared" si="15"/>
        <v>16568</v>
      </c>
      <c r="F1013" s="100" t="s">
        <v>16</v>
      </c>
    </row>
    <row r="1014" spans="2:6" ht="15">
      <c r="B1014" s="100">
        <v>150</v>
      </c>
      <c r="C1014" s="101">
        <v>41.424999999999997</v>
      </c>
      <c r="D1014" s="102">
        <v>0.60765402777777777</v>
      </c>
      <c r="E1014" s="101">
        <f t="shared" si="15"/>
        <v>6213.75</v>
      </c>
      <c r="F1014" s="100" t="s">
        <v>16</v>
      </c>
    </row>
    <row r="1015" spans="2:6" ht="15">
      <c r="B1015" s="100">
        <v>4</v>
      </c>
      <c r="C1015" s="101">
        <v>41.424999999999997</v>
      </c>
      <c r="D1015" s="102">
        <v>0.60765402777777777</v>
      </c>
      <c r="E1015" s="101">
        <f t="shared" si="15"/>
        <v>165.7</v>
      </c>
      <c r="F1015" s="100" t="s">
        <v>16</v>
      </c>
    </row>
    <row r="1016" spans="2:6" ht="15">
      <c r="B1016" s="100">
        <v>49</v>
      </c>
      <c r="C1016" s="101">
        <v>41.424999999999997</v>
      </c>
      <c r="D1016" s="102">
        <v>0.60765402777777777</v>
      </c>
      <c r="E1016" s="101">
        <f t="shared" si="15"/>
        <v>2029.8249999999998</v>
      </c>
      <c r="F1016" s="100" t="s">
        <v>16</v>
      </c>
    </row>
    <row r="1017" spans="2:6" ht="15">
      <c r="B1017" s="100">
        <v>20</v>
      </c>
      <c r="C1017" s="101">
        <v>41.424999999999997</v>
      </c>
      <c r="D1017" s="102">
        <v>0.60765584490740743</v>
      </c>
      <c r="E1017" s="101">
        <f t="shared" si="15"/>
        <v>828.5</v>
      </c>
      <c r="F1017" s="100" t="s">
        <v>16</v>
      </c>
    </row>
    <row r="1018" spans="2:6" ht="15">
      <c r="B1018" s="100">
        <v>150</v>
      </c>
      <c r="C1018" s="101">
        <v>41.424999999999997</v>
      </c>
      <c r="D1018" s="102">
        <v>0.60765584490740743</v>
      </c>
      <c r="E1018" s="101">
        <f t="shared" si="15"/>
        <v>6213.75</v>
      </c>
      <c r="F1018" s="100" t="s">
        <v>16</v>
      </c>
    </row>
    <row r="1019" spans="2:6" ht="15">
      <c r="B1019" s="100">
        <v>36</v>
      </c>
      <c r="C1019" s="101">
        <v>41.424999999999997</v>
      </c>
      <c r="D1019" s="102">
        <v>0.60765584490740743</v>
      </c>
      <c r="E1019" s="101">
        <f t="shared" si="15"/>
        <v>1491.3</v>
      </c>
      <c r="F1019" s="100" t="s">
        <v>16</v>
      </c>
    </row>
    <row r="1020" spans="2:6" ht="15">
      <c r="B1020" s="100">
        <v>261</v>
      </c>
      <c r="C1020" s="101">
        <v>41.424999999999997</v>
      </c>
      <c r="D1020" s="102">
        <v>0.60765611111111106</v>
      </c>
      <c r="E1020" s="101">
        <f t="shared" si="15"/>
        <v>10811.924999999999</v>
      </c>
      <c r="F1020" s="100" t="s">
        <v>16</v>
      </c>
    </row>
    <row r="1021" spans="2:6" ht="15">
      <c r="B1021" s="100">
        <v>150</v>
      </c>
      <c r="C1021" s="101">
        <v>41.424999999999997</v>
      </c>
      <c r="D1021" s="102">
        <v>0.60765611111111106</v>
      </c>
      <c r="E1021" s="101">
        <f t="shared" si="15"/>
        <v>6213.75</v>
      </c>
      <c r="F1021" s="100" t="s">
        <v>16</v>
      </c>
    </row>
    <row r="1022" spans="2:6" ht="15">
      <c r="B1022" s="100">
        <v>35</v>
      </c>
      <c r="C1022" s="101">
        <v>41.424999999999997</v>
      </c>
      <c r="D1022" s="102">
        <v>0.60765611111111106</v>
      </c>
      <c r="E1022" s="101">
        <f t="shared" si="15"/>
        <v>1449.875</v>
      </c>
      <c r="F1022" s="100" t="s">
        <v>16</v>
      </c>
    </row>
    <row r="1023" spans="2:6" ht="15">
      <c r="B1023" s="100">
        <v>175</v>
      </c>
      <c r="C1023" s="101">
        <v>41.414999999999999</v>
      </c>
      <c r="D1023" s="102">
        <v>0.60771674768518513</v>
      </c>
      <c r="E1023" s="101">
        <f t="shared" si="15"/>
        <v>7247.625</v>
      </c>
      <c r="F1023" s="100" t="s">
        <v>16</v>
      </c>
    </row>
    <row r="1024" spans="2:6" ht="15">
      <c r="B1024" s="100">
        <v>104</v>
      </c>
      <c r="C1024" s="101">
        <v>41.41</v>
      </c>
      <c r="D1024" s="102">
        <v>0.60778559027777779</v>
      </c>
      <c r="E1024" s="101">
        <f t="shared" si="15"/>
        <v>4306.6399999999994</v>
      </c>
      <c r="F1024" s="100" t="s">
        <v>16</v>
      </c>
    </row>
    <row r="1025" spans="2:6" ht="15">
      <c r="B1025" s="100">
        <v>57</v>
      </c>
      <c r="C1025" s="101">
        <v>41.445</v>
      </c>
      <c r="D1025" s="102">
        <v>0.60854520833333337</v>
      </c>
      <c r="E1025" s="101">
        <f t="shared" si="15"/>
        <v>2362.3650000000002</v>
      </c>
      <c r="F1025" s="100" t="s">
        <v>16</v>
      </c>
    </row>
    <row r="1026" spans="2:6" ht="15">
      <c r="B1026" s="100">
        <v>313</v>
      </c>
      <c r="C1026" s="101">
        <v>41.445</v>
      </c>
      <c r="D1026" s="102">
        <v>0.60854700231481484</v>
      </c>
      <c r="E1026" s="101">
        <f t="shared" si="15"/>
        <v>12972.285</v>
      </c>
      <c r="F1026" s="100" t="s">
        <v>16</v>
      </c>
    </row>
    <row r="1027" spans="2:6" ht="15">
      <c r="B1027" s="100">
        <v>10</v>
      </c>
      <c r="C1027" s="101">
        <v>41.445</v>
      </c>
      <c r="D1027" s="102">
        <v>0.60855673611111116</v>
      </c>
      <c r="E1027" s="101">
        <f t="shared" si="15"/>
        <v>414.45</v>
      </c>
      <c r="F1027" s="100" t="s">
        <v>16</v>
      </c>
    </row>
    <row r="1028" spans="2:6" ht="15">
      <c r="B1028" s="100">
        <v>60</v>
      </c>
      <c r="C1028" s="101">
        <v>41.445</v>
      </c>
      <c r="D1028" s="102">
        <v>0.60855680555555558</v>
      </c>
      <c r="E1028" s="101">
        <f t="shared" si="15"/>
        <v>2486.6999999999998</v>
      </c>
      <c r="F1028" s="100" t="s">
        <v>16</v>
      </c>
    </row>
    <row r="1029" spans="2:6" ht="15">
      <c r="B1029" s="100">
        <v>40</v>
      </c>
      <c r="C1029" s="101">
        <v>41.445</v>
      </c>
      <c r="D1029" s="102">
        <v>0.60855699074074077</v>
      </c>
      <c r="E1029" s="101">
        <f t="shared" si="15"/>
        <v>1657.8</v>
      </c>
      <c r="F1029" s="100" t="s">
        <v>16</v>
      </c>
    </row>
    <row r="1030" spans="2:6" ht="15">
      <c r="B1030" s="100">
        <v>334</v>
      </c>
      <c r="C1030" s="101">
        <v>41.445</v>
      </c>
      <c r="D1030" s="102">
        <v>0.6085570023148148</v>
      </c>
      <c r="E1030" s="101">
        <f t="shared" ref="E1030:E1093" si="16">C1030*B1030</f>
        <v>13842.63</v>
      </c>
      <c r="F1030" s="100" t="s">
        <v>16</v>
      </c>
    </row>
    <row r="1031" spans="2:6" ht="15">
      <c r="B1031" s="100">
        <v>463</v>
      </c>
      <c r="C1031" s="101">
        <v>41.44</v>
      </c>
      <c r="D1031" s="102">
        <v>0.60866997685185187</v>
      </c>
      <c r="E1031" s="101">
        <f t="shared" si="16"/>
        <v>19186.719999999998</v>
      </c>
      <c r="F1031" s="100" t="s">
        <v>16</v>
      </c>
    </row>
    <row r="1032" spans="2:6" ht="15">
      <c r="B1032" s="100">
        <v>72</v>
      </c>
      <c r="C1032" s="101">
        <v>41.44</v>
      </c>
      <c r="D1032" s="102">
        <v>0.60866997685185187</v>
      </c>
      <c r="E1032" s="101">
        <f t="shared" si="16"/>
        <v>2983.68</v>
      </c>
      <c r="F1032" s="100" t="s">
        <v>16</v>
      </c>
    </row>
    <row r="1033" spans="2:6" ht="15">
      <c r="B1033" s="100">
        <v>72</v>
      </c>
      <c r="C1033" s="101">
        <v>41.435000000000002</v>
      </c>
      <c r="D1033" s="102">
        <v>0.60867561342592591</v>
      </c>
      <c r="E1033" s="101">
        <f t="shared" si="16"/>
        <v>2983.32</v>
      </c>
      <c r="F1033" s="100" t="s">
        <v>16</v>
      </c>
    </row>
    <row r="1034" spans="2:6" ht="15">
      <c r="B1034" s="100">
        <v>161</v>
      </c>
      <c r="C1034" s="101">
        <v>41.435000000000002</v>
      </c>
      <c r="D1034" s="102">
        <v>0.60867561342592591</v>
      </c>
      <c r="E1034" s="101">
        <f t="shared" si="16"/>
        <v>6671.0350000000008</v>
      </c>
      <c r="F1034" s="100" t="s">
        <v>16</v>
      </c>
    </row>
    <row r="1035" spans="2:6" ht="15">
      <c r="B1035" s="100">
        <v>90</v>
      </c>
      <c r="C1035" s="101">
        <v>41.43</v>
      </c>
      <c r="D1035" s="102">
        <v>0.60867622685185185</v>
      </c>
      <c r="E1035" s="101">
        <f t="shared" si="16"/>
        <v>3728.7</v>
      </c>
      <c r="F1035" s="100" t="s">
        <v>16</v>
      </c>
    </row>
    <row r="1036" spans="2:6" ht="15">
      <c r="B1036" s="100">
        <v>43</v>
      </c>
      <c r="C1036" s="101">
        <v>41.43</v>
      </c>
      <c r="D1036" s="102">
        <v>0.60867625000000003</v>
      </c>
      <c r="E1036" s="101">
        <f t="shared" si="16"/>
        <v>1781.49</v>
      </c>
      <c r="F1036" s="100" t="s">
        <v>16</v>
      </c>
    </row>
    <row r="1037" spans="2:6" ht="15">
      <c r="B1037" s="100">
        <v>7</v>
      </c>
      <c r="C1037" s="101">
        <v>41.43</v>
      </c>
      <c r="D1037" s="102">
        <v>0.60874230324074075</v>
      </c>
      <c r="E1037" s="101">
        <f t="shared" si="16"/>
        <v>290.01</v>
      </c>
      <c r="F1037" s="100" t="s">
        <v>16</v>
      </c>
    </row>
    <row r="1038" spans="2:6" ht="15">
      <c r="B1038" s="100">
        <v>71</v>
      </c>
      <c r="C1038" s="101">
        <v>41.424999999999997</v>
      </c>
      <c r="D1038" s="102">
        <v>0.60880108796296295</v>
      </c>
      <c r="E1038" s="101">
        <f t="shared" si="16"/>
        <v>2941.1749999999997</v>
      </c>
      <c r="F1038" s="100" t="s">
        <v>16</v>
      </c>
    </row>
    <row r="1039" spans="2:6" ht="15">
      <c r="B1039" s="100">
        <v>23</v>
      </c>
      <c r="C1039" s="101">
        <v>41.424999999999997</v>
      </c>
      <c r="D1039" s="102">
        <v>0.60880108796296295</v>
      </c>
      <c r="E1039" s="101">
        <f t="shared" si="16"/>
        <v>952.77499999999998</v>
      </c>
      <c r="F1039" s="100" t="s">
        <v>16</v>
      </c>
    </row>
    <row r="1040" spans="2:6" ht="15">
      <c r="B1040" s="100">
        <v>89</v>
      </c>
      <c r="C1040" s="101">
        <v>41.42</v>
      </c>
      <c r="D1040" s="102">
        <v>0.60892747685185189</v>
      </c>
      <c r="E1040" s="101">
        <f t="shared" si="16"/>
        <v>3686.38</v>
      </c>
      <c r="F1040" s="100" t="s">
        <v>16</v>
      </c>
    </row>
    <row r="1041" spans="2:6" ht="15">
      <c r="B1041" s="100">
        <v>156</v>
      </c>
      <c r="C1041" s="101">
        <v>41.414999999999999</v>
      </c>
      <c r="D1041" s="102">
        <v>0.60899028935185184</v>
      </c>
      <c r="E1041" s="101">
        <f t="shared" si="16"/>
        <v>6460.74</v>
      </c>
      <c r="F1041" s="100" t="s">
        <v>16</v>
      </c>
    </row>
    <row r="1042" spans="2:6" ht="15">
      <c r="B1042" s="100">
        <v>156</v>
      </c>
      <c r="C1042" s="101">
        <v>41.41</v>
      </c>
      <c r="D1042" s="102">
        <v>0.60967039351851848</v>
      </c>
      <c r="E1042" s="101">
        <f t="shared" si="16"/>
        <v>6459.9599999999991</v>
      </c>
      <c r="F1042" s="100" t="s">
        <v>16</v>
      </c>
    </row>
    <row r="1043" spans="2:6" ht="15">
      <c r="B1043" s="100">
        <v>79</v>
      </c>
      <c r="C1043" s="101">
        <v>41.42</v>
      </c>
      <c r="D1043" s="102">
        <v>0.60990747685185187</v>
      </c>
      <c r="E1043" s="101">
        <f t="shared" si="16"/>
        <v>3272.1800000000003</v>
      </c>
      <c r="F1043" s="100" t="s">
        <v>16</v>
      </c>
    </row>
    <row r="1044" spans="2:6" ht="15">
      <c r="B1044" s="100">
        <v>25</v>
      </c>
      <c r="C1044" s="101">
        <v>41.405000000000001</v>
      </c>
      <c r="D1044" s="102">
        <v>0.60995667824074074</v>
      </c>
      <c r="E1044" s="101">
        <f t="shared" si="16"/>
        <v>1035.125</v>
      </c>
      <c r="F1044" s="100" t="s">
        <v>16</v>
      </c>
    </row>
    <row r="1045" spans="2:6" ht="15">
      <c r="B1045" s="100">
        <v>49</v>
      </c>
      <c r="C1045" s="101">
        <v>41.405000000000001</v>
      </c>
      <c r="D1045" s="102">
        <v>0.61067400462962962</v>
      </c>
      <c r="E1045" s="101">
        <f t="shared" si="16"/>
        <v>2028.845</v>
      </c>
      <c r="F1045" s="100" t="s">
        <v>16</v>
      </c>
    </row>
    <row r="1046" spans="2:6" ht="15">
      <c r="B1046" s="100">
        <v>22</v>
      </c>
      <c r="C1046" s="101">
        <v>41.405000000000001</v>
      </c>
      <c r="D1046" s="102">
        <v>0.61067400462962962</v>
      </c>
      <c r="E1046" s="101">
        <f t="shared" si="16"/>
        <v>910.91000000000008</v>
      </c>
      <c r="F1046" s="100" t="s">
        <v>16</v>
      </c>
    </row>
    <row r="1047" spans="2:6" ht="15">
      <c r="B1047" s="100">
        <v>150</v>
      </c>
      <c r="C1047" s="101">
        <v>41.405000000000001</v>
      </c>
      <c r="D1047" s="102">
        <v>0.61067400462962962</v>
      </c>
      <c r="E1047" s="101">
        <f t="shared" si="16"/>
        <v>6210.75</v>
      </c>
      <c r="F1047" s="100" t="s">
        <v>16</v>
      </c>
    </row>
    <row r="1048" spans="2:6" ht="15">
      <c r="B1048" s="100">
        <v>395</v>
      </c>
      <c r="C1048" s="101">
        <v>41.4</v>
      </c>
      <c r="D1048" s="102">
        <v>0.61087069444444442</v>
      </c>
      <c r="E1048" s="101">
        <f t="shared" si="16"/>
        <v>16353</v>
      </c>
      <c r="F1048" s="100" t="s">
        <v>16</v>
      </c>
    </row>
    <row r="1049" spans="2:6" ht="15">
      <c r="B1049" s="100">
        <v>204</v>
      </c>
      <c r="C1049" s="101">
        <v>41.4</v>
      </c>
      <c r="D1049" s="102">
        <v>0.61087094907407413</v>
      </c>
      <c r="E1049" s="101">
        <f t="shared" si="16"/>
        <v>8445.6</v>
      </c>
      <c r="F1049" s="100" t="s">
        <v>16</v>
      </c>
    </row>
    <row r="1050" spans="2:6" ht="15">
      <c r="B1050" s="100">
        <v>219</v>
      </c>
      <c r="C1050" s="101">
        <v>41.4</v>
      </c>
      <c r="D1050" s="102">
        <v>0.61087113425925932</v>
      </c>
      <c r="E1050" s="101">
        <f t="shared" si="16"/>
        <v>9066.6</v>
      </c>
      <c r="F1050" s="100" t="s">
        <v>16</v>
      </c>
    </row>
    <row r="1051" spans="2:6" ht="15">
      <c r="B1051" s="100">
        <v>509</v>
      </c>
      <c r="C1051" s="101">
        <v>41.4</v>
      </c>
      <c r="D1051" s="102">
        <v>0.61087113425925932</v>
      </c>
      <c r="E1051" s="101">
        <f t="shared" si="16"/>
        <v>21072.6</v>
      </c>
      <c r="F1051" s="100" t="s">
        <v>16</v>
      </c>
    </row>
    <row r="1052" spans="2:6" ht="15">
      <c r="B1052" s="100">
        <v>12</v>
      </c>
      <c r="C1052" s="101">
        <v>41.395000000000003</v>
      </c>
      <c r="D1052" s="102">
        <v>0.61088225694444442</v>
      </c>
      <c r="E1052" s="101">
        <f t="shared" si="16"/>
        <v>496.74</v>
      </c>
      <c r="F1052" s="100" t="s">
        <v>16</v>
      </c>
    </row>
    <row r="1053" spans="2:6" ht="15">
      <c r="B1053" s="100">
        <v>160</v>
      </c>
      <c r="C1053" s="101">
        <v>41.395000000000003</v>
      </c>
      <c r="D1053" s="102">
        <v>0.61088225694444442</v>
      </c>
      <c r="E1053" s="101">
        <f t="shared" si="16"/>
        <v>6623.2000000000007</v>
      </c>
      <c r="F1053" s="100" t="s">
        <v>16</v>
      </c>
    </row>
    <row r="1054" spans="2:6" ht="15">
      <c r="B1054" s="100">
        <v>35</v>
      </c>
      <c r="C1054" s="101">
        <v>41.414999999999999</v>
      </c>
      <c r="D1054" s="102">
        <v>0.61195633101851854</v>
      </c>
      <c r="E1054" s="101">
        <f t="shared" si="16"/>
        <v>1449.5249999999999</v>
      </c>
      <c r="F1054" s="100" t="s">
        <v>16</v>
      </c>
    </row>
    <row r="1055" spans="2:6" ht="15">
      <c r="B1055" s="100">
        <v>150</v>
      </c>
      <c r="C1055" s="101">
        <v>41.414999999999999</v>
      </c>
      <c r="D1055" s="102">
        <v>0.61195633101851854</v>
      </c>
      <c r="E1055" s="101">
        <f t="shared" si="16"/>
        <v>6212.25</v>
      </c>
      <c r="F1055" s="100" t="s">
        <v>16</v>
      </c>
    </row>
    <row r="1056" spans="2:6" ht="15">
      <c r="B1056" s="100">
        <v>38</v>
      </c>
      <c r="C1056" s="101">
        <v>41.414999999999999</v>
      </c>
      <c r="D1056" s="102">
        <v>0.61195633101851854</v>
      </c>
      <c r="E1056" s="101">
        <f t="shared" si="16"/>
        <v>1573.77</v>
      </c>
      <c r="F1056" s="100" t="s">
        <v>16</v>
      </c>
    </row>
    <row r="1057" spans="2:6" ht="15">
      <c r="B1057" s="100">
        <v>124</v>
      </c>
      <c r="C1057" s="101">
        <v>41.414999999999999</v>
      </c>
      <c r="D1057" s="102">
        <v>0.61195784722222224</v>
      </c>
      <c r="E1057" s="101">
        <f t="shared" si="16"/>
        <v>5135.46</v>
      </c>
      <c r="F1057" s="100" t="s">
        <v>16</v>
      </c>
    </row>
    <row r="1058" spans="2:6" ht="15">
      <c r="B1058" s="100">
        <v>35</v>
      </c>
      <c r="C1058" s="101">
        <v>41.414999999999999</v>
      </c>
      <c r="D1058" s="102">
        <v>0.61195917824074075</v>
      </c>
      <c r="E1058" s="101">
        <f t="shared" si="16"/>
        <v>1449.5249999999999</v>
      </c>
      <c r="F1058" s="100" t="s">
        <v>16</v>
      </c>
    </row>
    <row r="1059" spans="2:6" ht="15">
      <c r="B1059" s="100">
        <v>35</v>
      </c>
      <c r="C1059" s="101">
        <v>41.414999999999999</v>
      </c>
      <c r="D1059" s="102">
        <v>0.61195917824074075</v>
      </c>
      <c r="E1059" s="101">
        <f t="shared" si="16"/>
        <v>1449.5249999999999</v>
      </c>
      <c r="F1059" s="100" t="s">
        <v>16</v>
      </c>
    </row>
    <row r="1060" spans="2:6" ht="15">
      <c r="B1060" s="100">
        <v>198</v>
      </c>
      <c r="C1060" s="101">
        <v>41.414999999999999</v>
      </c>
      <c r="D1060" s="102">
        <v>0.61196142361111117</v>
      </c>
      <c r="E1060" s="101">
        <f t="shared" si="16"/>
        <v>8200.17</v>
      </c>
      <c r="F1060" s="100" t="s">
        <v>16</v>
      </c>
    </row>
    <row r="1061" spans="2:6" ht="15">
      <c r="B1061" s="100">
        <v>38</v>
      </c>
      <c r="C1061" s="101">
        <v>41.414999999999999</v>
      </c>
      <c r="D1061" s="102">
        <v>0.61196142361111117</v>
      </c>
      <c r="E1061" s="101">
        <f t="shared" si="16"/>
        <v>1573.77</v>
      </c>
      <c r="F1061" s="100" t="s">
        <v>16</v>
      </c>
    </row>
    <row r="1062" spans="2:6" ht="15">
      <c r="B1062" s="100">
        <v>634</v>
      </c>
      <c r="C1062" s="101">
        <v>41.42</v>
      </c>
      <c r="D1062" s="102">
        <v>0.61234778935185186</v>
      </c>
      <c r="E1062" s="101">
        <f t="shared" si="16"/>
        <v>26260.280000000002</v>
      </c>
      <c r="F1062" s="100" t="s">
        <v>16</v>
      </c>
    </row>
    <row r="1063" spans="2:6" ht="15">
      <c r="B1063" s="100">
        <v>181</v>
      </c>
      <c r="C1063" s="101">
        <v>41.414999999999999</v>
      </c>
      <c r="D1063" s="102">
        <v>0.61236054398148154</v>
      </c>
      <c r="E1063" s="101">
        <f t="shared" si="16"/>
        <v>7496.1149999999998</v>
      </c>
      <c r="F1063" s="100" t="s">
        <v>16</v>
      </c>
    </row>
    <row r="1064" spans="2:6" ht="15">
      <c r="B1064" s="100">
        <v>80</v>
      </c>
      <c r="C1064" s="101">
        <v>41.414999999999999</v>
      </c>
      <c r="D1064" s="102">
        <v>0.61236055555555557</v>
      </c>
      <c r="E1064" s="101">
        <f t="shared" si="16"/>
        <v>3313.2</v>
      </c>
      <c r="F1064" s="100" t="s">
        <v>16</v>
      </c>
    </row>
    <row r="1065" spans="2:6" ht="15">
      <c r="B1065" s="100">
        <v>120</v>
      </c>
      <c r="C1065" s="101">
        <v>41.41</v>
      </c>
      <c r="D1065" s="102">
        <v>0.61264813657407402</v>
      </c>
      <c r="E1065" s="101">
        <f t="shared" si="16"/>
        <v>4969.2</v>
      </c>
      <c r="F1065" s="100" t="s">
        <v>16</v>
      </c>
    </row>
    <row r="1066" spans="2:6" ht="15">
      <c r="B1066" s="100">
        <v>57</v>
      </c>
      <c r="C1066" s="101">
        <v>41.414999999999999</v>
      </c>
      <c r="D1066" s="102">
        <v>0.61322798611111107</v>
      </c>
      <c r="E1066" s="101">
        <f t="shared" si="16"/>
        <v>2360.6549999999997</v>
      </c>
      <c r="F1066" s="100" t="s">
        <v>16</v>
      </c>
    </row>
    <row r="1067" spans="2:6" ht="15">
      <c r="B1067" s="100">
        <v>87</v>
      </c>
      <c r="C1067" s="101">
        <v>41.414999999999999</v>
      </c>
      <c r="D1067" s="102">
        <v>0.61322798611111107</v>
      </c>
      <c r="E1067" s="101">
        <f t="shared" si="16"/>
        <v>3603.105</v>
      </c>
      <c r="F1067" s="100" t="s">
        <v>16</v>
      </c>
    </row>
    <row r="1068" spans="2:6" ht="15">
      <c r="B1068" s="100">
        <v>184</v>
      </c>
      <c r="C1068" s="101">
        <v>41.41</v>
      </c>
      <c r="D1068" s="102">
        <v>0.61322924768518516</v>
      </c>
      <c r="E1068" s="101">
        <f t="shared" si="16"/>
        <v>7619.44</v>
      </c>
      <c r="F1068" s="100" t="s">
        <v>16</v>
      </c>
    </row>
    <row r="1069" spans="2:6" ht="15">
      <c r="B1069" s="100">
        <v>135</v>
      </c>
      <c r="C1069" s="101">
        <v>41.41</v>
      </c>
      <c r="D1069" s="102">
        <v>0.61322931712962958</v>
      </c>
      <c r="E1069" s="101">
        <f t="shared" si="16"/>
        <v>5590.3499999999995</v>
      </c>
      <c r="F1069" s="100" t="s">
        <v>16</v>
      </c>
    </row>
    <row r="1070" spans="2:6" ht="15">
      <c r="B1070" s="100">
        <v>110</v>
      </c>
      <c r="C1070" s="101">
        <v>41.405000000000001</v>
      </c>
      <c r="D1070" s="102">
        <v>0.61371043981481488</v>
      </c>
      <c r="E1070" s="101">
        <f t="shared" si="16"/>
        <v>4554.55</v>
      </c>
      <c r="F1070" s="100" t="s">
        <v>16</v>
      </c>
    </row>
    <row r="1071" spans="2:6" ht="15">
      <c r="B1071" s="100">
        <v>115</v>
      </c>
      <c r="C1071" s="101">
        <v>41.414999999999999</v>
      </c>
      <c r="D1071" s="102">
        <v>0.61371060185185178</v>
      </c>
      <c r="E1071" s="101">
        <f t="shared" si="16"/>
        <v>4762.7249999999995</v>
      </c>
      <c r="F1071" s="100" t="s">
        <v>16</v>
      </c>
    </row>
    <row r="1072" spans="2:6" ht="15">
      <c r="B1072" s="100">
        <v>49</v>
      </c>
      <c r="C1072" s="101">
        <v>41.41</v>
      </c>
      <c r="D1072" s="102">
        <v>0.61371060185185178</v>
      </c>
      <c r="E1072" s="101">
        <f t="shared" si="16"/>
        <v>2029.09</v>
      </c>
      <c r="F1072" s="100" t="s">
        <v>16</v>
      </c>
    </row>
    <row r="1073" spans="2:6" ht="15">
      <c r="B1073" s="100">
        <v>150</v>
      </c>
      <c r="C1073" s="101">
        <v>41.41</v>
      </c>
      <c r="D1073" s="102">
        <v>0.61371060185185178</v>
      </c>
      <c r="E1073" s="101">
        <f t="shared" si="16"/>
        <v>6211.4999999999991</v>
      </c>
      <c r="F1073" s="100" t="s">
        <v>16</v>
      </c>
    </row>
    <row r="1074" spans="2:6" ht="15">
      <c r="B1074" s="100">
        <v>49</v>
      </c>
      <c r="C1074" s="101">
        <v>41.414999999999999</v>
      </c>
      <c r="D1074" s="102">
        <v>0.61424061342592595</v>
      </c>
      <c r="E1074" s="101">
        <f t="shared" si="16"/>
        <v>2029.335</v>
      </c>
      <c r="F1074" s="100" t="s">
        <v>16</v>
      </c>
    </row>
    <row r="1075" spans="2:6" ht="15">
      <c r="B1075" s="100">
        <v>193</v>
      </c>
      <c r="C1075" s="101">
        <v>41.414999999999999</v>
      </c>
      <c r="D1075" s="102">
        <v>0.61424067129629634</v>
      </c>
      <c r="E1075" s="101">
        <f t="shared" si="16"/>
        <v>7993.0950000000003</v>
      </c>
      <c r="F1075" s="100" t="s">
        <v>16</v>
      </c>
    </row>
    <row r="1076" spans="2:6" ht="15">
      <c r="B1076" s="100">
        <v>620</v>
      </c>
      <c r="C1076" s="101">
        <v>41.41</v>
      </c>
      <c r="D1076" s="102">
        <v>0.61424109953703698</v>
      </c>
      <c r="E1076" s="101">
        <f t="shared" si="16"/>
        <v>25674.199999999997</v>
      </c>
      <c r="F1076" s="100" t="s">
        <v>16</v>
      </c>
    </row>
    <row r="1077" spans="2:6" ht="15">
      <c r="B1077" s="100">
        <v>150</v>
      </c>
      <c r="C1077" s="101">
        <v>41.414999999999999</v>
      </c>
      <c r="D1077" s="102">
        <v>0.61424116898148151</v>
      </c>
      <c r="E1077" s="101">
        <f t="shared" si="16"/>
        <v>6212.25</v>
      </c>
      <c r="F1077" s="100" t="s">
        <v>16</v>
      </c>
    </row>
    <row r="1078" spans="2:6" ht="15">
      <c r="B1078" s="100">
        <v>53</v>
      </c>
      <c r="C1078" s="101">
        <v>41.414999999999999</v>
      </c>
      <c r="D1078" s="102">
        <v>0.61424116898148151</v>
      </c>
      <c r="E1078" s="101">
        <f t="shared" si="16"/>
        <v>2194.9949999999999</v>
      </c>
      <c r="F1078" s="100" t="s">
        <v>16</v>
      </c>
    </row>
    <row r="1079" spans="2:6" ht="15">
      <c r="B1079" s="100">
        <v>94</v>
      </c>
      <c r="C1079" s="101">
        <v>41.43</v>
      </c>
      <c r="D1079" s="102">
        <v>0.61459103009259264</v>
      </c>
      <c r="E1079" s="101">
        <f t="shared" si="16"/>
        <v>3894.42</v>
      </c>
      <c r="F1079" s="100" t="s">
        <v>16</v>
      </c>
    </row>
    <row r="1080" spans="2:6" ht="15">
      <c r="B1080" s="100">
        <v>59</v>
      </c>
      <c r="C1080" s="101">
        <v>41.424999999999997</v>
      </c>
      <c r="D1080" s="102">
        <v>0.61487113425925932</v>
      </c>
      <c r="E1080" s="101">
        <f t="shared" si="16"/>
        <v>2444.0749999999998</v>
      </c>
      <c r="F1080" s="100" t="s">
        <v>16</v>
      </c>
    </row>
    <row r="1081" spans="2:6" ht="15">
      <c r="B1081" s="100">
        <v>348</v>
      </c>
      <c r="C1081" s="101">
        <v>41.424999999999997</v>
      </c>
      <c r="D1081" s="102">
        <v>0.61487113425925932</v>
      </c>
      <c r="E1081" s="101">
        <f t="shared" si="16"/>
        <v>14415.9</v>
      </c>
      <c r="F1081" s="100" t="s">
        <v>16</v>
      </c>
    </row>
    <row r="1082" spans="2:6" ht="15">
      <c r="B1082" s="100">
        <v>178</v>
      </c>
      <c r="C1082" s="101">
        <v>41.42</v>
      </c>
      <c r="D1082" s="102">
        <v>0.61522039351851854</v>
      </c>
      <c r="E1082" s="101">
        <f t="shared" si="16"/>
        <v>7372.76</v>
      </c>
      <c r="F1082" s="100" t="s">
        <v>16</v>
      </c>
    </row>
    <row r="1083" spans="2:6" ht="15">
      <c r="B1083" s="100">
        <v>106</v>
      </c>
      <c r="C1083" s="101">
        <v>41.414999999999999</v>
      </c>
      <c r="D1083" s="102">
        <v>0.6153634375</v>
      </c>
      <c r="E1083" s="101">
        <f t="shared" si="16"/>
        <v>4389.99</v>
      </c>
      <c r="F1083" s="100" t="s">
        <v>16</v>
      </c>
    </row>
    <row r="1084" spans="2:6" ht="15">
      <c r="B1084" s="100">
        <v>131</v>
      </c>
      <c r="C1084" s="101">
        <v>41.42</v>
      </c>
      <c r="D1084" s="102">
        <v>0.61600475694444445</v>
      </c>
      <c r="E1084" s="101">
        <f t="shared" si="16"/>
        <v>5426.02</v>
      </c>
      <c r="F1084" s="100" t="s">
        <v>16</v>
      </c>
    </row>
    <row r="1085" spans="2:6" ht="15">
      <c r="B1085" s="100">
        <v>269</v>
      </c>
      <c r="C1085" s="101">
        <v>41.42</v>
      </c>
      <c r="D1085" s="102">
        <v>0.61600476851851849</v>
      </c>
      <c r="E1085" s="101">
        <f t="shared" si="16"/>
        <v>11141.98</v>
      </c>
      <c r="F1085" s="100" t="s">
        <v>16</v>
      </c>
    </row>
    <row r="1086" spans="2:6" ht="15">
      <c r="B1086" s="100">
        <v>110</v>
      </c>
      <c r="C1086" s="101">
        <v>41.42</v>
      </c>
      <c r="D1086" s="102">
        <v>0.61601420138888885</v>
      </c>
      <c r="E1086" s="101">
        <f t="shared" si="16"/>
        <v>4556.2</v>
      </c>
      <c r="F1086" s="100" t="s">
        <v>16</v>
      </c>
    </row>
    <row r="1087" spans="2:6" ht="15">
      <c r="B1087" s="100">
        <v>219</v>
      </c>
      <c r="C1087" s="101">
        <v>41.414999999999999</v>
      </c>
      <c r="D1087" s="102">
        <v>0.6161943518518519</v>
      </c>
      <c r="E1087" s="101">
        <f t="shared" si="16"/>
        <v>9069.8850000000002</v>
      </c>
      <c r="F1087" s="100" t="s">
        <v>16</v>
      </c>
    </row>
    <row r="1088" spans="2:6" ht="15">
      <c r="B1088" s="100">
        <v>131</v>
      </c>
      <c r="C1088" s="101">
        <v>41.41</v>
      </c>
      <c r="D1088" s="102">
        <v>0.61626944444444443</v>
      </c>
      <c r="E1088" s="101">
        <f t="shared" si="16"/>
        <v>5424.7099999999991</v>
      </c>
      <c r="F1088" s="100" t="s">
        <v>16</v>
      </c>
    </row>
    <row r="1089" spans="2:6" ht="15">
      <c r="B1089" s="100">
        <v>581</v>
      </c>
      <c r="C1089" s="101">
        <v>41.4</v>
      </c>
      <c r="D1089" s="102">
        <v>0.61644425925925928</v>
      </c>
      <c r="E1089" s="101">
        <f t="shared" si="16"/>
        <v>24053.399999999998</v>
      </c>
      <c r="F1089" s="100" t="s">
        <v>16</v>
      </c>
    </row>
    <row r="1090" spans="2:6" ht="15">
      <c r="B1090" s="100">
        <v>100</v>
      </c>
      <c r="C1090" s="101">
        <v>41.395000000000003</v>
      </c>
      <c r="D1090" s="102">
        <v>0.61654623842592593</v>
      </c>
      <c r="E1090" s="101">
        <f t="shared" si="16"/>
        <v>4139.5</v>
      </c>
      <c r="F1090" s="100" t="s">
        <v>16</v>
      </c>
    </row>
    <row r="1091" spans="2:6" ht="15">
      <c r="B1091" s="100">
        <v>107</v>
      </c>
      <c r="C1091" s="101">
        <v>41.395000000000003</v>
      </c>
      <c r="D1091" s="102">
        <v>0.61656851851851846</v>
      </c>
      <c r="E1091" s="101">
        <f t="shared" si="16"/>
        <v>4429.2650000000003</v>
      </c>
      <c r="F1091" s="100" t="s">
        <v>16</v>
      </c>
    </row>
    <row r="1092" spans="2:6" ht="15">
      <c r="B1092" s="100">
        <v>152</v>
      </c>
      <c r="C1092" s="101">
        <v>41.39</v>
      </c>
      <c r="D1092" s="102">
        <v>0.6165685300925926</v>
      </c>
      <c r="E1092" s="101">
        <f t="shared" si="16"/>
        <v>6291.28</v>
      </c>
      <c r="F1092" s="100" t="s">
        <v>16</v>
      </c>
    </row>
    <row r="1093" spans="2:6" ht="15">
      <c r="B1093" s="100">
        <v>93</v>
      </c>
      <c r="C1093" s="101">
        <v>41.384999999999998</v>
      </c>
      <c r="D1093" s="102">
        <v>0.61665439814814815</v>
      </c>
      <c r="E1093" s="101">
        <f t="shared" si="16"/>
        <v>3848.8049999999998</v>
      </c>
      <c r="F1093" s="100" t="s">
        <v>16</v>
      </c>
    </row>
    <row r="1094" spans="2:6" ht="15">
      <c r="B1094" s="100">
        <v>221</v>
      </c>
      <c r="C1094" s="101">
        <v>41.37</v>
      </c>
      <c r="D1094" s="102">
        <v>0.61709922453703703</v>
      </c>
      <c r="E1094" s="101">
        <f t="shared" ref="E1094:E1157" si="17">C1094*B1094</f>
        <v>9142.7699999999986</v>
      </c>
      <c r="F1094" s="100" t="s">
        <v>16</v>
      </c>
    </row>
    <row r="1095" spans="2:6" ht="15">
      <c r="B1095" s="100">
        <v>152</v>
      </c>
      <c r="C1095" s="101">
        <v>41.365000000000002</v>
      </c>
      <c r="D1095" s="102">
        <v>0.61709927083333327</v>
      </c>
      <c r="E1095" s="101">
        <f t="shared" si="17"/>
        <v>6287.4800000000005</v>
      </c>
      <c r="F1095" s="100" t="s">
        <v>16</v>
      </c>
    </row>
    <row r="1096" spans="2:6" ht="15">
      <c r="B1096" s="100">
        <v>42</v>
      </c>
      <c r="C1096" s="101">
        <v>41.36</v>
      </c>
      <c r="D1096" s="102">
        <v>0.61710122685185187</v>
      </c>
      <c r="E1096" s="101">
        <f t="shared" si="17"/>
        <v>1737.12</v>
      </c>
      <c r="F1096" s="100" t="s">
        <v>16</v>
      </c>
    </row>
    <row r="1097" spans="2:6" ht="15">
      <c r="B1097" s="100">
        <v>52</v>
      </c>
      <c r="C1097" s="101">
        <v>41.36</v>
      </c>
      <c r="D1097" s="102">
        <v>0.61710197916666665</v>
      </c>
      <c r="E1097" s="101">
        <f t="shared" si="17"/>
        <v>2150.7199999999998</v>
      </c>
      <c r="F1097" s="100" t="s">
        <v>16</v>
      </c>
    </row>
    <row r="1098" spans="2:6" ht="15">
      <c r="B1098" s="100">
        <v>34</v>
      </c>
      <c r="C1098" s="101">
        <v>41.354999999999997</v>
      </c>
      <c r="D1098" s="102">
        <v>0.61730453703703703</v>
      </c>
      <c r="E1098" s="101">
        <f t="shared" si="17"/>
        <v>1406.07</v>
      </c>
      <c r="F1098" s="100" t="s">
        <v>16</v>
      </c>
    </row>
    <row r="1099" spans="2:6" ht="15">
      <c r="B1099" s="100">
        <v>51</v>
      </c>
      <c r="C1099" s="101">
        <v>41.354999999999997</v>
      </c>
      <c r="D1099" s="102">
        <v>0.61730453703703703</v>
      </c>
      <c r="E1099" s="101">
        <f t="shared" si="17"/>
        <v>2109.105</v>
      </c>
      <c r="F1099" s="100" t="s">
        <v>16</v>
      </c>
    </row>
    <row r="1100" spans="2:6" ht="15">
      <c r="B1100" s="100">
        <v>150</v>
      </c>
      <c r="C1100" s="101">
        <v>41.354999999999997</v>
      </c>
      <c r="D1100" s="102">
        <v>0.61730453703703703</v>
      </c>
      <c r="E1100" s="101">
        <f t="shared" si="17"/>
        <v>6203.2499999999991</v>
      </c>
      <c r="F1100" s="100" t="s">
        <v>16</v>
      </c>
    </row>
    <row r="1101" spans="2:6" ht="15">
      <c r="B1101" s="100">
        <v>163</v>
      </c>
      <c r="C1101" s="101">
        <v>41.35</v>
      </c>
      <c r="D1101" s="102">
        <v>0.61738487268518516</v>
      </c>
      <c r="E1101" s="101">
        <f t="shared" si="17"/>
        <v>6740.05</v>
      </c>
      <c r="F1101" s="100" t="s">
        <v>16</v>
      </c>
    </row>
    <row r="1102" spans="2:6" ht="15">
      <c r="B1102" s="100">
        <v>10</v>
      </c>
      <c r="C1102" s="101">
        <v>41.34</v>
      </c>
      <c r="D1102" s="102">
        <v>0.61760623842592588</v>
      </c>
      <c r="E1102" s="101">
        <f t="shared" si="17"/>
        <v>413.40000000000003</v>
      </c>
      <c r="F1102" s="100" t="s">
        <v>16</v>
      </c>
    </row>
    <row r="1103" spans="2:6" ht="15">
      <c r="B1103" s="100">
        <v>9</v>
      </c>
      <c r="C1103" s="101">
        <v>41.34</v>
      </c>
      <c r="D1103" s="102">
        <v>0.61760623842592588</v>
      </c>
      <c r="E1103" s="101">
        <f t="shared" si="17"/>
        <v>372.06000000000006</v>
      </c>
      <c r="F1103" s="100" t="s">
        <v>16</v>
      </c>
    </row>
    <row r="1104" spans="2:6" ht="15">
      <c r="B1104" s="100">
        <v>188</v>
      </c>
      <c r="C1104" s="101">
        <v>41.34</v>
      </c>
      <c r="D1104" s="102">
        <v>0.61760623842592588</v>
      </c>
      <c r="E1104" s="101">
        <f t="shared" si="17"/>
        <v>7771.920000000001</v>
      </c>
      <c r="F1104" s="100" t="s">
        <v>16</v>
      </c>
    </row>
    <row r="1105" spans="2:6" ht="15">
      <c r="B1105" s="100">
        <v>142</v>
      </c>
      <c r="C1105" s="101">
        <v>41.335000000000001</v>
      </c>
      <c r="D1105" s="102">
        <v>0.61765200231481476</v>
      </c>
      <c r="E1105" s="101">
        <f t="shared" si="17"/>
        <v>5869.57</v>
      </c>
      <c r="F1105" s="100" t="s">
        <v>16</v>
      </c>
    </row>
    <row r="1106" spans="2:6" ht="15">
      <c r="B1106" s="100">
        <v>1</v>
      </c>
      <c r="C1106" s="101">
        <v>41.384999999999998</v>
      </c>
      <c r="D1106" s="102">
        <v>0.61914817129629629</v>
      </c>
      <c r="E1106" s="101">
        <f t="shared" si="17"/>
        <v>41.384999999999998</v>
      </c>
      <c r="F1106" s="100" t="s">
        <v>16</v>
      </c>
    </row>
    <row r="1107" spans="2:6" ht="15">
      <c r="B1107" s="100">
        <v>1</v>
      </c>
      <c r="C1107" s="101">
        <v>41.384999999999998</v>
      </c>
      <c r="D1107" s="102">
        <v>0.61941259259259263</v>
      </c>
      <c r="E1107" s="101">
        <f t="shared" si="17"/>
        <v>41.384999999999998</v>
      </c>
      <c r="F1107" s="100" t="s">
        <v>16</v>
      </c>
    </row>
    <row r="1108" spans="2:6" ht="15">
      <c r="B1108" s="100">
        <v>210</v>
      </c>
      <c r="C1108" s="101">
        <v>41.384999999999998</v>
      </c>
      <c r="D1108" s="102">
        <v>0.61941259259259263</v>
      </c>
      <c r="E1108" s="101">
        <f t="shared" si="17"/>
        <v>8690.85</v>
      </c>
      <c r="F1108" s="100" t="s">
        <v>16</v>
      </c>
    </row>
    <row r="1109" spans="2:6" ht="15">
      <c r="B1109" s="100">
        <v>121</v>
      </c>
      <c r="C1109" s="101">
        <v>41.405000000000001</v>
      </c>
      <c r="D1109" s="102">
        <v>0.61952909722222216</v>
      </c>
      <c r="E1109" s="101">
        <f t="shared" si="17"/>
        <v>5010.0050000000001</v>
      </c>
      <c r="F1109" s="100" t="s">
        <v>16</v>
      </c>
    </row>
    <row r="1110" spans="2:6" ht="15">
      <c r="B1110" s="100">
        <v>10</v>
      </c>
      <c r="C1110" s="101">
        <v>41.41</v>
      </c>
      <c r="D1110" s="102">
        <v>0.6198475</v>
      </c>
      <c r="E1110" s="101">
        <f t="shared" si="17"/>
        <v>414.09999999999997</v>
      </c>
      <c r="F1110" s="100" t="s">
        <v>16</v>
      </c>
    </row>
    <row r="1111" spans="2:6" ht="15">
      <c r="B1111" s="100">
        <v>150</v>
      </c>
      <c r="C1111" s="101">
        <v>41.424999999999997</v>
      </c>
      <c r="D1111" s="102">
        <v>0.61989879629629629</v>
      </c>
      <c r="E1111" s="101">
        <f t="shared" si="17"/>
        <v>6213.75</v>
      </c>
      <c r="F1111" s="100" t="s">
        <v>16</v>
      </c>
    </row>
    <row r="1112" spans="2:6" ht="15">
      <c r="B1112" s="100">
        <v>130</v>
      </c>
      <c r="C1112" s="101">
        <v>41.424999999999997</v>
      </c>
      <c r="D1112" s="102">
        <v>0.61989879629629629</v>
      </c>
      <c r="E1112" s="101">
        <f t="shared" si="17"/>
        <v>5385.25</v>
      </c>
      <c r="F1112" s="100" t="s">
        <v>16</v>
      </c>
    </row>
    <row r="1113" spans="2:6" ht="15">
      <c r="B1113" s="100">
        <v>183</v>
      </c>
      <c r="C1113" s="101">
        <v>41.424999999999997</v>
      </c>
      <c r="D1113" s="102">
        <v>0.61989879629629629</v>
      </c>
      <c r="E1113" s="101">
        <f t="shared" si="17"/>
        <v>7580.7749999999996</v>
      </c>
      <c r="F1113" s="100" t="s">
        <v>16</v>
      </c>
    </row>
    <row r="1114" spans="2:6" ht="15">
      <c r="B1114" s="100">
        <v>67</v>
      </c>
      <c r="C1114" s="101">
        <v>41.424999999999997</v>
      </c>
      <c r="D1114" s="102">
        <v>0.61989879629629629</v>
      </c>
      <c r="E1114" s="101">
        <f t="shared" si="17"/>
        <v>2775.4749999999999</v>
      </c>
      <c r="F1114" s="100" t="s">
        <v>16</v>
      </c>
    </row>
    <row r="1115" spans="2:6" ht="15">
      <c r="B1115" s="100">
        <v>43</v>
      </c>
      <c r="C1115" s="101">
        <v>41.424999999999997</v>
      </c>
      <c r="D1115" s="102">
        <v>0.61989880787037033</v>
      </c>
      <c r="E1115" s="101">
        <f t="shared" si="17"/>
        <v>1781.2749999999999</v>
      </c>
      <c r="F1115" s="100" t="s">
        <v>16</v>
      </c>
    </row>
    <row r="1116" spans="2:6" ht="15">
      <c r="B1116" s="100">
        <v>322</v>
      </c>
      <c r="C1116" s="101">
        <v>41.424999999999997</v>
      </c>
      <c r="D1116" s="102">
        <v>0.61989991898148145</v>
      </c>
      <c r="E1116" s="101">
        <f t="shared" si="17"/>
        <v>13338.849999999999</v>
      </c>
      <c r="F1116" s="100" t="s">
        <v>16</v>
      </c>
    </row>
    <row r="1117" spans="2:6" ht="15">
      <c r="B1117" s="100">
        <v>150</v>
      </c>
      <c r="C1117" s="101">
        <v>41.424999999999997</v>
      </c>
      <c r="D1117" s="102">
        <v>0.61989991898148145</v>
      </c>
      <c r="E1117" s="101">
        <f t="shared" si="17"/>
        <v>6213.75</v>
      </c>
      <c r="F1117" s="100" t="s">
        <v>16</v>
      </c>
    </row>
    <row r="1118" spans="2:6" ht="15">
      <c r="B1118" s="100">
        <v>1</v>
      </c>
      <c r="C1118" s="101">
        <v>41.424999999999997</v>
      </c>
      <c r="D1118" s="102">
        <v>0.61990018518518519</v>
      </c>
      <c r="E1118" s="101">
        <f t="shared" si="17"/>
        <v>41.424999999999997</v>
      </c>
      <c r="F1118" s="100" t="s">
        <v>16</v>
      </c>
    </row>
    <row r="1119" spans="2:6" ht="15">
      <c r="B1119" s="100">
        <v>136</v>
      </c>
      <c r="C1119" s="101">
        <v>41.424999999999997</v>
      </c>
      <c r="D1119" s="102">
        <v>0.61990018518518519</v>
      </c>
      <c r="E1119" s="101">
        <f t="shared" si="17"/>
        <v>5633.7999999999993</v>
      </c>
      <c r="F1119" s="100" t="s">
        <v>16</v>
      </c>
    </row>
    <row r="1120" spans="2:6" ht="15">
      <c r="B1120" s="100">
        <v>40</v>
      </c>
      <c r="C1120" s="101">
        <v>41.41</v>
      </c>
      <c r="D1120" s="102">
        <v>0.62012863425925924</v>
      </c>
      <c r="E1120" s="101">
        <f t="shared" si="17"/>
        <v>1656.3999999999999</v>
      </c>
      <c r="F1120" s="100" t="s">
        <v>16</v>
      </c>
    </row>
    <row r="1121" spans="2:6" ht="15">
      <c r="B1121" s="100">
        <v>200</v>
      </c>
      <c r="C1121" s="101">
        <v>41.41</v>
      </c>
      <c r="D1121" s="102">
        <v>0.62012863425925924</v>
      </c>
      <c r="E1121" s="101">
        <f t="shared" si="17"/>
        <v>8282</v>
      </c>
      <c r="F1121" s="100" t="s">
        <v>16</v>
      </c>
    </row>
    <row r="1122" spans="2:6" ht="15">
      <c r="B1122" s="100">
        <v>100</v>
      </c>
      <c r="C1122" s="101">
        <v>41.405000000000001</v>
      </c>
      <c r="D1122" s="102">
        <v>0.62012870370370365</v>
      </c>
      <c r="E1122" s="101">
        <f t="shared" si="17"/>
        <v>4140.5</v>
      </c>
      <c r="F1122" s="100" t="s">
        <v>16</v>
      </c>
    </row>
    <row r="1123" spans="2:6" ht="15">
      <c r="B1123" s="100">
        <v>70</v>
      </c>
      <c r="C1123" s="101">
        <v>41.405000000000001</v>
      </c>
      <c r="D1123" s="102">
        <v>0.62012873842592586</v>
      </c>
      <c r="E1123" s="101">
        <f t="shared" si="17"/>
        <v>2898.35</v>
      </c>
      <c r="F1123" s="100" t="s">
        <v>16</v>
      </c>
    </row>
    <row r="1124" spans="2:6" ht="15">
      <c r="B1124" s="100">
        <v>101</v>
      </c>
      <c r="C1124" s="101">
        <v>41.4</v>
      </c>
      <c r="D1124" s="102">
        <v>0.62013626157407409</v>
      </c>
      <c r="E1124" s="101">
        <f t="shared" si="17"/>
        <v>4181.3999999999996</v>
      </c>
      <c r="F1124" s="100" t="s">
        <v>16</v>
      </c>
    </row>
    <row r="1125" spans="2:6" ht="15">
      <c r="B1125" s="100">
        <v>454</v>
      </c>
      <c r="C1125" s="101">
        <v>41.4</v>
      </c>
      <c r="D1125" s="102">
        <v>0.62054260416666673</v>
      </c>
      <c r="E1125" s="101">
        <f t="shared" si="17"/>
        <v>18795.599999999999</v>
      </c>
      <c r="F1125" s="100" t="s">
        <v>16</v>
      </c>
    </row>
    <row r="1126" spans="2:6" ht="15">
      <c r="B1126" s="100">
        <v>198</v>
      </c>
      <c r="C1126" s="101">
        <v>41.395000000000003</v>
      </c>
      <c r="D1126" s="102">
        <v>0.62056215277777771</v>
      </c>
      <c r="E1126" s="101">
        <f t="shared" si="17"/>
        <v>8196.2100000000009</v>
      </c>
      <c r="F1126" s="100" t="s">
        <v>16</v>
      </c>
    </row>
    <row r="1127" spans="2:6" ht="15">
      <c r="B1127" s="100">
        <v>118</v>
      </c>
      <c r="C1127" s="101">
        <v>41.39</v>
      </c>
      <c r="D1127" s="102">
        <v>0.62070284722222224</v>
      </c>
      <c r="E1127" s="101">
        <f t="shared" si="17"/>
        <v>4884.0200000000004</v>
      </c>
      <c r="F1127" s="100" t="s">
        <v>16</v>
      </c>
    </row>
    <row r="1128" spans="2:6" ht="15">
      <c r="B1128" s="100">
        <v>18</v>
      </c>
      <c r="C1128" s="101">
        <v>41.384999999999998</v>
      </c>
      <c r="D1128" s="102">
        <v>0.62076747685185185</v>
      </c>
      <c r="E1128" s="101">
        <f t="shared" si="17"/>
        <v>744.93</v>
      </c>
      <c r="F1128" s="100" t="s">
        <v>16</v>
      </c>
    </row>
    <row r="1129" spans="2:6" ht="15">
      <c r="B1129" s="100">
        <v>150</v>
      </c>
      <c r="C1129" s="101">
        <v>41.384999999999998</v>
      </c>
      <c r="D1129" s="102">
        <v>0.62076747685185185</v>
      </c>
      <c r="E1129" s="101">
        <f t="shared" si="17"/>
        <v>6207.75</v>
      </c>
      <c r="F1129" s="100" t="s">
        <v>16</v>
      </c>
    </row>
    <row r="1130" spans="2:6" ht="15">
      <c r="B1130" s="100">
        <v>141</v>
      </c>
      <c r="C1130" s="101">
        <v>41.38</v>
      </c>
      <c r="D1130" s="102">
        <v>0.62077092592592586</v>
      </c>
      <c r="E1130" s="101">
        <f t="shared" si="17"/>
        <v>5834.58</v>
      </c>
      <c r="F1130" s="100" t="s">
        <v>16</v>
      </c>
    </row>
    <row r="1131" spans="2:6" ht="15">
      <c r="B1131" s="100">
        <v>84</v>
      </c>
      <c r="C1131" s="101">
        <v>41.375</v>
      </c>
      <c r="D1131" s="102">
        <v>0.62077166666666661</v>
      </c>
      <c r="E1131" s="101">
        <f t="shared" si="17"/>
        <v>3475.5</v>
      </c>
      <c r="F1131" s="100" t="s">
        <v>16</v>
      </c>
    </row>
    <row r="1132" spans="2:6" ht="15">
      <c r="B1132" s="100">
        <v>23</v>
      </c>
      <c r="C1132" s="101">
        <v>41.365000000000002</v>
      </c>
      <c r="D1132" s="102">
        <v>0.62084673611111107</v>
      </c>
      <c r="E1132" s="101">
        <f t="shared" si="17"/>
        <v>951.3950000000001</v>
      </c>
      <c r="F1132" s="100" t="s">
        <v>16</v>
      </c>
    </row>
    <row r="1133" spans="2:6" ht="15">
      <c r="B1133" s="100">
        <v>130</v>
      </c>
      <c r="C1133" s="101">
        <v>41.365000000000002</v>
      </c>
      <c r="D1133" s="102">
        <v>0.62084673611111107</v>
      </c>
      <c r="E1133" s="101">
        <f t="shared" si="17"/>
        <v>5377.45</v>
      </c>
      <c r="F1133" s="100" t="s">
        <v>16</v>
      </c>
    </row>
    <row r="1134" spans="2:6" ht="15">
      <c r="B1134" s="100">
        <v>70</v>
      </c>
      <c r="C1134" s="101">
        <v>41.36</v>
      </c>
      <c r="D1134" s="102">
        <v>0.62084675925925925</v>
      </c>
      <c r="E1134" s="101">
        <f t="shared" si="17"/>
        <v>2895.2</v>
      </c>
      <c r="F1134" s="100" t="s">
        <v>16</v>
      </c>
    </row>
    <row r="1135" spans="2:6" ht="15">
      <c r="B1135" s="100">
        <v>69</v>
      </c>
      <c r="C1135" s="101">
        <v>41.35</v>
      </c>
      <c r="D1135" s="102">
        <v>0.62101239583333334</v>
      </c>
      <c r="E1135" s="101">
        <f t="shared" si="17"/>
        <v>2853.15</v>
      </c>
      <c r="F1135" s="100" t="s">
        <v>16</v>
      </c>
    </row>
    <row r="1136" spans="2:6" ht="15">
      <c r="B1136" s="100">
        <v>16</v>
      </c>
      <c r="C1136" s="101">
        <v>41.35</v>
      </c>
      <c r="D1136" s="102">
        <v>0.62101239583333334</v>
      </c>
      <c r="E1136" s="101">
        <f t="shared" si="17"/>
        <v>661.6</v>
      </c>
      <c r="F1136" s="100" t="s">
        <v>16</v>
      </c>
    </row>
    <row r="1137" spans="2:6" ht="15">
      <c r="B1137" s="100">
        <v>392</v>
      </c>
      <c r="C1137" s="101">
        <v>41.37</v>
      </c>
      <c r="D1137" s="102">
        <v>0.62168318287037039</v>
      </c>
      <c r="E1137" s="101">
        <f t="shared" si="17"/>
        <v>16217.039999999999</v>
      </c>
      <c r="F1137" s="100" t="s">
        <v>16</v>
      </c>
    </row>
    <row r="1138" spans="2:6" ht="15">
      <c r="B1138" s="100">
        <v>1</v>
      </c>
      <c r="C1138" s="101">
        <v>41.375</v>
      </c>
      <c r="D1138" s="102">
        <v>0.62203155092592588</v>
      </c>
      <c r="E1138" s="101">
        <f t="shared" si="17"/>
        <v>41.375</v>
      </c>
      <c r="F1138" s="100" t="s">
        <v>16</v>
      </c>
    </row>
    <row r="1139" spans="2:6" ht="15">
      <c r="B1139" s="100">
        <v>254</v>
      </c>
      <c r="C1139" s="101">
        <v>41.375</v>
      </c>
      <c r="D1139" s="102">
        <v>0.62204643518518521</v>
      </c>
      <c r="E1139" s="101">
        <f t="shared" si="17"/>
        <v>10509.25</v>
      </c>
      <c r="F1139" s="100" t="s">
        <v>16</v>
      </c>
    </row>
    <row r="1140" spans="2:6" ht="15">
      <c r="B1140" s="100">
        <v>118</v>
      </c>
      <c r="C1140" s="101">
        <v>41.384999999999998</v>
      </c>
      <c r="D1140" s="102">
        <v>0.62246628472222221</v>
      </c>
      <c r="E1140" s="101">
        <f t="shared" si="17"/>
        <v>4883.4299999999994</v>
      </c>
      <c r="F1140" s="100" t="s">
        <v>16</v>
      </c>
    </row>
    <row r="1141" spans="2:6" ht="15">
      <c r="B1141" s="100">
        <v>144</v>
      </c>
      <c r="C1141" s="101">
        <v>41.384999999999998</v>
      </c>
      <c r="D1141" s="102">
        <v>0.62246628472222221</v>
      </c>
      <c r="E1141" s="101">
        <f t="shared" si="17"/>
        <v>5959.44</v>
      </c>
      <c r="F1141" s="100" t="s">
        <v>16</v>
      </c>
    </row>
    <row r="1142" spans="2:6" ht="15">
      <c r="B1142" s="100">
        <v>129</v>
      </c>
      <c r="C1142" s="101">
        <v>41.384999999999998</v>
      </c>
      <c r="D1142" s="102">
        <v>0.62246628472222221</v>
      </c>
      <c r="E1142" s="101">
        <f t="shared" si="17"/>
        <v>5338.665</v>
      </c>
      <c r="F1142" s="100" t="s">
        <v>16</v>
      </c>
    </row>
    <row r="1143" spans="2:6" ht="15">
      <c r="B1143" s="100">
        <v>171</v>
      </c>
      <c r="C1143" s="101">
        <v>41.38</v>
      </c>
      <c r="D1143" s="102">
        <v>0.62247895833333333</v>
      </c>
      <c r="E1143" s="101">
        <f t="shared" si="17"/>
        <v>7075.9800000000005</v>
      </c>
      <c r="F1143" s="100" t="s">
        <v>16</v>
      </c>
    </row>
    <row r="1144" spans="2:6" ht="15">
      <c r="B1144" s="100">
        <v>249</v>
      </c>
      <c r="C1144" s="101">
        <v>41.384999999999998</v>
      </c>
      <c r="D1144" s="102">
        <v>0.62291791666666663</v>
      </c>
      <c r="E1144" s="101">
        <f t="shared" si="17"/>
        <v>10304.865</v>
      </c>
      <c r="F1144" s="100" t="s">
        <v>16</v>
      </c>
    </row>
    <row r="1145" spans="2:6" ht="15">
      <c r="B1145" s="100">
        <v>14</v>
      </c>
      <c r="C1145" s="101">
        <v>41.38</v>
      </c>
      <c r="D1145" s="102">
        <v>0.62292865740740744</v>
      </c>
      <c r="E1145" s="101">
        <f t="shared" si="17"/>
        <v>579.32000000000005</v>
      </c>
      <c r="F1145" s="100" t="s">
        <v>16</v>
      </c>
    </row>
    <row r="1146" spans="2:6" ht="15">
      <c r="B1146" s="100">
        <v>100</v>
      </c>
      <c r="C1146" s="101">
        <v>41.38</v>
      </c>
      <c r="D1146" s="102">
        <v>0.62292865740740744</v>
      </c>
      <c r="E1146" s="101">
        <f t="shared" si="17"/>
        <v>4138</v>
      </c>
      <c r="F1146" s="100" t="s">
        <v>16</v>
      </c>
    </row>
    <row r="1147" spans="2:6" ht="15">
      <c r="B1147" s="100">
        <v>152</v>
      </c>
      <c r="C1147" s="101">
        <v>41.38</v>
      </c>
      <c r="D1147" s="102">
        <v>0.62296046296296292</v>
      </c>
      <c r="E1147" s="101">
        <f t="shared" si="17"/>
        <v>6289.76</v>
      </c>
      <c r="F1147" s="100" t="s">
        <v>16</v>
      </c>
    </row>
    <row r="1148" spans="2:6" ht="15">
      <c r="B1148" s="100">
        <v>179</v>
      </c>
      <c r="C1148" s="101">
        <v>41.37</v>
      </c>
      <c r="D1148" s="102">
        <v>0.62316542824074073</v>
      </c>
      <c r="E1148" s="101">
        <f t="shared" si="17"/>
        <v>7405.23</v>
      </c>
      <c r="F1148" s="100" t="s">
        <v>16</v>
      </c>
    </row>
    <row r="1149" spans="2:6" ht="15">
      <c r="B1149" s="100">
        <v>94</v>
      </c>
      <c r="C1149" s="101">
        <v>41.365000000000002</v>
      </c>
      <c r="D1149" s="102">
        <v>0.62319930555555558</v>
      </c>
      <c r="E1149" s="101">
        <f t="shared" si="17"/>
        <v>3888.3100000000004</v>
      </c>
      <c r="F1149" s="100" t="s">
        <v>16</v>
      </c>
    </row>
    <row r="1150" spans="2:6" ht="15">
      <c r="B1150" s="100">
        <v>28</v>
      </c>
      <c r="C1150" s="101">
        <v>41.365000000000002</v>
      </c>
      <c r="D1150" s="102">
        <v>0.62320437500000003</v>
      </c>
      <c r="E1150" s="101">
        <f t="shared" si="17"/>
        <v>1158.22</v>
      </c>
      <c r="F1150" s="100" t="s">
        <v>16</v>
      </c>
    </row>
    <row r="1151" spans="2:6" ht="15">
      <c r="B1151" s="100">
        <v>94</v>
      </c>
      <c r="C1151" s="101">
        <v>41.365000000000002</v>
      </c>
      <c r="D1151" s="102">
        <v>0.62348356481481482</v>
      </c>
      <c r="E1151" s="101">
        <f t="shared" si="17"/>
        <v>3888.3100000000004</v>
      </c>
      <c r="F1151" s="100" t="s">
        <v>16</v>
      </c>
    </row>
    <row r="1152" spans="2:6" ht="15">
      <c r="B1152" s="100">
        <v>22</v>
      </c>
      <c r="C1152" s="101">
        <v>41.36</v>
      </c>
      <c r="D1152" s="102">
        <v>0.6236394097222222</v>
      </c>
      <c r="E1152" s="101">
        <f t="shared" si="17"/>
        <v>909.92</v>
      </c>
      <c r="F1152" s="100" t="s">
        <v>16</v>
      </c>
    </row>
    <row r="1153" spans="2:6" ht="15">
      <c r="B1153" s="100">
        <v>71</v>
      </c>
      <c r="C1153" s="101">
        <v>41.36</v>
      </c>
      <c r="D1153" s="102">
        <v>0.6236394097222222</v>
      </c>
      <c r="E1153" s="101">
        <f t="shared" si="17"/>
        <v>2936.56</v>
      </c>
      <c r="F1153" s="100" t="s">
        <v>16</v>
      </c>
    </row>
    <row r="1154" spans="2:6" ht="15">
      <c r="B1154" s="100">
        <v>167</v>
      </c>
      <c r="C1154" s="101">
        <v>41.354999999999997</v>
      </c>
      <c r="D1154" s="102">
        <v>0.62380679398148142</v>
      </c>
      <c r="E1154" s="101">
        <f t="shared" si="17"/>
        <v>6906.2849999999999</v>
      </c>
      <c r="F1154" s="100" t="s">
        <v>16</v>
      </c>
    </row>
    <row r="1155" spans="2:6" ht="15">
      <c r="B1155" s="100">
        <v>102</v>
      </c>
      <c r="C1155" s="101">
        <v>41.354999999999997</v>
      </c>
      <c r="D1155" s="102">
        <v>0.62380679398148142</v>
      </c>
      <c r="E1155" s="101">
        <f t="shared" si="17"/>
        <v>4218.21</v>
      </c>
      <c r="F1155" s="100" t="s">
        <v>16</v>
      </c>
    </row>
    <row r="1156" spans="2:6" ht="15">
      <c r="B1156" s="100">
        <v>186</v>
      </c>
      <c r="C1156" s="101">
        <v>41.35</v>
      </c>
      <c r="D1156" s="102">
        <v>0.6238091203703704</v>
      </c>
      <c r="E1156" s="101">
        <f t="shared" si="17"/>
        <v>7691.1</v>
      </c>
      <c r="F1156" s="100" t="s">
        <v>16</v>
      </c>
    </row>
    <row r="1157" spans="2:6" ht="15">
      <c r="B1157" s="100">
        <v>157</v>
      </c>
      <c r="C1157" s="101">
        <v>41.34</v>
      </c>
      <c r="D1157" s="102">
        <v>0.62386633101851852</v>
      </c>
      <c r="E1157" s="101">
        <f t="shared" si="17"/>
        <v>6490.38</v>
      </c>
      <c r="F1157" s="100" t="s">
        <v>16</v>
      </c>
    </row>
    <row r="1158" spans="2:6" ht="15">
      <c r="B1158" s="100">
        <v>245</v>
      </c>
      <c r="C1158" s="101">
        <v>41.335000000000001</v>
      </c>
      <c r="D1158" s="102">
        <v>0.62482135416666662</v>
      </c>
      <c r="E1158" s="101">
        <f t="shared" ref="E1158:E1221" si="18">C1158*B1158</f>
        <v>10127.075000000001</v>
      </c>
      <c r="F1158" s="100" t="s">
        <v>16</v>
      </c>
    </row>
    <row r="1159" spans="2:6" ht="15">
      <c r="B1159" s="100">
        <v>68</v>
      </c>
      <c r="C1159" s="101">
        <v>41.354999999999997</v>
      </c>
      <c r="D1159" s="102">
        <v>0.62523056712962966</v>
      </c>
      <c r="E1159" s="101">
        <f t="shared" si="18"/>
        <v>2812.14</v>
      </c>
      <c r="F1159" s="100" t="s">
        <v>16</v>
      </c>
    </row>
    <row r="1160" spans="2:6" ht="15">
      <c r="B1160" s="100">
        <v>133</v>
      </c>
      <c r="C1160" s="101">
        <v>41.354999999999997</v>
      </c>
      <c r="D1160" s="102">
        <v>0.62523056712962966</v>
      </c>
      <c r="E1160" s="101">
        <f t="shared" si="18"/>
        <v>5500.2149999999992</v>
      </c>
      <c r="F1160" s="100" t="s">
        <v>16</v>
      </c>
    </row>
    <row r="1161" spans="2:6" ht="15">
      <c r="B1161" s="100">
        <v>211</v>
      </c>
      <c r="C1161" s="101">
        <v>41.35</v>
      </c>
      <c r="D1161" s="102">
        <v>0.62541046296296299</v>
      </c>
      <c r="E1161" s="101">
        <f t="shared" si="18"/>
        <v>8724.85</v>
      </c>
      <c r="F1161" s="100" t="s">
        <v>16</v>
      </c>
    </row>
    <row r="1162" spans="2:6" ht="15">
      <c r="B1162" s="100">
        <v>125</v>
      </c>
      <c r="C1162" s="101">
        <v>41.344999999999999</v>
      </c>
      <c r="D1162" s="102">
        <v>0.6254112268518518</v>
      </c>
      <c r="E1162" s="101">
        <f t="shared" si="18"/>
        <v>5168.125</v>
      </c>
      <c r="F1162" s="100" t="s">
        <v>16</v>
      </c>
    </row>
    <row r="1163" spans="2:6" ht="15">
      <c r="B1163" s="100">
        <v>199</v>
      </c>
      <c r="C1163" s="101">
        <v>41.365000000000002</v>
      </c>
      <c r="D1163" s="102">
        <v>0.62629636574074077</v>
      </c>
      <c r="E1163" s="101">
        <f t="shared" si="18"/>
        <v>8231.6350000000002</v>
      </c>
      <c r="F1163" s="100" t="s">
        <v>16</v>
      </c>
    </row>
    <row r="1164" spans="2:6" ht="15">
      <c r="B1164" s="100">
        <v>35</v>
      </c>
      <c r="C1164" s="101">
        <v>41.365000000000002</v>
      </c>
      <c r="D1164" s="102">
        <v>0.62629748842592592</v>
      </c>
      <c r="E1164" s="101">
        <f t="shared" si="18"/>
        <v>1447.7750000000001</v>
      </c>
      <c r="F1164" s="100" t="s">
        <v>16</v>
      </c>
    </row>
    <row r="1165" spans="2:6" ht="15">
      <c r="B1165" s="100">
        <v>130</v>
      </c>
      <c r="C1165" s="101">
        <v>41.365000000000002</v>
      </c>
      <c r="D1165" s="102">
        <v>0.62629748842592592</v>
      </c>
      <c r="E1165" s="101">
        <f t="shared" si="18"/>
        <v>5377.45</v>
      </c>
      <c r="F1165" s="100" t="s">
        <v>16</v>
      </c>
    </row>
    <row r="1166" spans="2:6" ht="15">
      <c r="B1166" s="100">
        <v>41</v>
      </c>
      <c r="C1166" s="101">
        <v>41.365000000000002</v>
      </c>
      <c r="D1166" s="102">
        <v>0.62629748842592592</v>
      </c>
      <c r="E1166" s="101">
        <f t="shared" si="18"/>
        <v>1695.9650000000001</v>
      </c>
      <c r="F1166" s="100" t="s">
        <v>16</v>
      </c>
    </row>
    <row r="1167" spans="2:6" ht="15">
      <c r="B1167" s="100">
        <v>150</v>
      </c>
      <c r="C1167" s="101">
        <v>41.365000000000002</v>
      </c>
      <c r="D1167" s="102">
        <v>0.62635247685185191</v>
      </c>
      <c r="E1167" s="101">
        <f t="shared" si="18"/>
        <v>6204.75</v>
      </c>
      <c r="F1167" s="100" t="s">
        <v>16</v>
      </c>
    </row>
    <row r="1168" spans="2:6" ht="15">
      <c r="B1168" s="100">
        <v>19</v>
      </c>
      <c r="C1168" s="101">
        <v>41.365000000000002</v>
      </c>
      <c r="D1168" s="102">
        <v>0.62635247685185191</v>
      </c>
      <c r="E1168" s="101">
        <f t="shared" si="18"/>
        <v>785.93500000000006</v>
      </c>
      <c r="F1168" s="100" t="s">
        <v>16</v>
      </c>
    </row>
    <row r="1169" spans="2:6" ht="15">
      <c r="B1169" s="100">
        <v>35</v>
      </c>
      <c r="C1169" s="101">
        <v>41.365000000000002</v>
      </c>
      <c r="D1169" s="102">
        <v>0.62635247685185191</v>
      </c>
      <c r="E1169" s="101">
        <f t="shared" si="18"/>
        <v>1447.7750000000001</v>
      </c>
      <c r="F1169" s="100" t="s">
        <v>16</v>
      </c>
    </row>
    <row r="1170" spans="2:6" ht="15">
      <c r="B1170" s="100">
        <v>130</v>
      </c>
      <c r="C1170" s="101">
        <v>41.365000000000002</v>
      </c>
      <c r="D1170" s="102">
        <v>0.62635392361111109</v>
      </c>
      <c r="E1170" s="101">
        <f t="shared" si="18"/>
        <v>5377.45</v>
      </c>
      <c r="F1170" s="100" t="s">
        <v>16</v>
      </c>
    </row>
    <row r="1171" spans="2:6" ht="15">
      <c r="B1171" s="100">
        <v>121</v>
      </c>
      <c r="C1171" s="101">
        <v>41.35</v>
      </c>
      <c r="D1171" s="102">
        <v>0.6264295138888889</v>
      </c>
      <c r="E1171" s="101">
        <f t="shared" si="18"/>
        <v>5003.3500000000004</v>
      </c>
      <c r="F1171" s="100" t="s">
        <v>16</v>
      </c>
    </row>
    <row r="1172" spans="2:6" ht="15">
      <c r="B1172" s="100">
        <v>531</v>
      </c>
      <c r="C1172" s="101">
        <v>41.35</v>
      </c>
      <c r="D1172" s="102">
        <v>0.6264295138888889</v>
      </c>
      <c r="E1172" s="101">
        <f t="shared" si="18"/>
        <v>21956.850000000002</v>
      </c>
      <c r="F1172" s="100" t="s">
        <v>16</v>
      </c>
    </row>
    <row r="1173" spans="2:6" ht="15">
      <c r="B1173" s="100">
        <v>119</v>
      </c>
      <c r="C1173" s="101">
        <v>41.33</v>
      </c>
      <c r="D1173" s="102">
        <v>0.62653924768518521</v>
      </c>
      <c r="E1173" s="101">
        <f t="shared" si="18"/>
        <v>4918.2699999999995</v>
      </c>
      <c r="F1173" s="100" t="s">
        <v>16</v>
      </c>
    </row>
    <row r="1174" spans="2:6" ht="15">
      <c r="B1174" s="100">
        <v>91</v>
      </c>
      <c r="C1174" s="101">
        <v>41.33</v>
      </c>
      <c r="D1174" s="102">
        <v>0.62653924768518521</v>
      </c>
      <c r="E1174" s="101">
        <f t="shared" si="18"/>
        <v>3761.0299999999997</v>
      </c>
      <c r="F1174" s="100" t="s">
        <v>16</v>
      </c>
    </row>
    <row r="1175" spans="2:6" ht="15">
      <c r="B1175" s="100">
        <v>100</v>
      </c>
      <c r="C1175" s="101">
        <v>41.33</v>
      </c>
      <c r="D1175" s="102">
        <v>0.62653924768518521</v>
      </c>
      <c r="E1175" s="101">
        <f t="shared" si="18"/>
        <v>4133</v>
      </c>
      <c r="F1175" s="100" t="s">
        <v>16</v>
      </c>
    </row>
    <row r="1176" spans="2:6" ht="15">
      <c r="B1176" s="100">
        <v>144</v>
      </c>
      <c r="C1176" s="101">
        <v>41.325000000000003</v>
      </c>
      <c r="D1176" s="102">
        <v>0.62662644675925927</v>
      </c>
      <c r="E1176" s="101">
        <f t="shared" si="18"/>
        <v>5950.8</v>
      </c>
      <c r="F1176" s="100" t="s">
        <v>16</v>
      </c>
    </row>
    <row r="1177" spans="2:6" ht="15">
      <c r="B1177" s="100">
        <v>292</v>
      </c>
      <c r="C1177" s="101">
        <v>41.34</v>
      </c>
      <c r="D1177" s="102">
        <v>0.62725144675925926</v>
      </c>
      <c r="E1177" s="101">
        <f t="shared" si="18"/>
        <v>12071.28</v>
      </c>
      <c r="F1177" s="100" t="s">
        <v>16</v>
      </c>
    </row>
    <row r="1178" spans="2:6" ht="15">
      <c r="B1178" s="100">
        <v>49</v>
      </c>
      <c r="C1178" s="101">
        <v>41.34</v>
      </c>
      <c r="D1178" s="102">
        <v>0.62725144675925926</v>
      </c>
      <c r="E1178" s="101">
        <f t="shared" si="18"/>
        <v>2025.66</v>
      </c>
      <c r="F1178" s="100" t="s">
        <v>16</v>
      </c>
    </row>
    <row r="1179" spans="2:6" ht="15">
      <c r="B1179" s="100">
        <v>229</v>
      </c>
      <c r="C1179" s="101">
        <v>41.365000000000002</v>
      </c>
      <c r="D1179" s="102">
        <v>0.62766256944444443</v>
      </c>
      <c r="E1179" s="101">
        <f t="shared" si="18"/>
        <v>9472.5850000000009</v>
      </c>
      <c r="F1179" s="100" t="s">
        <v>16</v>
      </c>
    </row>
    <row r="1180" spans="2:6" ht="15">
      <c r="B1180" s="100">
        <v>80</v>
      </c>
      <c r="C1180" s="101">
        <v>41.365000000000002</v>
      </c>
      <c r="D1180" s="102">
        <v>0.62766256944444443</v>
      </c>
      <c r="E1180" s="101">
        <f t="shared" si="18"/>
        <v>3309.2000000000003</v>
      </c>
      <c r="F1180" s="100" t="s">
        <v>16</v>
      </c>
    </row>
    <row r="1181" spans="2:6" ht="15">
      <c r="B1181" s="100">
        <v>134</v>
      </c>
      <c r="C1181" s="101">
        <v>41.36</v>
      </c>
      <c r="D1181" s="102">
        <v>0.62775784722222217</v>
      </c>
      <c r="E1181" s="101">
        <f t="shared" si="18"/>
        <v>5542.24</v>
      </c>
      <c r="F1181" s="100" t="s">
        <v>16</v>
      </c>
    </row>
    <row r="1182" spans="2:6" ht="15">
      <c r="B1182" s="100">
        <v>42</v>
      </c>
      <c r="C1182" s="101">
        <v>41.354999999999997</v>
      </c>
      <c r="D1182" s="102">
        <v>0.62798747685185186</v>
      </c>
      <c r="E1182" s="101">
        <f t="shared" si="18"/>
        <v>1736.9099999999999</v>
      </c>
      <c r="F1182" s="100" t="s">
        <v>16</v>
      </c>
    </row>
    <row r="1183" spans="2:6" ht="15">
      <c r="B1183" s="100">
        <v>38</v>
      </c>
      <c r="C1183" s="101">
        <v>41.354999999999997</v>
      </c>
      <c r="D1183" s="102">
        <v>0.62806069444444446</v>
      </c>
      <c r="E1183" s="101">
        <f t="shared" si="18"/>
        <v>1571.4899999999998</v>
      </c>
      <c r="F1183" s="100" t="s">
        <v>16</v>
      </c>
    </row>
    <row r="1184" spans="2:6" ht="15">
      <c r="B1184" s="100">
        <v>224</v>
      </c>
      <c r="C1184" s="101">
        <v>41.35</v>
      </c>
      <c r="D1184" s="102">
        <v>0.62832466435185186</v>
      </c>
      <c r="E1184" s="101">
        <f t="shared" si="18"/>
        <v>9262.4</v>
      </c>
      <c r="F1184" s="100" t="s">
        <v>16</v>
      </c>
    </row>
    <row r="1185" spans="2:6" ht="15">
      <c r="B1185" s="100">
        <v>310</v>
      </c>
      <c r="C1185" s="101">
        <v>41.35</v>
      </c>
      <c r="D1185" s="102">
        <v>0.62832467592592589</v>
      </c>
      <c r="E1185" s="101">
        <f t="shared" si="18"/>
        <v>12818.5</v>
      </c>
      <c r="F1185" s="100" t="s">
        <v>16</v>
      </c>
    </row>
    <row r="1186" spans="2:6" ht="15">
      <c r="B1186" s="100">
        <v>158</v>
      </c>
      <c r="C1186" s="101">
        <v>41.36</v>
      </c>
      <c r="D1186" s="102">
        <v>0.628994537037037</v>
      </c>
      <c r="E1186" s="101">
        <f t="shared" si="18"/>
        <v>6534.88</v>
      </c>
      <c r="F1186" s="100" t="s">
        <v>16</v>
      </c>
    </row>
    <row r="1187" spans="2:6" ht="15">
      <c r="B1187" s="100">
        <v>94</v>
      </c>
      <c r="C1187" s="101">
        <v>41.354999999999997</v>
      </c>
      <c r="D1187" s="102">
        <v>0.6289959259259259</v>
      </c>
      <c r="E1187" s="101">
        <f t="shared" si="18"/>
        <v>3887.37</v>
      </c>
      <c r="F1187" s="100" t="s">
        <v>16</v>
      </c>
    </row>
    <row r="1188" spans="2:6" ht="15">
      <c r="B1188" s="100">
        <v>83</v>
      </c>
      <c r="C1188" s="101">
        <v>41.405000000000001</v>
      </c>
      <c r="D1188" s="102">
        <v>0.62973229166666667</v>
      </c>
      <c r="E1188" s="101">
        <f t="shared" si="18"/>
        <v>3436.6150000000002</v>
      </c>
      <c r="F1188" s="100" t="s">
        <v>16</v>
      </c>
    </row>
    <row r="1189" spans="2:6" ht="15">
      <c r="B1189" s="100">
        <v>351</v>
      </c>
      <c r="C1189" s="101">
        <v>41.405000000000001</v>
      </c>
      <c r="D1189" s="102">
        <v>0.62973229166666667</v>
      </c>
      <c r="E1189" s="101">
        <f t="shared" si="18"/>
        <v>14533.155000000001</v>
      </c>
      <c r="F1189" s="100" t="s">
        <v>16</v>
      </c>
    </row>
    <row r="1190" spans="2:6" ht="15">
      <c r="B1190" s="100">
        <v>46</v>
      </c>
      <c r="C1190" s="101">
        <v>41.405000000000001</v>
      </c>
      <c r="D1190" s="102">
        <v>0.62973229166666667</v>
      </c>
      <c r="E1190" s="101">
        <f t="shared" si="18"/>
        <v>1904.63</v>
      </c>
      <c r="F1190" s="100" t="s">
        <v>16</v>
      </c>
    </row>
    <row r="1191" spans="2:6" ht="15">
      <c r="B1191" s="100">
        <v>150</v>
      </c>
      <c r="C1191" s="101">
        <v>41.405000000000001</v>
      </c>
      <c r="D1191" s="102">
        <v>0.62973229166666667</v>
      </c>
      <c r="E1191" s="101">
        <f t="shared" si="18"/>
        <v>6210.75</v>
      </c>
      <c r="F1191" s="100" t="s">
        <v>16</v>
      </c>
    </row>
    <row r="1192" spans="2:6" ht="15">
      <c r="B1192" s="100">
        <v>593</v>
      </c>
      <c r="C1192" s="101">
        <v>41.395000000000003</v>
      </c>
      <c r="D1192" s="102">
        <v>0.62982193287037036</v>
      </c>
      <c r="E1192" s="101">
        <f t="shared" si="18"/>
        <v>24547.235000000001</v>
      </c>
      <c r="F1192" s="100" t="s">
        <v>16</v>
      </c>
    </row>
    <row r="1193" spans="2:6" ht="15">
      <c r="B1193" s="100">
        <v>60</v>
      </c>
      <c r="C1193" s="101">
        <v>41.39</v>
      </c>
      <c r="D1193" s="102">
        <v>0.6298219444444445</v>
      </c>
      <c r="E1193" s="101">
        <f t="shared" si="18"/>
        <v>2483.4</v>
      </c>
      <c r="F1193" s="100" t="s">
        <v>16</v>
      </c>
    </row>
    <row r="1194" spans="2:6" ht="15">
      <c r="B1194" s="100">
        <v>1</v>
      </c>
      <c r="C1194" s="101">
        <v>41.42</v>
      </c>
      <c r="D1194" s="102">
        <v>0.6311867708333333</v>
      </c>
      <c r="E1194" s="101">
        <f t="shared" si="18"/>
        <v>41.42</v>
      </c>
      <c r="F1194" s="100" t="s">
        <v>16</v>
      </c>
    </row>
    <row r="1195" spans="2:6" ht="15">
      <c r="B1195" s="100">
        <v>47</v>
      </c>
      <c r="C1195" s="101">
        <v>41.424999999999997</v>
      </c>
      <c r="D1195" s="102">
        <v>0.63118685185185186</v>
      </c>
      <c r="E1195" s="101">
        <f t="shared" si="18"/>
        <v>1946.9749999999999</v>
      </c>
      <c r="F1195" s="100" t="s">
        <v>16</v>
      </c>
    </row>
    <row r="1196" spans="2:6" ht="15">
      <c r="B1196" s="100">
        <v>150</v>
      </c>
      <c r="C1196" s="101">
        <v>41.424999999999997</v>
      </c>
      <c r="D1196" s="102">
        <v>0.63118685185185186</v>
      </c>
      <c r="E1196" s="101">
        <f t="shared" si="18"/>
        <v>6213.75</v>
      </c>
      <c r="F1196" s="100" t="s">
        <v>16</v>
      </c>
    </row>
    <row r="1197" spans="2:6" ht="15">
      <c r="B1197" s="100">
        <v>100</v>
      </c>
      <c r="C1197" s="101">
        <v>41.42</v>
      </c>
      <c r="D1197" s="102">
        <v>0.63118747685185184</v>
      </c>
      <c r="E1197" s="101">
        <f t="shared" si="18"/>
        <v>4142</v>
      </c>
      <c r="F1197" s="100" t="s">
        <v>16</v>
      </c>
    </row>
    <row r="1198" spans="2:6" ht="15">
      <c r="B1198" s="100">
        <v>100</v>
      </c>
      <c r="C1198" s="101">
        <v>41.42</v>
      </c>
      <c r="D1198" s="102">
        <v>0.63118747685185184</v>
      </c>
      <c r="E1198" s="101">
        <f t="shared" si="18"/>
        <v>4142</v>
      </c>
      <c r="F1198" s="100" t="s">
        <v>16</v>
      </c>
    </row>
    <row r="1199" spans="2:6" ht="15">
      <c r="B1199" s="100">
        <v>100</v>
      </c>
      <c r="C1199" s="101">
        <v>41.42</v>
      </c>
      <c r="D1199" s="102">
        <v>0.6311921412037037</v>
      </c>
      <c r="E1199" s="101">
        <f t="shared" si="18"/>
        <v>4142</v>
      </c>
      <c r="F1199" s="100" t="s">
        <v>16</v>
      </c>
    </row>
    <row r="1200" spans="2:6" ht="15">
      <c r="B1200" s="100">
        <v>200</v>
      </c>
      <c r="C1200" s="101">
        <v>41.42</v>
      </c>
      <c r="D1200" s="102">
        <v>0.6311928356481481</v>
      </c>
      <c r="E1200" s="101">
        <f t="shared" si="18"/>
        <v>8284</v>
      </c>
      <c r="F1200" s="100" t="s">
        <v>16</v>
      </c>
    </row>
    <row r="1201" spans="2:6" ht="15">
      <c r="B1201" s="100">
        <v>93</v>
      </c>
      <c r="C1201" s="101">
        <v>41.42</v>
      </c>
      <c r="D1201" s="102">
        <v>0.63127589120370364</v>
      </c>
      <c r="E1201" s="101">
        <f t="shared" si="18"/>
        <v>3852.06</v>
      </c>
      <c r="F1201" s="100" t="s">
        <v>16</v>
      </c>
    </row>
    <row r="1202" spans="2:6" ht="15">
      <c r="B1202" s="100">
        <v>59</v>
      </c>
      <c r="C1202" s="101">
        <v>41.414999999999999</v>
      </c>
      <c r="D1202" s="102">
        <v>0.63127903935185181</v>
      </c>
      <c r="E1202" s="101">
        <f t="shared" si="18"/>
        <v>2443.4850000000001</v>
      </c>
      <c r="F1202" s="100" t="s">
        <v>16</v>
      </c>
    </row>
    <row r="1203" spans="2:6" ht="15">
      <c r="B1203" s="100">
        <v>507</v>
      </c>
      <c r="C1203" s="101">
        <v>41.41</v>
      </c>
      <c r="D1203" s="102">
        <v>0.63137543981481481</v>
      </c>
      <c r="E1203" s="101">
        <f t="shared" si="18"/>
        <v>20994.87</v>
      </c>
      <c r="F1203" s="100" t="s">
        <v>16</v>
      </c>
    </row>
    <row r="1204" spans="2:6" ht="15">
      <c r="B1204" s="100">
        <v>17</v>
      </c>
      <c r="C1204" s="101">
        <v>41.405000000000001</v>
      </c>
      <c r="D1204" s="102">
        <v>0.63140782407407403</v>
      </c>
      <c r="E1204" s="101">
        <f t="shared" si="18"/>
        <v>703.88499999999999</v>
      </c>
      <c r="F1204" s="100" t="s">
        <v>16</v>
      </c>
    </row>
    <row r="1205" spans="2:6" ht="15">
      <c r="B1205" s="100">
        <v>73</v>
      </c>
      <c r="C1205" s="101">
        <v>41.405000000000001</v>
      </c>
      <c r="D1205" s="102">
        <v>0.63140782407407403</v>
      </c>
      <c r="E1205" s="101">
        <f t="shared" si="18"/>
        <v>3022.5650000000001</v>
      </c>
      <c r="F1205" s="100" t="s">
        <v>16</v>
      </c>
    </row>
    <row r="1206" spans="2:6" ht="15">
      <c r="B1206" s="100">
        <v>154</v>
      </c>
      <c r="C1206" s="101">
        <v>41.4</v>
      </c>
      <c r="D1206" s="102">
        <v>0.63147331018518515</v>
      </c>
      <c r="E1206" s="101">
        <f t="shared" si="18"/>
        <v>6375.5999999999995</v>
      </c>
      <c r="F1206" s="100" t="s">
        <v>16</v>
      </c>
    </row>
    <row r="1207" spans="2:6" ht="15">
      <c r="B1207" s="100">
        <v>35</v>
      </c>
      <c r="C1207" s="101">
        <v>41.42</v>
      </c>
      <c r="D1207" s="102">
        <v>0.63255040509259264</v>
      </c>
      <c r="E1207" s="101">
        <f t="shared" si="18"/>
        <v>1449.7</v>
      </c>
      <c r="F1207" s="100" t="s">
        <v>16</v>
      </c>
    </row>
    <row r="1208" spans="2:6" ht="15">
      <c r="B1208" s="100">
        <v>150</v>
      </c>
      <c r="C1208" s="101">
        <v>41.42</v>
      </c>
      <c r="D1208" s="102">
        <v>0.63255040509259264</v>
      </c>
      <c r="E1208" s="101">
        <f t="shared" si="18"/>
        <v>6213</v>
      </c>
      <c r="F1208" s="100" t="s">
        <v>16</v>
      </c>
    </row>
    <row r="1209" spans="2:6" ht="15">
      <c r="B1209" s="100">
        <v>63</v>
      </c>
      <c r="C1209" s="101">
        <v>41.42</v>
      </c>
      <c r="D1209" s="102">
        <v>0.63255047453703706</v>
      </c>
      <c r="E1209" s="101">
        <f t="shared" si="18"/>
        <v>2609.46</v>
      </c>
      <c r="F1209" s="100" t="s">
        <v>16</v>
      </c>
    </row>
    <row r="1210" spans="2:6" ht="15">
      <c r="B1210" s="100">
        <v>12</v>
      </c>
      <c r="C1210" s="101">
        <v>41.42</v>
      </c>
      <c r="D1210" s="102">
        <v>0.63255047453703706</v>
      </c>
      <c r="E1210" s="101">
        <f t="shared" si="18"/>
        <v>497.04</v>
      </c>
      <c r="F1210" s="100" t="s">
        <v>16</v>
      </c>
    </row>
    <row r="1211" spans="2:6" ht="15">
      <c r="B1211" s="100">
        <v>15</v>
      </c>
      <c r="C1211" s="101">
        <v>41.43</v>
      </c>
      <c r="D1211" s="102">
        <v>0.63297905092592599</v>
      </c>
      <c r="E1211" s="101">
        <f t="shared" si="18"/>
        <v>621.45000000000005</v>
      </c>
      <c r="F1211" s="100" t="s">
        <v>16</v>
      </c>
    </row>
    <row r="1212" spans="2:6" ht="15">
      <c r="B1212" s="100">
        <v>75</v>
      </c>
      <c r="C1212" s="101">
        <v>41.43</v>
      </c>
      <c r="D1212" s="102">
        <v>0.63297964120370376</v>
      </c>
      <c r="E1212" s="101">
        <f t="shared" si="18"/>
        <v>3107.25</v>
      </c>
      <c r="F1212" s="100" t="s">
        <v>16</v>
      </c>
    </row>
    <row r="1213" spans="2:6" ht="15">
      <c r="B1213" s="100">
        <v>73</v>
      </c>
      <c r="C1213" s="101">
        <v>41.43</v>
      </c>
      <c r="D1213" s="102">
        <v>0.63297971064814817</v>
      </c>
      <c r="E1213" s="101">
        <f t="shared" si="18"/>
        <v>3024.39</v>
      </c>
      <c r="F1213" s="100" t="s">
        <v>16</v>
      </c>
    </row>
    <row r="1214" spans="2:6" ht="15">
      <c r="B1214" s="100">
        <v>309</v>
      </c>
      <c r="C1214" s="101">
        <v>41.43</v>
      </c>
      <c r="D1214" s="102">
        <v>0.63297990740740739</v>
      </c>
      <c r="E1214" s="101">
        <f t="shared" si="18"/>
        <v>12801.87</v>
      </c>
      <c r="F1214" s="100" t="s">
        <v>16</v>
      </c>
    </row>
    <row r="1215" spans="2:6" ht="15">
      <c r="B1215" s="100">
        <v>71</v>
      </c>
      <c r="C1215" s="101">
        <v>41.43</v>
      </c>
      <c r="D1215" s="102">
        <v>0.63297990740740739</v>
      </c>
      <c r="E1215" s="101">
        <f t="shared" si="18"/>
        <v>2941.53</v>
      </c>
      <c r="F1215" s="100" t="s">
        <v>16</v>
      </c>
    </row>
    <row r="1216" spans="2:6" ht="15">
      <c r="B1216" s="100">
        <v>64</v>
      </c>
      <c r="C1216" s="101">
        <v>41.43</v>
      </c>
      <c r="D1216" s="102">
        <v>0.63297991898148143</v>
      </c>
      <c r="E1216" s="101">
        <f t="shared" si="18"/>
        <v>2651.52</v>
      </c>
      <c r="F1216" s="100" t="s">
        <v>16</v>
      </c>
    </row>
    <row r="1217" spans="2:6" ht="15">
      <c r="B1217" s="100">
        <v>60</v>
      </c>
      <c r="C1217" s="101">
        <v>41.424999999999997</v>
      </c>
      <c r="D1217" s="102">
        <v>0.63298100694444448</v>
      </c>
      <c r="E1217" s="101">
        <f t="shared" si="18"/>
        <v>2485.5</v>
      </c>
      <c r="F1217" s="100" t="s">
        <v>16</v>
      </c>
    </row>
    <row r="1218" spans="2:6" ht="15">
      <c r="B1218" s="100">
        <v>75</v>
      </c>
      <c r="C1218" s="101">
        <v>41.42</v>
      </c>
      <c r="D1218" s="102">
        <v>0.63298351851851853</v>
      </c>
      <c r="E1218" s="101">
        <f t="shared" si="18"/>
        <v>3106.5</v>
      </c>
      <c r="F1218" s="100" t="s">
        <v>16</v>
      </c>
    </row>
    <row r="1219" spans="2:6" ht="15">
      <c r="B1219" s="100">
        <v>25</v>
      </c>
      <c r="C1219" s="101">
        <v>41.42</v>
      </c>
      <c r="D1219" s="102">
        <v>0.63298385416666669</v>
      </c>
      <c r="E1219" s="101">
        <f t="shared" si="18"/>
        <v>1035.5</v>
      </c>
      <c r="F1219" s="100" t="s">
        <v>16</v>
      </c>
    </row>
    <row r="1220" spans="2:6" ht="15">
      <c r="B1220" s="100">
        <v>478</v>
      </c>
      <c r="C1220" s="101">
        <v>41.424999999999997</v>
      </c>
      <c r="D1220" s="102">
        <v>0.63350696759259262</v>
      </c>
      <c r="E1220" s="101">
        <f t="shared" si="18"/>
        <v>19801.149999999998</v>
      </c>
      <c r="F1220" s="100" t="s">
        <v>16</v>
      </c>
    </row>
    <row r="1221" spans="2:6" ht="15">
      <c r="B1221" s="100">
        <v>189</v>
      </c>
      <c r="C1221" s="101">
        <v>41.435000000000002</v>
      </c>
      <c r="D1221" s="102">
        <v>0.63393150462962966</v>
      </c>
      <c r="E1221" s="101">
        <f t="shared" si="18"/>
        <v>7831.2150000000001</v>
      </c>
      <c r="F1221" s="100" t="s">
        <v>16</v>
      </c>
    </row>
    <row r="1222" spans="2:6" ht="15">
      <c r="B1222" s="100">
        <v>340</v>
      </c>
      <c r="C1222" s="101">
        <v>41.435000000000002</v>
      </c>
      <c r="D1222" s="102">
        <v>0.63398189814814809</v>
      </c>
      <c r="E1222" s="101">
        <f t="shared" ref="E1222:E1285" si="19">C1222*B1222</f>
        <v>14087.900000000001</v>
      </c>
      <c r="F1222" s="100" t="s">
        <v>16</v>
      </c>
    </row>
    <row r="1223" spans="2:6" ht="15">
      <c r="B1223" s="100">
        <v>231</v>
      </c>
      <c r="C1223" s="101">
        <v>41.43</v>
      </c>
      <c r="D1223" s="102">
        <v>0.6341782754629629</v>
      </c>
      <c r="E1223" s="101">
        <f t="shared" si="19"/>
        <v>9570.33</v>
      </c>
      <c r="F1223" s="100" t="s">
        <v>16</v>
      </c>
    </row>
    <row r="1224" spans="2:6" ht="15">
      <c r="B1224" s="100">
        <v>138</v>
      </c>
      <c r="C1224" s="101">
        <v>41.424999999999997</v>
      </c>
      <c r="D1224" s="102">
        <v>0.63418409722222224</v>
      </c>
      <c r="E1224" s="101">
        <f t="shared" si="19"/>
        <v>5716.65</v>
      </c>
      <c r="F1224" s="100" t="s">
        <v>16</v>
      </c>
    </row>
    <row r="1225" spans="2:6" ht="15">
      <c r="B1225" s="100">
        <v>179</v>
      </c>
      <c r="C1225" s="101">
        <v>41.424999999999997</v>
      </c>
      <c r="D1225" s="102">
        <v>0.63445363425925927</v>
      </c>
      <c r="E1225" s="101">
        <f t="shared" si="19"/>
        <v>7415.0749999999998</v>
      </c>
      <c r="F1225" s="100" t="s">
        <v>16</v>
      </c>
    </row>
    <row r="1226" spans="2:6" ht="15">
      <c r="B1226" s="100">
        <v>124</v>
      </c>
      <c r="C1226" s="101">
        <v>41.42</v>
      </c>
      <c r="D1226" s="102">
        <v>0.63465621527777782</v>
      </c>
      <c r="E1226" s="101">
        <f t="shared" si="19"/>
        <v>5136.08</v>
      </c>
      <c r="F1226" s="100" t="s">
        <v>16</v>
      </c>
    </row>
    <row r="1227" spans="2:6" ht="15">
      <c r="B1227" s="100">
        <v>230</v>
      </c>
      <c r="C1227" s="101">
        <v>41.42</v>
      </c>
      <c r="D1227" s="102">
        <v>0.63465726851851845</v>
      </c>
      <c r="E1227" s="101">
        <f t="shared" si="19"/>
        <v>9526.6</v>
      </c>
      <c r="F1227" s="100" t="s">
        <v>16</v>
      </c>
    </row>
    <row r="1228" spans="2:6" ht="15">
      <c r="B1228" s="100">
        <v>72</v>
      </c>
      <c r="C1228" s="101">
        <v>41.41</v>
      </c>
      <c r="D1228" s="102">
        <v>0.63495372685185181</v>
      </c>
      <c r="E1228" s="101">
        <f t="shared" si="19"/>
        <v>2981.5199999999995</v>
      </c>
      <c r="F1228" s="100" t="s">
        <v>16</v>
      </c>
    </row>
    <row r="1229" spans="2:6" ht="15">
      <c r="B1229" s="100">
        <v>5</v>
      </c>
      <c r="C1229" s="101">
        <v>41.41</v>
      </c>
      <c r="D1229" s="102">
        <v>0.63495372685185181</v>
      </c>
      <c r="E1229" s="101">
        <f t="shared" si="19"/>
        <v>207.04999999999998</v>
      </c>
      <c r="F1229" s="100" t="s">
        <v>16</v>
      </c>
    </row>
    <row r="1230" spans="2:6" ht="15">
      <c r="B1230" s="100">
        <v>73</v>
      </c>
      <c r="C1230" s="101">
        <v>41.41</v>
      </c>
      <c r="D1230" s="102">
        <v>0.63495372685185181</v>
      </c>
      <c r="E1230" s="101">
        <f t="shared" si="19"/>
        <v>3022.93</v>
      </c>
      <c r="F1230" s="100" t="s">
        <v>16</v>
      </c>
    </row>
    <row r="1231" spans="2:6" ht="15">
      <c r="B1231" s="100">
        <v>29</v>
      </c>
      <c r="C1231" s="101">
        <v>41.41</v>
      </c>
      <c r="D1231" s="102">
        <v>0.63509106481481481</v>
      </c>
      <c r="E1231" s="101">
        <f t="shared" si="19"/>
        <v>1200.8899999999999</v>
      </c>
      <c r="F1231" s="100" t="s">
        <v>16</v>
      </c>
    </row>
    <row r="1232" spans="2:6" ht="15">
      <c r="B1232" s="100">
        <v>123</v>
      </c>
      <c r="C1232" s="101">
        <v>41.41</v>
      </c>
      <c r="D1232" s="102">
        <v>0.63509106481481481</v>
      </c>
      <c r="E1232" s="101">
        <f t="shared" si="19"/>
        <v>5093.4299999999994</v>
      </c>
      <c r="F1232" s="100" t="s">
        <v>16</v>
      </c>
    </row>
    <row r="1233" spans="2:6" ht="15">
      <c r="B1233" s="100">
        <v>102</v>
      </c>
      <c r="C1233" s="101">
        <v>41.405000000000001</v>
      </c>
      <c r="D1233" s="102">
        <v>0.63516668981481483</v>
      </c>
      <c r="E1233" s="101">
        <f t="shared" si="19"/>
        <v>4223.3100000000004</v>
      </c>
      <c r="F1233" s="100" t="s">
        <v>16</v>
      </c>
    </row>
    <row r="1234" spans="2:6" ht="15">
      <c r="B1234" s="100">
        <v>163</v>
      </c>
      <c r="C1234" s="101">
        <v>41.41</v>
      </c>
      <c r="D1234" s="102">
        <v>0.6356407291666667</v>
      </c>
      <c r="E1234" s="101">
        <f t="shared" si="19"/>
        <v>6749.829999999999</v>
      </c>
      <c r="F1234" s="100" t="s">
        <v>16</v>
      </c>
    </row>
    <row r="1235" spans="2:6" ht="15">
      <c r="B1235" s="100">
        <v>23</v>
      </c>
      <c r="C1235" s="101">
        <v>41.41</v>
      </c>
      <c r="D1235" s="102">
        <v>0.6356407291666667</v>
      </c>
      <c r="E1235" s="101">
        <f t="shared" si="19"/>
        <v>952.43</v>
      </c>
      <c r="F1235" s="100" t="s">
        <v>16</v>
      </c>
    </row>
    <row r="1236" spans="2:6" ht="15">
      <c r="B1236" s="100">
        <v>78</v>
      </c>
      <c r="C1236" s="101">
        <v>41.41</v>
      </c>
      <c r="D1236" s="102">
        <v>0.63625113425925928</v>
      </c>
      <c r="E1236" s="101">
        <f t="shared" si="19"/>
        <v>3229.9799999999996</v>
      </c>
      <c r="F1236" s="100" t="s">
        <v>16</v>
      </c>
    </row>
    <row r="1237" spans="2:6" ht="15">
      <c r="B1237" s="100">
        <v>150</v>
      </c>
      <c r="C1237" s="101">
        <v>41.41</v>
      </c>
      <c r="D1237" s="102">
        <v>0.63625113425925928</v>
      </c>
      <c r="E1237" s="101">
        <f t="shared" si="19"/>
        <v>6211.4999999999991</v>
      </c>
      <c r="F1237" s="100" t="s">
        <v>16</v>
      </c>
    </row>
    <row r="1238" spans="2:6" ht="15">
      <c r="B1238" s="100">
        <v>16</v>
      </c>
      <c r="C1238" s="101">
        <v>41.41</v>
      </c>
      <c r="D1238" s="102">
        <v>0.63625113425925928</v>
      </c>
      <c r="E1238" s="101">
        <f t="shared" si="19"/>
        <v>662.56</v>
      </c>
      <c r="F1238" s="100" t="s">
        <v>16</v>
      </c>
    </row>
    <row r="1239" spans="2:6" ht="15">
      <c r="B1239" s="100">
        <v>167</v>
      </c>
      <c r="C1239" s="101">
        <v>41.405000000000001</v>
      </c>
      <c r="D1239" s="102">
        <v>0.63625184027777781</v>
      </c>
      <c r="E1239" s="101">
        <f t="shared" si="19"/>
        <v>6914.6350000000002</v>
      </c>
      <c r="F1239" s="100" t="s">
        <v>16</v>
      </c>
    </row>
    <row r="1240" spans="2:6" ht="15">
      <c r="B1240" s="100">
        <v>150</v>
      </c>
      <c r="C1240" s="101">
        <v>41.395000000000003</v>
      </c>
      <c r="D1240" s="102">
        <v>0.63625342592592593</v>
      </c>
      <c r="E1240" s="101">
        <f t="shared" si="19"/>
        <v>6209.2500000000009</v>
      </c>
      <c r="F1240" s="100" t="s">
        <v>16</v>
      </c>
    </row>
    <row r="1241" spans="2:6" ht="15">
      <c r="B1241" s="100">
        <v>1</v>
      </c>
      <c r="C1241" s="101">
        <v>41.4</v>
      </c>
      <c r="D1241" s="102">
        <v>0.63625342592592593</v>
      </c>
      <c r="E1241" s="101">
        <f t="shared" si="19"/>
        <v>41.4</v>
      </c>
      <c r="F1241" s="100" t="s">
        <v>16</v>
      </c>
    </row>
    <row r="1242" spans="2:6" ht="15">
      <c r="B1242" s="100">
        <v>176</v>
      </c>
      <c r="C1242" s="101">
        <v>41.395000000000003</v>
      </c>
      <c r="D1242" s="102">
        <v>0.63625342592592593</v>
      </c>
      <c r="E1242" s="101">
        <f t="shared" si="19"/>
        <v>7285.52</v>
      </c>
      <c r="F1242" s="100" t="s">
        <v>16</v>
      </c>
    </row>
    <row r="1243" spans="2:6" ht="15">
      <c r="B1243" s="100">
        <v>31</v>
      </c>
      <c r="C1243" s="101">
        <v>41.395000000000003</v>
      </c>
      <c r="D1243" s="102">
        <v>0.63625348379629632</v>
      </c>
      <c r="E1243" s="101">
        <f t="shared" si="19"/>
        <v>1283.2450000000001</v>
      </c>
      <c r="F1243" s="100" t="s">
        <v>16</v>
      </c>
    </row>
    <row r="1244" spans="2:6" ht="15">
      <c r="B1244" s="100">
        <v>111</v>
      </c>
      <c r="C1244" s="101">
        <v>41.4</v>
      </c>
      <c r="D1244" s="102">
        <v>0.63625348379629632</v>
      </c>
      <c r="E1244" s="101">
        <f t="shared" si="19"/>
        <v>4595.3999999999996</v>
      </c>
      <c r="F1244" s="100" t="s">
        <v>16</v>
      </c>
    </row>
    <row r="1245" spans="2:6" ht="15">
      <c r="B1245" s="100">
        <v>78</v>
      </c>
      <c r="C1245" s="101">
        <v>41.395000000000003</v>
      </c>
      <c r="D1245" s="102">
        <v>0.63625428240740745</v>
      </c>
      <c r="E1245" s="101">
        <f t="shared" si="19"/>
        <v>3228.8100000000004</v>
      </c>
      <c r="F1245" s="100" t="s">
        <v>16</v>
      </c>
    </row>
    <row r="1246" spans="2:6" ht="15">
      <c r="B1246" s="100">
        <v>155</v>
      </c>
      <c r="C1246" s="101">
        <v>41.405000000000001</v>
      </c>
      <c r="D1246" s="102">
        <v>0.63691728009259263</v>
      </c>
      <c r="E1246" s="101">
        <f t="shared" si="19"/>
        <v>6417.7750000000005</v>
      </c>
      <c r="F1246" s="100" t="s">
        <v>16</v>
      </c>
    </row>
    <row r="1247" spans="2:6" ht="15">
      <c r="B1247" s="100">
        <v>94</v>
      </c>
      <c r="C1247" s="101">
        <v>41.414999999999999</v>
      </c>
      <c r="D1247" s="102">
        <v>0.63739432870370372</v>
      </c>
      <c r="E1247" s="101">
        <f t="shared" si="19"/>
        <v>3893.0099999999998</v>
      </c>
      <c r="F1247" s="100" t="s">
        <v>16</v>
      </c>
    </row>
    <row r="1248" spans="2:6" ht="15">
      <c r="B1248" s="100">
        <v>41</v>
      </c>
      <c r="C1248" s="101">
        <v>41.41</v>
      </c>
      <c r="D1248" s="102">
        <v>0.63739715277777775</v>
      </c>
      <c r="E1248" s="101">
        <f t="shared" si="19"/>
        <v>1697.81</v>
      </c>
      <c r="F1248" s="100" t="s">
        <v>16</v>
      </c>
    </row>
    <row r="1249" spans="2:6" ht="15">
      <c r="B1249" s="100">
        <v>73</v>
      </c>
      <c r="C1249" s="101">
        <v>41.41</v>
      </c>
      <c r="D1249" s="102">
        <v>0.63739715277777775</v>
      </c>
      <c r="E1249" s="101">
        <f t="shared" si="19"/>
        <v>3022.93</v>
      </c>
      <c r="F1249" s="100" t="s">
        <v>16</v>
      </c>
    </row>
    <row r="1250" spans="2:6" ht="15">
      <c r="B1250" s="100">
        <v>73</v>
      </c>
      <c r="C1250" s="101">
        <v>41.41</v>
      </c>
      <c r="D1250" s="102">
        <v>0.63739715277777775</v>
      </c>
      <c r="E1250" s="101">
        <f t="shared" si="19"/>
        <v>3022.93</v>
      </c>
      <c r="F1250" s="100" t="s">
        <v>16</v>
      </c>
    </row>
    <row r="1251" spans="2:6" ht="15">
      <c r="B1251" s="100">
        <v>112</v>
      </c>
      <c r="C1251" s="101">
        <v>41.405000000000001</v>
      </c>
      <c r="D1251" s="102">
        <v>0.6373977662037037</v>
      </c>
      <c r="E1251" s="101">
        <f t="shared" si="19"/>
        <v>4637.3600000000006</v>
      </c>
      <c r="F1251" s="100" t="s">
        <v>16</v>
      </c>
    </row>
    <row r="1252" spans="2:6" ht="15">
      <c r="B1252" s="100">
        <v>289</v>
      </c>
      <c r="C1252" s="101">
        <v>41.405000000000001</v>
      </c>
      <c r="D1252" s="102">
        <v>0.63765940972222224</v>
      </c>
      <c r="E1252" s="101">
        <f t="shared" si="19"/>
        <v>11966.045</v>
      </c>
      <c r="F1252" s="100" t="s">
        <v>16</v>
      </c>
    </row>
    <row r="1253" spans="2:6" ht="15">
      <c r="B1253" s="100">
        <v>126</v>
      </c>
      <c r="C1253" s="101">
        <v>41.4</v>
      </c>
      <c r="D1253" s="102">
        <v>0.63766018518518519</v>
      </c>
      <c r="E1253" s="101">
        <f t="shared" si="19"/>
        <v>5216.3999999999996</v>
      </c>
      <c r="F1253" s="100" t="s">
        <v>16</v>
      </c>
    </row>
    <row r="1254" spans="2:6" ht="15">
      <c r="B1254" s="100">
        <v>73</v>
      </c>
      <c r="C1254" s="101">
        <v>41.414999999999999</v>
      </c>
      <c r="D1254" s="102">
        <v>0.63836622685185185</v>
      </c>
      <c r="E1254" s="101">
        <f t="shared" si="19"/>
        <v>3023.2950000000001</v>
      </c>
      <c r="F1254" s="100" t="s">
        <v>16</v>
      </c>
    </row>
    <row r="1255" spans="2:6" ht="15">
      <c r="B1255" s="100">
        <v>94</v>
      </c>
      <c r="C1255" s="101">
        <v>41.414999999999999</v>
      </c>
      <c r="D1255" s="102">
        <v>0.63839787037037043</v>
      </c>
      <c r="E1255" s="101">
        <f t="shared" si="19"/>
        <v>3893.0099999999998</v>
      </c>
      <c r="F1255" s="100" t="s">
        <v>16</v>
      </c>
    </row>
    <row r="1256" spans="2:6" ht="15">
      <c r="B1256" s="100">
        <v>226</v>
      </c>
      <c r="C1256" s="101">
        <v>41.41</v>
      </c>
      <c r="D1256" s="102">
        <v>0.63854881944444442</v>
      </c>
      <c r="E1256" s="101">
        <f t="shared" si="19"/>
        <v>9358.66</v>
      </c>
      <c r="F1256" s="100" t="s">
        <v>16</v>
      </c>
    </row>
    <row r="1257" spans="2:6" ht="15">
      <c r="B1257" s="100">
        <v>136</v>
      </c>
      <c r="C1257" s="101">
        <v>41.405000000000001</v>
      </c>
      <c r="D1257" s="102">
        <v>0.63859291666666673</v>
      </c>
      <c r="E1257" s="101">
        <f t="shared" si="19"/>
        <v>5631.08</v>
      </c>
      <c r="F1257" s="100" t="s">
        <v>16</v>
      </c>
    </row>
    <row r="1258" spans="2:6" ht="15">
      <c r="B1258" s="100">
        <v>133</v>
      </c>
      <c r="C1258" s="101">
        <v>41.424999999999997</v>
      </c>
      <c r="D1258" s="102">
        <v>0.63927090277777776</v>
      </c>
      <c r="E1258" s="101">
        <f t="shared" si="19"/>
        <v>5509.5249999999996</v>
      </c>
      <c r="F1258" s="100" t="s">
        <v>16</v>
      </c>
    </row>
    <row r="1259" spans="2:6" ht="15">
      <c r="B1259" s="100">
        <v>20</v>
      </c>
      <c r="C1259" s="101">
        <v>41.424999999999997</v>
      </c>
      <c r="D1259" s="102">
        <v>0.63927090277777776</v>
      </c>
      <c r="E1259" s="101">
        <f t="shared" si="19"/>
        <v>828.5</v>
      </c>
      <c r="F1259" s="100" t="s">
        <v>16</v>
      </c>
    </row>
    <row r="1260" spans="2:6" ht="15">
      <c r="B1260" s="100">
        <v>150</v>
      </c>
      <c r="C1260" s="101">
        <v>41.424999999999997</v>
      </c>
      <c r="D1260" s="102">
        <v>0.63927090277777776</v>
      </c>
      <c r="E1260" s="101">
        <f t="shared" si="19"/>
        <v>6213.75</v>
      </c>
      <c r="F1260" s="100" t="s">
        <v>16</v>
      </c>
    </row>
    <row r="1261" spans="2:6" ht="15">
      <c r="B1261" s="100">
        <v>43</v>
      </c>
      <c r="C1261" s="101">
        <v>41.424999999999997</v>
      </c>
      <c r="D1261" s="102">
        <v>0.63927090277777776</v>
      </c>
      <c r="E1261" s="101">
        <f t="shared" si="19"/>
        <v>1781.2749999999999</v>
      </c>
      <c r="F1261" s="100" t="s">
        <v>16</v>
      </c>
    </row>
    <row r="1262" spans="2:6" ht="15">
      <c r="B1262" s="100">
        <v>161</v>
      </c>
      <c r="C1262" s="101">
        <v>41.42</v>
      </c>
      <c r="D1262" s="102">
        <v>0.63931869212962966</v>
      </c>
      <c r="E1262" s="101">
        <f t="shared" si="19"/>
        <v>6668.62</v>
      </c>
      <c r="F1262" s="100" t="s">
        <v>16</v>
      </c>
    </row>
    <row r="1263" spans="2:6" ht="15">
      <c r="B1263" s="100">
        <v>267</v>
      </c>
      <c r="C1263" s="101">
        <v>41.42</v>
      </c>
      <c r="D1263" s="102">
        <v>0.63931870370370369</v>
      </c>
      <c r="E1263" s="101">
        <f t="shared" si="19"/>
        <v>11059.140000000001</v>
      </c>
      <c r="F1263" s="100" t="s">
        <v>16</v>
      </c>
    </row>
    <row r="1264" spans="2:6" ht="15">
      <c r="B1264" s="100">
        <v>197</v>
      </c>
      <c r="C1264" s="101">
        <v>41.414999999999999</v>
      </c>
      <c r="D1264" s="102">
        <v>0.63958405092592596</v>
      </c>
      <c r="E1264" s="101">
        <f t="shared" si="19"/>
        <v>8158.7550000000001</v>
      </c>
      <c r="F1264" s="100" t="s">
        <v>16</v>
      </c>
    </row>
    <row r="1265" spans="2:6" ht="15">
      <c r="B1265" s="100">
        <v>234</v>
      </c>
      <c r="C1265" s="101">
        <v>41.414999999999999</v>
      </c>
      <c r="D1265" s="102">
        <v>0.64009388888888885</v>
      </c>
      <c r="E1265" s="101">
        <f t="shared" si="19"/>
        <v>9691.11</v>
      </c>
      <c r="F1265" s="100" t="s">
        <v>16</v>
      </c>
    </row>
    <row r="1266" spans="2:6" ht="15">
      <c r="B1266" s="100">
        <v>29</v>
      </c>
      <c r="C1266" s="101">
        <v>41.41</v>
      </c>
      <c r="D1266" s="102">
        <v>0.64032993055555554</v>
      </c>
      <c r="E1266" s="101">
        <f t="shared" si="19"/>
        <v>1200.8899999999999</v>
      </c>
      <c r="F1266" s="100" t="s">
        <v>16</v>
      </c>
    </row>
    <row r="1267" spans="2:6" ht="15">
      <c r="B1267" s="100">
        <v>111</v>
      </c>
      <c r="C1267" s="101">
        <v>41.41</v>
      </c>
      <c r="D1267" s="102">
        <v>0.64033798611111115</v>
      </c>
      <c r="E1267" s="101">
        <f t="shared" si="19"/>
        <v>4596.5099999999993</v>
      </c>
      <c r="F1267" s="100" t="s">
        <v>16</v>
      </c>
    </row>
    <row r="1268" spans="2:6" ht="15">
      <c r="B1268" s="100">
        <v>298</v>
      </c>
      <c r="C1268" s="101">
        <v>41.41</v>
      </c>
      <c r="D1268" s="102">
        <v>0.64041062500000001</v>
      </c>
      <c r="E1268" s="101">
        <f t="shared" si="19"/>
        <v>12340.179999999998</v>
      </c>
      <c r="F1268" s="100" t="s">
        <v>16</v>
      </c>
    </row>
    <row r="1269" spans="2:6" ht="15">
      <c r="B1269" s="100">
        <v>57</v>
      </c>
      <c r="C1269" s="101">
        <v>41.41</v>
      </c>
      <c r="D1269" s="102">
        <v>0.64041063657407404</v>
      </c>
      <c r="E1269" s="101">
        <f t="shared" si="19"/>
        <v>2360.37</v>
      </c>
      <c r="F1269" s="100" t="s">
        <v>16</v>
      </c>
    </row>
    <row r="1270" spans="2:6" ht="15">
      <c r="B1270" s="100">
        <v>81</v>
      </c>
      <c r="C1270" s="101">
        <v>41.41</v>
      </c>
      <c r="D1270" s="102">
        <v>0.64042304398148142</v>
      </c>
      <c r="E1270" s="101">
        <f t="shared" si="19"/>
        <v>3354.2099999999996</v>
      </c>
      <c r="F1270" s="100" t="s">
        <v>16</v>
      </c>
    </row>
    <row r="1271" spans="2:6" ht="15">
      <c r="B1271" s="100">
        <v>230</v>
      </c>
      <c r="C1271" s="101">
        <v>41.405000000000001</v>
      </c>
      <c r="D1271" s="102">
        <v>0.64078060185185182</v>
      </c>
      <c r="E1271" s="101">
        <f t="shared" si="19"/>
        <v>9523.15</v>
      </c>
      <c r="F1271" s="100" t="s">
        <v>16</v>
      </c>
    </row>
    <row r="1272" spans="2:6" ht="15">
      <c r="B1272" s="100">
        <v>137</v>
      </c>
      <c r="C1272" s="101">
        <v>41.4</v>
      </c>
      <c r="D1272" s="102">
        <v>0.64090407407407401</v>
      </c>
      <c r="E1272" s="101">
        <f t="shared" si="19"/>
        <v>5671.8</v>
      </c>
      <c r="F1272" s="100" t="s">
        <v>16</v>
      </c>
    </row>
    <row r="1273" spans="2:6" ht="15">
      <c r="B1273" s="100">
        <v>246</v>
      </c>
      <c r="C1273" s="101">
        <v>41.4</v>
      </c>
      <c r="D1273" s="102">
        <v>0.64091096064814812</v>
      </c>
      <c r="E1273" s="101">
        <f t="shared" si="19"/>
        <v>10184.4</v>
      </c>
      <c r="F1273" s="100" t="s">
        <v>16</v>
      </c>
    </row>
    <row r="1274" spans="2:6" ht="15">
      <c r="B1274" s="100">
        <v>191</v>
      </c>
      <c r="C1274" s="101">
        <v>41.4</v>
      </c>
      <c r="D1274" s="102">
        <v>0.64095474537037034</v>
      </c>
      <c r="E1274" s="101">
        <f t="shared" si="19"/>
        <v>7907.4</v>
      </c>
      <c r="F1274" s="100" t="s">
        <v>16</v>
      </c>
    </row>
    <row r="1275" spans="2:6" ht="15">
      <c r="B1275" s="100">
        <v>18</v>
      </c>
      <c r="C1275" s="101">
        <v>41.4</v>
      </c>
      <c r="D1275" s="102">
        <v>0.6414167476851852</v>
      </c>
      <c r="E1275" s="101">
        <f t="shared" si="19"/>
        <v>745.19999999999993</v>
      </c>
      <c r="F1275" s="100" t="s">
        <v>16</v>
      </c>
    </row>
    <row r="1276" spans="2:6" ht="15">
      <c r="B1276" s="100">
        <v>142</v>
      </c>
      <c r="C1276" s="101">
        <v>41.395000000000003</v>
      </c>
      <c r="D1276" s="102">
        <v>0.64151295138888886</v>
      </c>
      <c r="E1276" s="101">
        <f t="shared" si="19"/>
        <v>5878.09</v>
      </c>
      <c r="F1276" s="100" t="s">
        <v>16</v>
      </c>
    </row>
    <row r="1277" spans="2:6" ht="15">
      <c r="B1277" s="100">
        <v>15</v>
      </c>
      <c r="C1277" s="101">
        <v>41.395000000000003</v>
      </c>
      <c r="D1277" s="102">
        <v>0.64151641203703702</v>
      </c>
      <c r="E1277" s="101">
        <f t="shared" si="19"/>
        <v>620.92500000000007</v>
      </c>
      <c r="F1277" s="100" t="s">
        <v>16</v>
      </c>
    </row>
    <row r="1278" spans="2:6" ht="15">
      <c r="B1278" s="100">
        <v>3</v>
      </c>
      <c r="C1278" s="101">
        <v>41.395000000000003</v>
      </c>
      <c r="D1278" s="102">
        <v>0.64175329861111108</v>
      </c>
      <c r="E1278" s="101">
        <f t="shared" si="19"/>
        <v>124.185</v>
      </c>
      <c r="F1278" s="100" t="s">
        <v>16</v>
      </c>
    </row>
    <row r="1279" spans="2:6" ht="15">
      <c r="B1279" s="100">
        <v>160</v>
      </c>
      <c r="C1279" s="101">
        <v>41.424999999999997</v>
      </c>
      <c r="D1279" s="102">
        <v>0.64272730324074068</v>
      </c>
      <c r="E1279" s="101">
        <f t="shared" si="19"/>
        <v>6628</v>
      </c>
      <c r="F1279" s="100" t="s">
        <v>16</v>
      </c>
    </row>
    <row r="1280" spans="2:6" ht="15">
      <c r="B1280" s="100">
        <v>150</v>
      </c>
      <c r="C1280" s="101">
        <v>41.424999999999997</v>
      </c>
      <c r="D1280" s="102">
        <v>0.64272730324074068</v>
      </c>
      <c r="E1280" s="101">
        <f t="shared" si="19"/>
        <v>6213.75</v>
      </c>
      <c r="F1280" s="100" t="s">
        <v>16</v>
      </c>
    </row>
    <row r="1281" spans="2:6" ht="15">
      <c r="B1281" s="100">
        <v>99</v>
      </c>
      <c r="C1281" s="101">
        <v>41.424999999999997</v>
      </c>
      <c r="D1281" s="102">
        <v>0.64304416666666664</v>
      </c>
      <c r="E1281" s="101">
        <f t="shared" si="19"/>
        <v>4101.0749999999998</v>
      </c>
      <c r="F1281" s="100" t="s">
        <v>16</v>
      </c>
    </row>
    <row r="1282" spans="2:6" ht="15">
      <c r="B1282" s="100">
        <v>289</v>
      </c>
      <c r="C1282" s="101">
        <v>41.424999999999997</v>
      </c>
      <c r="D1282" s="102">
        <v>0.64304416666666664</v>
      </c>
      <c r="E1282" s="101">
        <f t="shared" si="19"/>
        <v>11971.824999999999</v>
      </c>
      <c r="F1282" s="100" t="s">
        <v>16</v>
      </c>
    </row>
    <row r="1283" spans="2:6" ht="15">
      <c r="B1283" s="100">
        <v>86</v>
      </c>
      <c r="C1283" s="101">
        <v>41.424999999999997</v>
      </c>
      <c r="D1283" s="102">
        <v>0.64305040509259259</v>
      </c>
      <c r="E1283" s="101">
        <f t="shared" si="19"/>
        <v>3562.5499999999997</v>
      </c>
      <c r="F1283" s="100" t="s">
        <v>16</v>
      </c>
    </row>
    <row r="1284" spans="2:6" ht="15">
      <c r="B1284" s="100">
        <v>100</v>
      </c>
      <c r="C1284" s="101">
        <v>41.424999999999997</v>
      </c>
      <c r="D1284" s="102">
        <v>0.64305086805555556</v>
      </c>
      <c r="E1284" s="101">
        <f t="shared" si="19"/>
        <v>4142.5</v>
      </c>
      <c r="F1284" s="100" t="s">
        <v>16</v>
      </c>
    </row>
    <row r="1285" spans="2:6" ht="15">
      <c r="B1285" s="100">
        <v>13</v>
      </c>
      <c r="C1285" s="101">
        <v>41.424999999999997</v>
      </c>
      <c r="D1285" s="102">
        <v>0.64305086805555556</v>
      </c>
      <c r="E1285" s="101">
        <f t="shared" si="19"/>
        <v>538.52499999999998</v>
      </c>
      <c r="F1285" s="100" t="s">
        <v>16</v>
      </c>
    </row>
    <row r="1286" spans="2:6" ht="15">
      <c r="B1286" s="100">
        <v>49</v>
      </c>
      <c r="C1286" s="101">
        <v>41.424999999999997</v>
      </c>
      <c r="D1286" s="102">
        <v>0.64305086805555556</v>
      </c>
      <c r="E1286" s="101">
        <f t="shared" ref="E1286:E1349" si="20">C1286*B1286</f>
        <v>2029.8249999999998</v>
      </c>
      <c r="F1286" s="100" t="s">
        <v>16</v>
      </c>
    </row>
    <row r="1287" spans="2:6" ht="15">
      <c r="B1287" s="100">
        <v>1</v>
      </c>
      <c r="C1287" s="101">
        <v>41.424999999999997</v>
      </c>
      <c r="D1287" s="102">
        <v>0.64305089120370373</v>
      </c>
      <c r="E1287" s="101">
        <f t="shared" si="20"/>
        <v>41.424999999999997</v>
      </c>
      <c r="F1287" s="100" t="s">
        <v>16</v>
      </c>
    </row>
    <row r="1288" spans="2:6" ht="15">
      <c r="B1288" s="100">
        <v>200</v>
      </c>
      <c r="C1288" s="101">
        <v>41.44</v>
      </c>
      <c r="D1288" s="102">
        <v>0.64337541666666664</v>
      </c>
      <c r="E1288" s="101">
        <f t="shared" si="20"/>
        <v>8288</v>
      </c>
      <c r="F1288" s="100" t="s">
        <v>16</v>
      </c>
    </row>
    <row r="1289" spans="2:6" ht="15">
      <c r="B1289" s="100">
        <v>103</v>
      </c>
      <c r="C1289" s="101">
        <v>41.44</v>
      </c>
      <c r="D1289" s="102">
        <v>0.64337541666666664</v>
      </c>
      <c r="E1289" s="101">
        <f t="shared" si="20"/>
        <v>4268.32</v>
      </c>
      <c r="F1289" s="100" t="s">
        <v>16</v>
      </c>
    </row>
    <row r="1290" spans="2:6" ht="15">
      <c r="B1290" s="100">
        <v>169</v>
      </c>
      <c r="C1290" s="101">
        <v>41.42</v>
      </c>
      <c r="D1290" s="102">
        <v>0.64337605324074076</v>
      </c>
      <c r="E1290" s="101">
        <f t="shared" si="20"/>
        <v>6999.9800000000005</v>
      </c>
      <c r="F1290" s="100" t="s">
        <v>16</v>
      </c>
    </row>
    <row r="1291" spans="2:6" ht="15">
      <c r="B1291" s="100">
        <v>79</v>
      </c>
      <c r="C1291" s="101">
        <v>41.445</v>
      </c>
      <c r="D1291" s="102">
        <v>0.64377905092592591</v>
      </c>
      <c r="E1291" s="101">
        <f t="shared" si="20"/>
        <v>3274.1550000000002</v>
      </c>
      <c r="F1291" s="100" t="s">
        <v>16</v>
      </c>
    </row>
    <row r="1292" spans="2:6" ht="15">
      <c r="B1292" s="100">
        <v>384</v>
      </c>
      <c r="C1292" s="101">
        <v>41.445</v>
      </c>
      <c r="D1292" s="102">
        <v>0.64377905092592591</v>
      </c>
      <c r="E1292" s="101">
        <f t="shared" si="20"/>
        <v>15914.880000000001</v>
      </c>
      <c r="F1292" s="100" t="s">
        <v>16</v>
      </c>
    </row>
    <row r="1293" spans="2:6" ht="15">
      <c r="B1293" s="100">
        <v>34</v>
      </c>
      <c r="C1293" s="101">
        <v>41.445</v>
      </c>
      <c r="D1293" s="102">
        <v>0.64377905092592591</v>
      </c>
      <c r="E1293" s="101">
        <f t="shared" si="20"/>
        <v>1409.13</v>
      </c>
      <c r="F1293" s="100" t="s">
        <v>16</v>
      </c>
    </row>
    <row r="1294" spans="2:6" ht="15">
      <c r="B1294" s="100">
        <v>250</v>
      </c>
      <c r="C1294" s="101">
        <v>41.445</v>
      </c>
      <c r="D1294" s="102">
        <v>0.64389574074074074</v>
      </c>
      <c r="E1294" s="101">
        <f t="shared" si="20"/>
        <v>10361.25</v>
      </c>
      <c r="F1294" s="100" t="s">
        <v>16</v>
      </c>
    </row>
    <row r="1295" spans="2:6" ht="15">
      <c r="B1295" s="100">
        <v>181</v>
      </c>
      <c r="C1295" s="101">
        <v>41.44</v>
      </c>
      <c r="D1295" s="102">
        <v>0.64417562500000003</v>
      </c>
      <c r="E1295" s="101">
        <f t="shared" si="20"/>
        <v>7500.6399999999994</v>
      </c>
      <c r="F1295" s="100" t="s">
        <v>16</v>
      </c>
    </row>
    <row r="1296" spans="2:6" ht="15">
      <c r="B1296" s="100">
        <v>108</v>
      </c>
      <c r="C1296" s="101">
        <v>41.435000000000002</v>
      </c>
      <c r="D1296" s="102">
        <v>0.64419785879629632</v>
      </c>
      <c r="E1296" s="101">
        <f t="shared" si="20"/>
        <v>4474.9800000000005</v>
      </c>
      <c r="F1296" s="100" t="s">
        <v>16</v>
      </c>
    </row>
    <row r="1297" spans="2:6" ht="15">
      <c r="B1297" s="100">
        <v>70</v>
      </c>
      <c r="C1297" s="101">
        <v>41.435000000000002</v>
      </c>
      <c r="D1297" s="102">
        <v>0.64452844907407403</v>
      </c>
      <c r="E1297" s="101">
        <f t="shared" si="20"/>
        <v>2900.4500000000003</v>
      </c>
      <c r="F1297" s="100" t="s">
        <v>16</v>
      </c>
    </row>
    <row r="1298" spans="2:6" ht="15">
      <c r="B1298" s="100">
        <v>250</v>
      </c>
      <c r="C1298" s="101">
        <v>41.435000000000002</v>
      </c>
      <c r="D1298" s="102">
        <v>0.64452844907407403</v>
      </c>
      <c r="E1298" s="101">
        <f t="shared" si="20"/>
        <v>10358.75</v>
      </c>
      <c r="F1298" s="100" t="s">
        <v>16</v>
      </c>
    </row>
    <row r="1299" spans="2:6" ht="15">
      <c r="B1299" s="100">
        <v>139</v>
      </c>
      <c r="C1299" s="101">
        <v>41.43</v>
      </c>
      <c r="D1299" s="102">
        <v>0.64469057870370372</v>
      </c>
      <c r="E1299" s="101">
        <f t="shared" si="20"/>
        <v>5758.7699999999995</v>
      </c>
      <c r="F1299" s="100" t="s">
        <v>16</v>
      </c>
    </row>
    <row r="1300" spans="2:6" ht="15">
      <c r="B1300" s="100">
        <v>82</v>
      </c>
      <c r="C1300" s="101">
        <v>41.424999999999997</v>
      </c>
      <c r="D1300" s="102">
        <v>0.64469127314814811</v>
      </c>
      <c r="E1300" s="101">
        <f t="shared" si="20"/>
        <v>3396.85</v>
      </c>
      <c r="F1300" s="100" t="s">
        <v>16</v>
      </c>
    </row>
    <row r="1301" spans="2:6" ht="15">
      <c r="B1301" s="100">
        <v>261</v>
      </c>
      <c r="C1301" s="101">
        <v>41.424999999999997</v>
      </c>
      <c r="D1301" s="102">
        <v>0.64471586805555559</v>
      </c>
      <c r="E1301" s="101">
        <f t="shared" si="20"/>
        <v>10811.924999999999</v>
      </c>
      <c r="F1301" s="100" t="s">
        <v>16</v>
      </c>
    </row>
    <row r="1302" spans="2:6" ht="15">
      <c r="B1302" s="100">
        <v>2</v>
      </c>
      <c r="C1302" s="101">
        <v>41.45</v>
      </c>
      <c r="D1302" s="102">
        <v>0.6455424305555556</v>
      </c>
      <c r="E1302" s="101">
        <f t="shared" si="20"/>
        <v>82.9</v>
      </c>
      <c r="F1302" s="100" t="s">
        <v>16</v>
      </c>
    </row>
    <row r="1303" spans="2:6" ht="15">
      <c r="B1303" s="100">
        <v>127</v>
      </c>
      <c r="C1303" s="101">
        <v>41.45</v>
      </c>
      <c r="D1303" s="102">
        <v>0.6455424305555556</v>
      </c>
      <c r="E1303" s="101">
        <f t="shared" si="20"/>
        <v>5264.1500000000005</v>
      </c>
      <c r="F1303" s="100" t="s">
        <v>16</v>
      </c>
    </row>
    <row r="1304" spans="2:6" ht="15">
      <c r="B1304" s="100">
        <v>128</v>
      </c>
      <c r="C1304" s="101">
        <v>41.44</v>
      </c>
      <c r="D1304" s="102">
        <v>0.6458437037037037</v>
      </c>
      <c r="E1304" s="101">
        <f t="shared" si="20"/>
        <v>5304.32</v>
      </c>
      <c r="F1304" s="100" t="s">
        <v>16</v>
      </c>
    </row>
    <row r="1305" spans="2:6" ht="15">
      <c r="B1305" s="100">
        <v>12</v>
      </c>
      <c r="C1305" s="101">
        <v>41.46</v>
      </c>
      <c r="D1305" s="102">
        <v>0.64612303240740743</v>
      </c>
      <c r="E1305" s="101">
        <f t="shared" si="20"/>
        <v>497.52</v>
      </c>
      <c r="F1305" s="100" t="s">
        <v>16</v>
      </c>
    </row>
    <row r="1306" spans="2:6" ht="15">
      <c r="B1306" s="100">
        <v>1</v>
      </c>
      <c r="C1306" s="101">
        <v>41.46</v>
      </c>
      <c r="D1306" s="102">
        <v>0.64612304398148146</v>
      </c>
      <c r="E1306" s="101">
        <f t="shared" si="20"/>
        <v>41.46</v>
      </c>
      <c r="F1306" s="100" t="s">
        <v>16</v>
      </c>
    </row>
    <row r="1307" spans="2:6" ht="15">
      <c r="B1307" s="100">
        <v>596</v>
      </c>
      <c r="C1307" s="101">
        <v>41.46</v>
      </c>
      <c r="D1307" s="102">
        <v>0.64626223379629633</v>
      </c>
      <c r="E1307" s="101">
        <f t="shared" si="20"/>
        <v>24710.16</v>
      </c>
      <c r="F1307" s="100" t="s">
        <v>16</v>
      </c>
    </row>
    <row r="1308" spans="2:6" ht="15">
      <c r="B1308" s="100">
        <v>261</v>
      </c>
      <c r="C1308" s="101">
        <v>41.454999999999998</v>
      </c>
      <c r="D1308" s="102">
        <v>0.64626224537037036</v>
      </c>
      <c r="E1308" s="101">
        <f t="shared" si="20"/>
        <v>10819.754999999999</v>
      </c>
      <c r="F1308" s="100" t="s">
        <v>16</v>
      </c>
    </row>
    <row r="1309" spans="2:6" ht="15">
      <c r="B1309" s="100">
        <v>156</v>
      </c>
      <c r="C1309" s="101">
        <v>41.45</v>
      </c>
      <c r="D1309" s="102">
        <v>0.6462623495370371</v>
      </c>
      <c r="E1309" s="101">
        <f t="shared" si="20"/>
        <v>6466.2000000000007</v>
      </c>
      <c r="F1309" s="100" t="s">
        <v>16</v>
      </c>
    </row>
    <row r="1310" spans="2:6" ht="15">
      <c r="B1310" s="100">
        <v>299</v>
      </c>
      <c r="C1310" s="101">
        <v>41.445</v>
      </c>
      <c r="D1310" s="102">
        <v>0.64658348379629627</v>
      </c>
      <c r="E1310" s="101">
        <f t="shared" si="20"/>
        <v>12392.055</v>
      </c>
      <c r="F1310" s="100" t="s">
        <v>16</v>
      </c>
    </row>
    <row r="1311" spans="2:6" ht="15">
      <c r="B1311" s="100">
        <v>270</v>
      </c>
      <c r="C1311" s="101">
        <v>41.46</v>
      </c>
      <c r="D1311" s="102">
        <v>0.64694414351851848</v>
      </c>
      <c r="E1311" s="101">
        <f t="shared" si="20"/>
        <v>11194.2</v>
      </c>
      <c r="F1311" s="100" t="s">
        <v>16</v>
      </c>
    </row>
    <row r="1312" spans="2:6" ht="15">
      <c r="B1312" s="100">
        <v>182</v>
      </c>
      <c r="C1312" s="101">
        <v>41.46</v>
      </c>
      <c r="D1312" s="102">
        <v>0.64705608796296299</v>
      </c>
      <c r="E1312" s="101">
        <f t="shared" si="20"/>
        <v>7545.72</v>
      </c>
      <c r="F1312" s="100" t="s">
        <v>16</v>
      </c>
    </row>
    <row r="1313" spans="2:6" ht="15">
      <c r="B1313" s="100">
        <v>118</v>
      </c>
      <c r="C1313" s="101">
        <v>41.454999999999998</v>
      </c>
      <c r="D1313" s="102">
        <v>0.64707159722222218</v>
      </c>
      <c r="E1313" s="101">
        <f t="shared" si="20"/>
        <v>4891.6899999999996</v>
      </c>
      <c r="F1313" s="100" t="s">
        <v>16</v>
      </c>
    </row>
    <row r="1314" spans="2:6" ht="15">
      <c r="B1314" s="100">
        <v>14</v>
      </c>
      <c r="C1314" s="101">
        <v>41.454999999999998</v>
      </c>
      <c r="D1314" s="102">
        <v>0.64707159722222218</v>
      </c>
      <c r="E1314" s="101">
        <f t="shared" si="20"/>
        <v>580.37</v>
      </c>
      <c r="F1314" s="100" t="s">
        <v>16</v>
      </c>
    </row>
    <row r="1315" spans="2:6" ht="15">
      <c r="B1315" s="100">
        <v>119</v>
      </c>
      <c r="C1315" s="101">
        <v>41.445</v>
      </c>
      <c r="D1315" s="102">
        <v>0.64735750000000003</v>
      </c>
      <c r="E1315" s="101">
        <f t="shared" si="20"/>
        <v>4931.9549999999999</v>
      </c>
      <c r="F1315" s="100" t="s">
        <v>16</v>
      </c>
    </row>
    <row r="1316" spans="2:6" ht="15">
      <c r="B1316" s="100">
        <v>207</v>
      </c>
      <c r="C1316" s="101">
        <v>41.45</v>
      </c>
      <c r="D1316" s="102">
        <v>0.64780217592592593</v>
      </c>
      <c r="E1316" s="101">
        <f t="shared" si="20"/>
        <v>8580.1500000000015</v>
      </c>
      <c r="F1316" s="100" t="s">
        <v>16</v>
      </c>
    </row>
    <row r="1317" spans="2:6" ht="15">
      <c r="B1317" s="100">
        <v>191</v>
      </c>
      <c r="C1317" s="101">
        <v>41.46</v>
      </c>
      <c r="D1317" s="102">
        <v>0.64844364583333336</v>
      </c>
      <c r="E1317" s="101">
        <f t="shared" si="20"/>
        <v>7918.8600000000006</v>
      </c>
      <c r="F1317" s="100" t="s">
        <v>16</v>
      </c>
    </row>
    <row r="1318" spans="2:6" ht="15">
      <c r="B1318" s="100">
        <v>440</v>
      </c>
      <c r="C1318" s="101">
        <v>41.465000000000003</v>
      </c>
      <c r="D1318" s="102">
        <v>0.64844364583333336</v>
      </c>
      <c r="E1318" s="101">
        <f t="shared" si="20"/>
        <v>18244.600000000002</v>
      </c>
      <c r="F1318" s="100" t="s">
        <v>16</v>
      </c>
    </row>
    <row r="1319" spans="2:6" ht="15">
      <c r="B1319" s="100">
        <v>106</v>
      </c>
      <c r="C1319" s="101">
        <v>41.454999999999998</v>
      </c>
      <c r="D1319" s="102">
        <v>0.64848226851851853</v>
      </c>
      <c r="E1319" s="101">
        <f t="shared" si="20"/>
        <v>4394.2299999999996</v>
      </c>
      <c r="F1319" s="100" t="s">
        <v>16</v>
      </c>
    </row>
    <row r="1320" spans="2:6" ht="15">
      <c r="B1320" s="100">
        <v>111</v>
      </c>
      <c r="C1320" s="101">
        <v>41.454999999999998</v>
      </c>
      <c r="D1320" s="102">
        <v>0.64848226851851853</v>
      </c>
      <c r="E1320" s="101">
        <f t="shared" si="20"/>
        <v>4601.5050000000001</v>
      </c>
      <c r="F1320" s="100" t="s">
        <v>16</v>
      </c>
    </row>
    <row r="1321" spans="2:6" ht="15">
      <c r="B1321" s="100">
        <v>149</v>
      </c>
      <c r="C1321" s="101">
        <v>41.45</v>
      </c>
      <c r="D1321" s="102">
        <v>0.64850468750000001</v>
      </c>
      <c r="E1321" s="101">
        <f t="shared" si="20"/>
        <v>6176.05</v>
      </c>
      <c r="F1321" s="100" t="s">
        <v>16</v>
      </c>
    </row>
    <row r="1322" spans="2:6" ht="15">
      <c r="B1322" s="100">
        <v>47</v>
      </c>
      <c r="C1322" s="101">
        <v>41.445</v>
      </c>
      <c r="D1322" s="102">
        <v>0.64859225694444445</v>
      </c>
      <c r="E1322" s="101">
        <f t="shared" si="20"/>
        <v>1947.915</v>
      </c>
      <c r="F1322" s="100" t="s">
        <v>16</v>
      </c>
    </row>
    <row r="1323" spans="2:6" ht="15">
      <c r="B1323" s="100">
        <v>9</v>
      </c>
      <c r="C1323" s="101">
        <v>41.435000000000002</v>
      </c>
      <c r="D1323" s="102">
        <v>0.6494290972222222</v>
      </c>
      <c r="E1323" s="101">
        <f t="shared" si="20"/>
        <v>372.91500000000002</v>
      </c>
      <c r="F1323" s="100" t="s">
        <v>16</v>
      </c>
    </row>
    <row r="1324" spans="2:6" ht="15">
      <c r="B1324" s="100">
        <v>230</v>
      </c>
      <c r="C1324" s="101">
        <v>41.44</v>
      </c>
      <c r="D1324" s="102">
        <v>0.64983109953703699</v>
      </c>
      <c r="E1324" s="101">
        <f t="shared" si="20"/>
        <v>9531.1999999999989</v>
      </c>
      <c r="F1324" s="100" t="s">
        <v>16</v>
      </c>
    </row>
    <row r="1325" spans="2:6" ht="15">
      <c r="B1325" s="100">
        <v>171</v>
      </c>
      <c r="C1325" s="101">
        <v>41.445</v>
      </c>
      <c r="D1325" s="102">
        <v>0.6501968402777778</v>
      </c>
      <c r="E1325" s="101">
        <f t="shared" si="20"/>
        <v>7087.0950000000003</v>
      </c>
      <c r="F1325" s="100" t="s">
        <v>16</v>
      </c>
    </row>
    <row r="1326" spans="2:6" ht="15">
      <c r="B1326" s="100">
        <v>49</v>
      </c>
      <c r="C1326" s="101">
        <v>41.445</v>
      </c>
      <c r="D1326" s="102">
        <v>0.6501968402777778</v>
      </c>
      <c r="E1326" s="101">
        <f t="shared" si="20"/>
        <v>2030.8050000000001</v>
      </c>
      <c r="F1326" s="100" t="s">
        <v>16</v>
      </c>
    </row>
    <row r="1327" spans="2:6" ht="15">
      <c r="B1327" s="100">
        <v>111</v>
      </c>
      <c r="C1327" s="101">
        <v>41.445</v>
      </c>
      <c r="D1327" s="102">
        <v>0.6501968402777778</v>
      </c>
      <c r="E1327" s="101">
        <f t="shared" si="20"/>
        <v>4600.3950000000004</v>
      </c>
      <c r="F1327" s="100" t="s">
        <v>16</v>
      </c>
    </row>
    <row r="1328" spans="2:6" ht="15">
      <c r="B1328" s="100">
        <v>48</v>
      </c>
      <c r="C1328" s="101">
        <v>41.445</v>
      </c>
      <c r="D1328" s="102">
        <v>0.6501968402777778</v>
      </c>
      <c r="E1328" s="101">
        <f t="shared" si="20"/>
        <v>1989.3600000000001</v>
      </c>
      <c r="F1328" s="100" t="s">
        <v>16</v>
      </c>
    </row>
    <row r="1329" spans="2:6" ht="15">
      <c r="B1329" s="100">
        <v>528</v>
      </c>
      <c r="C1329" s="101">
        <v>41.445</v>
      </c>
      <c r="D1329" s="102">
        <v>0.65035347222222228</v>
      </c>
      <c r="E1329" s="101">
        <f t="shared" si="20"/>
        <v>21882.959999999999</v>
      </c>
      <c r="F1329" s="100" t="s">
        <v>16</v>
      </c>
    </row>
    <row r="1330" spans="2:6" ht="15">
      <c r="B1330" s="100">
        <v>57</v>
      </c>
      <c r="C1330" s="101">
        <v>41.44</v>
      </c>
      <c r="D1330" s="102">
        <v>0.65035348379629632</v>
      </c>
      <c r="E1330" s="101">
        <f t="shared" si="20"/>
        <v>2362.08</v>
      </c>
      <c r="F1330" s="100" t="s">
        <v>16</v>
      </c>
    </row>
    <row r="1331" spans="2:6" ht="15">
      <c r="B1331" s="100">
        <v>71</v>
      </c>
      <c r="C1331" s="101">
        <v>41.44</v>
      </c>
      <c r="D1331" s="102">
        <v>0.65035348379629632</v>
      </c>
      <c r="E1331" s="101">
        <f t="shared" si="20"/>
        <v>2942.24</v>
      </c>
      <c r="F1331" s="100" t="s">
        <v>16</v>
      </c>
    </row>
    <row r="1332" spans="2:6" ht="15">
      <c r="B1332" s="100">
        <v>102</v>
      </c>
      <c r="C1332" s="101">
        <v>41.44</v>
      </c>
      <c r="D1332" s="102">
        <v>0.65035348379629632</v>
      </c>
      <c r="E1332" s="101">
        <f t="shared" si="20"/>
        <v>4226.88</v>
      </c>
      <c r="F1332" s="100" t="s">
        <v>16</v>
      </c>
    </row>
    <row r="1333" spans="2:6" ht="15">
      <c r="B1333" s="100">
        <v>44</v>
      </c>
      <c r="C1333" s="101">
        <v>41.47</v>
      </c>
      <c r="D1333" s="102">
        <v>0.65075993055555559</v>
      </c>
      <c r="E1333" s="101">
        <f t="shared" si="20"/>
        <v>1824.6799999999998</v>
      </c>
      <c r="F1333" s="100" t="s">
        <v>16</v>
      </c>
    </row>
    <row r="1334" spans="2:6" ht="15">
      <c r="B1334" s="100">
        <v>113</v>
      </c>
      <c r="C1334" s="101">
        <v>41.47</v>
      </c>
      <c r="D1334" s="102">
        <v>0.65075993055555559</v>
      </c>
      <c r="E1334" s="101">
        <f t="shared" si="20"/>
        <v>4686.1099999999997</v>
      </c>
      <c r="F1334" s="100" t="s">
        <v>16</v>
      </c>
    </row>
    <row r="1335" spans="2:6" ht="15">
      <c r="B1335" s="100">
        <v>94</v>
      </c>
      <c r="C1335" s="101">
        <v>41.47</v>
      </c>
      <c r="D1335" s="102">
        <v>0.6507602199074074</v>
      </c>
      <c r="E1335" s="101">
        <f t="shared" si="20"/>
        <v>3898.18</v>
      </c>
      <c r="F1335" s="100" t="s">
        <v>16</v>
      </c>
    </row>
    <row r="1336" spans="2:6" ht="15">
      <c r="B1336" s="100">
        <v>77</v>
      </c>
      <c r="C1336" s="101">
        <v>41.465000000000003</v>
      </c>
      <c r="D1336" s="102">
        <v>0.6507770254629629</v>
      </c>
      <c r="E1336" s="101">
        <f t="shared" si="20"/>
        <v>3192.8050000000003</v>
      </c>
      <c r="F1336" s="100" t="s">
        <v>16</v>
      </c>
    </row>
    <row r="1337" spans="2:6" ht="15">
      <c r="B1337" s="100">
        <v>45</v>
      </c>
      <c r="C1337" s="101">
        <v>41.465000000000003</v>
      </c>
      <c r="D1337" s="102">
        <v>0.6507770254629629</v>
      </c>
      <c r="E1337" s="101">
        <f t="shared" si="20"/>
        <v>1865.9250000000002</v>
      </c>
      <c r="F1337" s="100" t="s">
        <v>16</v>
      </c>
    </row>
    <row r="1338" spans="2:6" ht="15">
      <c r="B1338" s="100">
        <v>45</v>
      </c>
      <c r="C1338" s="101">
        <v>41.46</v>
      </c>
      <c r="D1338" s="102">
        <v>0.65108375000000007</v>
      </c>
      <c r="E1338" s="101">
        <f t="shared" si="20"/>
        <v>1865.7</v>
      </c>
      <c r="F1338" s="100" t="s">
        <v>16</v>
      </c>
    </row>
    <row r="1339" spans="2:6" ht="15">
      <c r="B1339" s="100">
        <v>100</v>
      </c>
      <c r="C1339" s="101">
        <v>41.48</v>
      </c>
      <c r="D1339" s="102">
        <v>0.65163792824074074</v>
      </c>
      <c r="E1339" s="101">
        <f t="shared" si="20"/>
        <v>4148</v>
      </c>
      <c r="F1339" s="100" t="s">
        <v>16</v>
      </c>
    </row>
    <row r="1340" spans="2:6" ht="15">
      <c r="B1340" s="100">
        <v>198</v>
      </c>
      <c r="C1340" s="101">
        <v>41.48</v>
      </c>
      <c r="D1340" s="102">
        <v>0.6516557291666667</v>
      </c>
      <c r="E1340" s="101">
        <f t="shared" si="20"/>
        <v>8213.0399999999991</v>
      </c>
      <c r="F1340" s="100" t="s">
        <v>16</v>
      </c>
    </row>
    <row r="1341" spans="2:6" ht="15">
      <c r="B1341" s="100">
        <v>124</v>
      </c>
      <c r="C1341" s="101">
        <v>41.475000000000001</v>
      </c>
      <c r="D1341" s="102">
        <v>0.65170942129629628</v>
      </c>
      <c r="E1341" s="101">
        <f t="shared" si="20"/>
        <v>5142.9000000000005</v>
      </c>
      <c r="F1341" s="100" t="s">
        <v>16</v>
      </c>
    </row>
    <row r="1342" spans="2:6" ht="15">
      <c r="B1342" s="100">
        <v>5</v>
      </c>
      <c r="C1342" s="101">
        <v>41.475000000000001</v>
      </c>
      <c r="D1342" s="102">
        <v>0.65180422453703701</v>
      </c>
      <c r="E1342" s="101">
        <f t="shared" si="20"/>
        <v>207.375</v>
      </c>
      <c r="F1342" s="100" t="s">
        <v>16</v>
      </c>
    </row>
    <row r="1343" spans="2:6" ht="15">
      <c r="B1343" s="100">
        <v>77</v>
      </c>
      <c r="C1343" s="101">
        <v>41.47</v>
      </c>
      <c r="D1343" s="102">
        <v>0.65182667824074081</v>
      </c>
      <c r="E1343" s="101">
        <f t="shared" si="20"/>
        <v>3193.19</v>
      </c>
      <c r="F1343" s="100" t="s">
        <v>16</v>
      </c>
    </row>
    <row r="1344" spans="2:6" ht="15">
      <c r="B1344" s="100">
        <v>27</v>
      </c>
      <c r="C1344" s="101">
        <v>41.484999999999999</v>
      </c>
      <c r="D1344" s="102">
        <v>0.6521977546296297</v>
      </c>
      <c r="E1344" s="101">
        <f t="shared" si="20"/>
        <v>1120.095</v>
      </c>
      <c r="F1344" s="100" t="s">
        <v>16</v>
      </c>
    </row>
    <row r="1345" spans="2:6" ht="15">
      <c r="B1345" s="100">
        <v>13</v>
      </c>
      <c r="C1345" s="101">
        <v>41.484999999999999</v>
      </c>
      <c r="D1345" s="102">
        <v>0.65254925925925933</v>
      </c>
      <c r="E1345" s="101">
        <f t="shared" si="20"/>
        <v>539.30499999999995</v>
      </c>
      <c r="F1345" s="100" t="s">
        <v>16</v>
      </c>
    </row>
    <row r="1346" spans="2:6" ht="15">
      <c r="B1346" s="100">
        <v>22</v>
      </c>
      <c r="C1346" s="101">
        <v>41.484999999999999</v>
      </c>
      <c r="D1346" s="102">
        <v>0.6526098379629629</v>
      </c>
      <c r="E1346" s="101">
        <f t="shared" si="20"/>
        <v>912.67</v>
      </c>
      <c r="F1346" s="100" t="s">
        <v>16</v>
      </c>
    </row>
    <row r="1347" spans="2:6" ht="15">
      <c r="B1347" s="100">
        <v>121</v>
      </c>
      <c r="C1347" s="101">
        <v>41.515000000000001</v>
      </c>
      <c r="D1347" s="102">
        <v>0.65292211805555556</v>
      </c>
      <c r="E1347" s="101">
        <f t="shared" si="20"/>
        <v>5023.3150000000005</v>
      </c>
      <c r="F1347" s="100" t="s">
        <v>16</v>
      </c>
    </row>
    <row r="1348" spans="2:6" ht="15">
      <c r="B1348" s="100">
        <v>119</v>
      </c>
      <c r="C1348" s="101">
        <v>41.53</v>
      </c>
      <c r="D1348" s="102">
        <v>0.65355299768518516</v>
      </c>
      <c r="E1348" s="101">
        <f t="shared" si="20"/>
        <v>4942.07</v>
      </c>
      <c r="F1348" s="100" t="s">
        <v>16</v>
      </c>
    </row>
    <row r="1349" spans="2:6" ht="15">
      <c r="B1349" s="100">
        <v>79</v>
      </c>
      <c r="C1349" s="101">
        <v>41.545000000000002</v>
      </c>
      <c r="D1349" s="102">
        <v>0.65356342592592587</v>
      </c>
      <c r="E1349" s="101">
        <f t="shared" si="20"/>
        <v>3282.0550000000003</v>
      </c>
      <c r="F1349" s="100" t="s">
        <v>16</v>
      </c>
    </row>
    <row r="1350" spans="2:6" ht="15">
      <c r="B1350" s="100">
        <v>83</v>
      </c>
      <c r="C1350" s="101">
        <v>41.545000000000002</v>
      </c>
      <c r="D1350" s="102">
        <v>0.65356342592592587</v>
      </c>
      <c r="E1350" s="101">
        <f t="shared" ref="E1350:E1413" si="21">C1350*B1350</f>
        <v>3448.2350000000001</v>
      </c>
      <c r="F1350" s="100" t="s">
        <v>16</v>
      </c>
    </row>
    <row r="1351" spans="2:6" ht="15">
      <c r="B1351" s="100">
        <v>150</v>
      </c>
      <c r="C1351" s="101">
        <v>41.545000000000002</v>
      </c>
      <c r="D1351" s="102">
        <v>0.65356342592592587</v>
      </c>
      <c r="E1351" s="101">
        <f t="shared" si="21"/>
        <v>6231.75</v>
      </c>
      <c r="F1351" s="100" t="s">
        <v>16</v>
      </c>
    </row>
    <row r="1352" spans="2:6" ht="15">
      <c r="B1352" s="100">
        <v>67</v>
      </c>
      <c r="C1352" s="101">
        <v>41.545000000000002</v>
      </c>
      <c r="D1352" s="102">
        <v>0.65356342592592587</v>
      </c>
      <c r="E1352" s="101">
        <f t="shared" si="21"/>
        <v>2783.5150000000003</v>
      </c>
      <c r="F1352" s="100" t="s">
        <v>16</v>
      </c>
    </row>
    <row r="1353" spans="2:6" ht="15">
      <c r="B1353" s="100">
        <v>110</v>
      </c>
      <c r="C1353" s="101">
        <v>41.545000000000002</v>
      </c>
      <c r="D1353" s="102">
        <v>0.65356343750000001</v>
      </c>
      <c r="E1353" s="101">
        <f t="shared" si="21"/>
        <v>4569.95</v>
      </c>
      <c r="F1353" s="100" t="s">
        <v>16</v>
      </c>
    </row>
    <row r="1354" spans="2:6" ht="15">
      <c r="B1354" s="100">
        <v>235</v>
      </c>
      <c r="C1354" s="101">
        <v>41.545000000000002</v>
      </c>
      <c r="D1354" s="102">
        <v>0.65356343750000001</v>
      </c>
      <c r="E1354" s="101">
        <f t="shared" si="21"/>
        <v>9763.0750000000007</v>
      </c>
      <c r="F1354" s="100" t="s">
        <v>16</v>
      </c>
    </row>
    <row r="1355" spans="2:6" ht="15">
      <c r="B1355" s="100">
        <v>89</v>
      </c>
      <c r="C1355" s="101">
        <v>41.545000000000002</v>
      </c>
      <c r="D1355" s="102">
        <v>0.65361145833333334</v>
      </c>
      <c r="E1355" s="101">
        <f t="shared" si="21"/>
        <v>3697.5050000000001</v>
      </c>
      <c r="F1355" s="100" t="s">
        <v>16</v>
      </c>
    </row>
    <row r="1356" spans="2:6" ht="15">
      <c r="B1356" s="100">
        <v>100</v>
      </c>
      <c r="C1356" s="101">
        <v>41.524999999999999</v>
      </c>
      <c r="D1356" s="102">
        <v>0.6538473958333334</v>
      </c>
      <c r="E1356" s="101">
        <f t="shared" si="21"/>
        <v>4152.5</v>
      </c>
      <c r="F1356" s="100" t="s">
        <v>16</v>
      </c>
    </row>
    <row r="1357" spans="2:6" ht="15">
      <c r="B1357" s="100">
        <v>127</v>
      </c>
      <c r="C1357" s="101">
        <v>41.524999999999999</v>
      </c>
      <c r="D1357" s="102">
        <v>0.65395335648148145</v>
      </c>
      <c r="E1357" s="101">
        <f t="shared" si="21"/>
        <v>5273.6750000000002</v>
      </c>
      <c r="F1357" s="100" t="s">
        <v>16</v>
      </c>
    </row>
    <row r="1358" spans="2:6" ht="15">
      <c r="B1358" s="100">
        <v>190</v>
      </c>
      <c r="C1358" s="101">
        <v>41.524999999999999</v>
      </c>
      <c r="D1358" s="102">
        <v>0.65395335648148145</v>
      </c>
      <c r="E1358" s="101">
        <f t="shared" si="21"/>
        <v>7889.75</v>
      </c>
      <c r="F1358" s="100" t="s">
        <v>16</v>
      </c>
    </row>
    <row r="1359" spans="2:6" ht="15">
      <c r="B1359" s="100">
        <v>181</v>
      </c>
      <c r="C1359" s="101">
        <v>41.52</v>
      </c>
      <c r="D1359" s="102">
        <v>0.65401454861111108</v>
      </c>
      <c r="E1359" s="101">
        <f t="shared" si="21"/>
        <v>7515.1200000000008</v>
      </c>
      <c r="F1359" s="100" t="s">
        <v>16</v>
      </c>
    </row>
    <row r="1360" spans="2:6" ht="15">
      <c r="B1360" s="100">
        <v>85</v>
      </c>
      <c r="C1360" s="101">
        <v>41.515000000000001</v>
      </c>
      <c r="D1360" s="102">
        <v>0.65410128472222218</v>
      </c>
      <c r="E1360" s="101">
        <f t="shared" si="21"/>
        <v>3528.7750000000001</v>
      </c>
      <c r="F1360" s="100" t="s">
        <v>16</v>
      </c>
    </row>
    <row r="1361" spans="2:6" ht="15">
      <c r="B1361" s="100">
        <v>94</v>
      </c>
      <c r="C1361" s="101">
        <v>41.524999999999999</v>
      </c>
      <c r="D1361" s="102">
        <v>0.65467244212962961</v>
      </c>
      <c r="E1361" s="101">
        <f t="shared" si="21"/>
        <v>3903.35</v>
      </c>
      <c r="F1361" s="100" t="s">
        <v>16</v>
      </c>
    </row>
    <row r="1362" spans="2:6" ht="15">
      <c r="B1362" s="100">
        <v>32</v>
      </c>
      <c r="C1362" s="101">
        <v>41.524999999999999</v>
      </c>
      <c r="D1362" s="102">
        <v>0.65467386574074071</v>
      </c>
      <c r="E1362" s="101">
        <f t="shared" si="21"/>
        <v>1328.8</v>
      </c>
      <c r="F1362" s="100" t="s">
        <v>16</v>
      </c>
    </row>
    <row r="1363" spans="2:6" ht="15">
      <c r="B1363" s="100">
        <v>213</v>
      </c>
      <c r="C1363" s="101">
        <v>41.53</v>
      </c>
      <c r="D1363" s="102">
        <v>0.65497697916666664</v>
      </c>
      <c r="E1363" s="101">
        <f t="shared" si="21"/>
        <v>8845.89</v>
      </c>
      <c r="F1363" s="100" t="s">
        <v>16</v>
      </c>
    </row>
    <row r="1364" spans="2:6" ht="15">
      <c r="B1364" s="100">
        <v>98</v>
      </c>
      <c r="C1364" s="101">
        <v>41.53</v>
      </c>
      <c r="D1364" s="102">
        <v>0.65497700231481482</v>
      </c>
      <c r="E1364" s="101">
        <f t="shared" si="21"/>
        <v>4069.94</v>
      </c>
      <c r="F1364" s="100" t="s">
        <v>16</v>
      </c>
    </row>
    <row r="1365" spans="2:6" ht="15">
      <c r="B1365" s="100">
        <v>235</v>
      </c>
      <c r="C1365" s="101">
        <v>41.52</v>
      </c>
      <c r="D1365" s="102">
        <v>0.65537667824074075</v>
      </c>
      <c r="E1365" s="101">
        <f t="shared" si="21"/>
        <v>9757.2000000000007</v>
      </c>
      <c r="F1365" s="100" t="s">
        <v>16</v>
      </c>
    </row>
    <row r="1366" spans="2:6" ht="15">
      <c r="B1366" s="100">
        <v>323</v>
      </c>
      <c r="C1366" s="101">
        <v>41.52</v>
      </c>
      <c r="D1366" s="102">
        <v>0.65555994212962965</v>
      </c>
      <c r="E1366" s="101">
        <f t="shared" si="21"/>
        <v>13410.960000000001</v>
      </c>
      <c r="F1366" s="100" t="s">
        <v>16</v>
      </c>
    </row>
    <row r="1367" spans="2:6" ht="15">
      <c r="B1367" s="100">
        <v>2</v>
      </c>
      <c r="C1367" s="101">
        <v>41.52</v>
      </c>
      <c r="D1367" s="102">
        <v>0.65555994212962965</v>
      </c>
      <c r="E1367" s="101">
        <f t="shared" si="21"/>
        <v>83.04</v>
      </c>
      <c r="F1367" s="100" t="s">
        <v>16</v>
      </c>
    </row>
    <row r="1368" spans="2:6" ht="15">
      <c r="B1368" s="100">
        <v>94</v>
      </c>
      <c r="C1368" s="101">
        <v>41.51</v>
      </c>
      <c r="D1368" s="102">
        <v>0.65556078703703702</v>
      </c>
      <c r="E1368" s="101">
        <f t="shared" si="21"/>
        <v>3901.9399999999996</v>
      </c>
      <c r="F1368" s="100" t="s">
        <v>16</v>
      </c>
    </row>
    <row r="1369" spans="2:6" ht="15">
      <c r="B1369" s="100">
        <v>569</v>
      </c>
      <c r="C1369" s="101">
        <v>41.515000000000001</v>
      </c>
      <c r="D1369" s="102">
        <v>0.6560185648148148</v>
      </c>
      <c r="E1369" s="101">
        <f t="shared" si="21"/>
        <v>23622.035</v>
      </c>
      <c r="F1369" s="100" t="s">
        <v>16</v>
      </c>
    </row>
    <row r="1370" spans="2:6" ht="15">
      <c r="B1370" s="100">
        <v>240</v>
      </c>
      <c r="C1370" s="101">
        <v>41.515000000000001</v>
      </c>
      <c r="D1370" s="102">
        <v>0.6560740625</v>
      </c>
      <c r="E1370" s="101">
        <f t="shared" si="21"/>
        <v>9963.6</v>
      </c>
      <c r="F1370" s="100" t="s">
        <v>16</v>
      </c>
    </row>
    <row r="1371" spans="2:6" ht="15">
      <c r="B1371" s="100">
        <v>5</v>
      </c>
      <c r="C1371" s="101">
        <v>41.515000000000001</v>
      </c>
      <c r="D1371" s="102">
        <v>0.6560740625</v>
      </c>
      <c r="E1371" s="101">
        <f t="shared" si="21"/>
        <v>207.57499999999999</v>
      </c>
      <c r="F1371" s="100" t="s">
        <v>16</v>
      </c>
    </row>
    <row r="1372" spans="2:6" ht="15">
      <c r="B1372" s="100">
        <v>100</v>
      </c>
      <c r="C1372" s="101">
        <v>41.515000000000001</v>
      </c>
      <c r="D1372" s="102">
        <v>0.6560740625</v>
      </c>
      <c r="E1372" s="101">
        <f t="shared" si="21"/>
        <v>4151.5</v>
      </c>
      <c r="F1372" s="100" t="s">
        <v>16</v>
      </c>
    </row>
    <row r="1373" spans="2:6" ht="15">
      <c r="B1373" s="100">
        <v>40</v>
      </c>
      <c r="C1373" s="101">
        <v>41.51</v>
      </c>
      <c r="D1373" s="102">
        <v>0.65611327546296294</v>
      </c>
      <c r="E1373" s="101">
        <f t="shared" si="21"/>
        <v>1660.3999999999999</v>
      </c>
      <c r="F1373" s="100" t="s">
        <v>16</v>
      </c>
    </row>
    <row r="1374" spans="2:6" ht="15">
      <c r="B1374" s="100">
        <v>136</v>
      </c>
      <c r="C1374" s="101">
        <v>41.51</v>
      </c>
      <c r="D1374" s="102">
        <v>0.65682428240740742</v>
      </c>
      <c r="E1374" s="101">
        <f t="shared" si="21"/>
        <v>5645.36</v>
      </c>
      <c r="F1374" s="100" t="s">
        <v>16</v>
      </c>
    </row>
    <row r="1375" spans="2:6" ht="15">
      <c r="B1375" s="100">
        <v>409</v>
      </c>
      <c r="C1375" s="101">
        <v>41.53</v>
      </c>
      <c r="D1375" s="102">
        <v>0.65802812499999996</v>
      </c>
      <c r="E1375" s="101">
        <f t="shared" si="21"/>
        <v>16985.77</v>
      </c>
      <c r="F1375" s="100" t="s">
        <v>16</v>
      </c>
    </row>
    <row r="1376" spans="2:6" ht="15">
      <c r="B1376" s="100">
        <v>178</v>
      </c>
      <c r="C1376" s="101">
        <v>41.534999999999997</v>
      </c>
      <c r="D1376" s="102">
        <v>0.65805940972222221</v>
      </c>
      <c r="E1376" s="101">
        <f t="shared" si="21"/>
        <v>7393.23</v>
      </c>
      <c r="F1376" s="100" t="s">
        <v>16</v>
      </c>
    </row>
    <row r="1377" spans="2:6" ht="15">
      <c r="B1377" s="100">
        <v>251</v>
      </c>
      <c r="C1377" s="101">
        <v>41.534999999999997</v>
      </c>
      <c r="D1377" s="102">
        <v>0.65805991898148142</v>
      </c>
      <c r="E1377" s="101">
        <f t="shared" si="21"/>
        <v>10425.285</v>
      </c>
      <c r="F1377" s="100" t="s">
        <v>16</v>
      </c>
    </row>
    <row r="1378" spans="2:6" ht="15">
      <c r="B1378" s="100">
        <v>66</v>
      </c>
      <c r="C1378" s="101">
        <v>41.54</v>
      </c>
      <c r="D1378" s="102">
        <v>0.65860436342592588</v>
      </c>
      <c r="E1378" s="101">
        <f t="shared" si="21"/>
        <v>2741.64</v>
      </c>
      <c r="F1378" s="100" t="s">
        <v>16</v>
      </c>
    </row>
    <row r="1379" spans="2:6" ht="15">
      <c r="B1379" s="100">
        <v>127</v>
      </c>
      <c r="C1379" s="101">
        <v>41.54</v>
      </c>
      <c r="D1379" s="102">
        <v>0.65860437500000002</v>
      </c>
      <c r="E1379" s="101">
        <f t="shared" si="21"/>
        <v>5275.58</v>
      </c>
      <c r="F1379" s="100" t="s">
        <v>16</v>
      </c>
    </row>
    <row r="1380" spans="2:6" ht="15">
      <c r="B1380" s="100">
        <v>17</v>
      </c>
      <c r="C1380" s="101">
        <v>41.54</v>
      </c>
      <c r="D1380" s="102">
        <v>0.65860444444444444</v>
      </c>
      <c r="E1380" s="101">
        <f t="shared" si="21"/>
        <v>706.18</v>
      </c>
      <c r="F1380" s="100" t="s">
        <v>16</v>
      </c>
    </row>
    <row r="1381" spans="2:6" ht="15">
      <c r="B1381" s="100">
        <v>1</v>
      </c>
      <c r="C1381" s="101">
        <v>41.54</v>
      </c>
      <c r="D1381" s="102">
        <v>0.65860444444444444</v>
      </c>
      <c r="E1381" s="101">
        <f t="shared" si="21"/>
        <v>41.54</v>
      </c>
      <c r="F1381" s="100" t="s">
        <v>16</v>
      </c>
    </row>
    <row r="1382" spans="2:6" ht="15">
      <c r="B1382" s="100">
        <v>59</v>
      </c>
      <c r="C1382" s="101">
        <v>41.54</v>
      </c>
      <c r="D1382" s="102">
        <v>0.65860545138888893</v>
      </c>
      <c r="E1382" s="101">
        <f t="shared" si="21"/>
        <v>2450.86</v>
      </c>
      <c r="F1382" s="100" t="s">
        <v>16</v>
      </c>
    </row>
    <row r="1383" spans="2:6" ht="15">
      <c r="B1383" s="100">
        <v>52</v>
      </c>
      <c r="C1383" s="101">
        <v>41.54</v>
      </c>
      <c r="D1383" s="102">
        <v>0.65860546296296296</v>
      </c>
      <c r="E1383" s="101">
        <f t="shared" si="21"/>
        <v>2160.08</v>
      </c>
      <c r="F1383" s="100" t="s">
        <v>16</v>
      </c>
    </row>
    <row r="1384" spans="2:6" ht="15">
      <c r="B1384" s="100">
        <v>704</v>
      </c>
      <c r="C1384" s="101">
        <v>41.54</v>
      </c>
      <c r="D1384" s="102">
        <v>0.65884454861111108</v>
      </c>
      <c r="E1384" s="101">
        <f t="shared" si="21"/>
        <v>29244.16</v>
      </c>
      <c r="F1384" s="100" t="s">
        <v>16</v>
      </c>
    </row>
    <row r="1385" spans="2:6" ht="15">
      <c r="B1385" s="100">
        <v>283</v>
      </c>
      <c r="C1385" s="101">
        <v>41.534999999999997</v>
      </c>
      <c r="D1385" s="102">
        <v>0.65895413194444441</v>
      </c>
      <c r="E1385" s="101">
        <f t="shared" si="21"/>
        <v>11754.404999999999</v>
      </c>
      <c r="F1385" s="100" t="s">
        <v>16</v>
      </c>
    </row>
    <row r="1386" spans="2:6" ht="15">
      <c r="B1386" s="100">
        <v>112</v>
      </c>
      <c r="C1386" s="101">
        <v>41.53</v>
      </c>
      <c r="D1386" s="102">
        <v>0.65895604166666666</v>
      </c>
      <c r="E1386" s="101">
        <f t="shared" si="21"/>
        <v>4651.3600000000006</v>
      </c>
      <c r="F1386" s="100" t="s">
        <v>16</v>
      </c>
    </row>
    <row r="1387" spans="2:6" ht="15">
      <c r="B1387" s="100">
        <v>205</v>
      </c>
      <c r="C1387" s="101">
        <v>41.52</v>
      </c>
      <c r="D1387" s="102">
        <v>0.65913861111111116</v>
      </c>
      <c r="E1387" s="101">
        <f t="shared" si="21"/>
        <v>8511.6</v>
      </c>
      <c r="F1387" s="100" t="s">
        <v>16</v>
      </c>
    </row>
    <row r="1388" spans="2:6" ht="15">
      <c r="B1388" s="100">
        <v>48</v>
      </c>
      <c r="C1388" s="101">
        <v>41.52</v>
      </c>
      <c r="D1388" s="102">
        <v>0.65963163194444441</v>
      </c>
      <c r="E1388" s="101">
        <f t="shared" si="21"/>
        <v>1992.96</v>
      </c>
      <c r="F1388" s="100" t="s">
        <v>16</v>
      </c>
    </row>
    <row r="1389" spans="2:6" ht="15">
      <c r="B1389" s="100">
        <v>169</v>
      </c>
      <c r="C1389" s="101">
        <v>41.545000000000002</v>
      </c>
      <c r="D1389" s="102">
        <v>0.66045182870370367</v>
      </c>
      <c r="E1389" s="101">
        <f t="shared" si="21"/>
        <v>7021.1050000000005</v>
      </c>
      <c r="F1389" s="100" t="s">
        <v>16</v>
      </c>
    </row>
    <row r="1390" spans="2:6" ht="15">
      <c r="B1390" s="100">
        <v>70</v>
      </c>
      <c r="C1390" s="101">
        <v>41.545000000000002</v>
      </c>
      <c r="D1390" s="102">
        <v>0.6604523726851852</v>
      </c>
      <c r="E1390" s="101">
        <f t="shared" si="21"/>
        <v>2908.15</v>
      </c>
      <c r="F1390" s="100" t="s">
        <v>16</v>
      </c>
    </row>
    <row r="1391" spans="2:6" ht="15">
      <c r="B1391" s="100">
        <v>510</v>
      </c>
      <c r="C1391" s="101">
        <v>41.54</v>
      </c>
      <c r="D1391" s="102">
        <v>0.66062854166666674</v>
      </c>
      <c r="E1391" s="101">
        <f t="shared" si="21"/>
        <v>21185.399999999998</v>
      </c>
      <c r="F1391" s="100" t="s">
        <v>16</v>
      </c>
    </row>
    <row r="1392" spans="2:6" ht="15">
      <c r="B1392" s="100">
        <v>101</v>
      </c>
      <c r="C1392" s="101">
        <v>41.54</v>
      </c>
      <c r="D1392" s="102">
        <v>0.66062854166666674</v>
      </c>
      <c r="E1392" s="101">
        <f t="shared" si="21"/>
        <v>4195.54</v>
      </c>
      <c r="F1392" s="100" t="s">
        <v>16</v>
      </c>
    </row>
    <row r="1393" spans="2:6" ht="15">
      <c r="B1393" s="100">
        <v>379</v>
      </c>
      <c r="C1393" s="101">
        <v>41.534999999999997</v>
      </c>
      <c r="D1393" s="102">
        <v>0.66077877314814815</v>
      </c>
      <c r="E1393" s="101">
        <f t="shared" si="21"/>
        <v>15741.764999999999</v>
      </c>
      <c r="F1393" s="100" t="s">
        <v>16</v>
      </c>
    </row>
    <row r="1394" spans="2:6" ht="15">
      <c r="B1394" s="100">
        <v>215</v>
      </c>
      <c r="C1394" s="101">
        <v>41.534999999999997</v>
      </c>
      <c r="D1394" s="102">
        <v>0.66083173611111112</v>
      </c>
      <c r="E1394" s="101">
        <f t="shared" si="21"/>
        <v>8930.0249999999996</v>
      </c>
      <c r="F1394" s="100" t="s">
        <v>16</v>
      </c>
    </row>
    <row r="1395" spans="2:6" ht="15">
      <c r="B1395" s="100">
        <v>212</v>
      </c>
      <c r="C1395" s="101">
        <v>41.53</v>
      </c>
      <c r="D1395" s="102">
        <v>0.66129464120370374</v>
      </c>
      <c r="E1395" s="101">
        <f t="shared" si="21"/>
        <v>8804.36</v>
      </c>
      <c r="F1395" s="100" t="s">
        <v>16</v>
      </c>
    </row>
    <row r="1396" spans="2:6" ht="15">
      <c r="B1396" s="100">
        <v>49</v>
      </c>
      <c r="C1396" s="101">
        <v>41.545000000000002</v>
      </c>
      <c r="D1396" s="102">
        <v>0.66248851851851853</v>
      </c>
      <c r="E1396" s="101">
        <f t="shared" si="21"/>
        <v>2035.7050000000002</v>
      </c>
      <c r="F1396" s="100" t="s">
        <v>16</v>
      </c>
    </row>
    <row r="1397" spans="2:6" ht="15">
      <c r="B1397" s="100">
        <v>138</v>
      </c>
      <c r="C1397" s="101">
        <v>41.545000000000002</v>
      </c>
      <c r="D1397" s="102">
        <v>0.66248851851851853</v>
      </c>
      <c r="E1397" s="101">
        <f t="shared" si="21"/>
        <v>5733.21</v>
      </c>
      <c r="F1397" s="100" t="s">
        <v>16</v>
      </c>
    </row>
    <row r="1398" spans="2:6" ht="15">
      <c r="B1398" s="100">
        <v>33</v>
      </c>
      <c r="C1398" s="101">
        <v>41.545000000000002</v>
      </c>
      <c r="D1398" s="102">
        <v>0.66248851851851853</v>
      </c>
      <c r="E1398" s="101">
        <f t="shared" si="21"/>
        <v>1370.9850000000001</v>
      </c>
      <c r="F1398" s="100" t="s">
        <v>16</v>
      </c>
    </row>
    <row r="1399" spans="2:6" ht="15">
      <c r="B1399" s="100">
        <v>102</v>
      </c>
      <c r="C1399" s="101">
        <v>41.545000000000002</v>
      </c>
      <c r="D1399" s="102">
        <v>0.66248851851851853</v>
      </c>
      <c r="E1399" s="101">
        <f t="shared" si="21"/>
        <v>4237.59</v>
      </c>
      <c r="F1399" s="100" t="s">
        <v>16</v>
      </c>
    </row>
    <row r="1400" spans="2:6" ht="15">
      <c r="B1400" s="100">
        <v>12</v>
      </c>
      <c r="C1400" s="101">
        <v>41.545000000000002</v>
      </c>
      <c r="D1400" s="102">
        <v>0.66248851851851853</v>
      </c>
      <c r="E1400" s="101">
        <f t="shared" si="21"/>
        <v>498.54</v>
      </c>
      <c r="F1400" s="100" t="s">
        <v>16</v>
      </c>
    </row>
    <row r="1401" spans="2:6" ht="15">
      <c r="B1401" s="100">
        <v>128</v>
      </c>
      <c r="C1401" s="101">
        <v>41.545000000000002</v>
      </c>
      <c r="D1401" s="102">
        <v>0.66248862268518516</v>
      </c>
      <c r="E1401" s="101">
        <f t="shared" si="21"/>
        <v>5317.76</v>
      </c>
      <c r="F1401" s="100" t="s">
        <v>16</v>
      </c>
    </row>
    <row r="1402" spans="2:6" ht="15">
      <c r="B1402" s="100">
        <v>298</v>
      </c>
      <c r="C1402" s="101">
        <v>41.54</v>
      </c>
      <c r="D1402" s="102">
        <v>0.66267033564814815</v>
      </c>
      <c r="E1402" s="101">
        <f t="shared" si="21"/>
        <v>12378.92</v>
      </c>
      <c r="F1402" s="100" t="s">
        <v>16</v>
      </c>
    </row>
    <row r="1403" spans="2:6" ht="15">
      <c r="B1403" s="100">
        <v>136</v>
      </c>
      <c r="C1403" s="101">
        <v>41.54</v>
      </c>
      <c r="D1403" s="102">
        <v>0.66267033564814815</v>
      </c>
      <c r="E1403" s="101">
        <f t="shared" si="21"/>
        <v>5649.44</v>
      </c>
      <c r="F1403" s="100" t="s">
        <v>16</v>
      </c>
    </row>
    <row r="1404" spans="2:6" ht="15">
      <c r="B1404" s="100">
        <v>189</v>
      </c>
      <c r="C1404" s="101">
        <v>41.534999999999997</v>
      </c>
      <c r="D1404" s="102">
        <v>0.66268917824074081</v>
      </c>
      <c r="E1404" s="101">
        <f t="shared" si="21"/>
        <v>7850.1149999999998</v>
      </c>
      <c r="F1404" s="100" t="s">
        <v>16</v>
      </c>
    </row>
    <row r="1405" spans="2:6" ht="15">
      <c r="B1405" s="100">
        <v>113</v>
      </c>
      <c r="C1405" s="101">
        <v>41.53</v>
      </c>
      <c r="D1405" s="102">
        <v>0.66271653935185182</v>
      </c>
      <c r="E1405" s="101">
        <f t="shared" si="21"/>
        <v>4692.8900000000003</v>
      </c>
      <c r="F1405" s="100" t="s">
        <v>16</v>
      </c>
    </row>
    <row r="1406" spans="2:6" ht="15">
      <c r="B1406" s="100">
        <v>234</v>
      </c>
      <c r="C1406" s="101">
        <v>41.53</v>
      </c>
      <c r="D1406" s="102">
        <v>0.66277476851851846</v>
      </c>
      <c r="E1406" s="101">
        <f t="shared" si="21"/>
        <v>9718.02</v>
      </c>
      <c r="F1406" s="100" t="s">
        <v>16</v>
      </c>
    </row>
    <row r="1407" spans="2:6" ht="15">
      <c r="B1407" s="100">
        <v>136</v>
      </c>
      <c r="C1407" s="101">
        <v>41.524999999999999</v>
      </c>
      <c r="D1407" s="102">
        <v>0.66277478009259261</v>
      </c>
      <c r="E1407" s="101">
        <f t="shared" si="21"/>
        <v>5647.4</v>
      </c>
      <c r="F1407" s="100" t="s">
        <v>16</v>
      </c>
    </row>
    <row r="1408" spans="2:6" ht="15">
      <c r="B1408" s="100">
        <v>20</v>
      </c>
      <c r="C1408" s="101">
        <v>41.505000000000003</v>
      </c>
      <c r="D1408" s="102">
        <v>0.66343940972222215</v>
      </c>
      <c r="E1408" s="101">
        <f t="shared" si="21"/>
        <v>830.1</v>
      </c>
      <c r="F1408" s="100" t="s">
        <v>16</v>
      </c>
    </row>
    <row r="1409" spans="2:6" ht="15">
      <c r="B1409" s="100">
        <v>579</v>
      </c>
      <c r="C1409" s="101">
        <v>41.515000000000001</v>
      </c>
      <c r="D1409" s="102">
        <v>0.66404929398148149</v>
      </c>
      <c r="E1409" s="101">
        <f t="shared" si="21"/>
        <v>24037.185000000001</v>
      </c>
      <c r="F1409" s="100" t="s">
        <v>16</v>
      </c>
    </row>
    <row r="1410" spans="2:6" ht="15">
      <c r="B1410" s="100">
        <v>253</v>
      </c>
      <c r="C1410" s="101">
        <v>41.51</v>
      </c>
      <c r="D1410" s="102">
        <v>0.66404930555555552</v>
      </c>
      <c r="E1410" s="101">
        <f t="shared" si="21"/>
        <v>10502.029999999999</v>
      </c>
      <c r="F1410" s="100" t="s">
        <v>16</v>
      </c>
    </row>
    <row r="1411" spans="2:6" ht="15">
      <c r="B1411" s="100">
        <v>152</v>
      </c>
      <c r="C1411" s="101">
        <v>41.505000000000003</v>
      </c>
      <c r="D1411" s="102">
        <v>0.66406726851851849</v>
      </c>
      <c r="E1411" s="101">
        <f t="shared" si="21"/>
        <v>6308.76</v>
      </c>
      <c r="F1411" s="100" t="s">
        <v>16</v>
      </c>
    </row>
    <row r="1412" spans="2:6" ht="15">
      <c r="B1412" s="100">
        <v>155</v>
      </c>
      <c r="C1412" s="101">
        <v>41.5</v>
      </c>
      <c r="D1412" s="102">
        <v>0.66432240740740733</v>
      </c>
      <c r="E1412" s="101">
        <f t="shared" si="21"/>
        <v>6432.5</v>
      </c>
      <c r="F1412" s="100" t="s">
        <v>16</v>
      </c>
    </row>
    <row r="1413" spans="2:6" ht="15">
      <c r="B1413" s="100">
        <v>129</v>
      </c>
      <c r="C1413" s="101">
        <v>41.49</v>
      </c>
      <c r="D1413" s="102">
        <v>0.66433127314814822</v>
      </c>
      <c r="E1413" s="101">
        <f t="shared" si="21"/>
        <v>5352.21</v>
      </c>
      <c r="F1413" s="100" t="s">
        <v>16</v>
      </c>
    </row>
    <row r="1414" spans="2:6" ht="15">
      <c r="B1414" s="100">
        <v>126</v>
      </c>
      <c r="C1414" s="101">
        <v>41.494999999999997</v>
      </c>
      <c r="D1414" s="102">
        <v>0.66500002314814821</v>
      </c>
      <c r="E1414" s="101">
        <f t="shared" ref="E1414:E1477" si="22">C1414*B1414</f>
        <v>5228.37</v>
      </c>
      <c r="F1414" s="100" t="s">
        <v>16</v>
      </c>
    </row>
    <row r="1415" spans="2:6" ht="15">
      <c r="B1415" s="100">
        <v>58</v>
      </c>
      <c r="C1415" s="101">
        <v>41.494999999999997</v>
      </c>
      <c r="D1415" s="102">
        <v>0.66500002314814821</v>
      </c>
      <c r="E1415" s="101">
        <f t="shared" si="22"/>
        <v>2406.71</v>
      </c>
      <c r="F1415" s="100" t="s">
        <v>16</v>
      </c>
    </row>
    <row r="1416" spans="2:6" ht="15">
      <c r="B1416" s="100">
        <v>85</v>
      </c>
      <c r="C1416" s="101">
        <v>41.49</v>
      </c>
      <c r="D1416" s="102">
        <v>0.66501488425925925</v>
      </c>
      <c r="E1416" s="101">
        <f t="shared" si="22"/>
        <v>3526.65</v>
      </c>
      <c r="F1416" s="100" t="s">
        <v>16</v>
      </c>
    </row>
    <row r="1417" spans="2:6" ht="15">
      <c r="B1417" s="100">
        <v>23</v>
      </c>
      <c r="C1417" s="101">
        <v>41.484999999999999</v>
      </c>
      <c r="D1417" s="102">
        <v>0.6654649768518518</v>
      </c>
      <c r="E1417" s="101">
        <f t="shared" si="22"/>
        <v>954.15499999999997</v>
      </c>
      <c r="F1417" s="100" t="s">
        <v>16</v>
      </c>
    </row>
    <row r="1418" spans="2:6" ht="15">
      <c r="B1418" s="100">
        <v>180</v>
      </c>
      <c r="C1418" s="101">
        <v>41.494999999999997</v>
      </c>
      <c r="D1418" s="102">
        <v>0.66625651620370363</v>
      </c>
      <c r="E1418" s="101">
        <f t="shared" si="22"/>
        <v>7469.0999999999995</v>
      </c>
      <c r="F1418" s="100" t="s">
        <v>16</v>
      </c>
    </row>
    <row r="1419" spans="2:6" ht="15">
      <c r="B1419" s="100">
        <v>96</v>
      </c>
      <c r="C1419" s="101">
        <v>41.494999999999997</v>
      </c>
      <c r="D1419" s="102">
        <v>0.66625886574074078</v>
      </c>
      <c r="E1419" s="101">
        <f t="shared" si="22"/>
        <v>3983.5199999999995</v>
      </c>
      <c r="F1419" s="100" t="s">
        <v>16</v>
      </c>
    </row>
    <row r="1420" spans="2:6" ht="15">
      <c r="B1420" s="100">
        <v>84</v>
      </c>
      <c r="C1420" s="101">
        <v>41.494999999999997</v>
      </c>
      <c r="D1420" s="102">
        <v>0.6664793171296296</v>
      </c>
      <c r="E1420" s="101">
        <f t="shared" si="22"/>
        <v>3485.58</v>
      </c>
      <c r="F1420" s="100" t="s">
        <v>16</v>
      </c>
    </row>
    <row r="1421" spans="2:6" ht="15">
      <c r="B1421" s="100">
        <v>156</v>
      </c>
      <c r="C1421" s="101">
        <v>41.494999999999997</v>
      </c>
      <c r="D1421" s="102">
        <v>0.6664793171296296</v>
      </c>
      <c r="E1421" s="101">
        <f t="shared" si="22"/>
        <v>6473.2199999999993</v>
      </c>
      <c r="F1421" s="100" t="s">
        <v>16</v>
      </c>
    </row>
    <row r="1422" spans="2:6" ht="15">
      <c r="B1422" s="100">
        <v>645</v>
      </c>
      <c r="C1422" s="101">
        <v>41.494999999999997</v>
      </c>
      <c r="D1422" s="102">
        <v>0.66653664351851849</v>
      </c>
      <c r="E1422" s="101">
        <f t="shared" si="22"/>
        <v>26764.274999999998</v>
      </c>
      <c r="F1422" s="100" t="s">
        <v>16</v>
      </c>
    </row>
    <row r="1423" spans="2:6" ht="15">
      <c r="B1423" s="100">
        <v>200</v>
      </c>
      <c r="C1423" s="101">
        <v>41.49</v>
      </c>
      <c r="D1423" s="102">
        <v>0.66653739583333327</v>
      </c>
      <c r="E1423" s="101">
        <f t="shared" si="22"/>
        <v>8298</v>
      </c>
      <c r="F1423" s="100" t="s">
        <v>16</v>
      </c>
    </row>
    <row r="1424" spans="2:6" ht="15">
      <c r="B1424" s="100">
        <v>89</v>
      </c>
      <c r="C1424" s="101">
        <v>41.49</v>
      </c>
      <c r="D1424" s="102">
        <v>0.66663032407407408</v>
      </c>
      <c r="E1424" s="101">
        <f t="shared" si="22"/>
        <v>3692.61</v>
      </c>
      <c r="F1424" s="100" t="s">
        <v>16</v>
      </c>
    </row>
    <row r="1425" spans="2:6" ht="15">
      <c r="B1425" s="100">
        <v>172</v>
      </c>
      <c r="C1425" s="101">
        <v>41.484999999999999</v>
      </c>
      <c r="D1425" s="102">
        <v>0.66663039351851849</v>
      </c>
      <c r="E1425" s="101">
        <f t="shared" si="22"/>
        <v>7135.42</v>
      </c>
      <c r="F1425" s="100" t="s">
        <v>16</v>
      </c>
    </row>
    <row r="1426" spans="2:6" ht="15">
      <c r="B1426" s="100">
        <v>35</v>
      </c>
      <c r="C1426" s="101">
        <v>41.48</v>
      </c>
      <c r="D1426" s="102">
        <v>0.66663167824074077</v>
      </c>
      <c r="E1426" s="101">
        <f t="shared" si="22"/>
        <v>1451.8</v>
      </c>
      <c r="F1426" s="100" t="s">
        <v>16</v>
      </c>
    </row>
    <row r="1427" spans="2:6" ht="15">
      <c r="B1427" s="100">
        <v>57</v>
      </c>
      <c r="C1427" s="101">
        <v>41.48</v>
      </c>
      <c r="D1427" s="102">
        <v>0.66663167824074077</v>
      </c>
      <c r="E1427" s="101">
        <f t="shared" si="22"/>
        <v>2364.3599999999997</v>
      </c>
      <c r="F1427" s="100" t="s">
        <v>16</v>
      </c>
    </row>
    <row r="1428" spans="2:6" ht="15">
      <c r="B1428" s="100">
        <v>30</v>
      </c>
      <c r="C1428" s="101">
        <v>41.48</v>
      </c>
      <c r="D1428" s="102">
        <v>0.66663167824074077</v>
      </c>
      <c r="E1428" s="101">
        <f t="shared" si="22"/>
        <v>1244.3999999999999</v>
      </c>
      <c r="F1428" s="100" t="s">
        <v>16</v>
      </c>
    </row>
    <row r="1429" spans="2:6" ht="15">
      <c r="B1429" s="100">
        <v>378</v>
      </c>
      <c r="C1429" s="101">
        <v>41.52</v>
      </c>
      <c r="D1429" s="102">
        <v>0.66775853009259256</v>
      </c>
      <c r="E1429" s="101">
        <f t="shared" si="22"/>
        <v>15694.560000000001</v>
      </c>
      <c r="F1429" s="100" t="s">
        <v>16</v>
      </c>
    </row>
    <row r="1430" spans="2:6" ht="15">
      <c r="B1430" s="100">
        <v>342</v>
      </c>
      <c r="C1430" s="101">
        <v>41.52</v>
      </c>
      <c r="D1430" s="102">
        <v>0.66775927083333331</v>
      </c>
      <c r="E1430" s="101">
        <f t="shared" si="22"/>
        <v>14199.840000000002</v>
      </c>
      <c r="F1430" s="100" t="s">
        <v>16</v>
      </c>
    </row>
    <row r="1431" spans="2:6" ht="15">
      <c r="B1431" s="100">
        <v>96</v>
      </c>
      <c r="C1431" s="101">
        <v>41.52</v>
      </c>
      <c r="D1431" s="102">
        <v>0.66779555555555559</v>
      </c>
      <c r="E1431" s="101">
        <f t="shared" si="22"/>
        <v>3985.92</v>
      </c>
      <c r="F1431" s="100" t="s">
        <v>16</v>
      </c>
    </row>
    <row r="1432" spans="2:6" ht="15">
      <c r="B1432" s="100">
        <v>136</v>
      </c>
      <c r="C1432" s="101">
        <v>41.52</v>
      </c>
      <c r="D1432" s="102">
        <v>0.66779987268518515</v>
      </c>
      <c r="E1432" s="101">
        <f t="shared" si="22"/>
        <v>5646.72</v>
      </c>
      <c r="F1432" s="100" t="s">
        <v>16</v>
      </c>
    </row>
    <row r="1433" spans="2:6" ht="15">
      <c r="B1433" s="100">
        <v>94</v>
      </c>
      <c r="C1433" s="101">
        <v>41.534999999999997</v>
      </c>
      <c r="D1433" s="102">
        <v>0.66849193287037034</v>
      </c>
      <c r="E1433" s="101">
        <f t="shared" si="22"/>
        <v>3904.2899999999995</v>
      </c>
      <c r="F1433" s="100" t="s">
        <v>16</v>
      </c>
    </row>
    <row r="1434" spans="2:6" ht="15">
      <c r="B1434" s="100">
        <v>141</v>
      </c>
      <c r="C1434" s="101">
        <v>41.53</v>
      </c>
      <c r="D1434" s="102">
        <v>0.6685462152777778</v>
      </c>
      <c r="E1434" s="101">
        <f t="shared" si="22"/>
        <v>5855.7300000000005</v>
      </c>
      <c r="F1434" s="100" t="s">
        <v>16</v>
      </c>
    </row>
    <row r="1435" spans="2:6" ht="15">
      <c r="B1435" s="100">
        <v>100</v>
      </c>
      <c r="C1435" s="101">
        <v>41.52</v>
      </c>
      <c r="D1435" s="102">
        <v>0.6686880092592592</v>
      </c>
      <c r="E1435" s="101">
        <f t="shared" si="22"/>
        <v>4152</v>
      </c>
      <c r="F1435" s="100" t="s">
        <v>16</v>
      </c>
    </row>
    <row r="1436" spans="2:6" ht="15">
      <c r="B1436" s="100">
        <v>82</v>
      </c>
      <c r="C1436" s="101">
        <v>41.52</v>
      </c>
      <c r="D1436" s="102">
        <v>0.66886025462962972</v>
      </c>
      <c r="E1436" s="101">
        <f t="shared" si="22"/>
        <v>3404.6400000000003</v>
      </c>
      <c r="F1436" s="100" t="s">
        <v>16</v>
      </c>
    </row>
    <row r="1437" spans="2:6" ht="15">
      <c r="B1437" s="100">
        <v>63</v>
      </c>
      <c r="C1437" s="101">
        <v>41.515000000000001</v>
      </c>
      <c r="D1437" s="102">
        <v>0.66887005787037035</v>
      </c>
      <c r="E1437" s="101">
        <f t="shared" si="22"/>
        <v>2615.4450000000002</v>
      </c>
      <c r="F1437" s="100" t="s">
        <v>16</v>
      </c>
    </row>
    <row r="1438" spans="2:6" ht="15">
      <c r="B1438" s="100">
        <v>48</v>
      </c>
      <c r="C1438" s="101">
        <v>41.52</v>
      </c>
      <c r="D1438" s="102">
        <v>0.6693172106481482</v>
      </c>
      <c r="E1438" s="101">
        <f t="shared" si="22"/>
        <v>1992.96</v>
      </c>
      <c r="F1438" s="100" t="s">
        <v>16</v>
      </c>
    </row>
    <row r="1439" spans="2:6" ht="15">
      <c r="B1439" s="100">
        <v>21</v>
      </c>
      <c r="C1439" s="101">
        <v>41.52</v>
      </c>
      <c r="D1439" s="102">
        <v>0.6693172106481482</v>
      </c>
      <c r="E1439" s="101">
        <f t="shared" si="22"/>
        <v>871.92000000000007</v>
      </c>
      <c r="F1439" s="100" t="s">
        <v>16</v>
      </c>
    </row>
    <row r="1440" spans="2:6" ht="15">
      <c r="B1440" s="100">
        <v>7</v>
      </c>
      <c r="C1440" s="101">
        <v>41.52</v>
      </c>
      <c r="D1440" s="102">
        <v>0.6693172106481482</v>
      </c>
      <c r="E1440" s="101">
        <f t="shared" si="22"/>
        <v>290.64000000000004</v>
      </c>
      <c r="F1440" s="100" t="s">
        <v>16</v>
      </c>
    </row>
    <row r="1441" spans="2:6" ht="15">
      <c r="B1441" s="100">
        <v>460</v>
      </c>
      <c r="C1441" s="101">
        <v>41.51</v>
      </c>
      <c r="D1441" s="102">
        <v>0.66958046296296292</v>
      </c>
      <c r="E1441" s="101">
        <f t="shared" si="22"/>
        <v>19094.599999999999</v>
      </c>
      <c r="F1441" s="100" t="s">
        <v>16</v>
      </c>
    </row>
    <row r="1442" spans="2:6" ht="15">
      <c r="B1442" s="100">
        <v>5</v>
      </c>
      <c r="C1442" s="101">
        <v>41.515000000000001</v>
      </c>
      <c r="D1442" s="102">
        <v>0.67000006944444446</v>
      </c>
      <c r="E1442" s="101">
        <f t="shared" si="22"/>
        <v>207.57499999999999</v>
      </c>
      <c r="F1442" s="100" t="s">
        <v>16</v>
      </c>
    </row>
    <row r="1443" spans="2:6" ht="15">
      <c r="B1443" s="100">
        <v>105</v>
      </c>
      <c r="C1443" s="101">
        <v>41.515000000000001</v>
      </c>
      <c r="D1443" s="102">
        <v>0.67000008101851849</v>
      </c>
      <c r="E1443" s="101">
        <f t="shared" si="22"/>
        <v>4359.0749999999998</v>
      </c>
      <c r="F1443" s="100" t="s">
        <v>16</v>
      </c>
    </row>
    <row r="1444" spans="2:6" ht="15">
      <c r="B1444" s="100">
        <v>60</v>
      </c>
      <c r="C1444" s="101">
        <v>41.515000000000001</v>
      </c>
      <c r="D1444" s="102">
        <v>0.67000008101851849</v>
      </c>
      <c r="E1444" s="101">
        <f t="shared" si="22"/>
        <v>2490.9</v>
      </c>
      <c r="F1444" s="100" t="s">
        <v>16</v>
      </c>
    </row>
    <row r="1445" spans="2:6" ht="15">
      <c r="B1445" s="100">
        <v>307</v>
      </c>
      <c r="C1445" s="101">
        <v>41.515000000000001</v>
      </c>
      <c r="D1445" s="102">
        <v>0.6701976273148148</v>
      </c>
      <c r="E1445" s="101">
        <f t="shared" si="22"/>
        <v>12745.105</v>
      </c>
      <c r="F1445" s="100" t="s">
        <v>16</v>
      </c>
    </row>
    <row r="1446" spans="2:6" ht="15">
      <c r="B1446" s="100">
        <v>96</v>
      </c>
      <c r="C1446" s="101">
        <v>41.515000000000001</v>
      </c>
      <c r="D1446" s="102">
        <v>0.67029806712962969</v>
      </c>
      <c r="E1446" s="101">
        <f t="shared" si="22"/>
        <v>3985.44</v>
      </c>
      <c r="F1446" s="100" t="s">
        <v>16</v>
      </c>
    </row>
    <row r="1447" spans="2:6" ht="15">
      <c r="B1447" s="100">
        <v>62</v>
      </c>
      <c r="C1447" s="101">
        <v>41.51</v>
      </c>
      <c r="D1447" s="102">
        <v>0.6705501620370371</v>
      </c>
      <c r="E1447" s="101">
        <f t="shared" si="22"/>
        <v>2573.62</v>
      </c>
      <c r="F1447" s="100" t="s">
        <v>16</v>
      </c>
    </row>
    <row r="1448" spans="2:6" ht="15">
      <c r="B1448" s="100">
        <v>130</v>
      </c>
      <c r="C1448" s="101">
        <v>41.51</v>
      </c>
      <c r="D1448" s="102">
        <v>0.6705501620370371</v>
      </c>
      <c r="E1448" s="101">
        <f t="shared" si="22"/>
        <v>5396.3</v>
      </c>
      <c r="F1448" s="100" t="s">
        <v>16</v>
      </c>
    </row>
    <row r="1449" spans="2:6" ht="15">
      <c r="B1449" s="100">
        <v>100</v>
      </c>
      <c r="C1449" s="101">
        <v>41.51</v>
      </c>
      <c r="D1449" s="102">
        <v>0.6705501620370371</v>
      </c>
      <c r="E1449" s="101">
        <f t="shared" si="22"/>
        <v>4151</v>
      </c>
      <c r="F1449" s="100" t="s">
        <v>16</v>
      </c>
    </row>
    <row r="1450" spans="2:6" ht="15">
      <c r="B1450" s="100">
        <v>49</v>
      </c>
      <c r="C1450" s="101">
        <v>41.54</v>
      </c>
      <c r="D1450" s="102">
        <v>0.67136582175925918</v>
      </c>
      <c r="E1450" s="101">
        <f t="shared" si="22"/>
        <v>2035.46</v>
      </c>
      <c r="F1450" s="100" t="s">
        <v>16</v>
      </c>
    </row>
    <row r="1451" spans="2:6" ht="15">
      <c r="B1451" s="100">
        <v>389</v>
      </c>
      <c r="C1451" s="101">
        <v>41.545000000000002</v>
      </c>
      <c r="D1451" s="102">
        <v>0.67158563657407411</v>
      </c>
      <c r="E1451" s="101">
        <f t="shared" si="22"/>
        <v>16161.005000000001</v>
      </c>
      <c r="F1451" s="100" t="s">
        <v>16</v>
      </c>
    </row>
    <row r="1452" spans="2:6" ht="15">
      <c r="B1452" s="100">
        <v>23</v>
      </c>
      <c r="C1452" s="101">
        <v>41.545000000000002</v>
      </c>
      <c r="D1452" s="102">
        <v>0.67158569444444449</v>
      </c>
      <c r="E1452" s="101">
        <f t="shared" si="22"/>
        <v>955.53500000000008</v>
      </c>
      <c r="F1452" s="100" t="s">
        <v>16</v>
      </c>
    </row>
    <row r="1453" spans="2:6" ht="15">
      <c r="B1453" s="100">
        <v>49</v>
      </c>
      <c r="C1453" s="101">
        <v>41.545000000000002</v>
      </c>
      <c r="D1453" s="102">
        <v>0.67158665509259263</v>
      </c>
      <c r="E1453" s="101">
        <f t="shared" si="22"/>
        <v>2035.7050000000002</v>
      </c>
      <c r="F1453" s="100" t="s">
        <v>16</v>
      </c>
    </row>
    <row r="1454" spans="2:6" ht="15">
      <c r="B1454" s="100">
        <v>303</v>
      </c>
      <c r="C1454" s="101">
        <v>41.545000000000002</v>
      </c>
      <c r="D1454" s="102">
        <v>0.67159104166666672</v>
      </c>
      <c r="E1454" s="101">
        <f t="shared" si="22"/>
        <v>12588.135</v>
      </c>
      <c r="F1454" s="100" t="s">
        <v>16</v>
      </c>
    </row>
    <row r="1455" spans="2:6" ht="15">
      <c r="B1455" s="100">
        <v>26</v>
      </c>
      <c r="C1455" s="101">
        <v>41.545000000000002</v>
      </c>
      <c r="D1455" s="102">
        <v>0.67159109953703711</v>
      </c>
      <c r="E1455" s="101">
        <f t="shared" si="22"/>
        <v>1080.17</v>
      </c>
      <c r="F1455" s="100" t="s">
        <v>16</v>
      </c>
    </row>
    <row r="1456" spans="2:6" ht="15">
      <c r="B1456" s="100">
        <v>82</v>
      </c>
      <c r="C1456" s="101">
        <v>41.545000000000002</v>
      </c>
      <c r="D1456" s="102">
        <v>0.67159182870370371</v>
      </c>
      <c r="E1456" s="101">
        <f t="shared" si="22"/>
        <v>3406.69</v>
      </c>
      <c r="F1456" s="100" t="s">
        <v>16</v>
      </c>
    </row>
    <row r="1457" spans="2:6" ht="15">
      <c r="B1457" s="100">
        <v>699</v>
      </c>
      <c r="C1457" s="101">
        <v>41.534999999999997</v>
      </c>
      <c r="D1457" s="102">
        <v>0.67169747685185188</v>
      </c>
      <c r="E1457" s="101">
        <f t="shared" si="22"/>
        <v>29032.964999999997</v>
      </c>
      <c r="F1457" s="100" t="s">
        <v>16</v>
      </c>
    </row>
    <row r="1458" spans="2:6" ht="15">
      <c r="B1458" s="100">
        <v>12</v>
      </c>
      <c r="C1458" s="101">
        <v>41.53</v>
      </c>
      <c r="D1458" s="102">
        <v>0.67174624999999999</v>
      </c>
      <c r="E1458" s="101">
        <f t="shared" si="22"/>
        <v>498.36</v>
      </c>
      <c r="F1458" s="100" t="s">
        <v>16</v>
      </c>
    </row>
    <row r="1459" spans="2:6" ht="15">
      <c r="B1459" s="100">
        <v>347</v>
      </c>
      <c r="C1459" s="101">
        <v>41.524999999999999</v>
      </c>
      <c r="D1459" s="102">
        <v>0.6719977777777778</v>
      </c>
      <c r="E1459" s="101">
        <f t="shared" si="22"/>
        <v>14409.174999999999</v>
      </c>
      <c r="F1459" s="100" t="s">
        <v>16</v>
      </c>
    </row>
    <row r="1460" spans="2:6" ht="15">
      <c r="B1460" s="100">
        <v>289</v>
      </c>
      <c r="C1460" s="101">
        <v>41.524999999999999</v>
      </c>
      <c r="D1460" s="102">
        <v>0.6723830671296297</v>
      </c>
      <c r="E1460" s="101">
        <f t="shared" si="22"/>
        <v>12000.725</v>
      </c>
      <c r="F1460" s="100" t="s">
        <v>16</v>
      </c>
    </row>
    <row r="1461" spans="2:6" ht="15">
      <c r="B1461" s="100">
        <v>126</v>
      </c>
      <c r="C1461" s="101">
        <v>41.52</v>
      </c>
      <c r="D1461" s="102">
        <v>0.67238307870370362</v>
      </c>
      <c r="E1461" s="101">
        <f t="shared" si="22"/>
        <v>5231.5200000000004</v>
      </c>
      <c r="F1461" s="100" t="s">
        <v>16</v>
      </c>
    </row>
    <row r="1462" spans="2:6" ht="15">
      <c r="B1462" s="100">
        <v>454</v>
      </c>
      <c r="C1462" s="101">
        <v>41.524999999999999</v>
      </c>
      <c r="D1462" s="102">
        <v>0.67289347222222229</v>
      </c>
      <c r="E1462" s="101">
        <f t="shared" si="22"/>
        <v>18852.349999999999</v>
      </c>
      <c r="F1462" s="100" t="s">
        <v>16</v>
      </c>
    </row>
    <row r="1463" spans="2:6" ht="15">
      <c r="B1463" s="100">
        <v>19</v>
      </c>
      <c r="C1463" s="101">
        <v>41.524999999999999</v>
      </c>
      <c r="D1463" s="102">
        <v>0.67289348379629621</v>
      </c>
      <c r="E1463" s="101">
        <f t="shared" si="22"/>
        <v>788.97500000000002</v>
      </c>
      <c r="F1463" s="100" t="s">
        <v>16</v>
      </c>
    </row>
    <row r="1464" spans="2:6" ht="15">
      <c r="B1464" s="100">
        <v>94</v>
      </c>
      <c r="C1464" s="101">
        <v>41.524999999999999</v>
      </c>
      <c r="D1464" s="102">
        <v>0.67291084490740738</v>
      </c>
      <c r="E1464" s="101">
        <f t="shared" si="22"/>
        <v>3903.35</v>
      </c>
      <c r="F1464" s="100" t="s">
        <v>16</v>
      </c>
    </row>
    <row r="1465" spans="2:6" ht="15">
      <c r="B1465" s="100">
        <v>94</v>
      </c>
      <c r="C1465" s="101">
        <v>41.524999999999999</v>
      </c>
      <c r="D1465" s="102">
        <v>0.67330072916666672</v>
      </c>
      <c r="E1465" s="101">
        <f t="shared" si="22"/>
        <v>3903.35</v>
      </c>
      <c r="F1465" s="100" t="s">
        <v>16</v>
      </c>
    </row>
    <row r="1466" spans="2:6" ht="15">
      <c r="B1466" s="100">
        <v>71</v>
      </c>
      <c r="C1466" s="101">
        <v>41.52</v>
      </c>
      <c r="D1466" s="102">
        <v>0.67367292824074065</v>
      </c>
      <c r="E1466" s="101">
        <f t="shared" si="22"/>
        <v>2947.92</v>
      </c>
      <c r="F1466" s="100" t="s">
        <v>16</v>
      </c>
    </row>
    <row r="1467" spans="2:6" ht="15">
      <c r="B1467" s="100">
        <v>98</v>
      </c>
      <c r="C1467" s="101">
        <v>41.52</v>
      </c>
      <c r="D1467" s="102">
        <v>0.67367292824074065</v>
      </c>
      <c r="E1467" s="101">
        <f t="shared" si="22"/>
        <v>4068.9600000000005</v>
      </c>
      <c r="F1467" s="100" t="s">
        <v>16</v>
      </c>
    </row>
    <row r="1468" spans="2:6" ht="15">
      <c r="B1468" s="100">
        <v>347</v>
      </c>
      <c r="C1468" s="101">
        <v>41.52</v>
      </c>
      <c r="D1468" s="102">
        <v>0.67367349537037036</v>
      </c>
      <c r="E1468" s="101">
        <f t="shared" si="22"/>
        <v>14407.44</v>
      </c>
      <c r="F1468" s="100" t="s">
        <v>16</v>
      </c>
    </row>
    <row r="1469" spans="2:6" ht="15">
      <c r="B1469" s="100">
        <v>233</v>
      </c>
      <c r="C1469" s="101">
        <v>41.515000000000001</v>
      </c>
      <c r="D1469" s="102">
        <v>0.67369494212962966</v>
      </c>
      <c r="E1469" s="101">
        <f t="shared" si="22"/>
        <v>9672.9950000000008</v>
      </c>
      <c r="F1469" s="100" t="s">
        <v>16</v>
      </c>
    </row>
    <row r="1470" spans="2:6" ht="15">
      <c r="B1470" s="100">
        <v>94</v>
      </c>
      <c r="C1470" s="101">
        <v>41.515000000000001</v>
      </c>
      <c r="D1470" s="102">
        <v>0.67371946759259249</v>
      </c>
      <c r="E1470" s="101">
        <f t="shared" si="22"/>
        <v>3902.41</v>
      </c>
      <c r="F1470" s="100" t="s">
        <v>16</v>
      </c>
    </row>
    <row r="1471" spans="2:6" ht="15">
      <c r="B1471" s="100">
        <v>22</v>
      </c>
      <c r="C1471" s="101">
        <v>41.515000000000001</v>
      </c>
      <c r="D1471" s="102">
        <v>0.67384335648148141</v>
      </c>
      <c r="E1471" s="101">
        <f t="shared" si="22"/>
        <v>913.33</v>
      </c>
      <c r="F1471" s="100" t="s">
        <v>16</v>
      </c>
    </row>
    <row r="1472" spans="2:6" ht="15">
      <c r="B1472" s="100">
        <v>72</v>
      </c>
      <c r="C1472" s="101">
        <v>41.515000000000001</v>
      </c>
      <c r="D1472" s="102">
        <v>0.67384335648148141</v>
      </c>
      <c r="E1472" s="101">
        <f t="shared" si="22"/>
        <v>2989.08</v>
      </c>
      <c r="F1472" s="100" t="s">
        <v>16</v>
      </c>
    </row>
    <row r="1473" spans="2:6" ht="15">
      <c r="B1473" s="100">
        <v>94</v>
      </c>
      <c r="C1473" s="101">
        <v>41.505000000000003</v>
      </c>
      <c r="D1473" s="102">
        <v>0.67393030092592587</v>
      </c>
      <c r="E1473" s="101">
        <f t="shared" si="22"/>
        <v>3901.4700000000003</v>
      </c>
      <c r="F1473" s="100" t="s">
        <v>16</v>
      </c>
    </row>
    <row r="1474" spans="2:6" ht="15">
      <c r="B1474" s="100">
        <v>270</v>
      </c>
      <c r="C1474" s="101">
        <v>41.5</v>
      </c>
      <c r="D1474" s="102">
        <v>0.67462781249999992</v>
      </c>
      <c r="E1474" s="101">
        <f t="shared" si="22"/>
        <v>11205</v>
      </c>
      <c r="F1474" s="100" t="s">
        <v>16</v>
      </c>
    </row>
    <row r="1475" spans="2:6" ht="15">
      <c r="B1475" s="100">
        <v>186</v>
      </c>
      <c r="C1475" s="101">
        <v>41.494999999999997</v>
      </c>
      <c r="D1475" s="102">
        <v>0.67467504629629627</v>
      </c>
      <c r="E1475" s="101">
        <f t="shared" si="22"/>
        <v>7718.07</v>
      </c>
      <c r="F1475" s="100" t="s">
        <v>16</v>
      </c>
    </row>
    <row r="1476" spans="2:6" ht="15">
      <c r="B1476" s="100">
        <v>389</v>
      </c>
      <c r="C1476" s="101">
        <v>41.494999999999997</v>
      </c>
      <c r="D1476" s="102">
        <v>0.67498005787037041</v>
      </c>
      <c r="E1476" s="101">
        <f t="shared" si="22"/>
        <v>16141.554999999998</v>
      </c>
      <c r="F1476" s="100" t="s">
        <v>16</v>
      </c>
    </row>
    <row r="1477" spans="2:6" ht="15">
      <c r="B1477" s="100">
        <v>170</v>
      </c>
      <c r="C1477" s="101">
        <v>41.49</v>
      </c>
      <c r="D1477" s="102">
        <v>0.67501583333333326</v>
      </c>
      <c r="E1477" s="101">
        <f t="shared" si="22"/>
        <v>7053.3</v>
      </c>
      <c r="F1477" s="100" t="s">
        <v>16</v>
      </c>
    </row>
    <row r="1478" spans="2:6" ht="15">
      <c r="B1478" s="100">
        <v>102</v>
      </c>
      <c r="C1478" s="101">
        <v>41.484999999999999</v>
      </c>
      <c r="D1478" s="102">
        <v>0.67501589120370376</v>
      </c>
      <c r="E1478" s="101">
        <f t="shared" ref="E1478:E1541" si="23">C1478*B1478</f>
        <v>4231.47</v>
      </c>
      <c r="F1478" s="100" t="s">
        <v>16</v>
      </c>
    </row>
    <row r="1479" spans="2:6" ht="15">
      <c r="B1479" s="100">
        <v>133</v>
      </c>
      <c r="C1479" s="101">
        <v>41.484999999999999</v>
      </c>
      <c r="D1479" s="102">
        <v>0.67508238425925926</v>
      </c>
      <c r="E1479" s="101">
        <f t="shared" si="23"/>
        <v>5517.5050000000001</v>
      </c>
      <c r="F1479" s="100" t="s">
        <v>16</v>
      </c>
    </row>
    <row r="1480" spans="2:6" ht="15">
      <c r="B1480" s="100">
        <v>47</v>
      </c>
      <c r="C1480" s="101">
        <v>41.48</v>
      </c>
      <c r="D1480" s="102">
        <v>0.67523893518518519</v>
      </c>
      <c r="E1480" s="101">
        <f t="shared" si="23"/>
        <v>1949.56</v>
      </c>
      <c r="F1480" s="100" t="s">
        <v>16</v>
      </c>
    </row>
    <row r="1481" spans="2:6" ht="15">
      <c r="B1481" s="100">
        <v>43</v>
      </c>
      <c r="C1481" s="101">
        <v>41.48</v>
      </c>
      <c r="D1481" s="102">
        <v>0.67530807870370368</v>
      </c>
      <c r="E1481" s="101">
        <f t="shared" si="23"/>
        <v>1783.6399999999999</v>
      </c>
      <c r="F1481" s="100" t="s">
        <v>16</v>
      </c>
    </row>
    <row r="1482" spans="2:6" ht="15">
      <c r="B1482" s="100">
        <v>170</v>
      </c>
      <c r="C1482" s="101">
        <v>41.475000000000001</v>
      </c>
      <c r="D1482" s="102">
        <v>0.67537787037037045</v>
      </c>
      <c r="E1482" s="101">
        <f t="shared" si="23"/>
        <v>7050.75</v>
      </c>
      <c r="F1482" s="100" t="s">
        <v>16</v>
      </c>
    </row>
    <row r="1483" spans="2:6" ht="15">
      <c r="B1483" s="100">
        <v>158</v>
      </c>
      <c r="C1483" s="101">
        <v>41.47</v>
      </c>
      <c r="D1483" s="102">
        <v>0.67551101851851847</v>
      </c>
      <c r="E1483" s="101">
        <f t="shared" si="23"/>
        <v>6552.26</v>
      </c>
      <c r="F1483" s="100" t="s">
        <v>16</v>
      </c>
    </row>
    <row r="1484" spans="2:6" ht="15">
      <c r="B1484" s="100">
        <v>108</v>
      </c>
      <c r="C1484" s="101">
        <v>41.465000000000003</v>
      </c>
      <c r="D1484" s="102">
        <v>0.67554150462962959</v>
      </c>
      <c r="E1484" s="101">
        <f t="shared" si="23"/>
        <v>4478.22</v>
      </c>
      <c r="F1484" s="100" t="s">
        <v>16</v>
      </c>
    </row>
    <row r="1485" spans="2:6" ht="15">
      <c r="B1485" s="100">
        <v>391</v>
      </c>
      <c r="C1485" s="101">
        <v>41.45</v>
      </c>
      <c r="D1485" s="102">
        <v>0.67625068287037038</v>
      </c>
      <c r="E1485" s="101">
        <f t="shared" si="23"/>
        <v>16206.95</v>
      </c>
      <c r="F1485" s="100" t="s">
        <v>16</v>
      </c>
    </row>
    <row r="1486" spans="2:6" ht="15">
      <c r="B1486" s="100">
        <v>171</v>
      </c>
      <c r="C1486" s="101">
        <v>41.445</v>
      </c>
      <c r="D1486" s="102">
        <v>0.67636508101851855</v>
      </c>
      <c r="E1486" s="101">
        <f t="shared" si="23"/>
        <v>7087.0950000000003</v>
      </c>
      <c r="F1486" s="100" t="s">
        <v>16</v>
      </c>
    </row>
    <row r="1487" spans="2:6" ht="15">
      <c r="B1487" s="100">
        <v>102</v>
      </c>
      <c r="C1487" s="101">
        <v>41.44</v>
      </c>
      <c r="D1487" s="102">
        <v>0.67646043981481485</v>
      </c>
      <c r="E1487" s="101">
        <f t="shared" si="23"/>
        <v>4226.88</v>
      </c>
      <c r="F1487" s="100" t="s">
        <v>16</v>
      </c>
    </row>
    <row r="1488" spans="2:6" ht="15">
      <c r="B1488" s="100">
        <v>94</v>
      </c>
      <c r="C1488" s="101">
        <v>41.44</v>
      </c>
      <c r="D1488" s="102">
        <v>0.67646207175925932</v>
      </c>
      <c r="E1488" s="101">
        <f t="shared" si="23"/>
        <v>3895.3599999999997</v>
      </c>
      <c r="F1488" s="100" t="s">
        <v>16</v>
      </c>
    </row>
    <row r="1489" spans="2:6" ht="15">
      <c r="B1489" s="100">
        <v>124</v>
      </c>
      <c r="C1489" s="101">
        <v>41.435000000000002</v>
      </c>
      <c r="D1489" s="102">
        <v>0.67653820601851855</v>
      </c>
      <c r="E1489" s="101">
        <f t="shared" si="23"/>
        <v>5137.9400000000005</v>
      </c>
      <c r="F1489" s="100" t="s">
        <v>16</v>
      </c>
    </row>
    <row r="1490" spans="2:6" ht="15">
      <c r="B1490" s="100">
        <v>616</v>
      </c>
      <c r="C1490" s="101">
        <v>41.45</v>
      </c>
      <c r="D1490" s="102">
        <v>0.67758210648148154</v>
      </c>
      <c r="E1490" s="101">
        <f t="shared" si="23"/>
        <v>25533.200000000001</v>
      </c>
      <c r="F1490" s="100" t="s">
        <v>16</v>
      </c>
    </row>
    <row r="1491" spans="2:6" ht="15">
      <c r="B1491" s="100">
        <v>235</v>
      </c>
      <c r="C1491" s="101">
        <v>41.465000000000003</v>
      </c>
      <c r="D1491" s="102">
        <v>0.67852952546296297</v>
      </c>
      <c r="E1491" s="101">
        <f t="shared" si="23"/>
        <v>9744.2750000000015</v>
      </c>
      <c r="F1491" s="100" t="s">
        <v>16</v>
      </c>
    </row>
    <row r="1492" spans="2:6" ht="15">
      <c r="B1492" s="100">
        <v>48</v>
      </c>
      <c r="C1492" s="101">
        <v>41.48</v>
      </c>
      <c r="D1492" s="102">
        <v>0.67881982638888883</v>
      </c>
      <c r="E1492" s="101">
        <f t="shared" si="23"/>
        <v>1991.04</v>
      </c>
      <c r="F1492" s="100" t="s">
        <v>16</v>
      </c>
    </row>
    <row r="1493" spans="2:6" ht="15">
      <c r="B1493" s="100">
        <v>419</v>
      </c>
      <c r="C1493" s="101">
        <v>41.475000000000001</v>
      </c>
      <c r="D1493" s="102">
        <v>0.67889657407407411</v>
      </c>
      <c r="E1493" s="101">
        <f t="shared" si="23"/>
        <v>17378.025000000001</v>
      </c>
      <c r="F1493" s="100" t="s">
        <v>16</v>
      </c>
    </row>
    <row r="1494" spans="2:6" ht="15">
      <c r="B1494" s="100">
        <v>419</v>
      </c>
      <c r="C1494" s="101">
        <v>41.48</v>
      </c>
      <c r="D1494" s="102">
        <v>0.68017482638888893</v>
      </c>
      <c r="E1494" s="101">
        <f t="shared" si="23"/>
        <v>17380.12</v>
      </c>
      <c r="F1494" s="100" t="s">
        <v>16</v>
      </c>
    </row>
    <row r="1495" spans="2:6" ht="15">
      <c r="B1495" s="100">
        <v>78</v>
      </c>
      <c r="C1495" s="101">
        <v>41.484999999999999</v>
      </c>
      <c r="D1495" s="102">
        <v>0.68017515046296306</v>
      </c>
      <c r="E1495" s="101">
        <f t="shared" si="23"/>
        <v>3235.83</v>
      </c>
      <c r="F1495" s="100" t="s">
        <v>16</v>
      </c>
    </row>
    <row r="1496" spans="2:6" ht="15">
      <c r="B1496" s="100">
        <v>263</v>
      </c>
      <c r="C1496" s="101">
        <v>41.484999999999999</v>
      </c>
      <c r="D1496" s="102">
        <v>0.68017568287037034</v>
      </c>
      <c r="E1496" s="101">
        <f t="shared" si="23"/>
        <v>10910.555</v>
      </c>
      <c r="F1496" s="100" t="s">
        <v>16</v>
      </c>
    </row>
    <row r="1497" spans="2:6" ht="15">
      <c r="B1497" s="100">
        <v>39</v>
      </c>
      <c r="C1497" s="101">
        <v>41.484999999999999</v>
      </c>
      <c r="D1497" s="102">
        <v>0.68017568287037034</v>
      </c>
      <c r="E1497" s="101">
        <f t="shared" si="23"/>
        <v>1617.915</v>
      </c>
      <c r="F1497" s="100" t="s">
        <v>16</v>
      </c>
    </row>
    <row r="1498" spans="2:6" ht="15">
      <c r="B1498" s="100">
        <v>83</v>
      </c>
      <c r="C1498" s="101">
        <v>41.484999999999999</v>
      </c>
      <c r="D1498" s="102">
        <v>0.68017568287037034</v>
      </c>
      <c r="E1498" s="101">
        <f t="shared" si="23"/>
        <v>3443.2550000000001</v>
      </c>
      <c r="F1498" s="100" t="s">
        <v>16</v>
      </c>
    </row>
    <row r="1499" spans="2:6" ht="15">
      <c r="B1499" s="100">
        <v>150</v>
      </c>
      <c r="C1499" s="101">
        <v>41.484999999999999</v>
      </c>
      <c r="D1499" s="102">
        <v>0.68017568287037034</v>
      </c>
      <c r="E1499" s="101">
        <f t="shared" si="23"/>
        <v>6222.75</v>
      </c>
      <c r="F1499" s="100" t="s">
        <v>16</v>
      </c>
    </row>
    <row r="1500" spans="2:6" ht="15">
      <c r="B1500" s="100">
        <v>49</v>
      </c>
      <c r="C1500" s="101">
        <v>41.484999999999999</v>
      </c>
      <c r="D1500" s="102">
        <v>0.68017568287037034</v>
      </c>
      <c r="E1500" s="101">
        <f t="shared" si="23"/>
        <v>2032.7649999999999</v>
      </c>
      <c r="F1500" s="100" t="s">
        <v>16</v>
      </c>
    </row>
    <row r="1501" spans="2:6" ht="15">
      <c r="B1501" s="100">
        <v>160</v>
      </c>
      <c r="C1501" s="101">
        <v>41.484999999999999</v>
      </c>
      <c r="D1501" s="102">
        <v>0.68017568287037034</v>
      </c>
      <c r="E1501" s="101">
        <f t="shared" si="23"/>
        <v>6637.6</v>
      </c>
      <c r="F1501" s="100" t="s">
        <v>16</v>
      </c>
    </row>
    <row r="1502" spans="2:6" ht="15">
      <c r="B1502" s="100">
        <v>70</v>
      </c>
      <c r="C1502" s="101">
        <v>41.484999999999999</v>
      </c>
      <c r="D1502" s="102">
        <v>0.68017671296296289</v>
      </c>
      <c r="E1502" s="101">
        <f t="shared" si="23"/>
        <v>2903.95</v>
      </c>
      <c r="F1502" s="100" t="s">
        <v>16</v>
      </c>
    </row>
    <row r="1503" spans="2:6" ht="15">
      <c r="B1503" s="100">
        <v>35</v>
      </c>
      <c r="C1503" s="101">
        <v>41.484999999999999</v>
      </c>
      <c r="D1503" s="102">
        <v>0.68017671296296289</v>
      </c>
      <c r="E1503" s="101">
        <f t="shared" si="23"/>
        <v>1451.9749999999999</v>
      </c>
      <c r="F1503" s="100" t="s">
        <v>16</v>
      </c>
    </row>
    <row r="1504" spans="2:6" ht="15">
      <c r="B1504" s="100">
        <v>281</v>
      </c>
      <c r="C1504" s="101">
        <v>41.49</v>
      </c>
      <c r="D1504" s="102">
        <v>0.68096306712962962</v>
      </c>
      <c r="E1504" s="101">
        <f t="shared" si="23"/>
        <v>11658.69</v>
      </c>
      <c r="F1504" s="100" t="s">
        <v>16</v>
      </c>
    </row>
    <row r="1505" spans="2:6" ht="15">
      <c r="B1505" s="100">
        <v>13</v>
      </c>
      <c r="C1505" s="101">
        <v>41.49</v>
      </c>
      <c r="D1505" s="102">
        <v>0.68096307870370376</v>
      </c>
      <c r="E1505" s="101">
        <f t="shared" si="23"/>
        <v>539.37</v>
      </c>
      <c r="F1505" s="100" t="s">
        <v>16</v>
      </c>
    </row>
    <row r="1506" spans="2:6" ht="15">
      <c r="B1506" s="100">
        <v>42</v>
      </c>
      <c r="C1506" s="101">
        <v>41.49</v>
      </c>
      <c r="D1506" s="102">
        <v>0.68097890046296294</v>
      </c>
      <c r="E1506" s="101">
        <f t="shared" si="23"/>
        <v>1742.5800000000002</v>
      </c>
      <c r="F1506" s="100" t="s">
        <v>16</v>
      </c>
    </row>
    <row r="1507" spans="2:6" ht="15">
      <c r="B1507" s="100">
        <v>293</v>
      </c>
      <c r="C1507" s="101">
        <v>41.484999999999999</v>
      </c>
      <c r="D1507" s="102">
        <v>0.68110401620370364</v>
      </c>
      <c r="E1507" s="101">
        <f t="shared" si="23"/>
        <v>12155.105</v>
      </c>
      <c r="F1507" s="100" t="s">
        <v>16</v>
      </c>
    </row>
    <row r="1508" spans="2:6" ht="15">
      <c r="B1508" s="100">
        <v>9</v>
      </c>
      <c r="C1508" s="101">
        <v>41.49</v>
      </c>
      <c r="D1508" s="102">
        <v>0.68110416666666662</v>
      </c>
      <c r="E1508" s="101">
        <f t="shared" si="23"/>
        <v>373.41</v>
      </c>
      <c r="F1508" s="100" t="s">
        <v>16</v>
      </c>
    </row>
    <row r="1509" spans="2:6" ht="15">
      <c r="B1509" s="100">
        <v>196</v>
      </c>
      <c r="C1509" s="101">
        <v>41.49</v>
      </c>
      <c r="D1509" s="102">
        <v>0.68110416666666662</v>
      </c>
      <c r="E1509" s="101">
        <f t="shared" si="23"/>
        <v>8132.04</v>
      </c>
      <c r="F1509" s="100" t="s">
        <v>16</v>
      </c>
    </row>
    <row r="1510" spans="2:6" ht="15">
      <c r="B1510" s="100">
        <v>83</v>
      </c>
      <c r="C1510" s="101">
        <v>41.484999999999999</v>
      </c>
      <c r="D1510" s="102">
        <v>0.68110503472222217</v>
      </c>
      <c r="E1510" s="101">
        <f t="shared" si="23"/>
        <v>3443.2550000000001</v>
      </c>
      <c r="F1510" s="100" t="s">
        <v>16</v>
      </c>
    </row>
    <row r="1511" spans="2:6" ht="15">
      <c r="B1511" s="100">
        <v>82</v>
      </c>
      <c r="C1511" s="101">
        <v>41.48</v>
      </c>
      <c r="D1511" s="102">
        <v>0.6811057060185185</v>
      </c>
      <c r="E1511" s="101">
        <f t="shared" si="23"/>
        <v>3401.3599999999997</v>
      </c>
      <c r="F1511" s="100" t="s">
        <v>16</v>
      </c>
    </row>
    <row r="1512" spans="2:6" ht="15">
      <c r="B1512" s="100">
        <v>99</v>
      </c>
      <c r="C1512" s="101">
        <v>41.484999999999999</v>
      </c>
      <c r="D1512" s="102">
        <v>0.68110594907407407</v>
      </c>
      <c r="E1512" s="101">
        <f t="shared" si="23"/>
        <v>4107.0150000000003</v>
      </c>
      <c r="F1512" s="100" t="s">
        <v>16</v>
      </c>
    </row>
    <row r="1513" spans="2:6" ht="15">
      <c r="B1513" s="100">
        <v>165</v>
      </c>
      <c r="C1513" s="101">
        <v>41.48</v>
      </c>
      <c r="D1513" s="102">
        <v>0.68125118055555556</v>
      </c>
      <c r="E1513" s="101">
        <f t="shared" si="23"/>
        <v>6844.2</v>
      </c>
      <c r="F1513" s="100" t="s">
        <v>16</v>
      </c>
    </row>
    <row r="1514" spans="2:6" ht="15">
      <c r="B1514" s="100">
        <v>273</v>
      </c>
      <c r="C1514" s="101">
        <v>41.475000000000001</v>
      </c>
      <c r="D1514" s="102">
        <v>0.68155614583333335</v>
      </c>
      <c r="E1514" s="101">
        <f t="shared" si="23"/>
        <v>11322.675000000001</v>
      </c>
      <c r="F1514" s="100" t="s">
        <v>16</v>
      </c>
    </row>
    <row r="1515" spans="2:6" ht="15">
      <c r="B1515" s="100">
        <v>37</v>
      </c>
      <c r="C1515" s="101">
        <v>41.48</v>
      </c>
      <c r="D1515" s="102">
        <v>0.68229173611111105</v>
      </c>
      <c r="E1515" s="101">
        <f t="shared" si="23"/>
        <v>1534.76</v>
      </c>
      <c r="F1515" s="100" t="s">
        <v>16</v>
      </c>
    </row>
    <row r="1516" spans="2:6" ht="15">
      <c r="B1516" s="100">
        <v>13</v>
      </c>
      <c r="C1516" s="101">
        <v>41.48</v>
      </c>
      <c r="D1516" s="102">
        <v>0.68229173611111105</v>
      </c>
      <c r="E1516" s="101">
        <f t="shared" si="23"/>
        <v>539.24</v>
      </c>
      <c r="F1516" s="100" t="s">
        <v>16</v>
      </c>
    </row>
    <row r="1517" spans="2:6" ht="15">
      <c r="B1517" s="100">
        <v>86</v>
      </c>
      <c r="C1517" s="101">
        <v>41.48</v>
      </c>
      <c r="D1517" s="102">
        <v>0.68229175925925922</v>
      </c>
      <c r="E1517" s="101">
        <f t="shared" si="23"/>
        <v>3567.2799999999997</v>
      </c>
      <c r="F1517" s="100" t="s">
        <v>16</v>
      </c>
    </row>
    <row r="1518" spans="2:6" ht="15">
      <c r="B1518" s="100">
        <v>353</v>
      </c>
      <c r="C1518" s="101">
        <v>41.48</v>
      </c>
      <c r="D1518" s="102">
        <v>0.68229181712962961</v>
      </c>
      <c r="E1518" s="101">
        <f t="shared" si="23"/>
        <v>14642.439999999999</v>
      </c>
      <c r="F1518" s="100" t="s">
        <v>16</v>
      </c>
    </row>
    <row r="1519" spans="2:6" ht="15">
      <c r="B1519" s="100">
        <v>32</v>
      </c>
      <c r="C1519" s="101">
        <v>41.48</v>
      </c>
      <c r="D1519" s="102">
        <v>0.68229206018518518</v>
      </c>
      <c r="E1519" s="101">
        <f t="shared" si="23"/>
        <v>1327.36</v>
      </c>
      <c r="F1519" s="100" t="s">
        <v>16</v>
      </c>
    </row>
    <row r="1520" spans="2:6" ht="15">
      <c r="B1520" s="100">
        <v>150</v>
      </c>
      <c r="C1520" s="101">
        <v>41.48</v>
      </c>
      <c r="D1520" s="102">
        <v>0.68229206018518518</v>
      </c>
      <c r="E1520" s="101">
        <f t="shared" si="23"/>
        <v>6221.9999999999991</v>
      </c>
      <c r="F1520" s="100" t="s">
        <v>16</v>
      </c>
    </row>
    <row r="1521" spans="2:6" ht="15">
      <c r="B1521" s="100">
        <v>126</v>
      </c>
      <c r="C1521" s="101">
        <v>41.48</v>
      </c>
      <c r="D1521" s="102">
        <v>0.68229214120370374</v>
      </c>
      <c r="E1521" s="101">
        <f t="shared" si="23"/>
        <v>5226.4799999999996</v>
      </c>
      <c r="F1521" s="100" t="s">
        <v>16</v>
      </c>
    </row>
    <row r="1522" spans="2:6" ht="15">
      <c r="B1522" s="100">
        <v>446</v>
      </c>
      <c r="C1522" s="101">
        <v>41.48</v>
      </c>
      <c r="D1522" s="102">
        <v>0.68229214120370374</v>
      </c>
      <c r="E1522" s="101">
        <f t="shared" si="23"/>
        <v>18500.079999999998</v>
      </c>
      <c r="F1522" s="100" t="s">
        <v>16</v>
      </c>
    </row>
    <row r="1523" spans="2:6" ht="15">
      <c r="B1523" s="100">
        <v>23</v>
      </c>
      <c r="C1523" s="101">
        <v>41.484999999999999</v>
      </c>
      <c r="D1523" s="102">
        <v>0.6828889236111112</v>
      </c>
      <c r="E1523" s="101">
        <f t="shared" si="23"/>
        <v>954.15499999999997</v>
      </c>
      <c r="F1523" s="100" t="s">
        <v>16</v>
      </c>
    </row>
    <row r="1524" spans="2:6" ht="15">
      <c r="B1524" s="100">
        <v>419</v>
      </c>
      <c r="C1524" s="101">
        <v>41.484999999999999</v>
      </c>
      <c r="D1524" s="102">
        <v>0.68288893518518512</v>
      </c>
      <c r="E1524" s="101">
        <f t="shared" si="23"/>
        <v>17382.215</v>
      </c>
      <c r="F1524" s="100" t="s">
        <v>16</v>
      </c>
    </row>
    <row r="1525" spans="2:6" ht="15">
      <c r="B1525" s="100">
        <v>120</v>
      </c>
      <c r="C1525" s="101">
        <v>41.48</v>
      </c>
      <c r="D1525" s="102">
        <v>0.68288966435185194</v>
      </c>
      <c r="E1525" s="101">
        <f t="shared" si="23"/>
        <v>4977.5999999999995</v>
      </c>
      <c r="F1525" s="100" t="s">
        <v>16</v>
      </c>
    </row>
    <row r="1526" spans="2:6" ht="15">
      <c r="B1526" s="100">
        <v>73</v>
      </c>
      <c r="C1526" s="101">
        <v>41.48</v>
      </c>
      <c r="D1526" s="102">
        <v>0.68288968750000001</v>
      </c>
      <c r="E1526" s="101">
        <f t="shared" si="23"/>
        <v>3028.04</v>
      </c>
      <c r="F1526" s="100" t="s">
        <v>16</v>
      </c>
    </row>
    <row r="1527" spans="2:6" ht="15">
      <c r="B1527" s="100">
        <v>100</v>
      </c>
      <c r="C1527" s="101">
        <v>41.48</v>
      </c>
      <c r="D1527" s="102">
        <v>0.68344370370370378</v>
      </c>
      <c r="E1527" s="101">
        <f t="shared" si="23"/>
        <v>4148</v>
      </c>
      <c r="F1527" s="100" t="s">
        <v>16</v>
      </c>
    </row>
    <row r="1528" spans="2:6" ht="15">
      <c r="B1528" s="100">
        <v>76</v>
      </c>
      <c r="C1528" s="101">
        <v>41.484999999999999</v>
      </c>
      <c r="D1528" s="102">
        <v>0.68349581018518524</v>
      </c>
      <c r="E1528" s="101">
        <f t="shared" si="23"/>
        <v>3152.86</v>
      </c>
      <c r="F1528" s="100" t="s">
        <v>16</v>
      </c>
    </row>
    <row r="1529" spans="2:6" ht="15">
      <c r="B1529" s="100">
        <v>49</v>
      </c>
      <c r="C1529" s="101">
        <v>41.484999999999999</v>
      </c>
      <c r="D1529" s="102">
        <v>0.68349581018518524</v>
      </c>
      <c r="E1529" s="101">
        <f t="shared" si="23"/>
        <v>2032.7649999999999</v>
      </c>
      <c r="F1529" s="100" t="s">
        <v>16</v>
      </c>
    </row>
    <row r="1530" spans="2:6" ht="15">
      <c r="B1530" s="100">
        <v>57</v>
      </c>
      <c r="C1530" s="101">
        <v>41.484999999999999</v>
      </c>
      <c r="D1530" s="102">
        <v>0.6834958333333333</v>
      </c>
      <c r="E1530" s="101">
        <f t="shared" si="23"/>
        <v>2364.645</v>
      </c>
      <c r="F1530" s="100" t="s">
        <v>16</v>
      </c>
    </row>
    <row r="1531" spans="2:6" ht="15">
      <c r="B1531" s="100">
        <v>20</v>
      </c>
      <c r="C1531" s="101">
        <v>41.484999999999999</v>
      </c>
      <c r="D1531" s="102">
        <v>0.68384471064814811</v>
      </c>
      <c r="E1531" s="101">
        <f t="shared" si="23"/>
        <v>829.7</v>
      </c>
      <c r="F1531" s="100" t="s">
        <v>16</v>
      </c>
    </row>
    <row r="1532" spans="2:6" ht="15">
      <c r="B1532" s="100">
        <v>270</v>
      </c>
      <c r="C1532" s="101">
        <v>41.484999999999999</v>
      </c>
      <c r="D1532" s="102">
        <v>0.68388668981481482</v>
      </c>
      <c r="E1532" s="101">
        <f t="shared" si="23"/>
        <v>11200.95</v>
      </c>
      <c r="F1532" s="100" t="s">
        <v>16</v>
      </c>
    </row>
    <row r="1533" spans="2:6" ht="15">
      <c r="B1533" s="100">
        <v>130</v>
      </c>
      <c r="C1533" s="101">
        <v>41.484999999999999</v>
      </c>
      <c r="D1533" s="102">
        <v>0.68388668981481482</v>
      </c>
      <c r="E1533" s="101">
        <f t="shared" si="23"/>
        <v>5393.05</v>
      </c>
      <c r="F1533" s="100" t="s">
        <v>16</v>
      </c>
    </row>
    <row r="1534" spans="2:6" ht="15">
      <c r="B1534" s="100">
        <v>49</v>
      </c>
      <c r="C1534" s="101">
        <v>41.484999999999999</v>
      </c>
      <c r="D1534" s="102">
        <v>0.68388668981481482</v>
      </c>
      <c r="E1534" s="101">
        <f t="shared" si="23"/>
        <v>2032.7649999999999</v>
      </c>
      <c r="F1534" s="100" t="s">
        <v>16</v>
      </c>
    </row>
    <row r="1535" spans="2:6" ht="15">
      <c r="B1535" s="100">
        <v>209</v>
      </c>
      <c r="C1535" s="101">
        <v>41.484999999999999</v>
      </c>
      <c r="D1535" s="102">
        <v>0.68388692129629636</v>
      </c>
      <c r="E1535" s="101">
        <f t="shared" si="23"/>
        <v>8670.3649999999998</v>
      </c>
      <c r="F1535" s="100" t="s">
        <v>16</v>
      </c>
    </row>
    <row r="1536" spans="2:6" ht="15">
      <c r="B1536" s="100">
        <v>376</v>
      </c>
      <c r="C1536" s="101">
        <v>41.48</v>
      </c>
      <c r="D1536" s="102">
        <v>0.68396694444444439</v>
      </c>
      <c r="E1536" s="101">
        <f t="shared" si="23"/>
        <v>15596.48</v>
      </c>
      <c r="F1536" s="100" t="s">
        <v>16</v>
      </c>
    </row>
    <row r="1537" spans="2:6" ht="15">
      <c r="B1537" s="100">
        <v>17</v>
      </c>
      <c r="C1537" s="101">
        <v>41.484999999999999</v>
      </c>
      <c r="D1537" s="102">
        <v>0.68429820601851843</v>
      </c>
      <c r="E1537" s="101">
        <f t="shared" si="23"/>
        <v>705.245</v>
      </c>
      <c r="F1537" s="100" t="s">
        <v>16</v>
      </c>
    </row>
    <row r="1538" spans="2:6" ht="15">
      <c r="B1538" s="100">
        <v>138</v>
      </c>
      <c r="C1538" s="101">
        <v>41.484999999999999</v>
      </c>
      <c r="D1538" s="102">
        <v>0.68429820601851843</v>
      </c>
      <c r="E1538" s="101">
        <f t="shared" si="23"/>
        <v>5724.93</v>
      </c>
      <c r="F1538" s="100" t="s">
        <v>16</v>
      </c>
    </row>
    <row r="1539" spans="2:6" ht="15">
      <c r="B1539" s="100">
        <v>44</v>
      </c>
      <c r="C1539" s="101">
        <v>41.484999999999999</v>
      </c>
      <c r="D1539" s="102">
        <v>0.68437509259259255</v>
      </c>
      <c r="E1539" s="101">
        <f t="shared" si="23"/>
        <v>1825.34</v>
      </c>
      <c r="F1539" s="100" t="s">
        <v>16</v>
      </c>
    </row>
    <row r="1540" spans="2:6" ht="15">
      <c r="B1540" s="100">
        <v>133</v>
      </c>
      <c r="C1540" s="101">
        <v>41.484999999999999</v>
      </c>
      <c r="D1540" s="102">
        <v>0.68437509259259255</v>
      </c>
      <c r="E1540" s="101">
        <f t="shared" si="23"/>
        <v>5517.5050000000001</v>
      </c>
      <c r="F1540" s="100" t="s">
        <v>16</v>
      </c>
    </row>
    <row r="1541" spans="2:6" ht="15">
      <c r="B1541" s="100">
        <v>207</v>
      </c>
      <c r="C1541" s="101">
        <v>41.475000000000001</v>
      </c>
      <c r="D1541" s="102">
        <v>0.68439447916666662</v>
      </c>
      <c r="E1541" s="101">
        <f t="shared" si="23"/>
        <v>8585.3250000000007</v>
      </c>
      <c r="F1541" s="100" t="s">
        <v>16</v>
      </c>
    </row>
    <row r="1542" spans="2:6" ht="15">
      <c r="B1542" s="100">
        <v>28</v>
      </c>
      <c r="C1542" s="101">
        <v>41.47</v>
      </c>
      <c r="D1542" s="102">
        <v>0.6843945023148148</v>
      </c>
      <c r="E1542" s="101">
        <f t="shared" ref="E1542:E1553" si="24">C1542*B1542</f>
        <v>1161.1599999999999</v>
      </c>
      <c r="F1542" s="100" t="s">
        <v>16</v>
      </c>
    </row>
    <row r="1543" spans="2:6" ht="15">
      <c r="B1543" s="100">
        <v>391</v>
      </c>
      <c r="C1543" s="101">
        <v>41.46</v>
      </c>
      <c r="D1543" s="102">
        <v>0.68442267361111109</v>
      </c>
      <c r="E1543" s="101">
        <f t="shared" si="24"/>
        <v>16210.86</v>
      </c>
      <c r="F1543" s="100" t="s">
        <v>16</v>
      </c>
    </row>
    <row r="1544" spans="2:6" ht="15">
      <c r="B1544" s="100">
        <v>65</v>
      </c>
      <c r="C1544" s="101">
        <v>41.475000000000001</v>
      </c>
      <c r="D1544" s="102">
        <v>0.68502476851851846</v>
      </c>
      <c r="E1544" s="101">
        <f t="shared" si="24"/>
        <v>2695.875</v>
      </c>
      <c r="F1544" s="100" t="s">
        <v>16</v>
      </c>
    </row>
    <row r="1545" spans="2:6" ht="15">
      <c r="B1545" s="100">
        <v>373</v>
      </c>
      <c r="C1545" s="101">
        <v>41.475000000000001</v>
      </c>
      <c r="D1545" s="102">
        <v>0.68502476851851846</v>
      </c>
      <c r="E1545" s="101">
        <f t="shared" si="24"/>
        <v>15470.175000000001</v>
      </c>
      <c r="F1545" s="100" t="s">
        <v>16</v>
      </c>
    </row>
    <row r="1546" spans="2:6" ht="15">
      <c r="B1546" s="100">
        <v>191</v>
      </c>
      <c r="C1546" s="101">
        <v>41.47</v>
      </c>
      <c r="D1546" s="102">
        <v>0.68507678240740744</v>
      </c>
      <c r="E1546" s="101">
        <f t="shared" si="24"/>
        <v>7920.7699999999995</v>
      </c>
      <c r="F1546" s="100" t="s">
        <v>16</v>
      </c>
    </row>
    <row r="1547" spans="2:6" ht="15">
      <c r="B1547" s="100">
        <v>2</v>
      </c>
      <c r="C1547" s="101">
        <v>41.48</v>
      </c>
      <c r="D1547" s="102">
        <v>0.68553508101851846</v>
      </c>
      <c r="E1547" s="101">
        <f t="shared" si="24"/>
        <v>82.96</v>
      </c>
      <c r="F1547" s="100" t="s">
        <v>16</v>
      </c>
    </row>
    <row r="1548" spans="2:6" ht="15">
      <c r="B1548" s="100">
        <v>160</v>
      </c>
      <c r="C1548" s="101">
        <v>41.48</v>
      </c>
      <c r="D1548" s="102">
        <v>0.68553508101851846</v>
      </c>
      <c r="E1548" s="101">
        <f t="shared" si="24"/>
        <v>6636.7999999999993</v>
      </c>
      <c r="F1548" s="100" t="s">
        <v>16</v>
      </c>
    </row>
    <row r="1549" spans="2:6" ht="15">
      <c r="B1549" s="100">
        <v>35</v>
      </c>
      <c r="C1549" s="101">
        <v>41.48</v>
      </c>
      <c r="D1549" s="102">
        <v>0.68553508101851846</v>
      </c>
      <c r="E1549" s="101">
        <f t="shared" si="24"/>
        <v>1451.8</v>
      </c>
      <c r="F1549" s="100" t="s">
        <v>16</v>
      </c>
    </row>
    <row r="1550" spans="2:6" ht="15">
      <c r="B1550" s="100">
        <v>426</v>
      </c>
      <c r="C1550" s="101">
        <v>41.475000000000001</v>
      </c>
      <c r="D1550" s="102">
        <v>0.68557414351851842</v>
      </c>
      <c r="E1550" s="101">
        <f t="shared" si="24"/>
        <v>17668.350000000002</v>
      </c>
      <c r="F1550" s="100" t="s">
        <v>16</v>
      </c>
    </row>
    <row r="1551" spans="2:6" ht="15">
      <c r="B1551" s="100">
        <v>21</v>
      </c>
      <c r="C1551" s="101">
        <v>41.47</v>
      </c>
      <c r="D1551" s="102">
        <v>0.68574927083333337</v>
      </c>
      <c r="E1551" s="101">
        <f t="shared" si="24"/>
        <v>870.87</v>
      </c>
      <c r="F1551" s="100" t="s">
        <v>16</v>
      </c>
    </row>
    <row r="1552" spans="2:6" ht="15">
      <c r="B1552" s="100">
        <v>115</v>
      </c>
      <c r="C1552" s="101">
        <v>41.46</v>
      </c>
      <c r="D1552" s="102">
        <v>0.68577062499999997</v>
      </c>
      <c r="E1552" s="101">
        <f t="shared" si="24"/>
        <v>4767.9000000000005</v>
      </c>
      <c r="F1552" s="100" t="s">
        <v>16</v>
      </c>
    </row>
    <row r="1553" spans="2:6" ht="15">
      <c r="B1553" s="100">
        <v>125</v>
      </c>
      <c r="C1553" s="101">
        <v>41.465000000000003</v>
      </c>
      <c r="D1553" s="102">
        <v>0.68606793981481484</v>
      </c>
      <c r="E1553" s="101">
        <f t="shared" si="24"/>
        <v>5183.125</v>
      </c>
      <c r="F1553" s="100" t="s">
        <v>16</v>
      </c>
    </row>
    <row r="1554" spans="2:6" ht="15">
      <c r="B1554" s="100"/>
      <c r="C1554" s="101"/>
      <c r="D1554" s="102"/>
      <c r="E1554" s="101"/>
      <c r="F1554" s="100"/>
    </row>
    <row r="1555" spans="2:6" ht="15">
      <c r="B1555" s="100"/>
      <c r="C1555" s="101"/>
      <c r="D1555" s="102"/>
      <c r="E1555" s="101"/>
      <c r="F1555" s="100"/>
    </row>
    <row r="1556" spans="2:6" ht="15">
      <c r="B1556" s="100"/>
      <c r="C1556" s="101"/>
      <c r="D1556" s="102"/>
      <c r="E1556" s="101"/>
      <c r="F1556" s="100"/>
    </row>
    <row r="1557" spans="2:6" ht="15">
      <c r="B1557" s="100"/>
      <c r="C1557" s="101"/>
      <c r="D1557" s="102"/>
      <c r="E1557" s="101"/>
      <c r="F1557" s="100"/>
    </row>
    <row r="1558" spans="2:6" ht="15">
      <c r="B1558" s="100"/>
      <c r="C1558" s="101"/>
      <c r="D1558" s="102"/>
      <c r="E1558" s="101"/>
      <c r="F1558" s="100"/>
    </row>
    <row r="1559" spans="2:6" ht="15">
      <c r="B1559" s="100"/>
      <c r="C1559" s="101"/>
      <c r="D1559" s="102"/>
      <c r="E1559" s="101"/>
      <c r="F1559" s="100"/>
    </row>
    <row r="1560" spans="2:6" ht="15">
      <c r="B1560" s="100"/>
      <c r="C1560" s="101"/>
      <c r="D1560" s="102"/>
      <c r="E1560" s="101"/>
      <c r="F1560" s="100"/>
    </row>
    <row r="1561" spans="2:6" ht="15">
      <c r="B1561" s="100"/>
      <c r="C1561" s="101"/>
      <c r="D1561" s="102"/>
      <c r="E1561" s="101"/>
      <c r="F1561" s="100"/>
    </row>
    <row r="1562" spans="2:6" ht="15">
      <c r="B1562" s="100"/>
      <c r="C1562" s="101"/>
      <c r="D1562" s="102"/>
      <c r="E1562" s="101"/>
      <c r="F1562" s="100"/>
    </row>
    <row r="1563" spans="2:6" ht="15">
      <c r="B1563" s="100"/>
      <c r="C1563" s="101"/>
      <c r="D1563" s="102"/>
      <c r="E1563" s="101"/>
      <c r="F1563" s="100"/>
    </row>
    <row r="1564" spans="2:6" ht="15">
      <c r="B1564" s="100"/>
      <c r="C1564" s="101"/>
      <c r="D1564" s="102"/>
      <c r="E1564" s="101"/>
      <c r="F1564" s="100"/>
    </row>
    <row r="1565" spans="2:6" ht="15">
      <c r="B1565" s="100"/>
      <c r="C1565" s="101"/>
      <c r="D1565" s="102"/>
      <c r="E1565" s="101"/>
      <c r="F1565" s="100"/>
    </row>
    <row r="1566" spans="2:6" ht="15">
      <c r="B1566" s="100"/>
      <c r="C1566" s="101"/>
      <c r="D1566" s="102"/>
      <c r="E1566" s="101"/>
      <c r="F1566" s="100"/>
    </row>
    <row r="1567" spans="2:6" ht="15">
      <c r="B1567" s="100"/>
      <c r="C1567" s="101"/>
      <c r="D1567" s="102"/>
      <c r="E1567" s="101"/>
      <c r="F1567" s="100"/>
    </row>
    <row r="1568" spans="2:6" ht="15">
      <c r="B1568" s="100"/>
      <c r="C1568" s="101"/>
      <c r="D1568" s="102"/>
      <c r="E1568" s="101"/>
      <c r="F1568" s="100"/>
    </row>
    <row r="1569" spans="2:6" ht="15">
      <c r="B1569" s="100"/>
      <c r="C1569" s="101"/>
      <c r="D1569" s="102"/>
      <c r="E1569" s="101"/>
      <c r="F1569" s="100"/>
    </row>
    <row r="1570" spans="2:6" ht="15">
      <c r="B1570" s="100"/>
      <c r="C1570" s="101"/>
      <c r="D1570" s="102"/>
      <c r="E1570" s="101"/>
      <c r="F1570" s="100"/>
    </row>
    <row r="1571" spans="2:6" ht="15">
      <c r="B1571" s="100"/>
      <c r="C1571" s="101"/>
      <c r="D1571" s="102"/>
      <c r="E1571" s="101"/>
      <c r="F1571" s="100"/>
    </row>
    <row r="1572" spans="2:6" ht="15">
      <c r="B1572" s="100"/>
      <c r="C1572" s="101"/>
      <c r="D1572" s="102"/>
      <c r="E1572" s="101"/>
      <c r="F1572" s="100"/>
    </row>
    <row r="1573" spans="2:6" ht="15">
      <c r="B1573" s="100"/>
      <c r="C1573" s="101"/>
      <c r="D1573" s="102"/>
      <c r="E1573" s="101"/>
      <c r="F1573" s="100"/>
    </row>
    <row r="1574" spans="2:6" ht="15">
      <c r="B1574" s="100"/>
      <c r="C1574" s="101"/>
      <c r="D1574" s="102"/>
      <c r="E1574" s="101"/>
      <c r="F1574" s="100"/>
    </row>
    <row r="1575" spans="2:6" ht="15">
      <c r="B1575" s="100"/>
      <c r="C1575" s="101"/>
      <c r="D1575" s="102"/>
      <c r="E1575" s="101"/>
      <c r="F1575" s="100"/>
    </row>
    <row r="1576" spans="2:6" ht="15">
      <c r="B1576" s="100"/>
      <c r="C1576" s="101"/>
      <c r="D1576" s="102"/>
      <c r="E1576" s="101"/>
      <c r="F1576" s="100"/>
    </row>
    <row r="1577" spans="2:6" ht="15">
      <c r="B1577" s="100"/>
      <c r="C1577" s="101"/>
      <c r="D1577" s="102"/>
      <c r="E1577" s="101"/>
      <c r="F1577" s="100"/>
    </row>
    <row r="1578" spans="2:6" ht="15">
      <c r="B1578" s="100"/>
      <c r="C1578" s="101"/>
      <c r="D1578" s="102"/>
      <c r="E1578" s="101"/>
      <c r="F1578" s="100"/>
    </row>
    <row r="1579" spans="2:6" ht="15">
      <c r="B1579" s="100"/>
      <c r="C1579" s="101"/>
      <c r="D1579" s="102"/>
      <c r="E1579" s="101"/>
      <c r="F1579" s="100"/>
    </row>
    <row r="1580" spans="2:6" ht="15">
      <c r="B1580" s="100"/>
      <c r="C1580" s="101"/>
      <c r="D1580" s="102"/>
      <c r="E1580" s="101"/>
      <c r="F1580" s="100"/>
    </row>
    <row r="1581" spans="2:6" ht="15">
      <c r="B1581" s="100"/>
      <c r="C1581" s="101"/>
      <c r="D1581" s="102"/>
      <c r="E1581" s="101"/>
      <c r="F1581" s="100"/>
    </row>
    <row r="1582" spans="2:6" ht="15">
      <c r="B1582" s="100"/>
      <c r="C1582" s="101"/>
      <c r="D1582" s="102"/>
      <c r="E1582" s="101"/>
      <c r="F1582" s="100"/>
    </row>
    <row r="1583" spans="2:6" ht="15">
      <c r="B1583" s="100"/>
      <c r="C1583" s="101"/>
      <c r="D1583" s="102"/>
      <c r="E1583" s="101"/>
      <c r="F1583" s="100"/>
    </row>
    <row r="1584" spans="2:6" ht="15">
      <c r="B1584" s="100"/>
      <c r="C1584" s="101"/>
      <c r="D1584" s="102"/>
      <c r="E1584" s="101"/>
      <c r="F1584" s="100"/>
    </row>
    <row r="1585" spans="2:6" ht="15">
      <c r="B1585" s="100"/>
      <c r="C1585" s="101"/>
      <c r="D1585" s="102"/>
      <c r="E1585" s="101"/>
      <c r="F1585" s="100"/>
    </row>
    <row r="1586" spans="2:6" ht="15">
      <c r="B1586" s="100"/>
      <c r="C1586" s="101"/>
      <c r="D1586" s="102"/>
      <c r="E1586" s="101"/>
      <c r="F1586" s="100"/>
    </row>
    <row r="1587" spans="2:6" ht="15">
      <c r="B1587" s="100"/>
      <c r="C1587" s="101"/>
      <c r="D1587" s="102"/>
      <c r="E1587" s="101"/>
      <c r="F1587" s="100"/>
    </row>
    <row r="1588" spans="2:6" ht="15">
      <c r="B1588" s="100"/>
      <c r="C1588" s="101"/>
      <c r="D1588" s="102"/>
      <c r="E1588" s="101"/>
      <c r="F1588" s="100"/>
    </row>
    <row r="1589" spans="2:6" ht="15">
      <c r="B1589" s="100"/>
      <c r="C1589" s="101"/>
      <c r="D1589" s="102"/>
      <c r="E1589" s="101"/>
      <c r="F1589" s="100"/>
    </row>
    <row r="1590" spans="2:6" ht="15">
      <c r="B1590" s="100"/>
      <c r="C1590" s="101"/>
      <c r="D1590" s="102"/>
      <c r="E1590" s="101"/>
      <c r="F1590" s="100"/>
    </row>
    <row r="1591" spans="2:6" ht="15">
      <c r="B1591" s="100"/>
      <c r="C1591" s="101"/>
      <c r="D1591" s="102"/>
      <c r="E1591" s="101"/>
      <c r="F1591" s="100"/>
    </row>
    <row r="1592" spans="2:6" ht="15">
      <c r="B1592" s="100"/>
      <c r="C1592" s="101"/>
      <c r="D1592" s="102"/>
      <c r="E1592" s="101"/>
      <c r="F1592" s="100"/>
    </row>
    <row r="1593" spans="2:6" ht="15">
      <c r="B1593" s="100"/>
      <c r="C1593" s="101"/>
      <c r="D1593" s="102"/>
      <c r="E1593" s="101"/>
      <c r="F1593" s="100"/>
    </row>
    <row r="1594" spans="2:6" ht="15">
      <c r="B1594" s="100"/>
      <c r="C1594" s="101"/>
      <c r="D1594" s="102"/>
      <c r="E1594" s="101"/>
      <c r="F1594" s="100"/>
    </row>
    <row r="1595" spans="2:6" ht="15">
      <c r="B1595" s="100"/>
      <c r="C1595" s="101"/>
      <c r="D1595" s="102"/>
      <c r="E1595" s="101"/>
      <c r="F1595" s="100"/>
    </row>
    <row r="1596" spans="2:6" ht="15">
      <c r="B1596" s="100"/>
      <c r="C1596" s="101"/>
      <c r="D1596" s="102"/>
      <c r="E1596" s="101"/>
      <c r="F1596" s="100"/>
    </row>
    <row r="1597" spans="2:6" ht="15">
      <c r="B1597" s="100"/>
      <c r="C1597" s="101"/>
      <c r="D1597" s="102"/>
      <c r="E1597" s="101"/>
      <c r="F1597" s="100"/>
    </row>
    <row r="1598" spans="2:6" ht="15">
      <c r="B1598" s="100"/>
      <c r="C1598" s="101"/>
      <c r="D1598" s="102"/>
      <c r="E1598" s="101"/>
      <c r="F1598" s="100"/>
    </row>
    <row r="1599" spans="2:6" ht="15">
      <c r="B1599" s="100"/>
      <c r="C1599" s="101"/>
      <c r="D1599" s="102"/>
      <c r="E1599" s="101"/>
      <c r="F1599" s="100"/>
    </row>
    <row r="1600" spans="2:6" ht="15">
      <c r="B1600" s="100"/>
      <c r="C1600" s="101"/>
      <c r="D1600" s="102"/>
      <c r="E1600" s="101"/>
      <c r="F1600" s="100"/>
    </row>
    <row r="1601" spans="2:6" ht="15">
      <c r="B1601" s="100"/>
      <c r="C1601" s="101"/>
      <c r="D1601" s="102"/>
      <c r="E1601" s="101"/>
      <c r="F1601" s="100"/>
    </row>
    <row r="1602" spans="2:6" ht="15">
      <c r="B1602" s="100"/>
      <c r="C1602" s="101"/>
      <c r="D1602" s="102"/>
      <c r="E1602" s="101"/>
      <c r="F1602" s="100"/>
    </row>
    <row r="1603" spans="2:6" ht="15">
      <c r="B1603" s="100"/>
      <c r="C1603" s="101"/>
      <c r="D1603" s="102"/>
      <c r="E1603" s="101"/>
      <c r="F1603" s="100"/>
    </row>
    <row r="1604" spans="2:6" ht="15">
      <c r="B1604" s="100"/>
      <c r="C1604" s="101"/>
      <c r="D1604" s="102"/>
      <c r="E1604" s="101"/>
      <c r="F1604" s="100"/>
    </row>
    <row r="1605" spans="2:6" ht="15">
      <c r="B1605" s="100"/>
      <c r="C1605" s="101"/>
      <c r="D1605" s="102"/>
      <c r="E1605" s="101"/>
      <c r="F1605" s="100"/>
    </row>
    <row r="1606" spans="2:6" ht="15">
      <c r="B1606" s="100"/>
      <c r="C1606" s="101"/>
      <c r="D1606" s="102"/>
      <c r="E1606" s="101"/>
      <c r="F1606" s="100"/>
    </row>
    <row r="1607" spans="2:6" ht="15">
      <c r="B1607" s="100"/>
      <c r="C1607" s="101"/>
      <c r="D1607" s="102"/>
      <c r="E1607" s="101"/>
      <c r="F1607" s="100"/>
    </row>
    <row r="1608" spans="2:6" ht="15">
      <c r="B1608" s="100"/>
      <c r="C1608" s="101"/>
      <c r="D1608" s="102"/>
      <c r="E1608" s="101"/>
      <c r="F1608" s="100"/>
    </row>
    <row r="1609" spans="2:6" ht="15">
      <c r="B1609" s="100"/>
      <c r="C1609" s="101"/>
      <c r="D1609" s="102"/>
      <c r="E1609" s="101"/>
      <c r="F1609" s="100"/>
    </row>
    <row r="1610" spans="2:6" ht="15">
      <c r="B1610" s="100"/>
      <c r="C1610" s="101"/>
      <c r="D1610" s="102"/>
      <c r="E1610" s="101"/>
      <c r="F1610" s="100"/>
    </row>
    <row r="1611" spans="2:6" ht="15">
      <c r="B1611" s="100"/>
      <c r="C1611" s="101"/>
      <c r="D1611" s="102"/>
      <c r="E1611" s="101"/>
      <c r="F1611" s="100"/>
    </row>
    <row r="1612" spans="2:6" ht="15">
      <c r="B1612" s="100"/>
      <c r="C1612" s="101"/>
      <c r="D1612" s="102"/>
      <c r="E1612" s="101"/>
      <c r="F1612" s="100"/>
    </row>
    <row r="1613" spans="2:6" ht="15">
      <c r="B1613" s="100"/>
      <c r="C1613" s="101"/>
      <c r="D1613" s="102"/>
      <c r="E1613" s="101"/>
      <c r="F1613" s="100"/>
    </row>
    <row r="1614" spans="2:6" ht="15">
      <c r="B1614" s="100"/>
      <c r="C1614" s="101"/>
      <c r="D1614" s="102"/>
      <c r="E1614" s="101"/>
      <c r="F1614" s="100"/>
    </row>
    <row r="1615" spans="2:6" ht="15">
      <c r="B1615" s="100"/>
      <c r="C1615" s="101"/>
      <c r="D1615" s="102"/>
      <c r="E1615" s="101"/>
      <c r="F1615" s="100"/>
    </row>
    <row r="1616" spans="2:6" ht="15">
      <c r="B1616" s="100"/>
      <c r="C1616" s="101"/>
      <c r="D1616" s="102"/>
      <c r="E1616" s="101"/>
      <c r="F1616" s="100"/>
    </row>
    <row r="1617" spans="2:6" ht="15">
      <c r="B1617" s="100"/>
      <c r="C1617" s="101"/>
      <c r="D1617" s="102"/>
      <c r="E1617" s="101"/>
      <c r="F1617" s="100"/>
    </row>
    <row r="1618" spans="2:6" ht="15">
      <c r="B1618" s="100"/>
      <c r="C1618" s="101"/>
      <c r="D1618" s="102"/>
      <c r="E1618" s="101"/>
      <c r="F1618" s="100"/>
    </row>
    <row r="1619" spans="2:6" ht="15">
      <c r="B1619" s="100"/>
      <c r="C1619" s="101"/>
      <c r="D1619" s="102"/>
      <c r="E1619" s="101"/>
      <c r="F1619" s="100"/>
    </row>
    <row r="1620" spans="2:6" ht="15">
      <c r="B1620" s="100"/>
      <c r="C1620" s="101"/>
      <c r="D1620" s="102"/>
      <c r="E1620" s="101"/>
      <c r="F1620" s="100"/>
    </row>
    <row r="1621" spans="2:6" ht="15">
      <c r="B1621" s="100"/>
      <c r="C1621" s="101"/>
      <c r="D1621" s="102"/>
      <c r="E1621" s="101"/>
      <c r="F1621" s="100"/>
    </row>
    <row r="1622" spans="2:6" ht="15">
      <c r="B1622" s="100"/>
      <c r="C1622" s="101"/>
      <c r="D1622" s="102"/>
      <c r="E1622" s="101"/>
      <c r="F1622" s="100"/>
    </row>
    <row r="1623" spans="2:6" ht="15">
      <c r="B1623" s="100"/>
      <c r="C1623" s="101"/>
      <c r="D1623" s="102"/>
      <c r="E1623" s="101"/>
      <c r="F1623" s="100"/>
    </row>
    <row r="1624" spans="2:6" ht="15">
      <c r="B1624" s="100"/>
      <c r="C1624" s="101"/>
      <c r="D1624" s="102"/>
      <c r="E1624" s="101"/>
      <c r="F1624" s="100"/>
    </row>
    <row r="1625" spans="2:6" ht="15">
      <c r="B1625" s="100"/>
      <c r="C1625" s="101"/>
      <c r="D1625" s="102"/>
      <c r="E1625" s="101"/>
      <c r="F1625" s="100"/>
    </row>
    <row r="1626" spans="2:6" ht="15">
      <c r="B1626" s="100"/>
      <c r="C1626" s="101"/>
      <c r="D1626" s="102"/>
      <c r="E1626" s="101"/>
      <c r="F1626" s="100"/>
    </row>
    <row r="1627" spans="2:6" ht="15">
      <c r="B1627" s="100"/>
      <c r="C1627" s="101"/>
      <c r="D1627" s="102"/>
      <c r="E1627" s="101"/>
      <c r="F1627" s="100"/>
    </row>
    <row r="1628" spans="2:6" ht="15">
      <c r="B1628" s="100"/>
      <c r="C1628" s="101"/>
      <c r="D1628" s="102"/>
      <c r="E1628" s="101"/>
      <c r="F1628" s="100"/>
    </row>
    <row r="1629" spans="2:6" ht="15">
      <c r="B1629" s="100"/>
      <c r="C1629" s="101"/>
      <c r="D1629" s="102"/>
      <c r="E1629" s="101"/>
      <c r="F1629" s="100"/>
    </row>
    <row r="1630" spans="2:6" ht="15">
      <c r="B1630" s="100"/>
      <c r="C1630" s="101"/>
      <c r="D1630" s="102"/>
      <c r="E1630" s="101"/>
      <c r="F1630" s="100"/>
    </row>
    <row r="1631" spans="2:6" ht="15">
      <c r="B1631" s="100"/>
      <c r="C1631" s="101"/>
      <c r="D1631" s="102"/>
      <c r="E1631" s="101"/>
      <c r="F1631" s="100"/>
    </row>
    <row r="1632" spans="2:6" ht="15">
      <c r="B1632" s="100"/>
      <c r="C1632" s="101"/>
      <c r="D1632" s="102"/>
      <c r="E1632" s="101"/>
      <c r="F1632" s="100"/>
    </row>
    <row r="1633" spans="2:6" ht="15">
      <c r="B1633" s="100"/>
      <c r="C1633" s="101"/>
      <c r="D1633" s="102"/>
      <c r="E1633" s="101"/>
      <c r="F1633" s="100"/>
    </row>
    <row r="1634" spans="2:6" ht="15">
      <c r="B1634" s="100"/>
      <c r="C1634" s="101"/>
      <c r="D1634" s="102"/>
      <c r="E1634" s="101"/>
      <c r="F1634" s="100"/>
    </row>
    <row r="1635" spans="2:6" ht="15">
      <c r="B1635" s="100"/>
      <c r="C1635" s="101"/>
      <c r="D1635" s="102"/>
      <c r="E1635" s="101"/>
      <c r="F1635" s="100"/>
    </row>
    <row r="1636" spans="2:6" ht="15">
      <c r="B1636" s="100"/>
      <c r="C1636" s="101"/>
      <c r="D1636" s="102"/>
      <c r="E1636" s="101"/>
      <c r="F1636" s="100"/>
    </row>
    <row r="1637" spans="2:6" ht="15">
      <c r="B1637" s="100"/>
      <c r="C1637" s="101"/>
      <c r="D1637" s="102"/>
      <c r="E1637" s="101"/>
      <c r="F1637" s="100"/>
    </row>
    <row r="1638" spans="2:6" ht="15">
      <c r="B1638" s="100"/>
      <c r="C1638" s="101"/>
      <c r="D1638" s="102"/>
      <c r="E1638" s="101"/>
      <c r="F1638" s="100"/>
    </row>
    <row r="1639" spans="2:6" ht="15">
      <c r="B1639" s="100"/>
      <c r="C1639" s="101"/>
      <c r="D1639" s="102"/>
      <c r="E1639" s="101"/>
      <c r="F1639" s="100"/>
    </row>
    <row r="1640" spans="2:6" ht="15">
      <c r="B1640" s="100"/>
      <c r="C1640" s="101"/>
      <c r="D1640" s="102"/>
      <c r="E1640" s="101"/>
      <c r="F1640" s="100"/>
    </row>
    <row r="1641" spans="2:6" ht="15">
      <c r="B1641" s="100"/>
      <c r="C1641" s="101"/>
      <c r="D1641" s="102"/>
      <c r="E1641" s="101"/>
      <c r="F1641" s="100"/>
    </row>
    <row r="1642" spans="2:6" ht="15">
      <c r="B1642" s="100"/>
      <c r="C1642" s="101"/>
      <c r="D1642" s="102"/>
      <c r="E1642" s="101"/>
      <c r="F1642" s="100"/>
    </row>
    <row r="1643" spans="2:6" ht="15">
      <c r="B1643" s="100"/>
      <c r="C1643" s="101"/>
      <c r="D1643" s="102"/>
      <c r="E1643" s="101"/>
      <c r="F1643" s="100"/>
    </row>
    <row r="1644" spans="2:6" ht="15">
      <c r="B1644" s="100"/>
      <c r="C1644" s="101"/>
      <c r="D1644" s="102"/>
      <c r="E1644" s="101"/>
      <c r="F1644" s="100"/>
    </row>
    <row r="1645" spans="2:6" ht="15">
      <c r="B1645" s="100"/>
      <c r="C1645" s="101"/>
      <c r="D1645" s="102"/>
      <c r="E1645" s="101"/>
      <c r="F1645" s="100"/>
    </row>
    <row r="1646" spans="2:6" ht="15">
      <c r="B1646" s="100"/>
      <c r="C1646" s="101"/>
      <c r="D1646" s="102"/>
      <c r="E1646" s="101"/>
      <c r="F1646" s="100"/>
    </row>
    <row r="1647" spans="2:6" ht="15">
      <c r="B1647" s="100"/>
      <c r="C1647" s="101"/>
      <c r="D1647" s="102"/>
      <c r="E1647" s="101"/>
      <c r="F1647" s="100"/>
    </row>
    <row r="1648" spans="2:6" ht="15">
      <c r="B1648" s="100"/>
      <c r="C1648" s="101"/>
      <c r="D1648" s="102"/>
      <c r="E1648" s="101"/>
      <c r="F1648" s="100"/>
    </row>
    <row r="1649" spans="2:6" ht="15">
      <c r="B1649" s="100"/>
      <c r="C1649" s="101"/>
      <c r="D1649" s="102"/>
      <c r="E1649" s="101"/>
      <c r="F1649" s="100"/>
    </row>
    <row r="1650" spans="2:6" ht="15">
      <c r="B1650" s="100"/>
      <c r="C1650" s="101"/>
      <c r="D1650" s="102"/>
      <c r="E1650" s="101"/>
      <c r="F1650" s="100"/>
    </row>
    <row r="1651" spans="2:6" ht="15">
      <c r="B1651" s="100"/>
      <c r="C1651" s="101"/>
      <c r="D1651" s="102"/>
      <c r="E1651" s="101"/>
      <c r="F1651" s="100"/>
    </row>
    <row r="1652" spans="2:6" ht="15">
      <c r="B1652" s="100"/>
      <c r="C1652" s="101"/>
      <c r="D1652" s="102"/>
      <c r="E1652" s="101"/>
      <c r="F1652" s="100"/>
    </row>
    <row r="1653" spans="2:6" ht="15">
      <c r="B1653" s="100"/>
      <c r="C1653" s="101"/>
      <c r="D1653" s="102"/>
      <c r="E1653" s="101"/>
      <c r="F1653" s="100"/>
    </row>
    <row r="1654" spans="2:6" ht="15">
      <c r="B1654" s="100"/>
      <c r="C1654" s="101"/>
      <c r="D1654" s="102"/>
      <c r="E1654" s="101"/>
      <c r="F1654" s="100"/>
    </row>
    <row r="1655" spans="2:6" ht="15">
      <c r="B1655" s="100"/>
      <c r="C1655" s="101"/>
      <c r="D1655" s="102"/>
      <c r="E1655" s="101"/>
      <c r="F1655" s="100"/>
    </row>
    <row r="1656" spans="2:6" ht="15">
      <c r="B1656" s="100"/>
      <c r="C1656" s="101"/>
      <c r="D1656" s="102"/>
      <c r="E1656" s="101"/>
      <c r="F1656" s="100"/>
    </row>
    <row r="1657" spans="2:6" ht="15">
      <c r="B1657" s="100"/>
      <c r="C1657" s="101"/>
      <c r="D1657" s="102"/>
      <c r="E1657" s="101"/>
      <c r="F1657" s="100"/>
    </row>
    <row r="1658" spans="2:6" ht="15">
      <c r="B1658" s="100"/>
      <c r="C1658" s="101"/>
      <c r="D1658" s="102"/>
      <c r="E1658" s="101"/>
      <c r="F1658" s="100"/>
    </row>
    <row r="1659" spans="2:6" ht="15">
      <c r="B1659" s="100"/>
      <c r="C1659" s="101"/>
      <c r="D1659" s="102"/>
      <c r="E1659" s="101"/>
      <c r="F1659" s="100"/>
    </row>
    <row r="1660" spans="2:6" ht="15">
      <c r="B1660" s="100"/>
      <c r="C1660" s="101"/>
      <c r="D1660" s="102"/>
      <c r="E1660" s="101"/>
      <c r="F1660" s="100"/>
    </row>
    <row r="1661" spans="2:6" ht="15">
      <c r="B1661" s="100"/>
      <c r="C1661" s="101"/>
      <c r="D1661" s="102"/>
      <c r="E1661" s="101"/>
      <c r="F1661" s="100"/>
    </row>
    <row r="1662" spans="2:6" ht="15">
      <c r="B1662" s="100"/>
      <c r="C1662" s="101"/>
      <c r="D1662" s="102"/>
      <c r="E1662" s="101"/>
      <c r="F1662" s="100"/>
    </row>
    <row r="1663" spans="2:6" ht="15">
      <c r="B1663" s="100"/>
      <c r="C1663" s="101"/>
      <c r="D1663" s="102"/>
      <c r="E1663" s="101"/>
      <c r="F1663" s="100"/>
    </row>
    <row r="1664" spans="2:6" ht="15">
      <c r="B1664" s="100"/>
      <c r="C1664" s="101"/>
      <c r="D1664" s="102"/>
      <c r="E1664" s="101"/>
      <c r="F1664" s="100"/>
    </row>
    <row r="1665" spans="2:6" ht="15">
      <c r="B1665" s="100"/>
      <c r="C1665" s="101"/>
      <c r="D1665" s="102"/>
      <c r="E1665" s="101"/>
      <c r="F1665" s="100"/>
    </row>
    <row r="1666" spans="2:6" ht="15">
      <c r="B1666" s="100"/>
      <c r="C1666" s="101"/>
      <c r="D1666" s="102"/>
      <c r="E1666" s="101"/>
      <c r="F1666" s="100"/>
    </row>
    <row r="1667" spans="2:6" ht="15">
      <c r="B1667" s="100"/>
      <c r="C1667" s="101"/>
      <c r="D1667" s="102"/>
      <c r="E1667" s="101"/>
      <c r="F1667" s="100"/>
    </row>
    <row r="1668" spans="2:6" ht="15">
      <c r="B1668" s="100"/>
      <c r="C1668" s="101"/>
      <c r="D1668" s="102"/>
      <c r="E1668" s="101"/>
      <c r="F1668" s="100"/>
    </row>
    <row r="1669" spans="2:6" ht="15">
      <c r="B1669" s="100"/>
      <c r="C1669" s="101"/>
      <c r="D1669" s="102"/>
      <c r="E1669" s="101"/>
      <c r="F1669" s="100"/>
    </row>
    <row r="1670" spans="2:6" ht="15">
      <c r="B1670" s="100"/>
      <c r="C1670" s="101"/>
      <c r="D1670" s="102"/>
      <c r="E1670" s="101"/>
      <c r="F1670" s="100"/>
    </row>
    <row r="1671" spans="2:6" ht="15">
      <c r="B1671" s="100"/>
      <c r="C1671" s="101"/>
      <c r="D1671" s="102"/>
      <c r="E1671" s="101"/>
      <c r="F1671" s="100"/>
    </row>
    <row r="1672" spans="2:6" ht="15">
      <c r="B1672" s="100"/>
      <c r="C1672" s="101"/>
      <c r="D1672" s="102"/>
      <c r="E1672" s="101"/>
      <c r="F1672" s="100"/>
    </row>
    <row r="1673" spans="2:6" ht="15">
      <c r="B1673" s="100"/>
      <c r="C1673" s="101"/>
      <c r="D1673" s="102"/>
      <c r="E1673" s="101"/>
      <c r="F1673" s="100"/>
    </row>
    <row r="1674" spans="2:6" ht="15">
      <c r="B1674" s="100"/>
      <c r="C1674" s="101"/>
      <c r="D1674" s="102"/>
      <c r="E1674" s="101"/>
      <c r="F1674" s="100"/>
    </row>
    <row r="1675" spans="2:6" ht="15">
      <c r="B1675" s="100"/>
      <c r="C1675" s="101"/>
      <c r="D1675" s="102"/>
      <c r="E1675" s="101"/>
      <c r="F1675" s="100"/>
    </row>
    <row r="1676" spans="2:6" ht="15">
      <c r="B1676" s="100"/>
      <c r="C1676" s="101"/>
      <c r="D1676" s="102"/>
      <c r="E1676" s="101"/>
      <c r="F1676" s="100"/>
    </row>
    <row r="1677" spans="2:6" ht="15">
      <c r="B1677" s="100"/>
      <c r="C1677" s="101"/>
      <c r="D1677" s="102"/>
      <c r="E1677" s="101"/>
      <c r="F1677" s="100"/>
    </row>
    <row r="1678" spans="2:6" ht="15">
      <c r="B1678" s="100"/>
      <c r="C1678" s="101"/>
      <c r="D1678" s="102"/>
      <c r="E1678" s="101"/>
      <c r="F1678" s="100"/>
    </row>
    <row r="1679" spans="2:6" ht="15">
      <c r="B1679" s="100"/>
      <c r="C1679" s="101"/>
      <c r="D1679" s="102"/>
      <c r="E1679" s="101"/>
      <c r="F1679" s="100"/>
    </row>
    <row r="1680" spans="2:6" ht="15">
      <c r="B1680" s="100"/>
      <c r="C1680" s="101"/>
      <c r="D1680" s="102"/>
      <c r="E1680" s="101"/>
      <c r="F1680" s="100"/>
    </row>
    <row r="1681" spans="2:6" ht="15">
      <c r="B1681" s="100"/>
      <c r="C1681" s="101"/>
      <c r="D1681" s="102"/>
      <c r="E1681" s="101"/>
      <c r="F1681" s="100"/>
    </row>
    <row r="1682" spans="2:6" ht="15">
      <c r="B1682" s="100"/>
      <c r="C1682" s="101"/>
      <c r="D1682" s="102"/>
      <c r="E1682" s="101"/>
      <c r="F1682" s="100"/>
    </row>
    <row r="1683" spans="2:6" ht="15">
      <c r="B1683" s="100"/>
      <c r="C1683" s="101"/>
      <c r="D1683" s="102"/>
      <c r="E1683" s="101"/>
      <c r="F1683" s="100"/>
    </row>
    <row r="1684" spans="2:6" ht="15">
      <c r="B1684" s="100"/>
      <c r="C1684" s="101"/>
      <c r="D1684" s="102"/>
      <c r="E1684" s="101"/>
      <c r="F1684" s="100"/>
    </row>
    <row r="1685" spans="2:6" ht="15">
      <c r="B1685" s="100"/>
      <c r="C1685" s="101"/>
      <c r="D1685" s="102"/>
      <c r="E1685" s="101"/>
      <c r="F1685" s="100"/>
    </row>
    <row r="1686" spans="2:6" ht="15">
      <c r="B1686" s="100"/>
      <c r="C1686" s="101"/>
      <c r="D1686" s="102"/>
      <c r="E1686" s="101"/>
      <c r="F1686" s="100"/>
    </row>
    <row r="1687" spans="2:6" ht="15">
      <c r="B1687" s="100"/>
      <c r="C1687" s="101"/>
      <c r="D1687" s="102"/>
      <c r="E1687" s="101"/>
      <c r="F1687" s="100"/>
    </row>
    <row r="1688" spans="2:6" ht="15">
      <c r="B1688" s="100"/>
      <c r="C1688" s="101"/>
      <c r="D1688" s="102"/>
      <c r="E1688" s="101"/>
      <c r="F1688" s="100"/>
    </row>
    <row r="1689" spans="2:6" ht="15">
      <c r="B1689" s="100"/>
      <c r="C1689" s="101"/>
      <c r="D1689" s="102"/>
      <c r="E1689" s="101"/>
      <c r="F1689" s="100"/>
    </row>
    <row r="1690" spans="2:6" ht="15">
      <c r="B1690" s="100"/>
      <c r="C1690" s="101"/>
      <c r="D1690" s="102"/>
      <c r="E1690" s="101"/>
      <c r="F1690" s="100"/>
    </row>
    <row r="1691" spans="2:6" ht="15">
      <c r="B1691" s="100"/>
      <c r="C1691" s="101"/>
      <c r="D1691" s="102"/>
      <c r="E1691" s="101"/>
      <c r="F1691" s="100"/>
    </row>
    <row r="1692" spans="2:6" ht="15">
      <c r="B1692" s="100"/>
      <c r="C1692" s="101"/>
      <c r="D1692" s="102"/>
      <c r="E1692" s="101"/>
      <c r="F1692" s="100"/>
    </row>
    <row r="1693" spans="2:6" ht="15">
      <c r="B1693" s="100"/>
      <c r="C1693" s="101"/>
      <c r="D1693" s="102"/>
      <c r="E1693" s="101"/>
      <c r="F1693" s="100"/>
    </row>
    <row r="1694" spans="2:6" ht="15">
      <c r="B1694" s="100"/>
      <c r="C1694" s="101"/>
      <c r="D1694" s="102"/>
      <c r="E1694" s="101"/>
      <c r="F1694" s="100"/>
    </row>
    <row r="1695" spans="2:6" ht="15">
      <c r="B1695" s="100"/>
      <c r="C1695" s="101"/>
      <c r="D1695" s="102"/>
      <c r="E1695" s="101"/>
      <c r="F1695" s="100"/>
    </row>
    <row r="1696" spans="2:6" ht="15">
      <c r="B1696" s="100"/>
      <c r="C1696" s="101"/>
      <c r="D1696" s="102"/>
      <c r="E1696" s="101"/>
      <c r="F1696" s="100"/>
    </row>
    <row r="1697" spans="2:6" ht="15">
      <c r="B1697" s="100"/>
      <c r="C1697" s="101"/>
      <c r="D1697" s="102"/>
      <c r="E1697" s="101"/>
      <c r="F1697" s="100"/>
    </row>
    <row r="1698" spans="2:6" ht="15">
      <c r="B1698" s="100"/>
      <c r="C1698" s="101"/>
      <c r="D1698" s="102"/>
      <c r="E1698" s="101"/>
      <c r="F1698" s="100"/>
    </row>
    <row r="1699" spans="2:6" ht="15">
      <c r="B1699" s="100"/>
      <c r="C1699" s="101"/>
      <c r="D1699" s="102"/>
      <c r="E1699" s="101"/>
      <c r="F1699" s="100"/>
    </row>
    <row r="1700" spans="2:6" ht="15">
      <c r="B1700" s="100"/>
      <c r="C1700" s="101"/>
      <c r="D1700" s="102"/>
      <c r="E1700" s="101"/>
      <c r="F1700" s="100"/>
    </row>
    <row r="1701" spans="2:6" ht="15">
      <c r="B1701" s="100"/>
      <c r="C1701" s="101"/>
      <c r="D1701" s="102"/>
      <c r="E1701" s="101"/>
      <c r="F1701" s="100"/>
    </row>
    <row r="1702" spans="2:6" ht="15">
      <c r="B1702" s="100"/>
      <c r="C1702" s="101"/>
      <c r="D1702" s="102"/>
      <c r="E1702" s="101"/>
      <c r="F1702" s="100"/>
    </row>
    <row r="1703" spans="2:6" ht="15">
      <c r="B1703" s="100"/>
      <c r="C1703" s="101"/>
      <c r="D1703" s="102"/>
      <c r="E1703" s="101"/>
      <c r="F1703" s="100"/>
    </row>
    <row r="1704" spans="2:6" ht="15">
      <c r="B1704" s="100"/>
      <c r="C1704" s="101"/>
      <c r="D1704" s="102"/>
      <c r="E1704" s="101"/>
      <c r="F1704" s="100"/>
    </row>
    <row r="1705" spans="2:6" ht="15">
      <c r="B1705" s="100"/>
      <c r="C1705" s="101"/>
      <c r="D1705" s="102"/>
      <c r="E1705" s="101"/>
      <c r="F1705" s="100"/>
    </row>
    <row r="1706" spans="2:6" ht="15">
      <c r="B1706" s="100"/>
      <c r="C1706" s="101"/>
      <c r="D1706" s="102"/>
      <c r="E1706" s="101"/>
      <c r="F1706" s="100"/>
    </row>
    <row r="1707" spans="2:6" ht="15">
      <c r="B1707" s="100"/>
      <c r="C1707" s="101"/>
      <c r="D1707" s="102"/>
      <c r="E1707" s="101"/>
      <c r="F1707" s="100"/>
    </row>
    <row r="1708" spans="2:6" ht="15">
      <c r="B1708" s="100"/>
      <c r="C1708" s="101"/>
      <c r="D1708" s="102"/>
      <c r="E1708" s="101"/>
      <c r="F1708" s="100"/>
    </row>
    <row r="1709" spans="2:6" ht="15">
      <c r="B1709" s="100"/>
      <c r="C1709" s="101"/>
      <c r="D1709" s="102"/>
      <c r="E1709" s="101"/>
      <c r="F1709" s="100"/>
    </row>
    <row r="1710" spans="2:6" ht="15">
      <c r="B1710" s="100"/>
      <c r="C1710" s="101"/>
      <c r="D1710" s="102"/>
      <c r="E1710" s="101"/>
      <c r="F1710" s="100"/>
    </row>
    <row r="1711" spans="2:6" ht="15">
      <c r="B1711" s="100"/>
      <c r="C1711" s="101"/>
      <c r="D1711" s="102"/>
      <c r="E1711" s="101"/>
      <c r="F1711" s="100"/>
    </row>
    <row r="1712" spans="2:6" ht="15">
      <c r="B1712" s="100"/>
      <c r="C1712" s="101"/>
      <c r="D1712" s="102"/>
      <c r="E1712" s="101"/>
      <c r="F1712" s="100"/>
    </row>
    <row r="1713" spans="2:6" ht="15">
      <c r="B1713" s="100"/>
      <c r="C1713" s="101"/>
      <c r="D1713" s="102"/>
      <c r="E1713" s="101"/>
      <c r="F1713" s="100"/>
    </row>
    <row r="1714" spans="2:6" ht="15">
      <c r="B1714" s="100"/>
      <c r="C1714" s="101"/>
      <c r="D1714" s="102"/>
      <c r="E1714" s="101"/>
      <c r="F1714" s="100"/>
    </row>
    <row r="1715" spans="2:6" ht="15">
      <c r="B1715" s="100"/>
      <c r="C1715" s="101"/>
      <c r="D1715" s="102"/>
      <c r="E1715" s="101"/>
      <c r="F1715" s="100"/>
    </row>
    <row r="1716" spans="2:6" ht="15">
      <c r="B1716" s="100"/>
      <c r="C1716" s="101"/>
      <c r="D1716" s="102"/>
      <c r="E1716" s="101"/>
      <c r="F1716" s="100"/>
    </row>
    <row r="1717" spans="2:6" ht="15">
      <c r="B1717" s="100"/>
      <c r="C1717" s="101"/>
      <c r="D1717" s="102"/>
      <c r="E1717" s="101"/>
      <c r="F1717" s="100"/>
    </row>
    <row r="1718" spans="2:6" ht="15">
      <c r="B1718" s="100"/>
      <c r="C1718" s="101"/>
      <c r="D1718" s="102"/>
      <c r="E1718" s="101"/>
      <c r="F1718" s="100"/>
    </row>
    <row r="1719" spans="2:6" ht="15">
      <c r="B1719" s="100"/>
      <c r="C1719" s="101"/>
      <c r="D1719" s="102"/>
      <c r="E1719" s="101"/>
      <c r="F1719" s="100"/>
    </row>
    <row r="1720" spans="2:6" ht="15">
      <c r="B1720" s="100"/>
      <c r="C1720" s="101"/>
      <c r="D1720" s="102"/>
      <c r="E1720" s="101"/>
      <c r="F1720" s="100"/>
    </row>
    <row r="1721" spans="2:6" ht="15">
      <c r="B1721" s="100"/>
      <c r="C1721" s="101"/>
      <c r="D1721" s="102"/>
      <c r="E1721" s="101"/>
      <c r="F1721" s="100"/>
    </row>
    <row r="1722" spans="2:6" ht="15">
      <c r="B1722" s="100"/>
      <c r="C1722" s="101"/>
      <c r="D1722" s="102"/>
      <c r="E1722" s="101"/>
      <c r="F1722" s="100"/>
    </row>
    <row r="1723" spans="2:6" ht="15">
      <c r="B1723" s="100"/>
      <c r="C1723" s="101"/>
      <c r="D1723" s="102"/>
      <c r="E1723" s="101"/>
      <c r="F1723" s="100"/>
    </row>
    <row r="1724" spans="2:6" ht="15">
      <c r="B1724" s="100"/>
      <c r="C1724" s="101"/>
      <c r="D1724" s="102"/>
      <c r="E1724" s="101"/>
      <c r="F1724" s="100"/>
    </row>
    <row r="1725" spans="2:6" ht="15">
      <c r="B1725" s="100"/>
      <c r="C1725" s="101"/>
      <c r="D1725" s="102"/>
      <c r="E1725" s="101"/>
      <c r="F1725" s="100"/>
    </row>
    <row r="1726" spans="2:6" ht="15">
      <c r="B1726" s="100"/>
      <c r="C1726" s="101"/>
      <c r="D1726" s="102"/>
      <c r="E1726" s="101"/>
      <c r="F1726" s="100"/>
    </row>
    <row r="1727" spans="2:6" ht="15">
      <c r="B1727" s="100"/>
      <c r="C1727" s="101"/>
      <c r="D1727" s="102"/>
      <c r="E1727" s="101"/>
      <c r="F1727" s="100"/>
    </row>
    <row r="1728" spans="2:6" ht="15">
      <c r="B1728" s="100"/>
      <c r="C1728" s="101"/>
      <c r="D1728" s="102"/>
      <c r="E1728" s="101"/>
      <c r="F1728" s="100"/>
    </row>
    <row r="1729" spans="2:6" ht="15">
      <c r="B1729" s="100"/>
      <c r="C1729" s="101"/>
      <c r="D1729" s="102"/>
      <c r="E1729" s="101"/>
      <c r="F1729" s="100"/>
    </row>
    <row r="1730" spans="2:6" ht="15">
      <c r="B1730" s="100"/>
      <c r="C1730" s="101"/>
      <c r="D1730" s="102"/>
      <c r="E1730" s="101"/>
      <c r="F1730" s="100"/>
    </row>
    <row r="1731" spans="2:6" ht="15">
      <c r="B1731" s="100"/>
      <c r="C1731" s="101"/>
      <c r="D1731" s="102"/>
      <c r="E1731" s="101"/>
      <c r="F1731" s="100"/>
    </row>
    <row r="1732" spans="2:6" ht="15">
      <c r="B1732" s="100"/>
      <c r="C1732" s="101"/>
      <c r="D1732" s="102"/>
      <c r="E1732" s="101"/>
      <c r="F1732" s="100"/>
    </row>
    <row r="1733" spans="2:6" ht="15">
      <c r="B1733" s="100"/>
      <c r="C1733" s="101"/>
      <c r="D1733" s="102"/>
      <c r="E1733" s="101"/>
      <c r="F1733" s="100"/>
    </row>
    <row r="1734" spans="2:6" ht="15">
      <c r="B1734" s="100"/>
      <c r="C1734" s="101"/>
      <c r="D1734" s="102"/>
      <c r="E1734" s="101"/>
      <c r="F1734" s="100"/>
    </row>
    <row r="1735" spans="2:6" ht="15">
      <c r="B1735" s="100"/>
      <c r="C1735" s="101"/>
      <c r="D1735" s="102"/>
      <c r="E1735" s="101"/>
      <c r="F1735" s="100"/>
    </row>
    <row r="1736" spans="2:6" ht="15">
      <c r="B1736" s="100"/>
      <c r="C1736" s="101"/>
      <c r="D1736" s="102"/>
      <c r="E1736" s="101"/>
      <c r="F1736" s="100"/>
    </row>
    <row r="1737" spans="2:6" ht="15">
      <c r="B1737" s="100"/>
      <c r="C1737" s="101"/>
      <c r="D1737" s="102"/>
      <c r="E1737" s="101"/>
      <c r="F1737" s="100"/>
    </row>
    <row r="1738" spans="2:6" ht="15">
      <c r="B1738" s="100"/>
      <c r="C1738" s="101"/>
      <c r="D1738" s="102"/>
      <c r="E1738" s="101"/>
      <c r="F1738" s="100"/>
    </row>
    <row r="1739" spans="2:6" ht="15">
      <c r="B1739" s="100"/>
      <c r="C1739" s="101"/>
      <c r="D1739" s="102"/>
      <c r="E1739" s="101"/>
      <c r="F1739" s="100"/>
    </row>
    <row r="1740" spans="2:6" ht="15">
      <c r="B1740" s="100"/>
      <c r="C1740" s="101"/>
      <c r="D1740" s="102"/>
      <c r="E1740" s="101"/>
      <c r="F1740" s="100"/>
    </row>
    <row r="1741" spans="2:6" ht="15">
      <c r="B1741" s="100"/>
      <c r="C1741" s="101"/>
      <c r="D1741" s="102"/>
      <c r="E1741" s="101"/>
      <c r="F1741" s="100"/>
    </row>
    <row r="1742" spans="2:6" ht="15">
      <c r="B1742" s="100"/>
      <c r="C1742" s="101"/>
      <c r="D1742" s="102"/>
      <c r="E1742" s="101"/>
      <c r="F1742" s="100"/>
    </row>
    <row r="1743" spans="2:6" ht="15">
      <c r="B1743" s="100"/>
      <c r="C1743" s="101"/>
      <c r="D1743" s="102"/>
      <c r="E1743" s="101"/>
      <c r="F1743" s="100"/>
    </row>
    <row r="1744" spans="2:6" ht="15">
      <c r="B1744" s="100"/>
      <c r="C1744" s="101"/>
      <c r="D1744" s="102"/>
      <c r="E1744" s="101"/>
      <c r="F1744" s="100"/>
    </row>
    <row r="1745" spans="2:6" ht="15">
      <c r="B1745" s="100"/>
      <c r="C1745" s="101"/>
      <c r="D1745" s="102"/>
      <c r="E1745" s="101"/>
      <c r="F1745" s="100"/>
    </row>
    <row r="1746" spans="2:6" ht="15">
      <c r="B1746" s="100"/>
      <c r="C1746" s="101"/>
      <c r="D1746" s="102"/>
      <c r="E1746" s="101"/>
      <c r="F1746" s="100"/>
    </row>
    <row r="1747" spans="2:6" ht="15">
      <c r="B1747" s="100"/>
      <c r="C1747" s="101"/>
      <c r="D1747" s="102"/>
      <c r="E1747" s="101"/>
      <c r="F1747" s="100"/>
    </row>
    <row r="1748" spans="2:6" ht="15">
      <c r="B1748" s="100"/>
      <c r="C1748" s="101"/>
      <c r="D1748" s="102"/>
      <c r="E1748" s="101"/>
      <c r="F1748" s="100"/>
    </row>
    <row r="1749" spans="2:6" ht="15">
      <c r="B1749" s="100"/>
      <c r="C1749" s="101"/>
      <c r="D1749" s="102"/>
      <c r="E1749" s="101"/>
      <c r="F1749" s="100"/>
    </row>
    <row r="1750" spans="2:6" ht="15">
      <c r="B1750" s="100"/>
      <c r="C1750" s="101"/>
      <c r="D1750" s="102"/>
      <c r="E1750" s="101"/>
      <c r="F1750" s="100"/>
    </row>
    <row r="1751" spans="2:6" ht="15">
      <c r="B1751" s="100"/>
      <c r="C1751" s="101"/>
      <c r="D1751" s="102"/>
      <c r="E1751" s="101"/>
      <c r="F1751" s="100"/>
    </row>
    <row r="1752" spans="2:6" ht="15">
      <c r="B1752" s="100"/>
      <c r="C1752" s="101"/>
      <c r="D1752" s="102"/>
      <c r="E1752" s="101"/>
      <c r="F1752" s="100"/>
    </row>
    <row r="1753" spans="2:6" ht="15">
      <c r="B1753" s="100"/>
      <c r="C1753" s="101"/>
      <c r="D1753" s="102"/>
      <c r="E1753" s="101"/>
      <c r="F1753" s="100"/>
    </row>
    <row r="1754" spans="2:6" ht="15">
      <c r="B1754" s="100"/>
      <c r="C1754" s="101"/>
      <c r="D1754" s="102"/>
      <c r="E1754" s="101"/>
      <c r="F1754" s="100"/>
    </row>
    <row r="1755" spans="2:6" ht="15">
      <c r="B1755" s="100"/>
      <c r="C1755" s="101"/>
      <c r="D1755" s="102"/>
      <c r="E1755" s="101"/>
      <c r="F1755" s="100"/>
    </row>
    <row r="1756" spans="2:6" ht="15">
      <c r="B1756" s="100"/>
      <c r="C1756" s="101"/>
      <c r="D1756" s="102"/>
      <c r="E1756" s="101"/>
      <c r="F1756" s="100"/>
    </row>
    <row r="1757" spans="2:6" ht="15">
      <c r="B1757" s="100"/>
      <c r="C1757" s="101"/>
      <c r="D1757" s="102"/>
      <c r="E1757" s="101"/>
      <c r="F1757" s="100"/>
    </row>
    <row r="1758" spans="2:6" ht="15">
      <c r="B1758" s="100"/>
      <c r="C1758" s="101"/>
      <c r="D1758" s="102"/>
      <c r="E1758" s="101"/>
      <c r="F1758" s="100"/>
    </row>
    <row r="1759" spans="2:6" ht="15">
      <c r="B1759" s="100"/>
      <c r="C1759" s="101"/>
      <c r="D1759" s="102"/>
      <c r="E1759" s="101"/>
      <c r="F1759" s="100"/>
    </row>
    <row r="1760" spans="2:6" ht="15">
      <c r="B1760" s="100"/>
      <c r="C1760" s="101"/>
      <c r="D1760" s="102"/>
      <c r="E1760" s="101"/>
      <c r="F1760" s="100"/>
    </row>
    <row r="1761" spans="2:6" ht="15">
      <c r="B1761" s="100"/>
      <c r="C1761" s="101"/>
      <c r="D1761" s="102"/>
      <c r="E1761" s="101"/>
      <c r="F1761" s="100"/>
    </row>
    <row r="1762" spans="2:6" ht="15">
      <c r="B1762" s="100"/>
      <c r="C1762" s="101"/>
      <c r="D1762" s="102"/>
      <c r="E1762" s="101"/>
      <c r="F1762" s="100"/>
    </row>
    <row r="1763" spans="2:6" ht="15">
      <c r="B1763" s="100"/>
      <c r="C1763" s="101"/>
      <c r="D1763" s="102"/>
      <c r="E1763" s="101"/>
      <c r="F1763" s="100"/>
    </row>
    <row r="1764" spans="2:6" ht="15">
      <c r="B1764" s="100"/>
      <c r="C1764" s="101"/>
      <c r="D1764" s="102"/>
      <c r="E1764" s="101"/>
      <c r="F1764" s="100"/>
    </row>
    <row r="1765" spans="2:6" ht="15">
      <c r="B1765" s="100"/>
      <c r="C1765" s="101"/>
      <c r="D1765" s="102"/>
      <c r="E1765" s="101"/>
      <c r="F1765" s="100"/>
    </row>
    <row r="1766" spans="2:6" ht="15">
      <c r="B1766" s="100"/>
      <c r="C1766" s="101"/>
      <c r="D1766" s="102"/>
      <c r="E1766" s="101"/>
      <c r="F1766" s="100"/>
    </row>
    <row r="1767" spans="2:6" ht="15">
      <c r="B1767" s="100"/>
      <c r="C1767" s="101"/>
      <c r="D1767" s="102"/>
      <c r="E1767" s="101"/>
      <c r="F1767" s="100"/>
    </row>
    <row r="1768" spans="2:6" ht="15">
      <c r="B1768" s="100"/>
      <c r="C1768" s="101"/>
      <c r="D1768" s="102"/>
      <c r="E1768" s="101"/>
      <c r="F1768" s="100"/>
    </row>
    <row r="1769" spans="2:6" ht="15">
      <c r="B1769" s="100"/>
      <c r="C1769" s="101"/>
      <c r="D1769" s="102"/>
      <c r="E1769" s="101"/>
      <c r="F1769" s="100"/>
    </row>
    <row r="1770" spans="2:6" ht="15">
      <c r="B1770" s="100"/>
      <c r="C1770" s="101"/>
      <c r="D1770" s="102"/>
      <c r="E1770" s="101"/>
      <c r="F1770" s="100"/>
    </row>
    <row r="1771" spans="2:6" ht="15">
      <c r="B1771" s="100"/>
      <c r="C1771" s="101"/>
      <c r="D1771" s="102"/>
      <c r="E1771" s="101"/>
      <c r="F1771" s="100"/>
    </row>
    <row r="1772" spans="2:6" ht="15">
      <c r="B1772" s="100"/>
      <c r="C1772" s="101"/>
      <c r="D1772" s="102"/>
      <c r="E1772" s="101"/>
      <c r="F1772" s="100"/>
    </row>
    <row r="1773" spans="2:6" ht="15">
      <c r="B1773" s="100"/>
      <c r="C1773" s="101"/>
      <c r="D1773" s="102"/>
      <c r="E1773" s="101"/>
      <c r="F1773" s="100"/>
    </row>
    <row r="1774" spans="2:6" ht="15">
      <c r="B1774" s="100"/>
      <c r="C1774" s="101"/>
      <c r="D1774" s="102"/>
      <c r="E1774" s="101"/>
      <c r="F1774" s="100"/>
    </row>
    <row r="1775" spans="2:6" ht="15">
      <c r="B1775" s="100"/>
      <c r="C1775" s="101"/>
      <c r="D1775" s="102"/>
      <c r="E1775" s="101"/>
      <c r="F1775" s="100"/>
    </row>
    <row r="1776" spans="2:6" ht="15">
      <c r="B1776" s="100"/>
      <c r="C1776" s="101"/>
      <c r="D1776" s="102"/>
      <c r="E1776" s="101"/>
      <c r="F1776" s="100"/>
    </row>
    <row r="1777" spans="2:6" ht="15">
      <c r="B1777" s="100"/>
      <c r="C1777" s="101"/>
      <c r="D1777" s="102"/>
      <c r="E1777" s="101"/>
      <c r="F1777" s="100"/>
    </row>
    <row r="1778" spans="2:6" ht="15">
      <c r="B1778" s="100"/>
      <c r="C1778" s="101"/>
      <c r="D1778" s="102"/>
      <c r="E1778" s="101"/>
      <c r="F1778" s="100"/>
    </row>
    <row r="1779" spans="2:6" ht="15">
      <c r="B1779" s="100"/>
      <c r="C1779" s="101"/>
      <c r="D1779" s="102"/>
      <c r="E1779" s="101"/>
      <c r="F1779" s="100"/>
    </row>
    <row r="1780" spans="2:6" ht="15">
      <c r="B1780" s="100"/>
      <c r="C1780" s="101"/>
      <c r="D1780" s="102"/>
      <c r="E1780" s="101"/>
      <c r="F1780" s="100"/>
    </row>
    <row r="1781" spans="2:6" ht="15">
      <c r="B1781" s="100"/>
      <c r="C1781" s="101"/>
      <c r="D1781" s="102"/>
      <c r="E1781" s="101"/>
      <c r="F1781" s="100"/>
    </row>
    <row r="1782" spans="2:6" ht="15">
      <c r="B1782" s="100"/>
      <c r="C1782" s="101"/>
      <c r="D1782" s="102"/>
      <c r="E1782" s="101"/>
      <c r="F1782" s="100"/>
    </row>
    <row r="1783" spans="2:6" ht="15">
      <c r="B1783" s="100"/>
      <c r="C1783" s="101"/>
      <c r="D1783" s="102"/>
      <c r="E1783" s="101"/>
      <c r="F1783" s="100"/>
    </row>
    <row r="1784" spans="2:6" ht="15">
      <c r="B1784" s="100"/>
      <c r="C1784" s="101"/>
      <c r="D1784" s="102"/>
      <c r="E1784" s="101"/>
      <c r="F1784" s="100"/>
    </row>
    <row r="1785" spans="2:6" ht="15">
      <c r="B1785" s="100"/>
      <c r="C1785" s="101"/>
      <c r="D1785" s="102"/>
      <c r="E1785" s="101"/>
      <c r="F1785" s="100"/>
    </row>
    <row r="1786" spans="2:6" ht="15">
      <c r="B1786" s="100"/>
      <c r="C1786" s="101"/>
      <c r="D1786" s="102"/>
      <c r="E1786" s="101"/>
      <c r="F1786" s="100"/>
    </row>
    <row r="1787" spans="2:6" ht="15">
      <c r="B1787" s="100"/>
      <c r="C1787" s="101"/>
      <c r="D1787" s="102"/>
      <c r="E1787" s="101"/>
      <c r="F1787" s="100"/>
    </row>
    <row r="1788" spans="2:6" ht="15">
      <c r="B1788" s="100"/>
      <c r="C1788" s="101"/>
      <c r="D1788" s="102"/>
      <c r="E1788" s="101"/>
      <c r="F1788" s="100"/>
    </row>
    <row r="1789" spans="2:6" ht="15">
      <c r="B1789" s="100"/>
      <c r="C1789" s="101"/>
      <c r="D1789" s="102"/>
      <c r="E1789" s="101"/>
      <c r="F1789" s="100"/>
    </row>
    <row r="1790" spans="2:6" ht="15">
      <c r="B1790" s="100"/>
      <c r="C1790" s="101"/>
      <c r="D1790" s="102"/>
      <c r="E1790" s="101"/>
      <c r="F1790" s="100"/>
    </row>
    <row r="1791" spans="2:6" ht="15">
      <c r="B1791" s="100"/>
      <c r="C1791" s="101"/>
      <c r="D1791" s="102"/>
      <c r="E1791" s="101"/>
      <c r="F1791" s="100"/>
    </row>
    <row r="1792" spans="2:6" ht="15">
      <c r="B1792" s="100"/>
      <c r="C1792" s="101"/>
      <c r="D1792" s="102"/>
      <c r="E1792" s="101"/>
      <c r="F1792" s="100"/>
    </row>
    <row r="1793" spans="2:6" ht="15">
      <c r="B1793" s="100"/>
      <c r="C1793" s="101"/>
      <c r="D1793" s="102"/>
      <c r="E1793" s="101"/>
      <c r="F1793" s="100"/>
    </row>
    <row r="1794" spans="2:6" ht="15">
      <c r="B1794" s="100"/>
      <c r="C1794" s="101"/>
      <c r="D1794" s="102"/>
      <c r="E1794" s="101"/>
      <c r="F1794" s="100"/>
    </row>
    <row r="1795" spans="2:6" ht="15">
      <c r="B1795" s="100"/>
      <c r="C1795" s="101"/>
      <c r="D1795" s="102"/>
      <c r="E1795" s="101"/>
      <c r="F1795" s="100"/>
    </row>
    <row r="1796" spans="2:6" ht="15">
      <c r="B1796" s="100"/>
      <c r="C1796" s="101"/>
      <c r="D1796" s="102"/>
      <c r="E1796" s="101"/>
      <c r="F1796" s="100"/>
    </row>
    <row r="1797" spans="2:6" ht="15">
      <c r="B1797" s="100"/>
      <c r="C1797" s="101"/>
      <c r="D1797" s="102"/>
      <c r="E1797" s="101"/>
      <c r="F1797" s="100"/>
    </row>
    <row r="1798" spans="2:6" ht="15">
      <c r="B1798" s="100"/>
      <c r="C1798" s="101"/>
      <c r="D1798" s="102"/>
      <c r="E1798" s="101"/>
      <c r="F1798" s="100"/>
    </row>
    <row r="1799" spans="2:6" ht="15">
      <c r="B1799" s="100"/>
      <c r="C1799" s="101"/>
      <c r="D1799" s="102"/>
      <c r="E1799" s="101"/>
      <c r="F1799" s="100"/>
    </row>
    <row r="1800" spans="2:6" ht="15">
      <c r="B1800" s="100"/>
      <c r="C1800" s="101"/>
      <c r="D1800" s="102"/>
      <c r="E1800" s="101"/>
      <c r="F1800" s="100"/>
    </row>
    <row r="1801" spans="2:6" ht="15">
      <c r="B1801" s="100"/>
      <c r="C1801" s="101"/>
      <c r="D1801" s="102"/>
      <c r="E1801" s="101"/>
      <c r="F1801" s="100"/>
    </row>
    <row r="1802" spans="2:6" ht="15">
      <c r="B1802" s="100"/>
      <c r="C1802" s="101"/>
      <c r="D1802" s="102"/>
      <c r="E1802" s="101"/>
      <c r="F1802" s="100"/>
    </row>
    <row r="1803" spans="2:6" ht="15">
      <c r="B1803" s="100"/>
      <c r="C1803" s="101"/>
      <c r="D1803" s="102"/>
      <c r="E1803" s="101"/>
      <c r="F1803" s="100"/>
    </row>
    <row r="1804" spans="2:6" ht="15">
      <c r="B1804" s="100"/>
      <c r="C1804" s="101"/>
      <c r="D1804" s="102"/>
      <c r="E1804" s="101"/>
      <c r="F1804" s="100"/>
    </row>
    <row r="1805" spans="2:6" ht="15">
      <c r="B1805" s="100"/>
      <c r="C1805" s="101"/>
      <c r="D1805" s="102"/>
      <c r="E1805" s="101"/>
      <c r="F1805" s="100"/>
    </row>
    <row r="1806" spans="2:6" ht="15">
      <c r="B1806" s="100"/>
      <c r="C1806" s="101"/>
      <c r="D1806" s="102"/>
      <c r="E1806" s="101"/>
      <c r="F1806" s="100"/>
    </row>
    <row r="1807" spans="2:6" ht="15">
      <c r="B1807" s="100"/>
      <c r="C1807" s="101"/>
      <c r="D1807" s="102"/>
      <c r="E1807" s="101"/>
      <c r="F1807" s="100"/>
    </row>
    <row r="1808" spans="2:6" ht="15">
      <c r="B1808" s="100"/>
      <c r="C1808" s="101"/>
      <c r="D1808" s="102"/>
      <c r="E1808" s="101"/>
      <c r="F1808" s="100"/>
    </row>
    <row r="1809" spans="2:6" ht="15">
      <c r="B1809" s="100"/>
      <c r="C1809" s="101"/>
      <c r="D1809" s="102"/>
      <c r="E1809" s="101"/>
      <c r="F1809" s="100"/>
    </row>
    <row r="1810" spans="2:6" ht="15">
      <c r="B1810" s="100"/>
      <c r="C1810" s="101"/>
      <c r="D1810" s="102"/>
      <c r="E1810" s="101"/>
      <c r="F1810" s="100"/>
    </row>
    <row r="1811" spans="2:6" ht="15">
      <c r="B1811" s="100"/>
      <c r="C1811" s="101"/>
      <c r="D1811" s="102"/>
      <c r="E1811" s="101"/>
      <c r="F1811" s="100"/>
    </row>
    <row r="1812" spans="2:6" ht="15">
      <c r="B1812" s="100"/>
      <c r="C1812" s="101"/>
      <c r="D1812" s="102"/>
      <c r="E1812" s="101"/>
      <c r="F1812" s="100"/>
    </row>
    <row r="1813" spans="2:6" ht="15">
      <c r="B1813" s="100"/>
      <c r="C1813" s="101"/>
      <c r="D1813" s="102"/>
      <c r="E1813" s="101"/>
      <c r="F1813" s="100"/>
    </row>
    <row r="1814" spans="2:6" ht="15">
      <c r="B1814" s="100"/>
      <c r="C1814" s="101"/>
      <c r="D1814" s="102"/>
      <c r="E1814" s="101"/>
      <c r="F1814" s="100"/>
    </row>
    <row r="1815" spans="2:6" ht="15">
      <c r="B1815" s="100"/>
      <c r="C1815" s="101"/>
      <c r="D1815" s="102"/>
      <c r="E1815" s="101"/>
      <c r="F1815" s="100"/>
    </row>
    <row r="1816" spans="2:6" ht="15">
      <c r="B1816" s="100"/>
      <c r="C1816" s="101"/>
      <c r="D1816" s="102"/>
      <c r="E1816" s="101"/>
      <c r="F1816" s="100"/>
    </row>
    <row r="1817" spans="2:6" ht="15">
      <c r="B1817" s="100"/>
      <c r="C1817" s="101"/>
      <c r="D1817" s="102"/>
      <c r="E1817" s="101"/>
      <c r="F1817" s="100"/>
    </row>
    <row r="1818" spans="2:6" ht="15">
      <c r="B1818" s="100"/>
      <c r="C1818" s="101"/>
      <c r="D1818" s="102"/>
      <c r="E1818" s="101"/>
      <c r="F1818" s="100"/>
    </row>
    <row r="1819" spans="2:6" ht="15">
      <c r="B1819" s="100"/>
      <c r="C1819" s="101"/>
      <c r="D1819" s="102"/>
      <c r="E1819" s="101"/>
      <c r="F1819" s="100"/>
    </row>
    <row r="1820" spans="2:6" ht="15">
      <c r="B1820" s="100"/>
      <c r="C1820" s="101"/>
      <c r="D1820" s="102"/>
      <c r="E1820" s="101"/>
      <c r="F1820" s="100"/>
    </row>
    <row r="1821" spans="2:6" ht="15">
      <c r="B1821" s="100"/>
      <c r="C1821" s="101"/>
      <c r="D1821" s="102"/>
      <c r="E1821" s="101"/>
      <c r="F1821" s="100"/>
    </row>
    <row r="1822" spans="2:6" ht="15">
      <c r="B1822" s="100"/>
      <c r="C1822" s="101"/>
      <c r="D1822" s="102"/>
      <c r="E1822" s="101"/>
      <c r="F1822" s="100"/>
    </row>
    <row r="1823" spans="2:6" ht="15">
      <c r="B1823" s="100"/>
      <c r="C1823" s="101"/>
      <c r="D1823" s="102"/>
      <c r="E1823" s="101"/>
      <c r="F1823" s="100"/>
    </row>
    <row r="1824" spans="2:6" ht="15">
      <c r="B1824" s="100"/>
      <c r="C1824" s="101"/>
      <c r="D1824" s="102"/>
      <c r="E1824" s="101"/>
      <c r="F1824" s="100"/>
    </row>
    <row r="1825" spans="2:6" ht="15">
      <c r="B1825" s="100"/>
      <c r="C1825" s="101"/>
      <c r="D1825" s="102"/>
      <c r="E1825" s="101"/>
      <c r="F1825" s="100"/>
    </row>
    <row r="1826" spans="2:6" ht="15">
      <c r="B1826" s="100"/>
      <c r="C1826" s="101"/>
      <c r="D1826" s="102"/>
      <c r="E1826" s="101"/>
      <c r="F1826" s="100"/>
    </row>
    <row r="1827" spans="2:6" ht="15">
      <c r="B1827" s="100"/>
      <c r="C1827" s="101"/>
      <c r="D1827" s="102"/>
      <c r="E1827" s="101"/>
      <c r="F1827" s="100"/>
    </row>
    <row r="1828" spans="2:6" ht="15">
      <c r="B1828" s="100"/>
      <c r="C1828" s="101"/>
      <c r="D1828" s="102"/>
      <c r="E1828" s="101"/>
      <c r="F1828" s="100"/>
    </row>
    <row r="1829" spans="2:6" ht="15">
      <c r="B1829" s="100"/>
      <c r="C1829" s="101"/>
      <c r="D1829" s="102"/>
      <c r="E1829" s="101"/>
      <c r="F1829" s="100"/>
    </row>
    <row r="1830" spans="2:6" ht="15">
      <c r="B1830" s="100"/>
      <c r="C1830" s="101"/>
      <c r="D1830" s="102"/>
      <c r="E1830" s="101"/>
      <c r="F1830" s="100"/>
    </row>
    <row r="1831" spans="2:6" ht="15">
      <c r="B1831" s="100"/>
      <c r="C1831" s="101"/>
      <c r="D1831" s="102"/>
      <c r="E1831" s="101"/>
      <c r="F1831" s="100"/>
    </row>
    <row r="1832" spans="2:6" ht="15">
      <c r="B1832" s="100"/>
      <c r="C1832" s="101"/>
      <c r="D1832" s="102"/>
      <c r="E1832" s="101"/>
      <c r="F1832" s="100"/>
    </row>
    <row r="1833" spans="2:6" ht="15">
      <c r="B1833" s="100"/>
      <c r="C1833" s="101"/>
      <c r="D1833" s="102"/>
      <c r="E1833" s="101"/>
      <c r="F1833" s="100"/>
    </row>
    <row r="1834" spans="2:6" ht="15">
      <c r="B1834" s="100"/>
      <c r="C1834" s="101"/>
      <c r="D1834" s="102"/>
      <c r="E1834" s="101"/>
      <c r="F1834" s="100"/>
    </row>
    <row r="1835" spans="2:6" ht="15">
      <c r="B1835" s="100"/>
      <c r="C1835" s="101"/>
      <c r="D1835" s="102"/>
      <c r="E1835" s="101"/>
      <c r="F1835" s="100"/>
    </row>
    <row r="1836" spans="2:6" ht="15">
      <c r="B1836" s="100"/>
      <c r="C1836" s="101"/>
      <c r="D1836" s="102"/>
      <c r="E1836" s="101"/>
      <c r="F1836" s="100"/>
    </row>
    <row r="1837" spans="2:6" ht="15">
      <c r="B1837" s="100"/>
      <c r="C1837" s="101"/>
      <c r="D1837" s="102"/>
      <c r="E1837" s="101"/>
      <c r="F1837" s="100"/>
    </row>
    <row r="1838" spans="2:6" ht="15">
      <c r="B1838" s="100"/>
      <c r="C1838" s="101"/>
      <c r="D1838" s="102"/>
      <c r="E1838" s="101"/>
      <c r="F1838" s="100"/>
    </row>
    <row r="1839" spans="2:6" ht="15">
      <c r="B1839" s="100"/>
      <c r="C1839" s="101"/>
      <c r="D1839" s="102"/>
      <c r="E1839" s="101"/>
      <c r="F1839" s="100"/>
    </row>
    <row r="1840" spans="2:6" ht="15">
      <c r="B1840" s="100"/>
      <c r="C1840" s="101"/>
      <c r="D1840" s="102"/>
      <c r="E1840" s="101"/>
      <c r="F1840" s="100"/>
    </row>
    <row r="1841" spans="2:6" ht="15">
      <c r="B1841" s="100"/>
      <c r="C1841" s="101"/>
      <c r="D1841" s="102"/>
      <c r="E1841" s="101"/>
      <c r="F1841" s="100"/>
    </row>
    <row r="1842" spans="2:6" ht="15">
      <c r="B1842" s="100"/>
      <c r="C1842" s="101"/>
      <c r="D1842" s="102"/>
      <c r="E1842" s="101"/>
      <c r="F1842" s="100"/>
    </row>
    <row r="1843" spans="2:6" ht="15">
      <c r="B1843" s="100"/>
      <c r="C1843" s="101"/>
      <c r="D1843" s="102"/>
      <c r="E1843" s="101"/>
      <c r="F1843" s="100"/>
    </row>
    <row r="1844" spans="2:6" ht="15">
      <c r="B1844" s="100"/>
      <c r="C1844" s="101"/>
      <c r="D1844" s="102"/>
      <c r="E1844" s="101"/>
      <c r="F1844" s="100"/>
    </row>
    <row r="1845" spans="2:6" ht="15">
      <c r="B1845" s="100"/>
      <c r="C1845" s="101"/>
      <c r="D1845" s="102"/>
      <c r="E1845" s="101"/>
      <c r="F1845" s="100"/>
    </row>
    <row r="1846" spans="2:6" ht="15">
      <c r="B1846" s="100"/>
      <c r="C1846" s="101"/>
      <c r="D1846" s="102"/>
      <c r="E1846" s="101"/>
      <c r="F1846" s="100"/>
    </row>
    <row r="1847" spans="2:6" ht="15">
      <c r="B1847" s="100"/>
      <c r="C1847" s="101"/>
      <c r="D1847" s="102"/>
      <c r="E1847" s="101"/>
      <c r="F1847" s="100"/>
    </row>
    <row r="1848" spans="2:6" ht="15">
      <c r="B1848" s="100"/>
      <c r="C1848" s="101"/>
      <c r="D1848" s="102"/>
      <c r="E1848" s="101"/>
      <c r="F1848" s="100"/>
    </row>
    <row r="1849" spans="2:6" ht="15">
      <c r="B1849" s="100"/>
      <c r="C1849" s="101"/>
      <c r="D1849" s="102"/>
      <c r="E1849" s="101"/>
      <c r="F1849" s="100"/>
    </row>
    <row r="1850" spans="2:6" ht="15">
      <c r="B1850" s="100"/>
      <c r="C1850" s="101"/>
      <c r="D1850" s="102"/>
      <c r="E1850" s="101"/>
      <c r="F1850" s="100"/>
    </row>
    <row r="1851" spans="2:6" ht="15">
      <c r="B1851" s="100"/>
      <c r="C1851" s="101"/>
      <c r="D1851" s="102"/>
      <c r="E1851" s="101"/>
      <c r="F1851" s="100"/>
    </row>
    <row r="1852" spans="2:6" ht="15">
      <c r="B1852" s="100"/>
      <c r="C1852" s="101"/>
      <c r="D1852" s="102"/>
      <c r="E1852" s="101"/>
      <c r="F1852" s="100"/>
    </row>
    <row r="1853" spans="2:6" ht="15">
      <c r="B1853" s="100"/>
      <c r="C1853" s="101"/>
      <c r="D1853" s="102"/>
      <c r="E1853" s="101"/>
      <c r="F1853" s="100"/>
    </row>
    <row r="1854" spans="2:6" ht="15">
      <c r="B1854" s="100"/>
      <c r="C1854" s="101"/>
      <c r="D1854" s="102"/>
      <c r="E1854" s="101"/>
      <c r="F1854" s="100"/>
    </row>
    <row r="1855" spans="2:6" ht="15">
      <c r="B1855" s="100"/>
      <c r="C1855" s="101"/>
      <c r="D1855" s="102"/>
      <c r="E1855" s="101"/>
      <c r="F1855" s="100"/>
    </row>
    <row r="1856" spans="2:6" ht="15">
      <c r="B1856" s="100"/>
      <c r="C1856" s="101"/>
      <c r="D1856" s="102"/>
      <c r="E1856" s="101"/>
      <c r="F1856" s="100"/>
    </row>
    <row r="1857" spans="2:6" ht="15">
      <c r="B1857" s="100"/>
      <c r="C1857" s="101"/>
      <c r="D1857" s="102"/>
      <c r="E1857" s="101"/>
      <c r="F1857" s="100"/>
    </row>
    <row r="1858" spans="2:6" ht="15">
      <c r="B1858" s="100"/>
      <c r="C1858" s="101"/>
      <c r="D1858" s="102"/>
      <c r="E1858" s="101"/>
      <c r="F1858" s="100"/>
    </row>
    <row r="1859" spans="2:6" ht="15">
      <c r="B1859" s="100"/>
      <c r="C1859" s="101"/>
      <c r="D1859" s="102"/>
      <c r="E1859" s="101"/>
      <c r="F1859" s="100"/>
    </row>
    <row r="1860" spans="2:6" ht="15">
      <c r="B1860" s="100"/>
      <c r="C1860" s="101"/>
      <c r="D1860" s="102"/>
      <c r="E1860" s="101"/>
      <c r="F1860" s="100"/>
    </row>
    <row r="1861" spans="2:6" ht="15">
      <c r="B1861" s="100"/>
      <c r="C1861" s="101"/>
      <c r="D1861" s="102"/>
      <c r="E1861" s="101"/>
      <c r="F1861" s="100"/>
    </row>
    <row r="1862" spans="2:6" ht="15">
      <c r="B1862" s="100"/>
      <c r="C1862" s="101"/>
      <c r="D1862" s="102"/>
      <c r="E1862" s="101"/>
      <c r="F1862" s="100"/>
    </row>
    <row r="1863" spans="2:6" ht="15">
      <c r="B1863" s="100"/>
      <c r="C1863" s="101"/>
      <c r="D1863" s="102"/>
      <c r="E1863" s="101"/>
      <c r="F1863" s="100"/>
    </row>
    <row r="1864" spans="2:6" ht="15">
      <c r="B1864" s="100"/>
      <c r="C1864" s="101"/>
      <c r="D1864" s="102"/>
      <c r="E1864" s="101"/>
      <c r="F1864" s="100"/>
    </row>
    <row r="1865" spans="2:6" ht="15">
      <c r="B1865" s="100"/>
      <c r="C1865" s="101"/>
      <c r="D1865" s="102"/>
      <c r="E1865" s="101"/>
      <c r="F1865" s="100"/>
    </row>
    <row r="1866" spans="2:6" ht="15">
      <c r="B1866" s="100"/>
      <c r="C1866" s="101"/>
      <c r="D1866" s="102"/>
      <c r="E1866" s="101"/>
      <c r="F1866" s="100"/>
    </row>
    <row r="1867" spans="2:6" ht="15">
      <c r="B1867" s="100"/>
      <c r="C1867" s="101"/>
      <c r="D1867" s="102"/>
      <c r="E1867" s="101"/>
      <c r="F1867" s="100"/>
    </row>
    <row r="1868" spans="2:6" ht="15">
      <c r="B1868" s="100"/>
      <c r="C1868" s="101"/>
      <c r="D1868" s="102"/>
      <c r="E1868" s="101"/>
      <c r="F1868" s="100"/>
    </row>
    <row r="1869" spans="2:6" ht="15">
      <c r="B1869" s="100"/>
      <c r="C1869" s="101"/>
      <c r="D1869" s="102"/>
      <c r="E1869" s="101"/>
      <c r="F1869" s="100"/>
    </row>
    <row r="1870" spans="2:6" ht="15">
      <c r="B1870" s="100"/>
      <c r="C1870" s="101"/>
      <c r="D1870" s="102"/>
      <c r="E1870" s="101"/>
      <c r="F1870" s="100"/>
    </row>
    <row r="1871" spans="2:6" ht="15">
      <c r="B1871" s="100"/>
      <c r="C1871" s="101"/>
      <c r="D1871" s="102"/>
      <c r="E1871" s="101"/>
      <c r="F1871" s="100"/>
    </row>
    <row r="1872" spans="2:6" ht="15">
      <c r="B1872" s="100"/>
      <c r="C1872" s="101"/>
      <c r="D1872" s="102"/>
      <c r="E1872" s="101"/>
      <c r="F1872" s="100"/>
    </row>
    <row r="1873" spans="2:6" ht="15">
      <c r="B1873" s="100"/>
      <c r="C1873" s="101"/>
      <c r="D1873" s="102"/>
      <c r="E1873" s="101"/>
      <c r="F1873" s="100"/>
    </row>
    <row r="1874" spans="2:6" ht="15">
      <c r="B1874" s="100"/>
      <c r="C1874" s="101"/>
      <c r="D1874" s="102"/>
      <c r="E1874" s="101"/>
      <c r="F1874" s="100"/>
    </row>
    <row r="1875" spans="2:6" ht="15">
      <c r="B1875" s="100"/>
      <c r="C1875" s="101"/>
      <c r="D1875" s="102"/>
      <c r="E1875" s="101"/>
      <c r="F1875" s="100"/>
    </row>
    <row r="1876" spans="2:6" ht="15">
      <c r="B1876" s="100"/>
      <c r="C1876" s="101"/>
      <c r="D1876" s="102"/>
      <c r="E1876" s="101"/>
      <c r="F1876" s="100"/>
    </row>
    <row r="1877" spans="2:6" ht="15">
      <c r="B1877" s="100"/>
      <c r="C1877" s="101"/>
      <c r="D1877" s="102"/>
      <c r="E1877" s="101"/>
      <c r="F1877" s="100"/>
    </row>
    <row r="1878" spans="2:6" ht="15">
      <c r="B1878" s="100"/>
      <c r="C1878" s="101"/>
      <c r="D1878" s="102"/>
      <c r="E1878" s="101"/>
      <c r="F1878" s="100"/>
    </row>
    <row r="1879" spans="2:6" ht="15">
      <c r="B1879" s="100"/>
      <c r="C1879" s="101"/>
      <c r="D1879" s="102"/>
      <c r="E1879" s="101"/>
      <c r="F1879" s="100"/>
    </row>
    <row r="1880" spans="2:6" ht="15">
      <c r="B1880" s="100"/>
      <c r="C1880" s="101"/>
      <c r="D1880" s="102"/>
      <c r="E1880" s="101"/>
      <c r="F1880" s="100"/>
    </row>
    <row r="1881" spans="2:6" ht="15">
      <c r="B1881" s="100"/>
      <c r="C1881" s="101"/>
      <c r="D1881" s="102"/>
      <c r="E1881" s="101"/>
      <c r="F1881" s="100"/>
    </row>
    <row r="1882" spans="2:6" ht="15">
      <c r="B1882" s="100"/>
      <c r="C1882" s="101"/>
      <c r="D1882" s="102"/>
      <c r="E1882" s="101"/>
      <c r="F1882" s="100"/>
    </row>
    <row r="1883" spans="2:6" ht="15">
      <c r="B1883" s="100"/>
      <c r="C1883" s="101"/>
      <c r="D1883" s="102"/>
      <c r="E1883" s="101"/>
      <c r="F1883" s="100"/>
    </row>
    <row r="1884" spans="2:6" ht="15">
      <c r="B1884" s="100"/>
      <c r="C1884" s="101"/>
      <c r="D1884" s="102"/>
      <c r="E1884" s="101"/>
      <c r="F1884" s="100"/>
    </row>
    <row r="1885" spans="2:6" ht="15">
      <c r="B1885" s="100"/>
      <c r="C1885" s="101"/>
      <c r="D1885" s="102"/>
      <c r="E1885" s="101"/>
      <c r="F1885" s="100"/>
    </row>
    <row r="1886" spans="2:6" ht="15">
      <c r="B1886" s="100"/>
      <c r="C1886" s="101"/>
      <c r="D1886" s="102"/>
      <c r="E1886" s="101"/>
      <c r="F1886" s="100"/>
    </row>
    <row r="1887" spans="2:6" ht="15">
      <c r="B1887" s="100"/>
      <c r="C1887" s="101"/>
      <c r="D1887" s="102"/>
      <c r="E1887" s="101"/>
      <c r="F1887" s="100"/>
    </row>
    <row r="1888" spans="2:6" ht="15">
      <c r="B1888" s="100"/>
      <c r="C1888" s="101"/>
      <c r="D1888" s="102"/>
      <c r="E1888" s="101"/>
      <c r="F1888" s="100"/>
    </row>
    <row r="1889" spans="2:6" ht="15">
      <c r="B1889" s="100"/>
      <c r="C1889" s="101"/>
      <c r="D1889" s="102"/>
      <c r="E1889" s="101"/>
      <c r="F1889" s="100"/>
    </row>
    <row r="1890" spans="2:6" ht="15">
      <c r="B1890" s="100"/>
      <c r="C1890" s="101"/>
      <c r="D1890" s="102"/>
      <c r="E1890" s="101"/>
      <c r="F1890" s="100"/>
    </row>
    <row r="1891" spans="2:6" ht="15">
      <c r="B1891" s="100"/>
      <c r="C1891" s="101"/>
      <c r="D1891" s="102"/>
      <c r="E1891" s="101"/>
      <c r="F1891" s="100"/>
    </row>
    <row r="1892" spans="2:6" ht="15">
      <c r="B1892" s="100"/>
      <c r="C1892" s="101"/>
      <c r="D1892" s="102"/>
      <c r="E1892" s="101"/>
      <c r="F1892" s="100"/>
    </row>
    <row r="1893" spans="2:6" ht="15">
      <c r="B1893" s="100"/>
      <c r="C1893" s="101"/>
      <c r="D1893" s="102"/>
      <c r="E1893" s="101"/>
      <c r="F1893" s="100"/>
    </row>
    <row r="1894" spans="2:6" ht="15">
      <c r="B1894" s="100"/>
      <c r="C1894" s="101"/>
      <c r="D1894" s="102"/>
      <c r="E1894" s="101"/>
      <c r="F1894" s="100"/>
    </row>
    <row r="1895" spans="2:6" ht="15">
      <c r="B1895" s="100"/>
      <c r="C1895" s="101"/>
      <c r="D1895" s="102"/>
      <c r="E1895" s="101"/>
      <c r="F1895" s="100"/>
    </row>
    <row r="1896" spans="2:6" ht="15">
      <c r="B1896" s="100"/>
      <c r="C1896" s="101"/>
      <c r="D1896" s="102"/>
      <c r="E1896" s="101"/>
      <c r="F1896" s="100"/>
    </row>
    <row r="1897" spans="2:6" ht="15">
      <c r="B1897" s="100"/>
      <c r="C1897" s="101"/>
      <c r="D1897" s="102"/>
      <c r="E1897" s="101"/>
      <c r="F1897" s="100"/>
    </row>
    <row r="1898" spans="2:6" ht="15">
      <c r="B1898" s="100"/>
      <c r="C1898" s="101"/>
      <c r="D1898" s="102"/>
      <c r="E1898" s="101"/>
      <c r="F1898" s="100"/>
    </row>
    <row r="1899" spans="2:6" ht="15">
      <c r="B1899" s="100"/>
      <c r="C1899" s="101"/>
      <c r="D1899" s="102"/>
      <c r="E1899" s="101"/>
      <c r="F1899" s="100"/>
    </row>
    <row r="1900" spans="2:6" ht="15">
      <c r="B1900" s="100"/>
      <c r="C1900" s="101"/>
      <c r="D1900" s="102"/>
      <c r="E1900" s="101"/>
      <c r="F1900" s="100"/>
    </row>
    <row r="1901" spans="2:6" ht="15">
      <c r="B1901" s="100"/>
      <c r="C1901" s="101"/>
      <c r="D1901" s="102"/>
      <c r="E1901" s="101"/>
      <c r="F1901" s="100"/>
    </row>
    <row r="1902" spans="2:6" ht="15">
      <c r="B1902" s="100"/>
      <c r="C1902" s="101"/>
      <c r="D1902" s="102"/>
      <c r="E1902" s="101"/>
      <c r="F1902" s="100"/>
    </row>
    <row r="1903" spans="2:6" ht="15">
      <c r="B1903" s="100"/>
      <c r="C1903" s="101"/>
      <c r="D1903" s="102"/>
      <c r="E1903" s="101"/>
      <c r="F1903" s="100"/>
    </row>
    <row r="1904" spans="2:6" ht="15">
      <c r="B1904" s="100"/>
      <c r="C1904" s="101"/>
      <c r="D1904" s="102"/>
      <c r="E1904" s="101"/>
      <c r="F1904" s="100"/>
    </row>
    <row r="1905" spans="2:6" ht="15">
      <c r="B1905" s="100"/>
      <c r="C1905" s="101"/>
      <c r="D1905" s="102"/>
      <c r="E1905" s="101"/>
      <c r="F1905" s="100"/>
    </row>
    <row r="1906" spans="2:6" ht="15">
      <c r="B1906" s="100"/>
      <c r="C1906" s="101"/>
      <c r="D1906" s="102"/>
      <c r="E1906" s="101"/>
      <c r="F1906" s="100"/>
    </row>
    <row r="1907" spans="2:6" ht="15">
      <c r="B1907" s="100"/>
      <c r="C1907" s="101"/>
      <c r="D1907" s="102"/>
      <c r="E1907" s="101"/>
      <c r="F1907" s="100"/>
    </row>
    <row r="1908" spans="2:6" ht="15">
      <c r="B1908" s="100"/>
      <c r="C1908" s="101"/>
      <c r="D1908" s="102"/>
      <c r="E1908" s="101"/>
      <c r="F1908" s="100"/>
    </row>
    <row r="1909" spans="2:6" ht="15">
      <c r="B1909" s="100"/>
      <c r="C1909" s="101"/>
      <c r="D1909" s="102"/>
      <c r="E1909" s="101"/>
      <c r="F1909" s="100"/>
    </row>
    <row r="1910" spans="2:6" ht="15">
      <c r="B1910" s="100"/>
      <c r="C1910" s="101"/>
      <c r="D1910" s="102"/>
      <c r="E1910" s="101"/>
      <c r="F1910" s="100"/>
    </row>
    <row r="1911" spans="2:6" ht="15">
      <c r="B1911" s="100"/>
      <c r="C1911" s="101"/>
      <c r="D1911" s="102"/>
      <c r="E1911" s="101"/>
      <c r="F1911" s="100"/>
    </row>
    <row r="1912" spans="2:6" ht="15">
      <c r="B1912" s="100"/>
      <c r="C1912" s="101"/>
      <c r="D1912" s="102"/>
      <c r="E1912" s="101"/>
      <c r="F1912" s="100"/>
    </row>
    <row r="1913" spans="2:6" ht="15">
      <c r="B1913" s="100"/>
      <c r="C1913" s="101"/>
      <c r="D1913" s="102"/>
      <c r="E1913" s="101"/>
      <c r="F1913" s="100"/>
    </row>
    <row r="1914" spans="2:6" ht="15">
      <c r="B1914" s="100"/>
      <c r="C1914" s="101"/>
      <c r="D1914" s="102"/>
      <c r="E1914" s="101"/>
      <c r="F1914" s="100"/>
    </row>
    <row r="1915" spans="2:6" ht="15">
      <c r="B1915" s="100"/>
      <c r="C1915" s="101"/>
      <c r="D1915" s="102"/>
      <c r="E1915" s="101"/>
      <c r="F1915" s="100"/>
    </row>
    <row r="1916" spans="2:6" ht="15">
      <c r="B1916" s="100"/>
      <c r="C1916" s="101"/>
      <c r="D1916" s="102"/>
      <c r="E1916" s="101"/>
      <c r="F1916" s="100"/>
    </row>
    <row r="1917" spans="2:6" ht="15">
      <c r="B1917" s="100"/>
      <c r="C1917" s="101"/>
      <c r="D1917" s="102"/>
      <c r="E1917" s="101"/>
      <c r="F1917" s="100"/>
    </row>
    <row r="1918" spans="2:6" ht="15">
      <c r="B1918" s="100"/>
      <c r="C1918" s="101"/>
      <c r="D1918" s="102"/>
      <c r="E1918" s="101"/>
      <c r="F1918" s="100"/>
    </row>
    <row r="1919" spans="2:6" ht="15">
      <c r="B1919" s="100"/>
      <c r="C1919" s="101"/>
      <c r="D1919" s="102"/>
      <c r="E1919" s="101"/>
      <c r="F1919" s="100"/>
    </row>
    <row r="1920" spans="2:6" ht="15">
      <c r="B1920" s="100"/>
      <c r="C1920" s="101"/>
      <c r="D1920" s="102"/>
      <c r="E1920" s="101"/>
      <c r="F1920" s="100"/>
    </row>
    <row r="1921" spans="2:6" ht="15">
      <c r="B1921" s="100"/>
      <c r="C1921" s="101"/>
      <c r="D1921" s="102"/>
      <c r="E1921" s="101"/>
      <c r="F1921" s="100"/>
    </row>
    <row r="1922" spans="2:6" ht="15">
      <c r="B1922" s="100"/>
      <c r="C1922" s="101"/>
      <c r="D1922" s="102"/>
      <c r="E1922" s="101"/>
      <c r="F1922" s="100"/>
    </row>
    <row r="1923" spans="2:6" ht="15">
      <c r="B1923" s="100"/>
      <c r="C1923" s="101"/>
      <c r="D1923" s="102"/>
      <c r="E1923" s="101"/>
      <c r="F1923" s="100"/>
    </row>
    <row r="1924" spans="2:6" ht="15">
      <c r="B1924" s="100"/>
      <c r="C1924" s="101"/>
      <c r="D1924" s="102"/>
      <c r="E1924" s="101"/>
      <c r="F1924" s="100"/>
    </row>
    <row r="1925" spans="2:6" ht="15">
      <c r="B1925" s="100"/>
      <c r="C1925" s="101"/>
      <c r="D1925" s="102"/>
      <c r="E1925" s="101"/>
      <c r="F1925" s="100"/>
    </row>
    <row r="1926" spans="2:6" ht="15">
      <c r="B1926" s="100"/>
      <c r="C1926" s="101"/>
      <c r="D1926" s="102"/>
      <c r="E1926" s="101"/>
      <c r="F1926" s="100"/>
    </row>
    <row r="1927" spans="2:6" ht="15">
      <c r="B1927" s="100"/>
      <c r="C1927" s="101"/>
      <c r="D1927" s="102"/>
      <c r="E1927" s="101"/>
      <c r="F1927" s="100"/>
    </row>
    <row r="1928" spans="2:6" ht="15">
      <c r="B1928" s="100"/>
      <c r="C1928" s="101"/>
      <c r="D1928" s="102"/>
      <c r="E1928" s="101"/>
      <c r="F1928" s="100"/>
    </row>
    <row r="1929" spans="2:6" ht="15">
      <c r="B1929" s="100"/>
      <c r="C1929" s="101"/>
      <c r="D1929" s="102"/>
      <c r="E1929" s="101"/>
      <c r="F1929" s="100"/>
    </row>
    <row r="1930" spans="2:6" ht="15">
      <c r="B1930" s="100"/>
      <c r="C1930" s="101"/>
      <c r="D1930" s="102"/>
      <c r="E1930" s="101"/>
      <c r="F1930" s="100"/>
    </row>
    <row r="1931" spans="2:6" ht="15">
      <c r="B1931" s="100"/>
      <c r="C1931" s="101"/>
      <c r="D1931" s="102"/>
      <c r="E1931" s="101"/>
      <c r="F1931" s="100"/>
    </row>
    <row r="1932" spans="2:6" ht="15">
      <c r="B1932" s="100"/>
      <c r="C1932" s="101"/>
      <c r="D1932" s="102"/>
      <c r="E1932" s="101"/>
      <c r="F1932" s="100"/>
    </row>
    <row r="1933" spans="2:6" ht="15">
      <c r="B1933" s="100"/>
      <c r="C1933" s="101"/>
      <c r="D1933" s="102"/>
      <c r="E1933" s="101"/>
      <c r="F1933" s="100"/>
    </row>
    <row r="1934" spans="2:6" ht="15">
      <c r="B1934" s="100"/>
      <c r="C1934" s="101"/>
      <c r="D1934" s="102"/>
      <c r="E1934" s="101"/>
      <c r="F1934" s="100"/>
    </row>
    <row r="1935" spans="2:6" ht="15">
      <c r="B1935" s="100"/>
      <c r="C1935" s="101"/>
      <c r="D1935" s="102"/>
      <c r="E1935" s="101"/>
      <c r="F1935" s="100"/>
    </row>
    <row r="1936" spans="2:6" ht="15">
      <c r="B1936" s="100"/>
      <c r="C1936" s="101"/>
      <c r="D1936" s="102"/>
      <c r="E1936" s="101"/>
      <c r="F1936" s="100"/>
    </row>
    <row r="1937" spans="2:6" ht="15">
      <c r="B1937" s="100"/>
      <c r="C1937" s="101"/>
      <c r="D1937" s="102"/>
      <c r="E1937" s="101"/>
      <c r="F1937" s="100"/>
    </row>
    <row r="1938" spans="2:6" ht="15">
      <c r="B1938" s="100"/>
      <c r="C1938" s="101"/>
      <c r="D1938" s="102"/>
      <c r="E1938" s="101"/>
      <c r="F1938" s="100"/>
    </row>
    <row r="1939" spans="2:6" ht="15">
      <c r="B1939" s="100"/>
      <c r="C1939" s="101"/>
      <c r="D1939" s="102"/>
      <c r="E1939" s="101"/>
      <c r="F1939" s="100"/>
    </row>
    <row r="1940" spans="2:6" ht="15">
      <c r="B1940" s="100"/>
      <c r="C1940" s="101"/>
      <c r="D1940" s="102"/>
      <c r="E1940" s="101"/>
      <c r="F1940" s="100"/>
    </row>
    <row r="1941" spans="2:6" ht="15">
      <c r="B1941" s="100"/>
      <c r="C1941" s="101"/>
      <c r="D1941" s="102"/>
      <c r="E1941" s="101"/>
      <c r="F1941" s="100"/>
    </row>
    <row r="1942" spans="2:6" ht="15">
      <c r="B1942" s="100"/>
      <c r="C1942" s="101"/>
      <c r="D1942" s="102"/>
      <c r="E1942" s="101"/>
      <c r="F1942" s="100"/>
    </row>
    <row r="1943" spans="2:6" ht="15">
      <c r="B1943" s="100"/>
      <c r="C1943" s="101"/>
      <c r="D1943" s="102"/>
      <c r="E1943" s="101"/>
      <c r="F1943" s="100"/>
    </row>
    <row r="1944" spans="2:6" ht="15">
      <c r="B1944" s="100"/>
      <c r="C1944" s="101"/>
      <c r="D1944" s="102"/>
      <c r="E1944" s="101"/>
      <c r="F1944" s="100"/>
    </row>
    <row r="1945" spans="2:6" ht="15">
      <c r="B1945" s="100"/>
      <c r="C1945" s="101"/>
      <c r="D1945" s="102"/>
      <c r="E1945" s="101"/>
      <c r="F1945" s="100"/>
    </row>
    <row r="1946" spans="2:6" ht="15">
      <c r="B1946" s="100"/>
      <c r="C1946" s="101"/>
      <c r="D1946" s="102"/>
      <c r="E1946" s="101"/>
      <c r="F1946" s="100"/>
    </row>
    <row r="1947" spans="2:6" ht="15">
      <c r="B1947" s="100"/>
      <c r="C1947" s="101"/>
      <c r="D1947" s="102"/>
      <c r="E1947" s="101"/>
      <c r="F1947" s="100"/>
    </row>
    <row r="1948" spans="2:6" ht="15">
      <c r="B1948" s="100"/>
      <c r="C1948" s="101"/>
      <c r="D1948" s="102"/>
      <c r="E1948" s="101"/>
      <c r="F1948" s="100"/>
    </row>
    <row r="1949" spans="2:6" ht="15">
      <c r="B1949" s="100"/>
      <c r="C1949" s="101"/>
      <c r="D1949" s="102"/>
      <c r="E1949" s="101"/>
      <c r="F1949" s="100"/>
    </row>
    <row r="1950" spans="2:6" ht="15">
      <c r="B1950" s="100"/>
      <c r="C1950" s="101"/>
      <c r="D1950" s="102"/>
      <c r="E1950" s="101"/>
      <c r="F1950" s="100"/>
    </row>
    <row r="1951" spans="2:6" ht="15">
      <c r="B1951" s="100"/>
      <c r="C1951" s="101"/>
      <c r="D1951" s="102"/>
      <c r="E1951" s="101"/>
      <c r="F1951" s="100"/>
    </row>
    <row r="1952" spans="2:6" ht="15">
      <c r="B1952" s="100"/>
      <c r="C1952" s="101"/>
      <c r="D1952" s="102"/>
      <c r="E1952" s="101"/>
      <c r="F1952" s="100"/>
    </row>
    <row r="1953" spans="2:6" ht="15">
      <c r="B1953" s="100"/>
      <c r="C1953" s="101"/>
      <c r="D1953" s="102"/>
      <c r="E1953" s="101"/>
      <c r="F1953" s="100"/>
    </row>
    <row r="1954" spans="2:6" ht="15">
      <c r="B1954" s="100"/>
      <c r="C1954" s="101"/>
      <c r="D1954" s="102"/>
      <c r="E1954" s="101"/>
      <c r="F1954" s="100"/>
    </row>
    <row r="1955" spans="2:6" ht="15">
      <c r="B1955" s="100"/>
      <c r="C1955" s="101"/>
      <c r="D1955" s="102"/>
      <c r="E1955" s="101"/>
      <c r="F1955" s="100"/>
    </row>
    <row r="1956" spans="2:6" ht="15">
      <c r="B1956" s="100"/>
      <c r="C1956" s="101"/>
      <c r="D1956" s="102"/>
      <c r="E1956" s="101"/>
      <c r="F1956" s="100"/>
    </row>
    <row r="1957" spans="2:6" ht="15">
      <c r="B1957" s="100"/>
      <c r="C1957" s="101"/>
      <c r="D1957" s="102"/>
      <c r="E1957" s="101"/>
      <c r="F1957" s="100"/>
    </row>
    <row r="1958" spans="2:6" ht="15">
      <c r="B1958" s="100"/>
      <c r="C1958" s="101"/>
      <c r="D1958" s="102"/>
      <c r="E1958" s="101"/>
      <c r="F1958" s="100"/>
    </row>
    <row r="1959" spans="2:6" ht="15">
      <c r="B1959" s="100"/>
      <c r="C1959" s="101"/>
      <c r="D1959" s="102"/>
      <c r="E1959" s="101"/>
      <c r="F1959" s="100"/>
    </row>
    <row r="1960" spans="2:6" ht="15">
      <c r="B1960" s="100"/>
      <c r="C1960" s="101"/>
      <c r="D1960" s="102"/>
      <c r="E1960" s="101"/>
      <c r="F1960" s="100"/>
    </row>
    <row r="1961" spans="2:6" ht="15">
      <c r="B1961" s="100"/>
      <c r="C1961" s="101"/>
      <c r="D1961" s="102"/>
      <c r="E1961" s="101"/>
      <c r="F1961" s="100"/>
    </row>
    <row r="1962" spans="2:6" ht="15">
      <c r="B1962" s="100"/>
      <c r="C1962" s="101"/>
      <c r="D1962" s="102"/>
      <c r="E1962" s="101"/>
      <c r="F1962" s="100"/>
    </row>
    <row r="1963" spans="2:6" ht="15">
      <c r="B1963" s="100"/>
      <c r="C1963" s="101"/>
      <c r="D1963" s="102"/>
      <c r="E1963" s="101"/>
      <c r="F1963" s="100"/>
    </row>
    <row r="1964" spans="2:6" ht="15">
      <c r="B1964" s="100"/>
      <c r="C1964" s="101"/>
      <c r="D1964" s="102"/>
      <c r="E1964" s="101"/>
      <c r="F1964" s="100"/>
    </row>
    <row r="1965" spans="2:6" ht="15">
      <c r="B1965" s="100"/>
      <c r="C1965" s="101"/>
      <c r="D1965" s="102"/>
      <c r="E1965" s="101"/>
      <c r="F1965" s="100"/>
    </row>
    <row r="1966" spans="2:6" ht="15">
      <c r="B1966" s="100"/>
      <c r="C1966" s="101"/>
      <c r="D1966" s="102"/>
      <c r="E1966" s="101"/>
      <c r="F1966" s="100"/>
    </row>
    <row r="1967" spans="2:6" ht="15">
      <c r="B1967" s="100"/>
      <c r="C1967" s="101"/>
      <c r="D1967" s="102"/>
      <c r="E1967" s="101"/>
      <c r="F1967" s="100"/>
    </row>
    <row r="1968" spans="2:6" ht="15">
      <c r="B1968" s="100"/>
      <c r="C1968" s="101"/>
      <c r="D1968" s="102"/>
      <c r="E1968" s="101"/>
      <c r="F1968" s="100"/>
    </row>
    <row r="1969" spans="2:6" ht="15">
      <c r="B1969" s="100"/>
      <c r="C1969" s="101"/>
      <c r="D1969" s="102"/>
      <c r="E1969" s="101"/>
      <c r="F1969" s="100"/>
    </row>
    <row r="1970" spans="2:6" ht="15">
      <c r="B1970" s="100"/>
      <c r="C1970" s="101"/>
      <c r="D1970" s="102"/>
      <c r="E1970" s="101"/>
      <c r="F1970" s="100"/>
    </row>
    <row r="1971" spans="2:6" ht="15">
      <c r="B1971" s="100"/>
      <c r="C1971" s="101"/>
      <c r="D1971" s="102"/>
      <c r="E1971" s="101"/>
      <c r="F1971" s="100"/>
    </row>
    <row r="1972" spans="2:6" ht="15">
      <c r="B1972" s="100"/>
      <c r="C1972" s="101"/>
      <c r="D1972" s="102"/>
      <c r="E1972" s="101"/>
      <c r="F1972" s="100"/>
    </row>
    <row r="1973" spans="2:6" ht="15">
      <c r="B1973" s="100"/>
      <c r="C1973" s="101"/>
      <c r="D1973" s="102"/>
      <c r="E1973" s="101"/>
      <c r="F1973" s="100"/>
    </row>
    <row r="1974" spans="2:6" ht="15">
      <c r="B1974" s="100"/>
      <c r="C1974" s="101"/>
      <c r="D1974" s="102"/>
      <c r="E1974" s="101"/>
      <c r="F1974" s="100"/>
    </row>
    <row r="1975" spans="2:6" ht="15">
      <c r="B1975" s="100"/>
      <c r="C1975" s="101"/>
      <c r="D1975" s="102"/>
      <c r="E1975" s="101"/>
      <c r="F1975" s="100"/>
    </row>
    <row r="1976" spans="2:6" ht="15">
      <c r="B1976" s="100"/>
      <c r="C1976" s="101"/>
      <c r="D1976" s="102"/>
      <c r="E1976" s="101"/>
      <c r="F1976" s="100"/>
    </row>
    <row r="1977" spans="2:6" ht="15">
      <c r="B1977" s="100"/>
      <c r="C1977" s="101"/>
      <c r="D1977" s="102"/>
      <c r="E1977" s="101"/>
      <c r="F1977" s="100"/>
    </row>
    <row r="1978" spans="2:6" ht="15">
      <c r="B1978" s="100"/>
      <c r="C1978" s="101"/>
      <c r="D1978" s="102"/>
      <c r="E1978" s="101"/>
      <c r="F1978" s="100"/>
    </row>
    <row r="1979" spans="2:6" ht="15">
      <c r="B1979" s="100"/>
      <c r="C1979" s="101"/>
      <c r="D1979" s="102"/>
      <c r="E1979" s="101"/>
      <c r="F1979" s="100"/>
    </row>
    <row r="1980" spans="2:6" ht="15">
      <c r="B1980" s="100"/>
      <c r="C1980" s="101"/>
      <c r="D1980" s="102"/>
      <c r="E1980" s="101"/>
      <c r="F1980" s="100"/>
    </row>
    <row r="1981" spans="2:6" ht="15">
      <c r="B1981" s="100"/>
      <c r="C1981" s="101"/>
      <c r="D1981" s="102"/>
      <c r="E1981" s="101"/>
      <c r="F1981" s="100"/>
    </row>
    <row r="1982" spans="2:6" ht="15">
      <c r="B1982" s="100"/>
      <c r="C1982" s="101"/>
      <c r="D1982" s="102"/>
      <c r="E1982" s="101"/>
      <c r="F1982" s="100"/>
    </row>
    <row r="1983" spans="2:6" ht="15">
      <c r="B1983" s="100"/>
      <c r="C1983" s="101"/>
      <c r="D1983" s="102"/>
      <c r="E1983" s="101"/>
      <c r="F1983" s="100"/>
    </row>
    <row r="1984" spans="2:6" ht="15">
      <c r="B1984" s="100"/>
      <c r="C1984" s="101"/>
      <c r="D1984" s="102"/>
      <c r="E1984" s="101"/>
      <c r="F1984" s="100"/>
    </row>
    <row r="1985" spans="2:6" ht="15">
      <c r="B1985" s="100"/>
      <c r="C1985" s="101"/>
      <c r="D1985" s="102"/>
      <c r="E1985" s="101"/>
      <c r="F1985" s="100"/>
    </row>
    <row r="1986" spans="2:6" ht="15">
      <c r="B1986" s="100"/>
      <c r="C1986" s="101"/>
      <c r="D1986" s="102"/>
      <c r="E1986" s="101"/>
      <c r="F1986" s="100"/>
    </row>
    <row r="1987" spans="2:6" ht="15">
      <c r="B1987" s="100"/>
      <c r="C1987" s="101"/>
      <c r="D1987" s="102"/>
      <c r="E1987" s="101"/>
      <c r="F1987" s="100"/>
    </row>
    <row r="1988" spans="2:6" ht="15">
      <c r="B1988" s="100"/>
      <c r="C1988" s="101"/>
      <c r="D1988" s="102"/>
      <c r="E1988" s="101"/>
      <c r="F1988" s="100"/>
    </row>
    <row r="1989" spans="2:6" ht="15">
      <c r="B1989" s="100"/>
      <c r="C1989" s="101"/>
      <c r="D1989" s="102"/>
      <c r="E1989" s="101"/>
      <c r="F1989" s="100"/>
    </row>
    <row r="1990" spans="2:6" ht="15">
      <c r="B1990" s="100"/>
      <c r="C1990" s="101"/>
      <c r="D1990" s="102"/>
      <c r="E1990" s="101"/>
      <c r="F1990" s="100"/>
    </row>
    <row r="1991" spans="2:6" ht="15">
      <c r="B1991" s="100"/>
      <c r="C1991" s="101"/>
      <c r="D1991" s="102"/>
      <c r="E1991" s="101"/>
      <c r="F1991" s="100"/>
    </row>
    <row r="1992" spans="2:6" ht="15">
      <c r="B1992" s="100"/>
      <c r="C1992" s="101"/>
      <c r="D1992" s="102"/>
      <c r="E1992" s="101"/>
      <c r="F1992" s="100"/>
    </row>
    <row r="1993" spans="2:6" ht="15">
      <c r="B1993" s="100"/>
      <c r="C1993" s="101"/>
      <c r="D1993" s="102"/>
      <c r="E1993" s="101"/>
      <c r="F1993" s="100"/>
    </row>
    <row r="1994" spans="2:6" ht="15">
      <c r="B1994" s="100"/>
      <c r="C1994" s="101"/>
      <c r="D1994" s="102"/>
      <c r="E1994" s="101"/>
      <c r="F1994" s="100"/>
    </row>
    <row r="1995" spans="2:6" ht="15">
      <c r="B1995" s="100"/>
      <c r="C1995" s="101"/>
      <c r="D1995" s="102"/>
      <c r="E1995" s="101"/>
      <c r="F1995" s="100"/>
    </row>
    <row r="1996" spans="2:6" ht="15">
      <c r="B1996" s="100"/>
      <c r="C1996" s="101"/>
      <c r="D1996" s="102"/>
      <c r="E1996" s="101"/>
      <c r="F1996" s="100"/>
    </row>
    <row r="1997" spans="2:6" ht="15">
      <c r="B1997" s="100"/>
      <c r="C1997" s="101"/>
      <c r="D1997" s="102"/>
      <c r="E1997" s="101"/>
      <c r="F1997" s="100"/>
    </row>
    <row r="1998" spans="2:6" ht="15">
      <c r="B1998" s="100"/>
      <c r="C1998" s="101"/>
      <c r="D1998" s="102"/>
      <c r="E1998" s="101"/>
      <c r="F1998" s="100"/>
    </row>
    <row r="1999" spans="2:6" ht="15">
      <c r="B1999" s="100"/>
      <c r="C1999" s="101"/>
      <c r="D1999" s="102"/>
      <c r="E1999" s="101"/>
      <c r="F1999" s="100"/>
    </row>
    <row r="2000" spans="2:6" ht="15">
      <c r="B2000" s="100"/>
      <c r="C2000" s="101"/>
      <c r="D2000" s="102"/>
      <c r="E2000" s="101"/>
      <c r="F2000" s="100"/>
    </row>
    <row r="2001" spans="2:6" ht="15">
      <c r="B2001" s="100"/>
      <c r="C2001" s="101"/>
      <c r="D2001" s="102"/>
      <c r="E2001" s="101"/>
      <c r="F2001" s="100"/>
    </row>
    <row r="2002" spans="2:6" ht="15">
      <c r="B2002" s="100"/>
      <c r="C2002" s="101"/>
      <c r="D2002" s="102"/>
      <c r="E2002" s="101"/>
      <c r="F2002" s="100"/>
    </row>
    <row r="2003" spans="2:6" ht="15">
      <c r="B2003" s="100"/>
      <c r="C2003" s="101"/>
      <c r="D2003" s="102"/>
      <c r="E2003" s="101"/>
      <c r="F2003" s="100"/>
    </row>
    <row r="2004" spans="2:6" ht="15">
      <c r="B2004" s="100"/>
      <c r="C2004" s="101"/>
      <c r="D2004" s="102"/>
      <c r="E2004" s="101"/>
      <c r="F2004" s="100"/>
    </row>
    <row r="2005" spans="2:6" ht="15">
      <c r="B2005" s="100"/>
      <c r="C2005" s="101"/>
      <c r="D2005" s="102"/>
      <c r="E2005" s="101"/>
      <c r="F2005" s="100"/>
    </row>
    <row r="2006" spans="2:6" ht="15">
      <c r="B2006" s="100"/>
      <c r="C2006" s="101"/>
      <c r="D2006" s="102"/>
      <c r="E2006" s="101"/>
      <c r="F2006" s="100"/>
    </row>
    <row r="2007" spans="2:6" ht="15">
      <c r="B2007" s="100"/>
      <c r="C2007" s="101"/>
      <c r="D2007" s="102"/>
      <c r="E2007" s="101"/>
      <c r="F2007" s="100"/>
    </row>
    <row r="2008" spans="2:6" ht="15">
      <c r="B2008" s="100"/>
      <c r="C2008" s="101"/>
      <c r="D2008" s="102"/>
      <c r="E2008" s="101"/>
      <c r="F2008" s="100"/>
    </row>
    <row r="2009" spans="2:6" ht="15">
      <c r="B2009" s="100"/>
      <c r="C2009" s="101"/>
      <c r="D2009" s="102"/>
      <c r="E2009" s="101"/>
      <c r="F2009" s="100"/>
    </row>
    <row r="2010" spans="2:6" ht="15">
      <c r="B2010" s="100"/>
      <c r="C2010" s="101"/>
      <c r="D2010" s="102"/>
      <c r="E2010" s="101"/>
      <c r="F2010" s="100"/>
    </row>
    <row r="2011" spans="2:6" ht="15">
      <c r="B2011" s="100"/>
      <c r="C2011" s="101"/>
      <c r="D2011" s="102"/>
      <c r="E2011" s="101"/>
      <c r="F2011" s="100"/>
    </row>
    <row r="2012" spans="2:6" ht="15">
      <c r="B2012" s="100"/>
      <c r="C2012" s="101"/>
      <c r="D2012" s="102"/>
      <c r="E2012" s="101"/>
      <c r="F2012" s="100"/>
    </row>
    <row r="2013" spans="2:6" ht="15">
      <c r="B2013" s="100"/>
      <c r="C2013" s="101"/>
      <c r="D2013" s="102"/>
      <c r="E2013" s="101"/>
      <c r="F2013" s="100"/>
    </row>
    <row r="2014" spans="2:6" ht="15">
      <c r="B2014" s="100"/>
      <c r="C2014" s="101"/>
      <c r="D2014" s="102"/>
      <c r="E2014" s="101"/>
      <c r="F2014" s="100"/>
    </row>
    <row r="2015" spans="2:6" ht="15">
      <c r="B2015" s="100"/>
      <c r="C2015" s="101"/>
      <c r="D2015" s="102"/>
      <c r="E2015" s="101"/>
      <c r="F2015" s="100"/>
    </row>
    <row r="2016" spans="2:6" ht="15">
      <c r="B2016" s="100"/>
      <c r="C2016" s="101"/>
      <c r="D2016" s="102"/>
      <c r="E2016" s="101"/>
      <c r="F2016" s="100"/>
    </row>
    <row r="2017" spans="2:6" ht="15">
      <c r="B2017" s="100"/>
      <c r="C2017" s="101"/>
      <c r="D2017" s="102"/>
      <c r="E2017" s="101"/>
      <c r="F2017" s="100"/>
    </row>
    <row r="2018" spans="2:6" ht="15">
      <c r="B2018" s="100"/>
      <c r="C2018" s="101"/>
      <c r="D2018" s="102"/>
      <c r="E2018" s="101"/>
      <c r="F2018" s="100"/>
    </row>
    <row r="2019" spans="2:6" ht="15">
      <c r="B2019" s="100"/>
      <c r="C2019" s="101"/>
      <c r="D2019" s="102"/>
      <c r="E2019" s="101"/>
      <c r="F2019" s="100"/>
    </row>
    <row r="2020" spans="2:6" ht="15">
      <c r="B2020" s="100"/>
      <c r="C2020" s="101"/>
      <c r="D2020" s="102"/>
      <c r="E2020" s="101"/>
      <c r="F2020" s="100"/>
    </row>
    <row r="2021" spans="2:6" ht="15">
      <c r="B2021" s="100"/>
      <c r="C2021" s="101"/>
      <c r="D2021" s="102"/>
      <c r="E2021" s="101"/>
      <c r="F2021" s="100"/>
    </row>
    <row r="2022" spans="2:6" ht="15">
      <c r="B2022" s="100"/>
      <c r="C2022" s="101"/>
      <c r="D2022" s="102"/>
      <c r="E2022" s="101"/>
      <c r="F2022" s="100"/>
    </row>
    <row r="2023" spans="2:6" ht="15">
      <c r="B2023" s="100"/>
      <c r="C2023" s="101"/>
      <c r="D2023" s="102"/>
      <c r="E2023" s="101"/>
      <c r="F2023" s="100"/>
    </row>
    <row r="2024" spans="2:6" ht="15">
      <c r="B2024" s="100"/>
      <c r="C2024" s="101"/>
      <c r="D2024" s="102"/>
      <c r="E2024" s="101"/>
      <c r="F2024" s="100"/>
    </row>
    <row r="2025" spans="2:6" ht="15">
      <c r="B2025" s="100"/>
      <c r="C2025" s="101"/>
      <c r="D2025" s="102"/>
      <c r="E2025" s="101"/>
      <c r="F2025" s="100"/>
    </row>
    <row r="2026" spans="2:6" ht="15">
      <c r="B2026" s="100"/>
      <c r="C2026" s="101"/>
      <c r="D2026" s="102"/>
      <c r="E2026" s="101"/>
      <c r="F2026" s="100"/>
    </row>
    <row r="2027" spans="2:6" ht="15">
      <c r="B2027" s="100"/>
      <c r="C2027" s="101"/>
      <c r="D2027" s="102"/>
      <c r="E2027" s="101"/>
      <c r="F2027" s="100"/>
    </row>
    <row r="2028" spans="2:6" ht="15">
      <c r="B2028" s="100"/>
      <c r="C2028" s="101"/>
      <c r="D2028" s="102"/>
      <c r="E2028" s="101"/>
      <c r="F2028" s="100"/>
    </row>
    <row r="2029" spans="2:6" ht="15">
      <c r="B2029" s="100"/>
      <c r="C2029" s="101"/>
      <c r="D2029" s="102"/>
      <c r="E2029" s="101"/>
      <c r="F2029" s="100"/>
    </row>
    <row r="2030" spans="2:6" ht="15">
      <c r="B2030" s="100"/>
      <c r="C2030" s="101"/>
      <c r="D2030" s="102"/>
      <c r="E2030" s="101"/>
      <c r="F2030" s="100"/>
    </row>
    <row r="2031" spans="2:6" ht="15">
      <c r="B2031" s="100"/>
      <c r="C2031" s="101"/>
      <c r="D2031" s="102"/>
      <c r="E2031" s="101"/>
      <c r="F2031" s="100"/>
    </row>
    <row r="2032" spans="2:6" ht="15">
      <c r="B2032" s="100"/>
      <c r="C2032" s="101"/>
      <c r="D2032" s="102"/>
      <c r="E2032" s="101"/>
      <c r="F2032" s="100"/>
    </row>
    <row r="2033" spans="2:6" ht="15">
      <c r="B2033" s="100"/>
      <c r="C2033" s="101"/>
      <c r="D2033" s="102"/>
      <c r="E2033" s="101"/>
      <c r="F2033" s="100"/>
    </row>
    <row r="2034" spans="2:6" ht="15">
      <c r="B2034" s="100"/>
      <c r="C2034" s="101"/>
      <c r="D2034" s="102"/>
      <c r="E2034" s="101"/>
      <c r="F2034" s="100"/>
    </row>
    <row r="2035" spans="2:6" ht="15">
      <c r="B2035" s="100"/>
      <c r="C2035" s="101"/>
      <c r="D2035" s="102"/>
      <c r="E2035" s="101"/>
      <c r="F2035" s="100"/>
    </row>
    <row r="2036" spans="2:6" ht="15">
      <c r="B2036" s="100"/>
      <c r="C2036" s="101"/>
      <c r="D2036" s="102"/>
      <c r="E2036" s="101"/>
      <c r="F2036" s="100"/>
    </row>
    <row r="2037" spans="2:6" ht="15">
      <c r="B2037" s="100"/>
      <c r="C2037" s="101"/>
      <c r="D2037" s="102"/>
      <c r="E2037" s="101"/>
      <c r="F2037" s="100"/>
    </row>
    <row r="2038" spans="2:6" ht="15">
      <c r="B2038" s="100"/>
      <c r="C2038" s="101"/>
      <c r="D2038" s="102"/>
      <c r="E2038" s="101"/>
      <c r="F2038" s="100"/>
    </row>
    <row r="2039" spans="2:6" ht="15">
      <c r="B2039" s="100"/>
      <c r="C2039" s="101"/>
      <c r="D2039" s="102"/>
      <c r="E2039" s="101"/>
      <c r="F2039" s="100"/>
    </row>
    <row r="2040" spans="2:6" ht="15">
      <c r="B2040" s="100"/>
      <c r="C2040" s="101"/>
      <c r="D2040" s="102"/>
      <c r="E2040" s="101"/>
      <c r="F2040" s="100"/>
    </row>
    <row r="2041" spans="2:6" ht="15">
      <c r="B2041" s="100"/>
      <c r="C2041" s="101"/>
      <c r="D2041" s="102"/>
      <c r="E2041" s="101"/>
      <c r="F2041" s="100"/>
    </row>
    <row r="2042" spans="2:6" ht="15">
      <c r="B2042" s="100"/>
      <c r="C2042" s="101"/>
      <c r="D2042" s="102"/>
      <c r="E2042" s="101"/>
      <c r="F2042" s="100"/>
    </row>
    <row r="2043" spans="2:6" ht="15">
      <c r="B2043" s="100"/>
      <c r="C2043" s="101"/>
      <c r="D2043" s="102"/>
      <c r="E2043" s="101"/>
      <c r="F2043" s="100"/>
    </row>
    <row r="2044" spans="2:6" ht="15">
      <c r="B2044" s="100"/>
      <c r="C2044" s="101"/>
      <c r="D2044" s="102"/>
      <c r="E2044" s="101"/>
      <c r="F2044" s="100"/>
    </row>
    <row r="2045" spans="2:6" ht="15">
      <c r="B2045" s="100"/>
      <c r="C2045" s="101"/>
      <c r="D2045" s="102"/>
      <c r="E2045" s="101"/>
      <c r="F2045" s="100"/>
    </row>
    <row r="2046" spans="2:6" ht="15">
      <c r="B2046" s="100"/>
      <c r="C2046" s="101"/>
      <c r="D2046" s="102"/>
      <c r="E2046" s="101"/>
      <c r="F2046" s="100"/>
    </row>
    <row r="2047" spans="2:6" ht="15">
      <c r="B2047" s="100"/>
      <c r="C2047" s="101"/>
      <c r="D2047" s="102"/>
      <c r="E2047" s="101"/>
      <c r="F2047" s="100"/>
    </row>
    <row r="2048" spans="2:6" ht="15">
      <c r="B2048" s="100"/>
      <c r="C2048" s="101"/>
      <c r="D2048" s="102"/>
      <c r="E2048" s="101"/>
      <c r="F2048" s="100"/>
    </row>
    <row r="2049" spans="2:6" ht="15">
      <c r="B2049" s="100"/>
      <c r="C2049" s="101"/>
      <c r="D2049" s="102"/>
      <c r="E2049" s="101"/>
      <c r="F2049" s="100"/>
    </row>
    <row r="2050" spans="2:6" ht="15">
      <c r="B2050" s="100"/>
      <c r="C2050" s="101"/>
      <c r="D2050" s="102"/>
      <c r="E2050" s="101"/>
      <c r="F2050" s="100"/>
    </row>
    <row r="2051" spans="2:6" ht="15">
      <c r="B2051" s="100"/>
      <c r="C2051" s="101"/>
      <c r="D2051" s="102"/>
      <c r="E2051" s="101"/>
      <c r="F2051" s="100"/>
    </row>
    <row r="2052" spans="2:6" ht="15">
      <c r="B2052" s="100"/>
      <c r="C2052" s="101"/>
      <c r="D2052" s="102"/>
      <c r="E2052" s="101"/>
      <c r="F2052" s="100"/>
    </row>
    <row r="2053" spans="2:6" ht="15">
      <c r="B2053" s="100"/>
      <c r="C2053" s="101"/>
      <c r="D2053" s="102"/>
      <c r="E2053" s="101"/>
      <c r="F2053" s="100"/>
    </row>
    <row r="2054" spans="2:6" ht="15">
      <c r="B2054" s="100"/>
      <c r="C2054" s="101"/>
      <c r="D2054" s="102"/>
      <c r="E2054" s="101"/>
      <c r="F2054" s="100"/>
    </row>
    <row r="2055" spans="2:6" ht="15">
      <c r="B2055" s="100"/>
      <c r="C2055" s="101"/>
      <c r="D2055" s="102"/>
      <c r="E2055" s="101"/>
      <c r="F2055" s="100"/>
    </row>
    <row r="2056" spans="2:6" ht="15">
      <c r="B2056" s="100"/>
      <c r="C2056" s="101"/>
      <c r="D2056" s="102"/>
      <c r="E2056" s="101"/>
      <c r="F2056" s="100"/>
    </row>
    <row r="2057" spans="2:6" ht="15">
      <c r="B2057" s="100"/>
      <c r="C2057" s="101"/>
      <c r="D2057" s="102"/>
      <c r="E2057" s="101"/>
      <c r="F2057" s="100"/>
    </row>
    <row r="2058" spans="2:6" ht="15">
      <c r="B2058" s="100"/>
      <c r="C2058" s="101"/>
      <c r="D2058" s="102"/>
      <c r="E2058" s="101"/>
      <c r="F2058" s="100"/>
    </row>
    <row r="2059" spans="2:6" ht="15">
      <c r="B2059" s="100"/>
      <c r="C2059" s="101"/>
      <c r="D2059" s="102"/>
      <c r="E2059" s="101"/>
      <c r="F2059" s="100"/>
    </row>
    <row r="2060" spans="2:6" ht="15">
      <c r="B2060" s="100"/>
      <c r="C2060" s="101"/>
      <c r="D2060" s="102"/>
      <c r="E2060" s="101"/>
      <c r="F2060" s="100"/>
    </row>
    <row r="2061" spans="2:6" ht="15">
      <c r="B2061" s="100"/>
      <c r="C2061" s="101"/>
      <c r="D2061" s="102"/>
      <c r="E2061" s="101"/>
      <c r="F2061" s="100"/>
    </row>
    <row r="2062" spans="2:6" ht="15">
      <c r="B2062" s="100"/>
      <c r="C2062" s="101"/>
      <c r="D2062" s="102"/>
      <c r="E2062" s="101"/>
      <c r="F2062" s="100"/>
    </row>
    <row r="2063" spans="2:6" ht="15">
      <c r="B2063" s="100"/>
      <c r="C2063" s="101"/>
      <c r="D2063" s="102"/>
      <c r="E2063" s="101"/>
      <c r="F2063" s="100"/>
    </row>
    <row r="2064" spans="2:6" ht="15">
      <c r="B2064" s="100"/>
      <c r="C2064" s="101"/>
      <c r="D2064" s="102"/>
      <c r="E2064" s="101"/>
      <c r="F2064" s="100"/>
    </row>
    <row r="2065" spans="2:6" ht="15">
      <c r="B2065" s="100"/>
      <c r="C2065" s="101"/>
      <c r="D2065" s="102"/>
      <c r="E2065" s="101"/>
      <c r="F2065" s="100"/>
    </row>
    <row r="2066" spans="2:6" ht="15">
      <c r="B2066" s="100"/>
      <c r="C2066" s="101"/>
      <c r="D2066" s="102"/>
      <c r="E2066" s="101"/>
      <c r="F2066" s="100"/>
    </row>
    <row r="2067" spans="2:6" ht="15">
      <c r="B2067" s="100"/>
      <c r="C2067" s="101"/>
      <c r="D2067" s="102"/>
      <c r="E2067" s="101"/>
      <c r="F2067" s="100"/>
    </row>
    <row r="2068" spans="2:6" ht="15">
      <c r="B2068" s="100"/>
      <c r="C2068" s="101"/>
      <c r="D2068" s="102"/>
      <c r="E2068" s="101"/>
      <c r="F2068" s="100"/>
    </row>
    <row r="2069" spans="2:6" ht="15">
      <c r="B2069" s="100"/>
      <c r="C2069" s="101"/>
      <c r="D2069" s="102"/>
      <c r="E2069" s="101"/>
      <c r="F2069" s="100"/>
    </row>
    <row r="2070" spans="2:6" ht="15">
      <c r="B2070" s="100"/>
      <c r="C2070" s="101"/>
      <c r="D2070" s="102"/>
      <c r="E2070" s="101"/>
      <c r="F2070" s="100"/>
    </row>
    <row r="2071" spans="2:6" ht="15">
      <c r="B2071" s="100"/>
      <c r="C2071" s="101"/>
      <c r="D2071" s="102"/>
      <c r="E2071" s="101"/>
      <c r="F2071" s="100"/>
    </row>
    <row r="2072" spans="2:6" ht="15">
      <c r="B2072" s="100"/>
      <c r="C2072" s="101"/>
      <c r="D2072" s="102"/>
      <c r="E2072" s="101"/>
      <c r="F2072" s="100"/>
    </row>
    <row r="2073" spans="2:6" ht="15">
      <c r="B2073" s="100"/>
      <c r="C2073" s="101"/>
      <c r="D2073" s="102"/>
      <c r="E2073" s="101"/>
      <c r="F2073" s="100"/>
    </row>
    <row r="2074" spans="2:6" ht="15">
      <c r="B2074" s="100"/>
      <c r="C2074" s="101"/>
      <c r="D2074" s="102"/>
      <c r="E2074" s="101"/>
      <c r="F2074" s="100"/>
    </row>
    <row r="2075" spans="2:6" ht="15">
      <c r="B2075" s="100"/>
      <c r="C2075" s="101"/>
      <c r="D2075" s="102"/>
      <c r="E2075" s="101"/>
      <c r="F2075" s="100"/>
    </row>
    <row r="2076" spans="2:6" ht="15">
      <c r="B2076" s="100"/>
      <c r="C2076" s="101"/>
      <c r="D2076" s="102"/>
      <c r="E2076" s="101"/>
      <c r="F2076" s="100"/>
    </row>
    <row r="2077" spans="2:6" ht="15">
      <c r="B2077" s="100"/>
      <c r="C2077" s="101"/>
      <c r="D2077" s="102"/>
      <c r="E2077" s="101"/>
      <c r="F2077" s="100"/>
    </row>
    <row r="2078" spans="2:6" ht="15">
      <c r="B2078" s="100"/>
      <c r="C2078" s="101"/>
      <c r="D2078" s="102"/>
      <c r="E2078" s="101"/>
      <c r="F2078" s="100"/>
    </row>
    <row r="2079" spans="2:6" ht="15">
      <c r="B2079" s="100"/>
      <c r="C2079" s="101"/>
      <c r="D2079" s="102"/>
      <c r="E2079" s="101"/>
      <c r="F2079" s="100"/>
    </row>
    <row r="2080" spans="2:6" ht="15">
      <c r="B2080" s="100"/>
      <c r="C2080" s="101"/>
      <c r="D2080" s="102"/>
      <c r="E2080" s="101"/>
      <c r="F2080" s="100"/>
    </row>
    <row r="2081" spans="2:6" ht="15">
      <c r="B2081" s="100"/>
      <c r="C2081" s="101"/>
      <c r="D2081" s="102"/>
      <c r="E2081" s="101"/>
      <c r="F2081" s="100"/>
    </row>
    <row r="2082" spans="2:6" ht="15">
      <c r="B2082" s="100"/>
      <c r="C2082" s="101"/>
      <c r="D2082" s="102"/>
      <c r="E2082" s="101"/>
      <c r="F2082" s="100"/>
    </row>
    <row r="2083" spans="2:6" ht="15">
      <c r="B2083" s="100"/>
      <c r="C2083" s="101"/>
      <c r="D2083" s="102"/>
      <c r="E2083" s="101"/>
      <c r="F2083" s="100"/>
    </row>
    <row r="2084" spans="2:6" ht="15">
      <c r="B2084" s="100"/>
      <c r="C2084" s="101"/>
      <c r="D2084" s="102"/>
      <c r="E2084" s="101"/>
      <c r="F2084" s="100"/>
    </row>
    <row r="2085" spans="2:6" ht="15">
      <c r="B2085" s="100"/>
      <c r="C2085" s="101"/>
      <c r="D2085" s="102"/>
      <c r="E2085" s="101"/>
      <c r="F2085" s="100"/>
    </row>
    <row r="2086" spans="2:6" ht="15">
      <c r="B2086" s="100"/>
      <c r="C2086" s="101"/>
      <c r="D2086" s="102"/>
      <c r="E2086" s="101"/>
      <c r="F2086" s="100"/>
    </row>
    <row r="2087" spans="2:6" ht="15">
      <c r="B2087" s="100"/>
      <c r="C2087" s="101"/>
      <c r="D2087" s="102"/>
      <c r="E2087" s="101"/>
      <c r="F2087" s="100"/>
    </row>
    <row r="2088" spans="2:6" ht="15">
      <c r="B2088" s="100"/>
      <c r="C2088" s="101"/>
      <c r="D2088" s="102"/>
      <c r="E2088" s="101"/>
      <c r="F2088" s="100"/>
    </row>
    <row r="2089" spans="2:6" ht="15">
      <c r="B2089" s="100"/>
      <c r="C2089" s="101"/>
      <c r="D2089" s="102"/>
      <c r="E2089" s="101"/>
      <c r="F2089" s="100"/>
    </row>
    <row r="2090" spans="2:6" ht="15">
      <c r="B2090" s="100"/>
      <c r="C2090" s="101"/>
      <c r="D2090" s="102"/>
      <c r="E2090" s="101"/>
      <c r="F2090" s="100"/>
    </row>
    <row r="2091" spans="2:6" ht="15">
      <c r="B2091" s="100"/>
      <c r="C2091" s="101"/>
      <c r="D2091" s="102"/>
      <c r="E2091" s="101"/>
      <c r="F2091" s="100"/>
    </row>
    <row r="2092" spans="2:6" ht="15">
      <c r="B2092" s="100"/>
      <c r="C2092" s="101"/>
      <c r="D2092" s="102"/>
      <c r="E2092" s="101"/>
      <c r="F2092" s="100"/>
    </row>
    <row r="2093" spans="2:6" ht="15">
      <c r="B2093" s="100"/>
      <c r="C2093" s="101"/>
      <c r="D2093" s="102"/>
      <c r="E2093" s="101"/>
      <c r="F2093" s="100"/>
    </row>
    <row r="2094" spans="2:6" ht="15">
      <c r="B2094" s="100"/>
      <c r="C2094" s="101"/>
      <c r="D2094" s="102"/>
      <c r="E2094" s="101"/>
      <c r="F2094" s="100"/>
    </row>
    <row r="2095" spans="2:6" ht="15">
      <c r="B2095" s="100"/>
      <c r="C2095" s="101"/>
      <c r="D2095" s="102"/>
      <c r="E2095" s="101"/>
      <c r="F2095" s="100"/>
    </row>
    <row r="2096" spans="2:6" ht="15">
      <c r="B2096" s="100"/>
      <c r="C2096" s="101"/>
      <c r="D2096" s="102"/>
      <c r="E2096" s="101"/>
      <c r="F2096" s="100"/>
    </row>
    <row r="2097" spans="2:6" ht="15">
      <c r="B2097" s="100"/>
      <c r="C2097" s="101"/>
      <c r="D2097" s="102"/>
      <c r="E2097" s="101"/>
      <c r="F2097" s="100"/>
    </row>
    <row r="2098" spans="2:6" ht="15">
      <c r="B2098" s="100"/>
      <c r="C2098" s="101"/>
      <c r="D2098" s="102"/>
      <c r="E2098" s="101"/>
      <c r="F2098" s="100"/>
    </row>
    <row r="2099" spans="2:6" ht="15">
      <c r="B2099" s="100"/>
      <c r="C2099" s="101"/>
      <c r="D2099" s="102"/>
      <c r="E2099" s="101"/>
      <c r="F2099" s="100"/>
    </row>
    <row r="2100" spans="2:6" ht="15">
      <c r="B2100" s="100"/>
      <c r="C2100" s="101"/>
      <c r="D2100" s="102"/>
      <c r="E2100" s="101"/>
      <c r="F2100" s="100"/>
    </row>
    <row r="2101" spans="2:6" ht="15">
      <c r="B2101" s="100"/>
      <c r="C2101" s="101"/>
      <c r="D2101" s="102"/>
      <c r="E2101" s="101"/>
      <c r="F2101" s="100"/>
    </row>
    <row r="2102" spans="2:6" ht="15">
      <c r="B2102" s="100"/>
      <c r="C2102" s="101"/>
      <c r="D2102" s="102"/>
      <c r="E2102" s="101"/>
      <c r="F2102" s="100"/>
    </row>
    <row r="2103" spans="2:6" ht="15">
      <c r="B2103" s="100"/>
      <c r="C2103" s="101"/>
      <c r="D2103" s="102"/>
      <c r="E2103" s="101"/>
      <c r="F2103" s="100"/>
    </row>
    <row r="2104" spans="2:6" ht="15">
      <c r="B2104" s="100"/>
      <c r="C2104" s="101"/>
      <c r="D2104" s="102"/>
      <c r="E2104" s="101"/>
      <c r="F2104" s="100"/>
    </row>
    <row r="2105" spans="2:6" ht="15">
      <c r="B2105" s="100"/>
      <c r="C2105" s="101"/>
      <c r="D2105" s="102"/>
      <c r="E2105" s="101"/>
      <c r="F2105" s="100"/>
    </row>
    <row r="2106" spans="2:6" ht="15">
      <c r="B2106" s="100"/>
      <c r="C2106" s="101"/>
      <c r="D2106" s="102"/>
      <c r="E2106" s="101"/>
      <c r="F2106" s="100"/>
    </row>
    <row r="2107" spans="2:6" ht="15">
      <c r="B2107" s="100"/>
      <c r="C2107" s="101"/>
      <c r="D2107" s="102"/>
      <c r="E2107" s="101"/>
      <c r="F2107" s="100"/>
    </row>
    <row r="2108" spans="2:6" ht="15">
      <c r="B2108" s="100"/>
      <c r="C2108" s="101"/>
      <c r="D2108" s="102"/>
      <c r="E2108" s="101"/>
      <c r="F2108" s="100"/>
    </row>
    <row r="2109" spans="2:6" ht="15">
      <c r="B2109" s="100"/>
      <c r="C2109" s="101"/>
      <c r="D2109" s="102"/>
      <c r="E2109" s="101"/>
      <c r="F2109" s="100"/>
    </row>
    <row r="2110" spans="2:6" ht="15">
      <c r="B2110" s="100"/>
      <c r="C2110" s="101"/>
      <c r="D2110" s="102"/>
      <c r="E2110" s="101"/>
      <c r="F2110" s="100"/>
    </row>
    <row r="2111" spans="2:6" ht="15">
      <c r="B2111" s="100"/>
      <c r="C2111" s="101"/>
      <c r="D2111" s="102"/>
      <c r="E2111" s="101"/>
      <c r="F2111" s="100"/>
    </row>
    <row r="2112" spans="2:6" ht="15">
      <c r="B2112" s="100"/>
      <c r="C2112" s="101"/>
      <c r="D2112" s="102"/>
      <c r="E2112" s="101"/>
      <c r="F2112" s="100"/>
    </row>
    <row r="2113" spans="2:6" ht="15">
      <c r="B2113" s="100"/>
      <c r="C2113" s="101"/>
      <c r="D2113" s="102"/>
      <c r="E2113" s="101"/>
      <c r="F2113" s="100"/>
    </row>
    <row r="2114" spans="2:6" ht="15">
      <c r="B2114" s="100"/>
      <c r="C2114" s="101"/>
      <c r="D2114" s="102"/>
      <c r="E2114" s="101"/>
      <c r="F2114" s="100"/>
    </row>
    <row r="2115" spans="2:6" ht="15">
      <c r="B2115" s="100"/>
      <c r="C2115" s="101"/>
      <c r="D2115" s="102"/>
      <c r="E2115" s="101"/>
      <c r="F2115" s="100"/>
    </row>
    <row r="2116" spans="2:6" ht="15">
      <c r="B2116" s="100"/>
      <c r="C2116" s="101"/>
      <c r="D2116" s="102"/>
      <c r="E2116" s="101"/>
      <c r="F2116" s="100"/>
    </row>
    <row r="2117" spans="2:6" ht="15">
      <c r="B2117" s="100"/>
      <c r="C2117" s="101"/>
      <c r="D2117" s="102"/>
      <c r="E2117" s="101"/>
      <c r="F2117" s="100"/>
    </row>
    <row r="2118" spans="2:6" ht="15">
      <c r="B2118" s="100"/>
      <c r="C2118" s="101"/>
      <c r="D2118" s="102"/>
      <c r="E2118" s="101"/>
      <c r="F2118" s="100"/>
    </row>
    <row r="2119" spans="2:6" ht="15">
      <c r="B2119" s="100"/>
      <c r="C2119" s="101"/>
      <c r="D2119" s="102"/>
      <c r="E2119" s="101"/>
      <c r="F2119" s="100"/>
    </row>
    <row r="2120" spans="2:6" ht="15">
      <c r="B2120" s="100"/>
      <c r="C2120" s="101"/>
      <c r="D2120" s="102"/>
      <c r="E2120" s="101"/>
      <c r="F2120" s="100"/>
    </row>
    <row r="2121" spans="2:6" ht="15">
      <c r="B2121" s="100"/>
      <c r="C2121" s="101"/>
      <c r="D2121" s="102"/>
      <c r="E2121" s="101"/>
      <c r="F2121" s="100"/>
    </row>
    <row r="2122" spans="2:6" ht="15">
      <c r="B2122" s="100"/>
      <c r="C2122" s="101"/>
      <c r="D2122" s="102"/>
      <c r="E2122" s="101"/>
      <c r="F2122" s="100"/>
    </row>
    <row r="2123" spans="2:6" ht="15">
      <c r="B2123" s="100"/>
      <c r="C2123" s="101"/>
      <c r="D2123" s="102"/>
      <c r="E2123" s="101"/>
      <c r="F2123" s="100"/>
    </row>
    <row r="2124" spans="2:6" ht="15">
      <c r="B2124" s="100"/>
      <c r="C2124" s="101"/>
      <c r="D2124" s="102"/>
      <c r="E2124" s="101"/>
      <c r="F2124" s="100"/>
    </row>
    <row r="2125" spans="2:6" ht="15">
      <c r="B2125" s="100"/>
      <c r="C2125" s="101"/>
      <c r="D2125" s="102"/>
      <c r="E2125" s="101"/>
      <c r="F2125" s="100"/>
    </row>
    <row r="2126" spans="2:6" ht="15">
      <c r="B2126" s="100"/>
      <c r="C2126" s="101"/>
      <c r="D2126" s="102"/>
      <c r="E2126" s="101"/>
      <c r="F2126" s="100"/>
    </row>
    <row r="2127" spans="2:6" ht="15">
      <c r="B2127" s="100"/>
      <c r="C2127" s="101"/>
      <c r="D2127" s="102"/>
      <c r="E2127" s="101"/>
      <c r="F2127" s="100"/>
    </row>
    <row r="2128" spans="2:6" ht="15">
      <c r="B2128" s="100"/>
      <c r="C2128" s="101"/>
      <c r="D2128" s="102"/>
      <c r="E2128" s="101"/>
      <c r="F2128" s="100"/>
    </row>
    <row r="2129" spans="2:6" ht="15">
      <c r="B2129" s="100"/>
      <c r="C2129" s="101"/>
      <c r="D2129" s="102"/>
      <c r="E2129" s="101"/>
      <c r="F2129" s="100"/>
    </row>
    <row r="2130" spans="2:6" ht="15">
      <c r="B2130" s="100"/>
      <c r="C2130" s="101"/>
      <c r="D2130" s="102"/>
      <c r="E2130" s="101"/>
      <c r="F2130" s="100"/>
    </row>
    <row r="2131" spans="2:6" ht="15">
      <c r="B2131" s="100"/>
      <c r="C2131" s="101"/>
      <c r="D2131" s="102"/>
      <c r="E2131" s="101"/>
      <c r="F2131" s="100"/>
    </row>
    <row r="2132" spans="2:6" ht="15">
      <c r="B2132" s="100"/>
      <c r="C2132" s="101"/>
      <c r="D2132" s="102"/>
      <c r="E2132" s="101"/>
      <c r="F2132" s="100"/>
    </row>
    <row r="2133" spans="2:6" ht="15">
      <c r="B2133" s="100"/>
      <c r="C2133" s="101"/>
      <c r="D2133" s="102"/>
      <c r="E2133" s="101"/>
      <c r="F2133" s="100"/>
    </row>
    <row r="2134" spans="2:6" ht="15">
      <c r="B2134" s="100"/>
      <c r="C2134" s="101"/>
      <c r="D2134" s="102"/>
      <c r="E2134" s="101"/>
      <c r="F2134" s="100"/>
    </row>
    <row r="2135" spans="2:6" ht="15">
      <c r="B2135" s="100"/>
      <c r="C2135" s="101"/>
      <c r="D2135" s="102"/>
      <c r="E2135" s="101"/>
      <c r="F2135" s="100"/>
    </row>
    <row r="2136" spans="2:6" ht="15">
      <c r="B2136" s="100"/>
      <c r="C2136" s="101"/>
      <c r="D2136" s="102"/>
      <c r="E2136" s="101"/>
      <c r="F2136" s="100"/>
    </row>
    <row r="2137" spans="2:6" ht="15">
      <c r="B2137" s="100"/>
      <c r="C2137" s="101"/>
      <c r="D2137" s="102"/>
      <c r="E2137" s="101"/>
      <c r="F2137" s="100"/>
    </row>
    <row r="2138" spans="2:6" ht="15">
      <c r="B2138" s="100"/>
      <c r="C2138" s="101"/>
      <c r="D2138" s="102"/>
      <c r="E2138" s="101"/>
      <c r="F2138" s="100"/>
    </row>
    <row r="2139" spans="2:6" ht="15">
      <c r="B2139" s="100"/>
      <c r="C2139" s="101"/>
      <c r="D2139" s="102"/>
      <c r="E2139" s="101"/>
      <c r="F2139" s="100"/>
    </row>
    <row r="2140" spans="2:6" ht="15">
      <c r="B2140" s="100"/>
      <c r="C2140" s="101"/>
      <c r="D2140" s="102"/>
      <c r="E2140" s="101"/>
      <c r="F2140" s="100"/>
    </row>
    <row r="2141" spans="2:6" ht="15">
      <c r="B2141" s="100"/>
      <c r="C2141" s="101"/>
      <c r="D2141" s="102"/>
      <c r="E2141" s="101"/>
      <c r="F2141" s="100"/>
    </row>
    <row r="2142" spans="2:6" ht="15">
      <c r="B2142" s="100"/>
      <c r="C2142" s="101"/>
      <c r="D2142" s="102"/>
      <c r="E2142" s="101"/>
      <c r="F2142" s="100"/>
    </row>
    <row r="2143" spans="2:6" ht="15">
      <c r="B2143" s="100"/>
      <c r="C2143" s="101"/>
      <c r="D2143" s="102"/>
      <c r="E2143" s="101"/>
      <c r="F2143" s="100"/>
    </row>
    <row r="2144" spans="2:6" ht="15">
      <c r="B2144" s="100"/>
      <c r="C2144" s="101"/>
      <c r="D2144" s="102"/>
      <c r="E2144" s="101"/>
      <c r="F2144" s="100"/>
    </row>
    <row r="2145" spans="2:6" ht="15">
      <c r="B2145" s="100"/>
      <c r="C2145" s="101"/>
      <c r="D2145" s="102"/>
      <c r="E2145" s="101"/>
      <c r="F2145" s="100"/>
    </row>
    <row r="2146" spans="2:6" ht="15">
      <c r="B2146" s="100"/>
      <c r="C2146" s="101"/>
      <c r="D2146" s="102"/>
      <c r="E2146" s="101"/>
      <c r="F2146" s="100"/>
    </row>
    <row r="2147" spans="2:6" ht="15">
      <c r="B2147" s="100"/>
      <c r="C2147" s="101"/>
      <c r="D2147" s="102"/>
      <c r="E2147" s="101"/>
      <c r="F2147" s="100"/>
    </row>
    <row r="2148" spans="2:6" ht="15">
      <c r="B2148" s="100"/>
      <c r="C2148" s="101"/>
      <c r="D2148" s="102"/>
      <c r="E2148" s="101"/>
      <c r="F2148" s="100"/>
    </row>
    <row r="2149" spans="2:6" ht="15">
      <c r="B2149" s="100"/>
      <c r="C2149" s="101"/>
      <c r="D2149" s="102"/>
      <c r="E2149" s="101"/>
      <c r="F2149" s="100"/>
    </row>
    <row r="2150" spans="2:6" ht="15">
      <c r="B2150" s="100"/>
      <c r="C2150" s="101"/>
      <c r="D2150" s="102"/>
      <c r="E2150" s="101"/>
      <c r="F2150" s="100"/>
    </row>
    <row r="2151" spans="2:6" ht="15">
      <c r="B2151" s="100"/>
      <c r="C2151" s="101"/>
      <c r="D2151" s="102"/>
      <c r="E2151" s="101"/>
      <c r="F2151" s="100"/>
    </row>
    <row r="2152" spans="2:6" ht="15">
      <c r="B2152" s="100"/>
      <c r="C2152" s="101"/>
      <c r="D2152" s="102"/>
      <c r="E2152" s="101"/>
      <c r="F2152" s="100"/>
    </row>
    <row r="2153" spans="2:6" ht="15">
      <c r="B2153" s="100"/>
      <c r="C2153" s="101"/>
      <c r="D2153" s="102"/>
      <c r="E2153" s="101"/>
      <c r="F2153" s="100"/>
    </row>
    <row r="2154" spans="2:6" ht="15">
      <c r="B2154" s="100"/>
      <c r="C2154" s="101"/>
      <c r="D2154" s="102"/>
      <c r="E2154" s="101"/>
      <c r="F2154" s="100"/>
    </row>
    <row r="2155" spans="2:6" ht="15">
      <c r="B2155" s="100"/>
      <c r="C2155" s="101"/>
      <c r="D2155" s="102"/>
      <c r="E2155" s="101"/>
      <c r="F2155" s="100"/>
    </row>
    <row r="2156" spans="2:6" ht="15">
      <c r="B2156" s="100"/>
      <c r="C2156" s="101"/>
      <c r="D2156" s="102"/>
      <c r="E2156" s="101"/>
      <c r="F2156" s="100"/>
    </row>
    <row r="2157" spans="2:6" ht="15">
      <c r="B2157" s="100"/>
      <c r="C2157" s="101"/>
      <c r="D2157" s="102"/>
      <c r="E2157" s="101"/>
      <c r="F2157" s="100"/>
    </row>
    <row r="2158" spans="2:6" ht="15">
      <c r="B2158" s="100"/>
      <c r="C2158" s="101"/>
      <c r="D2158" s="102"/>
      <c r="E2158" s="101"/>
      <c r="F2158" s="100"/>
    </row>
    <row r="2159" spans="2:6" ht="15">
      <c r="B2159" s="100"/>
      <c r="C2159" s="101"/>
      <c r="D2159" s="102"/>
      <c r="E2159" s="101"/>
      <c r="F2159" s="100"/>
    </row>
    <row r="2160" spans="2:6" ht="15">
      <c r="B2160" s="100"/>
      <c r="C2160" s="101"/>
      <c r="D2160" s="102"/>
      <c r="E2160" s="101"/>
      <c r="F2160" s="100"/>
    </row>
    <row r="2161" spans="2:6" ht="15">
      <c r="B2161" s="100"/>
      <c r="C2161" s="101"/>
      <c r="D2161" s="102"/>
      <c r="E2161" s="101"/>
      <c r="F2161" s="100"/>
    </row>
    <row r="2162" spans="2:6" ht="15">
      <c r="B2162" s="100"/>
      <c r="C2162" s="101"/>
      <c r="D2162" s="102"/>
      <c r="E2162" s="101"/>
      <c r="F2162" s="100"/>
    </row>
    <row r="2163" spans="2:6" ht="15">
      <c r="B2163" s="100"/>
      <c r="C2163" s="101"/>
      <c r="D2163" s="102"/>
      <c r="E2163" s="101"/>
      <c r="F2163" s="100"/>
    </row>
    <row r="2164" spans="2:6" ht="15">
      <c r="B2164" s="100"/>
      <c r="C2164" s="101"/>
      <c r="D2164" s="102"/>
      <c r="E2164" s="101"/>
      <c r="F2164" s="100"/>
    </row>
    <row r="2165" spans="2:6" ht="15">
      <c r="B2165" s="100"/>
      <c r="C2165" s="101"/>
      <c r="D2165" s="102"/>
      <c r="E2165" s="101"/>
      <c r="F2165" s="100"/>
    </row>
    <row r="2166" spans="2:6" ht="15">
      <c r="B2166" s="100"/>
      <c r="C2166" s="101"/>
      <c r="D2166" s="102"/>
      <c r="E2166" s="101"/>
      <c r="F2166" s="100"/>
    </row>
    <row r="2167" spans="2:6" ht="15">
      <c r="B2167" s="100"/>
      <c r="C2167" s="101"/>
      <c r="D2167" s="102"/>
      <c r="E2167" s="101"/>
      <c r="F2167" s="100"/>
    </row>
    <row r="2168" spans="2:6" ht="15">
      <c r="B2168" s="100"/>
      <c r="C2168" s="101"/>
      <c r="D2168" s="102"/>
      <c r="E2168" s="101"/>
      <c r="F2168" s="100"/>
    </row>
    <row r="2169" spans="2:6" ht="15">
      <c r="B2169" s="100"/>
      <c r="C2169" s="101"/>
      <c r="D2169" s="102"/>
      <c r="E2169" s="101"/>
      <c r="F2169" s="100"/>
    </row>
    <row r="2170" spans="2:6" ht="15">
      <c r="B2170" s="100"/>
      <c r="C2170" s="101"/>
      <c r="D2170" s="102"/>
      <c r="E2170" s="101"/>
      <c r="F2170" s="100"/>
    </row>
    <row r="2171" spans="2:6" ht="15">
      <c r="B2171" s="100"/>
      <c r="C2171" s="101"/>
      <c r="D2171" s="102"/>
      <c r="E2171" s="101"/>
      <c r="F2171" s="100"/>
    </row>
    <row r="2172" spans="2:6" ht="15">
      <c r="B2172" s="100"/>
      <c r="C2172" s="101"/>
      <c r="D2172" s="102"/>
      <c r="E2172" s="101"/>
      <c r="F2172" s="100"/>
    </row>
    <row r="2173" spans="2:6" ht="15">
      <c r="B2173" s="100"/>
      <c r="C2173" s="101"/>
      <c r="D2173" s="102"/>
      <c r="E2173" s="101"/>
      <c r="F2173" s="100"/>
    </row>
    <row r="2174" spans="2:6" ht="15">
      <c r="B2174" s="100"/>
      <c r="C2174" s="101"/>
      <c r="D2174" s="102"/>
      <c r="E2174" s="101"/>
      <c r="F2174" s="100"/>
    </row>
    <row r="2175" spans="2:6" ht="15">
      <c r="B2175" s="100"/>
      <c r="C2175" s="101"/>
      <c r="D2175" s="102"/>
      <c r="E2175" s="101"/>
      <c r="F2175" s="100"/>
    </row>
    <row r="2176" spans="2:6" ht="15">
      <c r="B2176" s="100"/>
      <c r="C2176" s="101"/>
      <c r="D2176" s="102"/>
      <c r="E2176" s="101"/>
      <c r="F2176" s="100"/>
    </row>
    <row r="2177" spans="2:6" ht="15">
      <c r="B2177" s="100"/>
      <c r="C2177" s="101"/>
      <c r="D2177" s="102"/>
      <c r="E2177" s="101"/>
      <c r="F2177" s="100"/>
    </row>
    <row r="2178" spans="2:6" ht="15">
      <c r="B2178" s="100"/>
      <c r="C2178" s="101"/>
      <c r="D2178" s="102"/>
      <c r="E2178" s="101"/>
      <c r="F2178" s="100"/>
    </row>
    <row r="2179" spans="2:6" ht="15">
      <c r="B2179" s="100"/>
      <c r="C2179" s="101"/>
      <c r="D2179" s="102"/>
      <c r="E2179" s="101"/>
      <c r="F2179" s="100"/>
    </row>
    <row r="2180" spans="2:6" ht="15">
      <c r="B2180" s="100"/>
      <c r="C2180" s="101"/>
      <c r="D2180" s="102"/>
      <c r="E2180" s="101"/>
      <c r="F2180" s="100"/>
    </row>
    <row r="2181" spans="2:6" ht="15">
      <c r="B2181" s="100"/>
      <c r="C2181" s="101"/>
      <c r="D2181" s="102"/>
      <c r="E2181" s="101"/>
      <c r="F2181" s="100"/>
    </row>
    <row r="2182" spans="2:6" ht="15">
      <c r="B2182" s="100"/>
      <c r="C2182" s="101"/>
      <c r="D2182" s="102"/>
      <c r="E2182" s="101"/>
      <c r="F2182" s="100"/>
    </row>
    <row r="2183" spans="2:6" ht="15">
      <c r="B2183" s="100"/>
      <c r="C2183" s="101"/>
      <c r="D2183" s="102"/>
      <c r="E2183" s="101"/>
      <c r="F2183" s="100"/>
    </row>
    <row r="2184" spans="2:6" ht="15">
      <c r="B2184" s="100"/>
      <c r="C2184" s="101"/>
      <c r="D2184" s="102"/>
      <c r="E2184" s="101"/>
      <c r="F2184" s="100"/>
    </row>
    <row r="2185" spans="2:6" ht="15">
      <c r="B2185" s="100"/>
      <c r="C2185" s="101"/>
      <c r="D2185" s="102"/>
      <c r="E2185" s="101"/>
      <c r="F2185" s="100"/>
    </row>
    <row r="2186" spans="2:6" ht="15">
      <c r="B2186" s="100"/>
      <c r="C2186" s="101"/>
      <c r="D2186" s="102"/>
      <c r="E2186" s="101"/>
      <c r="F2186" s="100"/>
    </row>
    <row r="2187" spans="2:6" ht="15">
      <c r="B2187" s="100"/>
      <c r="C2187" s="101"/>
      <c r="D2187" s="102"/>
      <c r="E2187" s="101"/>
      <c r="F2187" s="100"/>
    </row>
    <row r="2188" spans="2:6" ht="15">
      <c r="B2188" s="100"/>
      <c r="C2188" s="101"/>
      <c r="D2188" s="102"/>
      <c r="E2188" s="101"/>
      <c r="F2188" s="100"/>
    </row>
    <row r="2189" spans="2:6" ht="15">
      <c r="B2189" s="100"/>
      <c r="C2189" s="101"/>
      <c r="D2189" s="102"/>
      <c r="E2189" s="101"/>
      <c r="F2189" s="100"/>
    </row>
    <row r="2190" spans="2:6" ht="15">
      <c r="B2190" s="100"/>
      <c r="C2190" s="101"/>
      <c r="D2190" s="102"/>
      <c r="E2190" s="101"/>
      <c r="F2190" s="100"/>
    </row>
    <row r="2191" spans="2:6" ht="15">
      <c r="B2191" s="100"/>
      <c r="C2191" s="101"/>
      <c r="D2191" s="102"/>
      <c r="E2191" s="101"/>
      <c r="F2191" s="100"/>
    </row>
    <row r="2192" spans="2:6" ht="15">
      <c r="B2192" s="100"/>
      <c r="C2192" s="101"/>
      <c r="D2192" s="102"/>
      <c r="E2192" s="101"/>
      <c r="F2192" s="100"/>
    </row>
    <row r="2193" spans="2:6" ht="15">
      <c r="B2193" s="100"/>
      <c r="C2193" s="101"/>
      <c r="D2193" s="102"/>
      <c r="E2193" s="101"/>
      <c r="F2193" s="100"/>
    </row>
    <row r="2194" spans="2:6" ht="15">
      <c r="B2194" s="100"/>
      <c r="C2194" s="101"/>
      <c r="D2194" s="102"/>
      <c r="E2194" s="101"/>
      <c r="F2194" s="100"/>
    </row>
    <row r="2195" spans="2:6" ht="15">
      <c r="B2195" s="100"/>
      <c r="C2195" s="101"/>
      <c r="D2195" s="102"/>
      <c r="E2195" s="101"/>
      <c r="F2195" s="100"/>
    </row>
    <row r="2196" spans="2:6" ht="15">
      <c r="B2196" s="100"/>
      <c r="C2196" s="101"/>
      <c r="D2196" s="102"/>
      <c r="E2196" s="101"/>
      <c r="F2196" s="100"/>
    </row>
    <row r="2197" spans="2:6" ht="15">
      <c r="B2197" s="100"/>
      <c r="C2197" s="101"/>
      <c r="D2197" s="102"/>
      <c r="E2197" s="101"/>
      <c r="F2197" s="100"/>
    </row>
    <row r="2198" spans="2:6" ht="15">
      <c r="B2198" s="100"/>
      <c r="C2198" s="101"/>
      <c r="D2198" s="102"/>
      <c r="E2198" s="101"/>
      <c r="F2198" s="100"/>
    </row>
    <row r="2199" spans="2:6" ht="15">
      <c r="B2199" s="100"/>
      <c r="C2199" s="101"/>
      <c r="D2199" s="102"/>
      <c r="E2199" s="101"/>
      <c r="F2199" s="100"/>
    </row>
    <row r="2200" spans="2:6" ht="15">
      <c r="B2200" s="100"/>
      <c r="C2200" s="101"/>
      <c r="D2200" s="102"/>
      <c r="E2200" s="101"/>
      <c r="F2200" s="100"/>
    </row>
    <row r="2201" spans="2:6" ht="15">
      <c r="B2201" s="100"/>
      <c r="C2201" s="101"/>
      <c r="D2201" s="102"/>
      <c r="E2201" s="101"/>
      <c r="F2201" s="100"/>
    </row>
    <row r="2202" spans="2:6" ht="15">
      <c r="B2202" s="100"/>
      <c r="C2202" s="101"/>
      <c r="D2202" s="102"/>
      <c r="E2202" s="101"/>
      <c r="F2202" s="100"/>
    </row>
    <row r="2203" spans="2:6" ht="15">
      <c r="B2203" s="100"/>
      <c r="C2203" s="101"/>
      <c r="D2203" s="102"/>
      <c r="E2203" s="101"/>
      <c r="F2203" s="100"/>
    </row>
    <row r="2204" spans="2:6" ht="15">
      <c r="B2204" s="100"/>
      <c r="C2204" s="101"/>
      <c r="D2204" s="102"/>
      <c r="E2204" s="101"/>
      <c r="F2204" s="100"/>
    </row>
    <row r="2205" spans="2:6" ht="15">
      <c r="B2205" s="100"/>
      <c r="C2205" s="101"/>
      <c r="D2205" s="102"/>
      <c r="E2205" s="101"/>
      <c r="F2205" s="100"/>
    </row>
    <row r="2206" spans="2:6" ht="15">
      <c r="B2206" s="100"/>
      <c r="C2206" s="101"/>
      <c r="D2206" s="102"/>
      <c r="E2206" s="101"/>
      <c r="F2206" s="100"/>
    </row>
    <row r="2207" spans="2:6" ht="15">
      <c r="B2207" s="100"/>
      <c r="C2207" s="101"/>
      <c r="D2207" s="102"/>
      <c r="E2207" s="101"/>
      <c r="F2207" s="100"/>
    </row>
    <row r="2208" spans="2:6" ht="15">
      <c r="B2208" s="100"/>
      <c r="C2208" s="101"/>
      <c r="D2208" s="102"/>
      <c r="E2208" s="101"/>
      <c r="F2208" s="100"/>
    </row>
    <row r="2209" spans="2:6" ht="15">
      <c r="B2209" s="100"/>
      <c r="C2209" s="101"/>
      <c r="D2209" s="102"/>
      <c r="E2209" s="101"/>
      <c r="F2209" s="100"/>
    </row>
    <row r="2210" spans="2:6" ht="15">
      <c r="B2210" s="100"/>
      <c r="C2210" s="101"/>
      <c r="D2210" s="102"/>
      <c r="E2210" s="101"/>
      <c r="F2210" s="100"/>
    </row>
    <row r="2211" spans="2:6" ht="15">
      <c r="B2211" s="100"/>
      <c r="C2211" s="101"/>
      <c r="D2211" s="102"/>
      <c r="E2211" s="101"/>
      <c r="F2211" s="100"/>
    </row>
    <row r="2212" spans="2:6" ht="15">
      <c r="B2212" s="100"/>
      <c r="C2212" s="101"/>
      <c r="D2212" s="102"/>
      <c r="E2212" s="101"/>
      <c r="F2212" s="100"/>
    </row>
    <row r="2213" spans="2:6" ht="15">
      <c r="B2213" s="100"/>
      <c r="C2213" s="101"/>
      <c r="D2213" s="102"/>
      <c r="E2213" s="101"/>
      <c r="F2213" s="100"/>
    </row>
    <row r="2214" spans="2:6" ht="15">
      <c r="B2214" s="100"/>
      <c r="C2214" s="101"/>
      <c r="D2214" s="102"/>
      <c r="E2214" s="101"/>
      <c r="F2214" s="100"/>
    </row>
    <row r="2215" spans="2:6" ht="15">
      <c r="B2215" s="100"/>
      <c r="C2215" s="101"/>
      <c r="D2215" s="102"/>
      <c r="E2215" s="101"/>
      <c r="F2215" s="100"/>
    </row>
    <row r="2216" spans="2:6" ht="15">
      <c r="B2216" s="100"/>
      <c r="C2216" s="101"/>
      <c r="D2216" s="102"/>
      <c r="E2216" s="101"/>
      <c r="F2216" s="100"/>
    </row>
    <row r="2217" spans="2:6" ht="15">
      <c r="B2217" s="100"/>
      <c r="C2217" s="101"/>
      <c r="D2217" s="102"/>
      <c r="E2217" s="101"/>
      <c r="F2217" s="100"/>
    </row>
    <row r="2218" spans="2:6" ht="15">
      <c r="B2218" s="100"/>
      <c r="C2218" s="101"/>
      <c r="D2218" s="102"/>
      <c r="E2218" s="101"/>
      <c r="F2218" s="100"/>
    </row>
    <row r="2219" spans="2:6" ht="15">
      <c r="B2219" s="100"/>
      <c r="C2219" s="101"/>
      <c r="D2219" s="102"/>
      <c r="E2219" s="101"/>
      <c r="F2219" s="100"/>
    </row>
    <row r="2220" spans="2:6" ht="15">
      <c r="B2220" s="100"/>
      <c r="C2220" s="101"/>
      <c r="D2220" s="102"/>
      <c r="E2220" s="101"/>
      <c r="F2220" s="100"/>
    </row>
    <row r="2221" spans="2:6" ht="15">
      <c r="B2221" s="100"/>
      <c r="C2221" s="101"/>
      <c r="D2221" s="102"/>
      <c r="E2221" s="101"/>
      <c r="F2221" s="100"/>
    </row>
    <row r="2222" spans="2:6" ht="15">
      <c r="B2222" s="100"/>
      <c r="C2222" s="101"/>
      <c r="D2222" s="102"/>
      <c r="E2222" s="101"/>
      <c r="F2222" s="100"/>
    </row>
    <row r="2223" spans="2:6" ht="15">
      <c r="B2223" s="100"/>
      <c r="C2223" s="101"/>
      <c r="D2223" s="102"/>
      <c r="E2223" s="101"/>
      <c r="F2223" s="100"/>
    </row>
    <row r="2224" spans="2:6" ht="15">
      <c r="B2224" s="100"/>
      <c r="C2224" s="101"/>
      <c r="D2224" s="102"/>
      <c r="E2224" s="101"/>
      <c r="F2224" s="100"/>
    </row>
    <row r="2225" spans="2:6" ht="15">
      <c r="B2225" s="100"/>
      <c r="C2225" s="101"/>
      <c r="D2225" s="102"/>
      <c r="E2225" s="101"/>
      <c r="F2225" s="100"/>
    </row>
    <row r="2226" spans="2:6" ht="15">
      <c r="B2226" s="100"/>
      <c r="C2226" s="101"/>
      <c r="D2226" s="102"/>
      <c r="E2226" s="101"/>
      <c r="F2226" s="100"/>
    </row>
    <row r="2227" spans="2:6" ht="15">
      <c r="B2227" s="100"/>
      <c r="C2227" s="101"/>
      <c r="D2227" s="102"/>
      <c r="E2227" s="101"/>
      <c r="F2227" s="100"/>
    </row>
    <row r="2228" spans="2:6" ht="15">
      <c r="B2228" s="100"/>
      <c r="C2228" s="101"/>
      <c r="D2228" s="102"/>
      <c r="E2228" s="101"/>
      <c r="F2228" s="100"/>
    </row>
    <row r="2229" spans="2:6" ht="15">
      <c r="B2229" s="100"/>
      <c r="C2229" s="101"/>
      <c r="D2229" s="102"/>
      <c r="E2229" s="101"/>
      <c r="F2229" s="100"/>
    </row>
    <row r="2230" spans="2:6" ht="15">
      <c r="B2230" s="100"/>
      <c r="C2230" s="101"/>
      <c r="D2230" s="102"/>
      <c r="E2230" s="101"/>
      <c r="F2230" s="100"/>
    </row>
    <row r="2231" spans="2:6" ht="15">
      <c r="B2231" s="100"/>
      <c r="C2231" s="101"/>
      <c r="D2231" s="102"/>
      <c r="E2231" s="101"/>
      <c r="F2231" s="100"/>
    </row>
    <row r="2232" spans="2:6" ht="15">
      <c r="B2232" s="100"/>
      <c r="C2232" s="101"/>
      <c r="D2232" s="102"/>
      <c r="E2232" s="101"/>
      <c r="F2232" s="100"/>
    </row>
    <row r="2233" spans="2:6" ht="15">
      <c r="B2233" s="100"/>
      <c r="C2233" s="101"/>
      <c r="D2233" s="102"/>
      <c r="E2233" s="101"/>
      <c r="F2233" s="100"/>
    </row>
    <row r="2234" spans="2:6" ht="15">
      <c r="B2234" s="100"/>
      <c r="C2234" s="101"/>
      <c r="D2234" s="102"/>
      <c r="E2234" s="101"/>
      <c r="F2234" s="100"/>
    </row>
    <row r="2235" spans="2:6" ht="15">
      <c r="B2235" s="100"/>
      <c r="C2235" s="101"/>
      <c r="D2235" s="102"/>
      <c r="E2235" s="101"/>
      <c r="F2235" s="100"/>
    </row>
    <row r="2236" spans="2:6" ht="15">
      <c r="B2236" s="100"/>
      <c r="C2236" s="101"/>
      <c r="D2236" s="102"/>
      <c r="E2236" s="101"/>
      <c r="F2236" s="100"/>
    </row>
    <row r="2237" spans="2:6" ht="15">
      <c r="B2237" s="100"/>
      <c r="C2237" s="101"/>
      <c r="D2237" s="102"/>
      <c r="E2237" s="101"/>
      <c r="F2237" s="100"/>
    </row>
    <row r="2238" spans="2:6" ht="15">
      <c r="B2238" s="100"/>
      <c r="C2238" s="101"/>
      <c r="D2238" s="102"/>
      <c r="E2238" s="101"/>
      <c r="F2238" s="100"/>
    </row>
    <row r="2239" spans="2:6" ht="15">
      <c r="B2239" s="100"/>
      <c r="C2239" s="101"/>
      <c r="D2239" s="102"/>
      <c r="E2239" s="101"/>
      <c r="F2239" s="100"/>
    </row>
    <row r="2240" spans="2:6" ht="15">
      <c r="B2240" s="100"/>
      <c r="C2240" s="101"/>
      <c r="D2240" s="102"/>
      <c r="E2240" s="101"/>
      <c r="F2240" s="100"/>
    </row>
    <row r="2241" spans="2:6" ht="15">
      <c r="B2241" s="100"/>
      <c r="C2241" s="101"/>
      <c r="D2241" s="102"/>
      <c r="E2241" s="101"/>
      <c r="F2241" s="100"/>
    </row>
    <row r="2242" spans="2:6" ht="15">
      <c r="B2242" s="100"/>
      <c r="C2242" s="101"/>
      <c r="D2242" s="102"/>
      <c r="E2242" s="101"/>
      <c r="F2242" s="100"/>
    </row>
    <row r="2243" spans="2:6" ht="15">
      <c r="B2243" s="100"/>
      <c r="C2243" s="101"/>
      <c r="D2243" s="102"/>
      <c r="E2243" s="101"/>
      <c r="F2243" s="100"/>
    </row>
    <row r="2244" spans="2:6" ht="15">
      <c r="B2244" s="100"/>
      <c r="C2244" s="101"/>
      <c r="D2244" s="102"/>
      <c r="E2244" s="101"/>
      <c r="F2244" s="100"/>
    </row>
    <row r="2245" spans="2:6" ht="15">
      <c r="B2245" s="100"/>
      <c r="C2245" s="101"/>
      <c r="D2245" s="102"/>
      <c r="E2245" s="101"/>
      <c r="F2245" s="100"/>
    </row>
    <row r="2246" spans="2:6" ht="15">
      <c r="B2246" s="100"/>
      <c r="C2246" s="101"/>
      <c r="D2246" s="102"/>
      <c r="E2246" s="101"/>
      <c r="F2246" s="100"/>
    </row>
    <row r="2247" spans="2:6" ht="15">
      <c r="B2247" s="100"/>
      <c r="C2247" s="101"/>
      <c r="D2247" s="102"/>
      <c r="E2247" s="101"/>
      <c r="F2247" s="100"/>
    </row>
    <row r="2248" spans="2:6" ht="15">
      <c r="B2248" s="100"/>
      <c r="C2248" s="101"/>
      <c r="D2248" s="102"/>
      <c r="E2248" s="101"/>
      <c r="F2248" s="100"/>
    </row>
    <row r="2249" spans="2:6" ht="15">
      <c r="B2249" s="100"/>
      <c r="C2249" s="101"/>
      <c r="D2249" s="102"/>
      <c r="E2249" s="101"/>
      <c r="F2249" s="100"/>
    </row>
    <row r="2250" spans="2:6" ht="15">
      <c r="B2250" s="100"/>
      <c r="C2250" s="101"/>
      <c r="D2250" s="102"/>
      <c r="E2250" s="101"/>
      <c r="F2250" s="100"/>
    </row>
    <row r="2251" spans="2:6" ht="15">
      <c r="B2251" s="100"/>
      <c r="C2251" s="101"/>
      <c r="D2251" s="102"/>
      <c r="E2251" s="101"/>
      <c r="F2251" s="100"/>
    </row>
    <row r="2252" spans="2:6" ht="15">
      <c r="B2252" s="100"/>
      <c r="C2252" s="101"/>
      <c r="D2252" s="102"/>
      <c r="E2252" s="101"/>
      <c r="F2252" s="100"/>
    </row>
    <row r="2253" spans="2:6" ht="15">
      <c r="B2253" s="100"/>
      <c r="C2253" s="101"/>
      <c r="D2253" s="102"/>
      <c r="E2253" s="101"/>
      <c r="F2253" s="100"/>
    </row>
    <row r="2254" spans="2:6" ht="15">
      <c r="B2254" s="100"/>
      <c r="C2254" s="101"/>
      <c r="D2254" s="102"/>
      <c r="E2254" s="101"/>
      <c r="F2254" s="100"/>
    </row>
    <row r="2255" spans="2:6" ht="15">
      <c r="B2255" s="100"/>
      <c r="C2255" s="101"/>
      <c r="D2255" s="102"/>
      <c r="E2255" s="101"/>
      <c r="F2255" s="100"/>
    </row>
    <row r="2256" spans="2:6" ht="15">
      <c r="B2256" s="100"/>
      <c r="C2256" s="101"/>
      <c r="D2256" s="102"/>
      <c r="E2256" s="101"/>
      <c r="F2256" s="100"/>
    </row>
    <row r="2257" spans="2:6" ht="15">
      <c r="B2257" s="100"/>
      <c r="C2257" s="101"/>
      <c r="D2257" s="102"/>
      <c r="E2257" s="101"/>
      <c r="F2257" s="100"/>
    </row>
    <row r="2258" spans="2:6" ht="15">
      <c r="B2258" s="100"/>
      <c r="C2258" s="101"/>
      <c r="D2258" s="102"/>
      <c r="E2258" s="101"/>
      <c r="F2258" s="100"/>
    </row>
    <row r="2259" spans="2:6" ht="15">
      <c r="B2259" s="100"/>
      <c r="C2259" s="101"/>
      <c r="D2259" s="102"/>
      <c r="E2259" s="101"/>
      <c r="F2259" s="100"/>
    </row>
    <row r="2260" spans="2:6" ht="15">
      <c r="B2260" s="100"/>
      <c r="C2260" s="101"/>
      <c r="D2260" s="102"/>
      <c r="E2260" s="101"/>
      <c r="F2260" s="100"/>
    </row>
    <row r="2261" spans="2:6" ht="15">
      <c r="B2261" s="100"/>
      <c r="C2261" s="101"/>
      <c r="D2261" s="102"/>
      <c r="E2261" s="101"/>
      <c r="F2261" s="100"/>
    </row>
    <row r="2262" spans="2:6" ht="15">
      <c r="B2262" s="100"/>
      <c r="C2262" s="101"/>
      <c r="D2262" s="102"/>
      <c r="E2262" s="101"/>
      <c r="F2262" s="100"/>
    </row>
    <row r="2263" spans="2:6" ht="15">
      <c r="B2263" s="100"/>
      <c r="C2263" s="101"/>
      <c r="D2263" s="102"/>
      <c r="E2263" s="101"/>
      <c r="F2263" s="100"/>
    </row>
    <row r="2264" spans="2:6" ht="15">
      <c r="B2264" s="100"/>
      <c r="C2264" s="101"/>
      <c r="D2264" s="102"/>
      <c r="E2264" s="101"/>
      <c r="F2264" s="100"/>
    </row>
    <row r="2265" spans="2:6" ht="15">
      <c r="B2265" s="100"/>
      <c r="C2265" s="101"/>
      <c r="D2265" s="102"/>
      <c r="E2265" s="101"/>
      <c r="F2265" s="100"/>
    </row>
    <row r="2266" spans="2:6" ht="15">
      <c r="B2266" s="100"/>
      <c r="C2266" s="101"/>
      <c r="D2266" s="102"/>
      <c r="E2266" s="101"/>
      <c r="F2266" s="100"/>
    </row>
    <row r="2267" spans="2:6" ht="15">
      <c r="B2267" s="100"/>
      <c r="C2267" s="101"/>
      <c r="D2267" s="102"/>
      <c r="E2267" s="101"/>
      <c r="F2267" s="100"/>
    </row>
    <row r="2268" spans="2:6" ht="15">
      <c r="B2268" s="100"/>
      <c r="C2268" s="101"/>
      <c r="D2268" s="102"/>
      <c r="E2268" s="101"/>
      <c r="F2268" s="100"/>
    </row>
    <row r="2269" spans="2:6" ht="15">
      <c r="B2269" s="100"/>
      <c r="C2269" s="101"/>
      <c r="D2269" s="102"/>
      <c r="E2269" s="101"/>
      <c r="F2269" s="100"/>
    </row>
    <row r="2270" spans="2:6" ht="15">
      <c r="B2270" s="100"/>
      <c r="C2270" s="101"/>
      <c r="D2270" s="102"/>
      <c r="E2270" s="101"/>
      <c r="F2270" s="100"/>
    </row>
    <row r="2271" spans="2:6" ht="15">
      <c r="B2271" s="100"/>
      <c r="C2271" s="101"/>
      <c r="D2271" s="102"/>
      <c r="E2271" s="101"/>
      <c r="F2271" s="100"/>
    </row>
    <row r="2272" spans="2:6" ht="15">
      <c r="B2272" s="100"/>
      <c r="C2272" s="101"/>
      <c r="D2272" s="102"/>
      <c r="E2272" s="101"/>
      <c r="F2272" s="100"/>
    </row>
    <row r="2273" spans="2:6" ht="15">
      <c r="B2273" s="100"/>
      <c r="C2273" s="101"/>
      <c r="D2273" s="102"/>
      <c r="E2273" s="101"/>
      <c r="F2273" s="100"/>
    </row>
    <row r="2274" spans="2:6" ht="15">
      <c r="B2274" s="100"/>
      <c r="C2274" s="101"/>
      <c r="D2274" s="102"/>
      <c r="E2274" s="101"/>
      <c r="F2274" s="100"/>
    </row>
    <row r="2275" spans="2:6" ht="15">
      <c r="B2275" s="100"/>
      <c r="C2275" s="101"/>
      <c r="D2275" s="102"/>
      <c r="E2275" s="101"/>
      <c r="F2275" s="100"/>
    </row>
    <row r="2276" spans="2:6" ht="15">
      <c r="B2276" s="100"/>
      <c r="C2276" s="101"/>
      <c r="D2276" s="102"/>
      <c r="E2276" s="101"/>
      <c r="F2276" s="100"/>
    </row>
    <row r="2277" spans="2:6" ht="15">
      <c r="B2277" s="100"/>
      <c r="C2277" s="101"/>
      <c r="D2277" s="102"/>
      <c r="E2277" s="101"/>
      <c r="F2277" s="100"/>
    </row>
    <row r="2278" spans="2:6" ht="15">
      <c r="B2278" s="100"/>
      <c r="C2278" s="101"/>
      <c r="D2278" s="102"/>
      <c r="E2278" s="101"/>
      <c r="F2278" s="100"/>
    </row>
    <row r="2279" spans="2:6" ht="15">
      <c r="B2279" s="100"/>
      <c r="C2279" s="101"/>
      <c r="D2279" s="102"/>
      <c r="E2279" s="101"/>
      <c r="F2279" s="100"/>
    </row>
    <row r="2280" spans="2:6" ht="15">
      <c r="B2280" s="100"/>
      <c r="C2280" s="101"/>
      <c r="D2280" s="102"/>
      <c r="E2280" s="101"/>
      <c r="F2280" s="100"/>
    </row>
    <row r="2281" spans="2:6" ht="15">
      <c r="B2281" s="100"/>
      <c r="C2281" s="101"/>
      <c r="D2281" s="102"/>
      <c r="E2281" s="101"/>
      <c r="F2281" s="100"/>
    </row>
    <row r="2282" spans="2:6" ht="15">
      <c r="B2282" s="100"/>
      <c r="C2282" s="101"/>
      <c r="D2282" s="102"/>
      <c r="E2282" s="101"/>
      <c r="F2282" s="100"/>
    </row>
    <row r="2283" spans="2:6" ht="15">
      <c r="B2283" s="100"/>
      <c r="C2283" s="101"/>
      <c r="D2283" s="102"/>
      <c r="E2283" s="101"/>
      <c r="F2283" s="100"/>
    </row>
    <row r="2284" spans="2:6" ht="15">
      <c r="B2284" s="100"/>
      <c r="C2284" s="101"/>
      <c r="D2284" s="102"/>
      <c r="E2284" s="101"/>
      <c r="F2284" s="100"/>
    </row>
    <row r="2285" spans="2:6" ht="15">
      <c r="B2285" s="100"/>
      <c r="C2285" s="101"/>
      <c r="D2285" s="102"/>
      <c r="E2285" s="101"/>
      <c r="F2285" s="100"/>
    </row>
    <row r="2286" spans="2:6" ht="15">
      <c r="B2286" s="100"/>
      <c r="C2286" s="101"/>
      <c r="D2286" s="102"/>
      <c r="E2286" s="101"/>
      <c r="F2286" s="100"/>
    </row>
    <row r="2287" spans="2:6" ht="15">
      <c r="B2287" s="100"/>
      <c r="C2287" s="101"/>
      <c r="D2287" s="102"/>
      <c r="E2287" s="101"/>
      <c r="F2287" s="100"/>
    </row>
    <row r="2288" spans="2:6" ht="15">
      <c r="B2288" s="100"/>
      <c r="C2288" s="101"/>
      <c r="D2288" s="102"/>
      <c r="E2288" s="101"/>
      <c r="F2288" s="100"/>
    </row>
    <row r="2289" spans="2:6" ht="15">
      <c r="B2289" s="100"/>
      <c r="C2289" s="101"/>
      <c r="D2289" s="102"/>
      <c r="E2289" s="101"/>
      <c r="F2289" s="100"/>
    </row>
    <row r="2290" spans="2:6" ht="15">
      <c r="B2290" s="100"/>
      <c r="C2290" s="101"/>
      <c r="D2290" s="102"/>
      <c r="E2290" s="101"/>
      <c r="F2290" s="100"/>
    </row>
    <row r="2291" spans="2:6" ht="15">
      <c r="B2291" s="100"/>
      <c r="C2291" s="101"/>
      <c r="D2291" s="102"/>
      <c r="E2291" s="101"/>
      <c r="F2291" s="100"/>
    </row>
    <row r="2292" spans="2:6" ht="15">
      <c r="B2292" s="100"/>
      <c r="C2292" s="101"/>
      <c r="D2292" s="102"/>
      <c r="E2292" s="101"/>
      <c r="F2292" s="100"/>
    </row>
    <row r="2293" spans="2:6" ht="15">
      <c r="B2293" s="100"/>
      <c r="C2293" s="101"/>
      <c r="D2293" s="102"/>
      <c r="E2293" s="101"/>
      <c r="F2293" s="100"/>
    </row>
    <row r="2294" spans="2:6" ht="15">
      <c r="B2294" s="100"/>
      <c r="C2294" s="101"/>
      <c r="D2294" s="102"/>
      <c r="E2294" s="101"/>
      <c r="F2294" s="100"/>
    </row>
    <row r="2295" spans="2:6" ht="15">
      <c r="B2295" s="100"/>
      <c r="C2295" s="101"/>
      <c r="D2295" s="102"/>
      <c r="E2295" s="101"/>
      <c r="F2295" s="100"/>
    </row>
    <row r="2296" spans="2:6" ht="15">
      <c r="B2296" s="100"/>
      <c r="C2296" s="101"/>
      <c r="D2296" s="102"/>
      <c r="E2296" s="101"/>
      <c r="F2296" s="100"/>
    </row>
    <row r="2297" spans="2:6" ht="15">
      <c r="B2297" s="100"/>
      <c r="C2297" s="101"/>
      <c r="D2297" s="102"/>
      <c r="E2297" s="101"/>
      <c r="F2297" s="100"/>
    </row>
    <row r="2298" spans="2:6" ht="15">
      <c r="B2298" s="100"/>
      <c r="C2298" s="101"/>
      <c r="D2298" s="102"/>
      <c r="E2298" s="101"/>
      <c r="F2298" s="100"/>
    </row>
    <row r="2299" spans="2:6" ht="15">
      <c r="B2299" s="100"/>
      <c r="C2299" s="101"/>
      <c r="D2299" s="102"/>
      <c r="E2299" s="101"/>
      <c r="F2299" s="100"/>
    </row>
    <row r="2300" spans="2:6" ht="15">
      <c r="B2300" s="100"/>
      <c r="C2300" s="101"/>
      <c r="D2300" s="102"/>
      <c r="E2300" s="101"/>
      <c r="F2300" s="100"/>
    </row>
    <row r="2301" spans="2:6" ht="15">
      <c r="B2301" s="100"/>
      <c r="C2301" s="101"/>
      <c r="D2301" s="102"/>
      <c r="E2301" s="101"/>
      <c r="F2301" s="100"/>
    </row>
    <row r="2302" spans="2:6" ht="15">
      <c r="B2302" s="100"/>
      <c r="C2302" s="101"/>
      <c r="D2302" s="102"/>
      <c r="E2302" s="101"/>
      <c r="F2302" s="100"/>
    </row>
    <row r="2303" spans="2:6" ht="15">
      <c r="B2303" s="100"/>
      <c r="C2303" s="101"/>
      <c r="D2303" s="102"/>
      <c r="E2303" s="101"/>
      <c r="F2303" s="100"/>
    </row>
    <row r="2304" spans="2:6" ht="15">
      <c r="B2304" s="100"/>
      <c r="C2304" s="101"/>
      <c r="D2304" s="102"/>
      <c r="E2304" s="101"/>
      <c r="F2304" s="100"/>
    </row>
    <row r="2305" spans="2:6" ht="15">
      <c r="B2305" s="100"/>
      <c r="C2305" s="101"/>
      <c r="D2305" s="102"/>
      <c r="E2305" s="101"/>
      <c r="F2305" s="100"/>
    </row>
    <row r="2306" spans="2:6" ht="15">
      <c r="B2306" s="100"/>
      <c r="C2306" s="101"/>
      <c r="D2306" s="102"/>
      <c r="E2306" s="101"/>
      <c r="F2306" s="100"/>
    </row>
    <row r="2307" spans="2:6" ht="15">
      <c r="B2307" s="100"/>
      <c r="C2307" s="101"/>
      <c r="D2307" s="102"/>
      <c r="E2307" s="101"/>
      <c r="F2307" s="100"/>
    </row>
    <row r="2308" spans="2:6" ht="15">
      <c r="B2308" s="100"/>
      <c r="C2308" s="101"/>
      <c r="D2308" s="102"/>
      <c r="E2308" s="101"/>
      <c r="F2308" s="100"/>
    </row>
    <row r="2309" spans="2:6" ht="15">
      <c r="B2309" s="100"/>
      <c r="C2309" s="101"/>
      <c r="D2309" s="102"/>
      <c r="E2309" s="101"/>
      <c r="F2309" s="100"/>
    </row>
    <row r="2310" spans="2:6" ht="15">
      <c r="B2310" s="100"/>
      <c r="C2310" s="101"/>
      <c r="D2310" s="102"/>
      <c r="E2310" s="101"/>
      <c r="F2310" s="100"/>
    </row>
    <row r="2311" spans="2:6" ht="15">
      <c r="B2311" s="100"/>
      <c r="C2311" s="101"/>
      <c r="D2311" s="102"/>
      <c r="E2311" s="101"/>
      <c r="F2311" s="100"/>
    </row>
    <row r="2312" spans="2:6" ht="15">
      <c r="B2312" s="100"/>
      <c r="C2312" s="101"/>
      <c r="D2312" s="102"/>
      <c r="E2312" s="101"/>
      <c r="F2312" s="100"/>
    </row>
    <row r="2313" spans="2:6" ht="15">
      <c r="B2313" s="100"/>
      <c r="C2313" s="101"/>
      <c r="D2313" s="102"/>
      <c r="E2313" s="101"/>
      <c r="F2313" s="100"/>
    </row>
    <row r="2314" spans="2:6" ht="15">
      <c r="B2314" s="100"/>
      <c r="C2314" s="101"/>
      <c r="D2314" s="102"/>
      <c r="E2314" s="101"/>
      <c r="F2314" s="100"/>
    </row>
    <row r="2315" spans="2:6" ht="15">
      <c r="B2315" s="100"/>
      <c r="C2315" s="101"/>
      <c r="D2315" s="102"/>
      <c r="E2315" s="101"/>
      <c r="F2315" s="100"/>
    </row>
    <row r="2316" spans="2:6" ht="15">
      <c r="B2316" s="100"/>
      <c r="C2316" s="101"/>
      <c r="D2316" s="102"/>
      <c r="E2316" s="101"/>
      <c r="F2316" s="100"/>
    </row>
    <row r="2317" spans="2:6" ht="15">
      <c r="B2317" s="100"/>
      <c r="C2317" s="101"/>
      <c r="D2317" s="102"/>
      <c r="E2317" s="101"/>
      <c r="F2317" s="100"/>
    </row>
    <row r="2318" spans="2:6" ht="15">
      <c r="B2318" s="100"/>
      <c r="C2318" s="101"/>
      <c r="D2318" s="102"/>
      <c r="E2318" s="101"/>
      <c r="F2318" s="100"/>
    </row>
    <row r="2319" spans="2:6" ht="15">
      <c r="B2319" s="100"/>
      <c r="C2319" s="101"/>
      <c r="D2319" s="102"/>
      <c r="E2319" s="101"/>
      <c r="F2319" s="100"/>
    </row>
    <row r="2320" spans="2:6" ht="15">
      <c r="B2320" s="100"/>
      <c r="C2320" s="101"/>
      <c r="D2320" s="102"/>
      <c r="E2320" s="101"/>
      <c r="F2320" s="100"/>
    </row>
    <row r="2321" spans="2:6" ht="15">
      <c r="B2321" s="100"/>
      <c r="C2321" s="101"/>
      <c r="D2321" s="102"/>
      <c r="E2321" s="101"/>
      <c r="F2321" s="100"/>
    </row>
    <row r="2322" spans="2:6" ht="15">
      <c r="B2322" s="100"/>
      <c r="C2322" s="101"/>
      <c r="D2322" s="102"/>
      <c r="E2322" s="101"/>
      <c r="F2322" s="100"/>
    </row>
    <row r="2323" spans="2:6" ht="15">
      <c r="B2323" s="100"/>
      <c r="C2323" s="101"/>
      <c r="D2323" s="102"/>
      <c r="E2323" s="101"/>
      <c r="F2323" s="100"/>
    </row>
    <row r="2324" spans="2:6" ht="15">
      <c r="B2324" s="100"/>
      <c r="C2324" s="101"/>
      <c r="D2324" s="102"/>
      <c r="E2324" s="101"/>
      <c r="F2324" s="100"/>
    </row>
    <row r="2325" spans="2:6" ht="15">
      <c r="B2325" s="100"/>
      <c r="C2325" s="101"/>
      <c r="D2325" s="102"/>
      <c r="E2325" s="101"/>
      <c r="F2325" s="100"/>
    </row>
    <row r="2326" spans="2:6" ht="15">
      <c r="B2326" s="100"/>
      <c r="C2326" s="101"/>
      <c r="D2326" s="102"/>
      <c r="E2326" s="101"/>
      <c r="F2326" s="100"/>
    </row>
    <row r="2327" spans="2:6" ht="15">
      <c r="B2327" s="100"/>
      <c r="C2327" s="101"/>
      <c r="D2327" s="102"/>
      <c r="E2327" s="101"/>
      <c r="F2327" s="100"/>
    </row>
    <row r="2328" spans="2:6" ht="15">
      <c r="B2328" s="100"/>
      <c r="C2328" s="101"/>
      <c r="D2328" s="102"/>
      <c r="E2328" s="101"/>
      <c r="F2328" s="100"/>
    </row>
    <row r="2329" spans="2:6" ht="15">
      <c r="B2329" s="100"/>
      <c r="C2329" s="101"/>
      <c r="D2329" s="102"/>
      <c r="E2329" s="101"/>
      <c r="F2329" s="100"/>
    </row>
    <row r="2330" spans="2:6" ht="15">
      <c r="B2330" s="100"/>
      <c r="C2330" s="101"/>
      <c r="D2330" s="102"/>
      <c r="E2330" s="101"/>
      <c r="F2330" s="100"/>
    </row>
    <row r="2331" spans="2:6" ht="15">
      <c r="B2331" s="100"/>
      <c r="C2331" s="101"/>
      <c r="D2331" s="102"/>
      <c r="E2331" s="101"/>
      <c r="F2331" s="100"/>
    </row>
    <row r="2332" spans="2:6" ht="15">
      <c r="B2332" s="100"/>
      <c r="C2332" s="101"/>
      <c r="D2332" s="102"/>
      <c r="E2332" s="101"/>
      <c r="F2332" s="100"/>
    </row>
    <row r="2333" spans="2:6" ht="15">
      <c r="B2333" s="100"/>
      <c r="C2333" s="101"/>
      <c r="D2333" s="102"/>
      <c r="E2333" s="101"/>
      <c r="F2333" s="100"/>
    </row>
    <row r="2334" spans="2:6" ht="15">
      <c r="B2334" s="100"/>
      <c r="C2334" s="101"/>
      <c r="D2334" s="102"/>
      <c r="E2334" s="101"/>
      <c r="F2334" s="100"/>
    </row>
    <row r="2335" spans="2:6" ht="15">
      <c r="B2335" s="100"/>
      <c r="C2335" s="101"/>
      <c r="D2335" s="102"/>
      <c r="E2335" s="101"/>
      <c r="F2335" s="100"/>
    </row>
    <row r="2336" spans="2:6" ht="15">
      <c r="B2336" s="100"/>
      <c r="C2336" s="101"/>
      <c r="D2336" s="102"/>
      <c r="E2336" s="101"/>
      <c r="F2336" s="100"/>
    </row>
    <row r="2337" spans="2:6" ht="15">
      <c r="B2337" s="100"/>
      <c r="C2337" s="101"/>
      <c r="D2337" s="102"/>
      <c r="E2337" s="101"/>
      <c r="F2337" s="100"/>
    </row>
    <row r="2338" spans="2:6" ht="15">
      <c r="B2338" s="100"/>
      <c r="C2338" s="101"/>
      <c r="D2338" s="102"/>
      <c r="E2338" s="101"/>
      <c r="F2338" s="100"/>
    </row>
    <row r="2339" spans="2:6" ht="15">
      <c r="B2339" s="100"/>
      <c r="C2339" s="101"/>
      <c r="D2339" s="102"/>
      <c r="E2339" s="101"/>
      <c r="F2339" s="100"/>
    </row>
    <row r="2340" spans="2:6" ht="15">
      <c r="B2340" s="100"/>
      <c r="C2340" s="101"/>
      <c r="D2340" s="102"/>
      <c r="E2340" s="101"/>
      <c r="F2340" s="100"/>
    </row>
    <row r="2341" spans="2:6" ht="15">
      <c r="B2341" s="100"/>
      <c r="C2341" s="101"/>
      <c r="D2341" s="102"/>
      <c r="E2341" s="101"/>
      <c r="F2341" s="100"/>
    </row>
    <row r="2342" spans="2:6" ht="15">
      <c r="B2342" s="100"/>
      <c r="C2342" s="101"/>
      <c r="D2342" s="102"/>
      <c r="E2342" s="101"/>
      <c r="F2342" s="100"/>
    </row>
    <row r="2343" spans="2:6" ht="15">
      <c r="B2343" s="100"/>
      <c r="C2343" s="101"/>
      <c r="D2343" s="102"/>
      <c r="E2343" s="101"/>
      <c r="F2343" s="100"/>
    </row>
    <row r="2344" spans="2:6" ht="15">
      <c r="B2344" s="100"/>
      <c r="C2344" s="101"/>
      <c r="D2344" s="102"/>
      <c r="E2344" s="101"/>
      <c r="F2344" s="100"/>
    </row>
    <row r="2345" spans="2:6" ht="15">
      <c r="B2345" s="100"/>
      <c r="C2345" s="101"/>
      <c r="D2345" s="102"/>
      <c r="E2345" s="101"/>
      <c r="F2345" s="100"/>
    </row>
    <row r="2346" spans="2:6" ht="15">
      <c r="B2346" s="100"/>
      <c r="C2346" s="101"/>
      <c r="D2346" s="102"/>
      <c r="E2346" s="101"/>
      <c r="F2346" s="100"/>
    </row>
    <row r="2347" spans="2:6" ht="15">
      <c r="B2347" s="100"/>
      <c r="C2347" s="101"/>
      <c r="D2347" s="102"/>
      <c r="E2347" s="101"/>
      <c r="F2347" s="100"/>
    </row>
    <row r="2348" spans="2:6" ht="15">
      <c r="B2348" s="100"/>
      <c r="C2348" s="101"/>
      <c r="D2348" s="102"/>
      <c r="E2348" s="101"/>
      <c r="F2348" s="100"/>
    </row>
    <row r="2349" spans="2:6" ht="15">
      <c r="B2349" s="100"/>
      <c r="C2349" s="101"/>
      <c r="D2349" s="102"/>
      <c r="E2349" s="101"/>
      <c r="F2349" s="100"/>
    </row>
    <row r="2350" spans="2:6" ht="15">
      <c r="B2350" s="100"/>
      <c r="C2350" s="101"/>
      <c r="D2350" s="102"/>
      <c r="E2350" s="101"/>
      <c r="F2350" s="100"/>
    </row>
    <row r="2351" spans="2:6" ht="15">
      <c r="B2351" s="100"/>
      <c r="C2351" s="101"/>
      <c r="D2351" s="102"/>
      <c r="E2351" s="101"/>
      <c r="F2351" s="100"/>
    </row>
    <row r="2352" spans="2:6" ht="15">
      <c r="B2352" s="100"/>
      <c r="C2352" s="101"/>
      <c r="D2352" s="102"/>
      <c r="E2352" s="101"/>
      <c r="F2352" s="100"/>
    </row>
    <row r="2353" spans="2:6" ht="15">
      <c r="B2353" s="100"/>
      <c r="C2353" s="101"/>
      <c r="D2353" s="102"/>
      <c r="E2353" s="101"/>
      <c r="F2353" s="100"/>
    </row>
    <row r="2354" spans="2:6" ht="15">
      <c r="B2354" s="100"/>
      <c r="C2354" s="101"/>
      <c r="D2354" s="102"/>
      <c r="E2354" s="101"/>
      <c r="F2354" s="100"/>
    </row>
    <row r="2355" spans="2:6" ht="15">
      <c r="B2355" s="100"/>
      <c r="C2355" s="101"/>
      <c r="D2355" s="102"/>
      <c r="E2355" s="101"/>
      <c r="F2355" s="100"/>
    </row>
    <row r="2356" spans="2:6" ht="15">
      <c r="B2356" s="100"/>
      <c r="C2356" s="101"/>
      <c r="D2356" s="102"/>
      <c r="E2356" s="101"/>
      <c r="F2356" s="100"/>
    </row>
    <row r="2357" spans="2:6" ht="15">
      <c r="B2357" s="100"/>
      <c r="C2357" s="101"/>
      <c r="D2357" s="102"/>
      <c r="E2357" s="101"/>
      <c r="F2357" s="100"/>
    </row>
    <row r="2358" spans="2:6" ht="15">
      <c r="B2358" s="100"/>
      <c r="C2358" s="101"/>
      <c r="D2358" s="102"/>
      <c r="E2358" s="101"/>
      <c r="F2358" s="100"/>
    </row>
    <row r="2359" spans="2:6" ht="15">
      <c r="B2359" s="100"/>
      <c r="C2359" s="101"/>
      <c r="D2359" s="102"/>
      <c r="E2359" s="101"/>
      <c r="F2359" s="100"/>
    </row>
    <row r="2360" spans="2:6" ht="15">
      <c r="B2360" s="100"/>
      <c r="C2360" s="101"/>
      <c r="D2360" s="102"/>
      <c r="E2360" s="101"/>
      <c r="F2360" s="100"/>
    </row>
    <row r="2361" spans="2:6" ht="15">
      <c r="B2361" s="100"/>
      <c r="C2361" s="101"/>
      <c r="D2361" s="102"/>
      <c r="E2361" s="101"/>
      <c r="F2361" s="100"/>
    </row>
    <row r="2362" spans="2:6" ht="15">
      <c r="B2362" s="100"/>
      <c r="C2362" s="101"/>
      <c r="D2362" s="102"/>
      <c r="E2362" s="101"/>
      <c r="F2362" s="100"/>
    </row>
    <row r="2363" spans="2:6" ht="15">
      <c r="B2363" s="100"/>
      <c r="C2363" s="101"/>
      <c r="D2363" s="102"/>
      <c r="E2363" s="101"/>
      <c r="F2363" s="100"/>
    </row>
    <row r="2364" spans="2:6" ht="15">
      <c r="B2364" s="100"/>
      <c r="C2364" s="101"/>
      <c r="D2364" s="102"/>
      <c r="E2364" s="101"/>
      <c r="F2364" s="100"/>
    </row>
    <row r="2365" spans="2:6" ht="15">
      <c r="B2365" s="100"/>
      <c r="C2365" s="101"/>
      <c r="D2365" s="102"/>
      <c r="E2365" s="101"/>
      <c r="F2365" s="100"/>
    </row>
    <row r="2366" spans="2:6" ht="15">
      <c r="B2366" s="100"/>
      <c r="C2366" s="101"/>
      <c r="D2366" s="102"/>
      <c r="E2366" s="101"/>
      <c r="F2366" s="100"/>
    </row>
    <row r="2367" spans="2:6" ht="15">
      <c r="B2367" s="100"/>
      <c r="C2367" s="101"/>
      <c r="D2367" s="102"/>
      <c r="E2367" s="101"/>
      <c r="F2367" s="100"/>
    </row>
    <row r="2368" spans="2:6" ht="15">
      <c r="B2368" s="100"/>
      <c r="C2368" s="101"/>
      <c r="D2368" s="102"/>
      <c r="E2368" s="101"/>
      <c r="F2368" s="100"/>
    </row>
    <row r="2369" spans="2:6" ht="15">
      <c r="B2369" s="100"/>
      <c r="C2369" s="101"/>
      <c r="D2369" s="102"/>
      <c r="E2369" s="101"/>
      <c r="F2369" s="100"/>
    </row>
    <row r="2370" spans="2:6" ht="15">
      <c r="B2370" s="100"/>
      <c r="C2370" s="101"/>
      <c r="D2370" s="102"/>
      <c r="E2370" s="101"/>
      <c r="F2370" s="100"/>
    </row>
    <row r="2371" spans="2:6" ht="15">
      <c r="B2371" s="100"/>
      <c r="C2371" s="101"/>
      <c r="D2371" s="102"/>
      <c r="E2371" s="101"/>
      <c r="F2371" s="100"/>
    </row>
    <row r="2372" spans="2:6" ht="15">
      <c r="B2372" s="100"/>
      <c r="C2372" s="101"/>
      <c r="D2372" s="102"/>
      <c r="E2372" s="101"/>
      <c r="F2372" s="100"/>
    </row>
    <row r="2373" spans="2:6" ht="15">
      <c r="B2373" s="100"/>
      <c r="C2373" s="101"/>
      <c r="D2373" s="102"/>
      <c r="E2373" s="101"/>
      <c r="F2373" s="100"/>
    </row>
    <row r="2374" spans="2:6" ht="15">
      <c r="B2374" s="100"/>
      <c r="C2374" s="101"/>
      <c r="D2374" s="102"/>
      <c r="E2374" s="101"/>
      <c r="F2374" s="100"/>
    </row>
    <row r="2375" spans="2:6" ht="15">
      <c r="B2375" s="100"/>
      <c r="C2375" s="101"/>
      <c r="D2375" s="102"/>
      <c r="E2375" s="101"/>
      <c r="F2375" s="100"/>
    </row>
    <row r="2376" spans="2:6" ht="15">
      <c r="B2376" s="100"/>
      <c r="C2376" s="101"/>
      <c r="D2376" s="102"/>
      <c r="E2376" s="101"/>
      <c r="F2376" s="100"/>
    </row>
    <row r="2377" spans="2:6" ht="15">
      <c r="B2377" s="100"/>
      <c r="C2377" s="101"/>
      <c r="D2377" s="102"/>
      <c r="E2377" s="101"/>
      <c r="F2377" s="100"/>
    </row>
    <row r="2378" spans="2:6" ht="15">
      <c r="B2378" s="100"/>
      <c r="C2378" s="101"/>
      <c r="D2378" s="102"/>
      <c r="E2378" s="101"/>
      <c r="F2378" s="100"/>
    </row>
    <row r="2379" spans="2:6" ht="15">
      <c r="B2379" s="100"/>
      <c r="C2379" s="101"/>
      <c r="D2379" s="102"/>
      <c r="E2379" s="101"/>
      <c r="F2379" s="100"/>
    </row>
    <row r="2380" spans="2:6" ht="15">
      <c r="B2380" s="100"/>
      <c r="C2380" s="101"/>
      <c r="D2380" s="102"/>
      <c r="E2380" s="101"/>
      <c r="F2380" s="100"/>
    </row>
    <row r="2381" spans="2:6" ht="15">
      <c r="B2381" s="100"/>
      <c r="C2381" s="101"/>
      <c r="D2381" s="102"/>
      <c r="E2381" s="101"/>
      <c r="F2381" s="100"/>
    </row>
    <row r="2382" spans="2:6" ht="15">
      <c r="B2382" s="100"/>
      <c r="C2382" s="101"/>
      <c r="D2382" s="102"/>
      <c r="E2382" s="101"/>
      <c r="F2382" s="100"/>
    </row>
    <row r="2383" spans="2:6" ht="15">
      <c r="B2383" s="100"/>
      <c r="C2383" s="101"/>
      <c r="D2383" s="102"/>
      <c r="E2383" s="101"/>
      <c r="F2383" s="100"/>
    </row>
    <row r="2384" spans="2:6" ht="15">
      <c r="B2384" s="100"/>
      <c r="C2384" s="101"/>
      <c r="D2384" s="102"/>
      <c r="E2384" s="101"/>
      <c r="F2384" s="100"/>
    </row>
    <row r="2385" spans="2:6" ht="15">
      <c r="B2385" s="100"/>
      <c r="C2385" s="101"/>
      <c r="D2385" s="102"/>
      <c r="E2385" s="101"/>
      <c r="F2385" s="100"/>
    </row>
    <row r="2386" spans="2:6" ht="15">
      <c r="B2386" s="100"/>
      <c r="C2386" s="101"/>
      <c r="D2386" s="102"/>
      <c r="E2386" s="101"/>
      <c r="F2386" s="100"/>
    </row>
    <row r="2387" spans="2:6" ht="15">
      <c r="B2387" s="100"/>
      <c r="C2387" s="101"/>
      <c r="D2387" s="102"/>
      <c r="E2387" s="101"/>
      <c r="F2387" s="100"/>
    </row>
    <row r="2388" spans="2:6" ht="15">
      <c r="B2388" s="100"/>
      <c r="C2388" s="101"/>
      <c r="D2388" s="102"/>
      <c r="E2388" s="101"/>
      <c r="F2388" s="100"/>
    </row>
    <row r="2389" spans="2:6" ht="15">
      <c r="B2389" s="100"/>
      <c r="C2389" s="101"/>
      <c r="D2389" s="102"/>
      <c r="E2389" s="101"/>
      <c r="F2389" s="100"/>
    </row>
    <row r="2390" spans="2:6" ht="15">
      <c r="B2390" s="100"/>
      <c r="C2390" s="101"/>
      <c r="D2390" s="102"/>
      <c r="E2390" s="101"/>
      <c r="F2390" s="100"/>
    </row>
    <row r="2391" spans="2:6" ht="15">
      <c r="B2391" s="100"/>
      <c r="C2391" s="101"/>
      <c r="D2391" s="102"/>
      <c r="E2391" s="101"/>
      <c r="F2391" s="100"/>
    </row>
    <row r="2392" spans="2:6" ht="15">
      <c r="B2392" s="100"/>
      <c r="C2392" s="101"/>
      <c r="D2392" s="102"/>
      <c r="E2392" s="101"/>
      <c r="F2392" s="100"/>
    </row>
    <row r="2393" spans="2:6" ht="15">
      <c r="B2393" s="100"/>
      <c r="C2393" s="101"/>
      <c r="D2393" s="102"/>
      <c r="E2393" s="101"/>
      <c r="F2393" s="100"/>
    </row>
    <row r="2394" spans="2:6" ht="15">
      <c r="B2394" s="100"/>
      <c r="C2394" s="101"/>
      <c r="D2394" s="102"/>
      <c r="E2394" s="101"/>
      <c r="F2394" s="100"/>
    </row>
    <row r="2395" spans="2:6" ht="15">
      <c r="B2395" s="100"/>
      <c r="C2395" s="101"/>
      <c r="D2395" s="102"/>
      <c r="E2395" s="101"/>
      <c r="F2395" s="100"/>
    </row>
    <row r="2396" spans="2:6" ht="15">
      <c r="B2396" s="100"/>
      <c r="C2396" s="101"/>
      <c r="D2396" s="102"/>
      <c r="E2396" s="101"/>
      <c r="F2396" s="100"/>
    </row>
    <row r="2397" spans="2:6" ht="15">
      <c r="B2397" s="100"/>
      <c r="C2397" s="101"/>
      <c r="D2397" s="102"/>
      <c r="E2397" s="101"/>
      <c r="F2397" s="100"/>
    </row>
    <row r="2398" spans="2:6" ht="15">
      <c r="B2398" s="100"/>
      <c r="C2398" s="101"/>
      <c r="D2398" s="102"/>
      <c r="E2398" s="101"/>
      <c r="F2398" s="100"/>
    </row>
    <row r="2399" spans="2:6" ht="15">
      <c r="B2399" s="100"/>
      <c r="C2399" s="101"/>
      <c r="D2399" s="102"/>
      <c r="E2399" s="101"/>
      <c r="F2399" s="100"/>
    </row>
    <row r="2400" spans="2:6" ht="15">
      <c r="B2400" s="100"/>
      <c r="C2400" s="101"/>
      <c r="D2400" s="102"/>
      <c r="E2400" s="101"/>
      <c r="F2400" s="100"/>
    </row>
    <row r="2401" spans="2:6" ht="15">
      <c r="B2401" s="100"/>
      <c r="C2401" s="101"/>
      <c r="D2401" s="102"/>
      <c r="E2401" s="101"/>
      <c r="F2401" s="100"/>
    </row>
    <row r="2402" spans="2:6" ht="15">
      <c r="B2402" s="100"/>
      <c r="C2402" s="101"/>
      <c r="D2402" s="102"/>
      <c r="E2402" s="101"/>
      <c r="F2402" s="100"/>
    </row>
    <row r="2403" spans="2:6" ht="15">
      <c r="B2403" s="100"/>
      <c r="C2403" s="101"/>
      <c r="D2403" s="102"/>
      <c r="E2403" s="101"/>
      <c r="F2403" s="100"/>
    </row>
    <row r="2404" spans="2:6" ht="15">
      <c r="B2404" s="100"/>
      <c r="C2404" s="101"/>
      <c r="D2404" s="102"/>
      <c r="E2404" s="101"/>
      <c r="F2404" s="100"/>
    </row>
    <row r="2405" spans="2:6" ht="15">
      <c r="B2405" s="100"/>
      <c r="C2405" s="101"/>
      <c r="D2405" s="102"/>
      <c r="E2405" s="101"/>
      <c r="F2405" s="100"/>
    </row>
    <row r="2406" spans="2:6" ht="15">
      <c r="B2406" s="100"/>
      <c r="C2406" s="101"/>
      <c r="D2406" s="102"/>
      <c r="E2406" s="101"/>
      <c r="F2406" s="100"/>
    </row>
    <row r="2407" spans="2:6" ht="15">
      <c r="B2407" s="100"/>
      <c r="C2407" s="101"/>
      <c r="D2407" s="102"/>
      <c r="E2407" s="101"/>
      <c r="F2407" s="100"/>
    </row>
    <row r="2408" spans="2:6" ht="15">
      <c r="B2408" s="100"/>
      <c r="C2408" s="101"/>
      <c r="D2408" s="102"/>
      <c r="E2408" s="101"/>
      <c r="F2408" s="100"/>
    </row>
    <row r="2409" spans="2:6" ht="15">
      <c r="B2409" s="100"/>
      <c r="C2409" s="101"/>
      <c r="D2409" s="102"/>
      <c r="E2409" s="101"/>
      <c r="F2409" s="100"/>
    </row>
    <row r="2410" spans="2:6" ht="15">
      <c r="B2410" s="100"/>
      <c r="C2410" s="101"/>
      <c r="D2410" s="102"/>
      <c r="E2410" s="101"/>
      <c r="F2410" s="100"/>
    </row>
    <row r="2411" spans="2:6" ht="15">
      <c r="B2411" s="100"/>
      <c r="C2411" s="101"/>
      <c r="D2411" s="102"/>
      <c r="E2411" s="101"/>
      <c r="F2411" s="100"/>
    </row>
    <row r="2412" spans="2:6" ht="15">
      <c r="B2412" s="100"/>
      <c r="C2412" s="101"/>
      <c r="D2412" s="102"/>
      <c r="E2412" s="101"/>
      <c r="F2412" s="100"/>
    </row>
    <row r="2413" spans="2:6" ht="15">
      <c r="B2413" s="100"/>
      <c r="C2413" s="101"/>
      <c r="D2413" s="102"/>
      <c r="E2413" s="101"/>
      <c r="F2413" s="100"/>
    </row>
    <row r="2414" spans="2:6" ht="15">
      <c r="B2414" s="100"/>
      <c r="C2414" s="101"/>
      <c r="D2414" s="102"/>
      <c r="E2414" s="101"/>
      <c r="F2414" s="100"/>
    </row>
    <row r="2415" spans="2:6" ht="15">
      <c r="B2415" s="100"/>
      <c r="C2415" s="101"/>
      <c r="D2415" s="102"/>
      <c r="E2415" s="101"/>
      <c r="F2415" s="100"/>
    </row>
    <row r="2416" spans="2:6" ht="15">
      <c r="B2416" s="100"/>
      <c r="C2416" s="101"/>
      <c r="D2416" s="102"/>
      <c r="E2416" s="101"/>
      <c r="F2416" s="100"/>
    </row>
    <row r="2417" spans="2:6" ht="15">
      <c r="B2417" s="100"/>
      <c r="C2417" s="101"/>
      <c r="D2417" s="102"/>
      <c r="E2417" s="101"/>
      <c r="F2417" s="100"/>
    </row>
    <row r="2418" spans="2:6" ht="15">
      <c r="B2418" s="100"/>
      <c r="C2418" s="101"/>
      <c r="D2418" s="102"/>
      <c r="E2418" s="101"/>
      <c r="F2418" s="100"/>
    </row>
    <row r="2419" spans="2:6" ht="15">
      <c r="B2419" s="100"/>
      <c r="C2419" s="101"/>
      <c r="D2419" s="102"/>
      <c r="E2419" s="101"/>
      <c r="F2419" s="100"/>
    </row>
    <row r="2420" spans="2:6" ht="15">
      <c r="B2420" s="100"/>
      <c r="C2420" s="101"/>
      <c r="D2420" s="102"/>
      <c r="E2420" s="101"/>
      <c r="F2420" s="100"/>
    </row>
    <row r="2421" spans="2:6" ht="15">
      <c r="B2421" s="100"/>
      <c r="C2421" s="101"/>
      <c r="D2421" s="102"/>
      <c r="E2421" s="101"/>
      <c r="F2421" s="100"/>
    </row>
    <row r="2422" spans="2:6" ht="15">
      <c r="B2422" s="100"/>
      <c r="C2422" s="101"/>
      <c r="D2422" s="102"/>
      <c r="E2422" s="101"/>
      <c r="F2422" s="100"/>
    </row>
    <row r="2423" spans="2:6" ht="15">
      <c r="B2423" s="100"/>
      <c r="C2423" s="101"/>
      <c r="D2423" s="102"/>
      <c r="E2423" s="101"/>
      <c r="F2423" s="100"/>
    </row>
    <row r="2424" spans="2:6" ht="15">
      <c r="B2424" s="100"/>
      <c r="C2424" s="101"/>
      <c r="D2424" s="102"/>
      <c r="E2424" s="101"/>
      <c r="F2424" s="100"/>
    </row>
    <row r="2425" spans="2:6" ht="15">
      <c r="B2425" s="100"/>
      <c r="C2425" s="101"/>
      <c r="D2425" s="102"/>
      <c r="E2425" s="101"/>
      <c r="F2425" s="100"/>
    </row>
    <row r="2426" spans="2:6" ht="15">
      <c r="B2426" s="100"/>
      <c r="C2426" s="101"/>
      <c r="D2426" s="102"/>
      <c r="E2426" s="101"/>
      <c r="F2426" s="100"/>
    </row>
    <row r="2427" spans="2:6" ht="15">
      <c r="B2427" s="100"/>
      <c r="C2427" s="101"/>
      <c r="D2427" s="102"/>
      <c r="E2427" s="101"/>
      <c r="F2427" s="100"/>
    </row>
    <row r="2428" spans="2:6" ht="15">
      <c r="B2428" s="100"/>
      <c r="C2428" s="101"/>
      <c r="D2428" s="102"/>
      <c r="E2428" s="101"/>
      <c r="F2428" s="100"/>
    </row>
    <row r="2429" spans="2:6" ht="15">
      <c r="B2429" s="100"/>
      <c r="C2429" s="101"/>
      <c r="D2429" s="102"/>
      <c r="E2429" s="101"/>
      <c r="F2429" s="100"/>
    </row>
    <row r="2430" spans="2:6" ht="15">
      <c r="B2430" s="100"/>
      <c r="C2430" s="101"/>
      <c r="D2430" s="102"/>
      <c r="E2430" s="101"/>
      <c r="F2430" s="100"/>
    </row>
    <row r="2431" spans="2:6" ht="15">
      <c r="B2431" s="100"/>
      <c r="C2431" s="101"/>
      <c r="D2431" s="102"/>
      <c r="E2431" s="101"/>
      <c r="F2431" s="100"/>
    </row>
    <row r="2432" spans="2:6" ht="15">
      <c r="B2432" s="100"/>
      <c r="C2432" s="101"/>
      <c r="D2432" s="102"/>
      <c r="E2432" s="101"/>
      <c r="F2432" s="100"/>
    </row>
    <row r="2433" spans="2:6" ht="15">
      <c r="B2433" s="100"/>
      <c r="C2433" s="101"/>
      <c r="D2433" s="102"/>
      <c r="E2433" s="101"/>
      <c r="F2433" s="100"/>
    </row>
    <row r="2434" spans="2:6" ht="15">
      <c r="B2434" s="100"/>
      <c r="C2434" s="101"/>
      <c r="D2434" s="102"/>
      <c r="E2434" s="101"/>
      <c r="F2434" s="100"/>
    </row>
    <row r="2435" spans="2:6" ht="15">
      <c r="B2435" s="100"/>
      <c r="C2435" s="101"/>
      <c r="D2435" s="102"/>
      <c r="E2435" s="101"/>
      <c r="F2435" s="100"/>
    </row>
    <row r="2436" spans="2:6" ht="15">
      <c r="B2436" s="100"/>
      <c r="C2436" s="101"/>
      <c r="D2436" s="102"/>
      <c r="E2436" s="101"/>
      <c r="F2436" s="100"/>
    </row>
    <row r="2437" spans="2:6" ht="15">
      <c r="B2437" s="100"/>
      <c r="C2437" s="101"/>
      <c r="D2437" s="102"/>
      <c r="E2437" s="101"/>
      <c r="F2437" s="100"/>
    </row>
    <row r="2438" spans="2:6" ht="15">
      <c r="B2438" s="100"/>
      <c r="C2438" s="101"/>
      <c r="D2438" s="102"/>
      <c r="E2438" s="101"/>
      <c r="F2438" s="100"/>
    </row>
    <row r="2439" spans="2:6" ht="15">
      <c r="B2439" s="100"/>
      <c r="C2439" s="101"/>
      <c r="D2439" s="102"/>
      <c r="E2439" s="101"/>
      <c r="F2439" s="100"/>
    </row>
    <row r="2440" spans="2:6" ht="15">
      <c r="B2440" s="100"/>
      <c r="C2440" s="101"/>
      <c r="D2440" s="102"/>
      <c r="E2440" s="101"/>
      <c r="F2440" s="100"/>
    </row>
    <row r="2441" spans="2:6" ht="15">
      <c r="B2441" s="100"/>
      <c r="C2441" s="101"/>
      <c r="D2441" s="102"/>
      <c r="E2441" s="101"/>
      <c r="F2441" s="100"/>
    </row>
    <row r="2442" spans="2:6" ht="15">
      <c r="B2442" s="100"/>
      <c r="C2442" s="101"/>
      <c r="D2442" s="102"/>
      <c r="E2442" s="101"/>
      <c r="F2442" s="100"/>
    </row>
    <row r="2443" spans="2:6" ht="15">
      <c r="B2443" s="100"/>
      <c r="C2443" s="101"/>
      <c r="D2443" s="102"/>
      <c r="E2443" s="101"/>
      <c r="F2443" s="100"/>
    </row>
    <row r="2444" spans="2:6" ht="15">
      <c r="B2444" s="100"/>
      <c r="C2444" s="101"/>
      <c r="D2444" s="102"/>
      <c r="E2444" s="101"/>
      <c r="F2444" s="100"/>
    </row>
    <row r="2445" spans="2:6" ht="15">
      <c r="B2445" s="100"/>
      <c r="C2445" s="101"/>
      <c r="D2445" s="102"/>
      <c r="E2445" s="101"/>
      <c r="F2445" s="100"/>
    </row>
    <row r="2446" spans="2:6" ht="15">
      <c r="B2446" s="100"/>
      <c r="C2446" s="101"/>
      <c r="D2446" s="102"/>
      <c r="E2446" s="101"/>
      <c r="F2446" s="100"/>
    </row>
    <row r="2447" spans="2:6" ht="15">
      <c r="B2447" s="100"/>
      <c r="C2447" s="101"/>
      <c r="D2447" s="102"/>
      <c r="E2447" s="101"/>
      <c r="F2447" s="100"/>
    </row>
    <row r="2448" spans="2:6" ht="15">
      <c r="B2448" s="100"/>
      <c r="C2448" s="101"/>
      <c r="D2448" s="102"/>
      <c r="E2448" s="101"/>
      <c r="F2448" s="100"/>
    </row>
    <row r="2449" spans="2:6" ht="15">
      <c r="B2449" s="100"/>
      <c r="C2449" s="101"/>
      <c r="D2449" s="102"/>
      <c r="E2449" s="101"/>
      <c r="F2449" s="100"/>
    </row>
    <row r="2450" spans="2:6" ht="15">
      <c r="B2450" s="100"/>
      <c r="C2450" s="101"/>
      <c r="D2450" s="102"/>
      <c r="E2450" s="101"/>
      <c r="F2450" s="100"/>
    </row>
    <row r="2451" spans="2:6" ht="15">
      <c r="B2451" s="100"/>
      <c r="C2451" s="101"/>
      <c r="D2451" s="102"/>
      <c r="E2451" s="101"/>
      <c r="F2451" s="100"/>
    </row>
    <row r="2452" spans="2:6" ht="15">
      <c r="B2452" s="100"/>
      <c r="C2452" s="101"/>
      <c r="D2452" s="102"/>
      <c r="E2452" s="101"/>
      <c r="F2452" s="100"/>
    </row>
    <row r="2453" spans="2:6" ht="15">
      <c r="B2453" s="100"/>
      <c r="C2453" s="101"/>
      <c r="D2453" s="102"/>
      <c r="E2453" s="101"/>
      <c r="F2453" s="100"/>
    </row>
    <row r="2454" spans="2:6" ht="15">
      <c r="B2454" s="100"/>
      <c r="C2454" s="101"/>
      <c r="D2454" s="102"/>
      <c r="E2454" s="101"/>
      <c r="F2454" s="100"/>
    </row>
    <row r="2455" spans="2:6" ht="15">
      <c r="B2455" s="100"/>
      <c r="C2455" s="101"/>
      <c r="D2455" s="102"/>
      <c r="E2455" s="101"/>
      <c r="F2455" s="100"/>
    </row>
    <row r="2456" spans="2:6" ht="15">
      <c r="B2456" s="100"/>
      <c r="C2456" s="101"/>
      <c r="D2456" s="102"/>
      <c r="E2456" s="101"/>
      <c r="F2456" s="100"/>
    </row>
    <row r="2457" spans="2:6" ht="15">
      <c r="B2457" s="100"/>
      <c r="C2457" s="101"/>
      <c r="D2457" s="102"/>
      <c r="E2457" s="101"/>
      <c r="F2457" s="100"/>
    </row>
    <row r="2458" spans="2:6" ht="15">
      <c r="B2458" s="100"/>
      <c r="C2458" s="101"/>
      <c r="D2458" s="102"/>
      <c r="E2458" s="101"/>
      <c r="F2458" s="100"/>
    </row>
    <row r="2459" spans="2:6" ht="15">
      <c r="B2459" s="100"/>
      <c r="C2459" s="101"/>
      <c r="D2459" s="102"/>
      <c r="E2459" s="101"/>
      <c r="F2459" s="100"/>
    </row>
    <row r="2460" spans="2:6" ht="15">
      <c r="B2460" s="100"/>
      <c r="C2460" s="101"/>
      <c r="D2460" s="102"/>
      <c r="E2460" s="101"/>
      <c r="F2460" s="100"/>
    </row>
    <row r="2461" spans="2:6" ht="15">
      <c r="B2461" s="100"/>
      <c r="C2461" s="101"/>
      <c r="D2461" s="102"/>
      <c r="E2461" s="101"/>
      <c r="F2461" s="100"/>
    </row>
    <row r="2462" spans="2:6" ht="15">
      <c r="B2462" s="100"/>
      <c r="C2462" s="101"/>
      <c r="D2462" s="102"/>
      <c r="E2462" s="101"/>
      <c r="F2462" s="100"/>
    </row>
    <row r="2463" spans="2:6" ht="15">
      <c r="B2463" s="100"/>
      <c r="C2463" s="101"/>
      <c r="D2463" s="102"/>
      <c r="E2463" s="101"/>
      <c r="F2463" s="100"/>
    </row>
    <row r="2464" spans="2:6" ht="15">
      <c r="B2464" s="100"/>
      <c r="C2464" s="101"/>
      <c r="D2464" s="102"/>
      <c r="E2464" s="101"/>
      <c r="F2464" s="100"/>
    </row>
    <row r="2465" spans="2:6" ht="15">
      <c r="B2465" s="100"/>
      <c r="C2465" s="101"/>
      <c r="D2465" s="102"/>
      <c r="E2465" s="101"/>
      <c r="F2465" s="100"/>
    </row>
    <row r="2466" spans="2:6" ht="15">
      <c r="B2466" s="100"/>
      <c r="C2466" s="101"/>
      <c r="D2466" s="102"/>
      <c r="E2466" s="101"/>
      <c r="F2466" s="100"/>
    </row>
    <row r="2467" spans="2:6" ht="15">
      <c r="B2467" s="100"/>
      <c r="C2467" s="101"/>
      <c r="D2467" s="102"/>
      <c r="E2467" s="101"/>
      <c r="F2467" s="100"/>
    </row>
    <row r="2468" spans="2:6" ht="15">
      <c r="B2468" s="100"/>
      <c r="C2468" s="101"/>
      <c r="D2468" s="102"/>
      <c r="E2468" s="101"/>
      <c r="F2468" s="100"/>
    </row>
    <row r="2469" spans="2:6" ht="15">
      <c r="B2469" s="100"/>
      <c r="C2469" s="101"/>
      <c r="D2469" s="102"/>
      <c r="E2469" s="101"/>
      <c r="F2469" s="100"/>
    </row>
    <row r="2470" spans="2:6" ht="15">
      <c r="B2470" s="100"/>
      <c r="C2470" s="101"/>
      <c r="D2470" s="102"/>
      <c r="E2470" s="101"/>
      <c r="F2470" s="100"/>
    </row>
    <row r="2471" spans="2:6" ht="15">
      <c r="B2471" s="100"/>
      <c r="C2471" s="101"/>
      <c r="D2471" s="102"/>
      <c r="E2471" s="101"/>
      <c r="F2471" s="100"/>
    </row>
    <row r="2472" spans="2:6" ht="15">
      <c r="B2472" s="100"/>
      <c r="C2472" s="101"/>
      <c r="D2472" s="102"/>
      <c r="E2472" s="101"/>
      <c r="F2472" s="100"/>
    </row>
    <row r="2473" spans="2:6" ht="15">
      <c r="B2473" s="100"/>
      <c r="C2473" s="101"/>
      <c r="D2473" s="102"/>
      <c r="E2473" s="101"/>
      <c r="F2473" s="100"/>
    </row>
    <row r="2474" spans="2:6" ht="15">
      <c r="B2474" s="100"/>
      <c r="C2474" s="101"/>
      <c r="D2474" s="102"/>
      <c r="E2474" s="101"/>
      <c r="F2474" s="100"/>
    </row>
    <row r="2475" spans="2:6" ht="15">
      <c r="B2475" s="100"/>
      <c r="C2475" s="101"/>
      <c r="D2475" s="102"/>
      <c r="E2475" s="101"/>
      <c r="F2475" s="100"/>
    </row>
    <row r="2476" spans="2:6" ht="15">
      <c r="B2476" s="100"/>
      <c r="C2476" s="101"/>
      <c r="D2476" s="102"/>
      <c r="E2476" s="101"/>
      <c r="F2476" s="100"/>
    </row>
    <row r="2477" spans="2:6" ht="15">
      <c r="B2477" s="100"/>
      <c r="C2477" s="101"/>
      <c r="D2477" s="102"/>
      <c r="E2477" s="101"/>
      <c r="F2477" s="100"/>
    </row>
    <row r="2478" spans="2:6" ht="15">
      <c r="B2478" s="100"/>
      <c r="C2478" s="101"/>
      <c r="D2478" s="102"/>
      <c r="E2478" s="101"/>
      <c r="F2478" s="100"/>
    </row>
    <row r="2479" spans="2:6" ht="15">
      <c r="B2479" s="100"/>
      <c r="C2479" s="101"/>
      <c r="D2479" s="102"/>
      <c r="E2479" s="101"/>
      <c r="F2479" s="100"/>
    </row>
    <row r="2480" spans="2:6" ht="15">
      <c r="B2480" s="100"/>
      <c r="C2480" s="101"/>
      <c r="D2480" s="102"/>
      <c r="E2480" s="101"/>
      <c r="F2480" s="100"/>
    </row>
    <row r="2481" spans="2:6" ht="15">
      <c r="B2481" s="100"/>
      <c r="C2481" s="101"/>
      <c r="D2481" s="102"/>
      <c r="E2481" s="101"/>
      <c r="F2481" s="100"/>
    </row>
    <row r="2482" spans="2:6" ht="15">
      <c r="B2482" s="100"/>
      <c r="C2482" s="101"/>
      <c r="D2482" s="102"/>
      <c r="E2482" s="101"/>
      <c r="F2482" s="100"/>
    </row>
    <row r="2483" spans="2:6" ht="15">
      <c r="B2483" s="100"/>
      <c r="C2483" s="101"/>
      <c r="D2483" s="102"/>
      <c r="E2483" s="101"/>
      <c r="F2483" s="100"/>
    </row>
    <row r="2484" spans="2:6" ht="15">
      <c r="B2484" s="100"/>
      <c r="C2484" s="101"/>
      <c r="D2484" s="102"/>
      <c r="E2484" s="101"/>
      <c r="F2484" s="100"/>
    </row>
    <row r="2485" spans="2:6" ht="15">
      <c r="B2485" s="100"/>
      <c r="C2485" s="101"/>
      <c r="D2485" s="102"/>
      <c r="E2485" s="101"/>
      <c r="F2485" s="100"/>
    </row>
    <row r="2486" spans="2:6" ht="15">
      <c r="B2486" s="100"/>
      <c r="C2486" s="101"/>
      <c r="D2486" s="102"/>
      <c r="E2486" s="101"/>
      <c r="F2486" s="100"/>
    </row>
    <row r="2487" spans="2:6" ht="15">
      <c r="B2487" s="100"/>
      <c r="C2487" s="101"/>
      <c r="D2487" s="102"/>
      <c r="E2487" s="101"/>
      <c r="F2487" s="100"/>
    </row>
    <row r="2488" spans="2:6" ht="15">
      <c r="B2488" s="100"/>
      <c r="C2488" s="101"/>
      <c r="D2488" s="102"/>
      <c r="E2488" s="101"/>
      <c r="F2488" s="100"/>
    </row>
    <row r="2489" spans="2:6" ht="15">
      <c r="B2489" s="100"/>
      <c r="C2489" s="101"/>
      <c r="D2489" s="102"/>
      <c r="E2489" s="101"/>
      <c r="F2489" s="100"/>
    </row>
    <row r="2490" spans="2:6" ht="15">
      <c r="B2490" s="100"/>
      <c r="C2490" s="101"/>
      <c r="D2490" s="102"/>
      <c r="E2490" s="101"/>
      <c r="F2490" s="100"/>
    </row>
    <row r="2491" spans="2:6" ht="15">
      <c r="B2491" s="100"/>
      <c r="C2491" s="101"/>
      <c r="D2491" s="102"/>
      <c r="E2491" s="101"/>
      <c r="F2491" s="100"/>
    </row>
    <row r="2492" spans="2:6" ht="15">
      <c r="B2492" s="100"/>
      <c r="C2492" s="101"/>
      <c r="D2492" s="102"/>
      <c r="E2492" s="101"/>
      <c r="F2492" s="100"/>
    </row>
    <row r="2493" spans="2:6" ht="15">
      <c r="B2493" s="100"/>
      <c r="C2493" s="101"/>
      <c r="D2493" s="102"/>
      <c r="E2493" s="101"/>
      <c r="F2493" s="100"/>
    </row>
    <row r="2494" spans="2:6" ht="15">
      <c r="B2494" s="100"/>
      <c r="C2494" s="101"/>
      <c r="D2494" s="102"/>
      <c r="E2494" s="101"/>
      <c r="F2494" s="100"/>
    </row>
    <row r="2495" spans="2:6" ht="15">
      <c r="B2495" s="100"/>
      <c r="C2495" s="101"/>
      <c r="D2495" s="102"/>
      <c r="E2495" s="101"/>
      <c r="F2495" s="100"/>
    </row>
    <row r="2496" spans="2:6" ht="15">
      <c r="B2496" s="100"/>
      <c r="C2496" s="101"/>
      <c r="D2496" s="102"/>
      <c r="E2496" s="101"/>
      <c r="F2496" s="100"/>
    </row>
    <row r="2497" spans="2:6" ht="15">
      <c r="B2497" s="100"/>
      <c r="C2497" s="101"/>
      <c r="D2497" s="102"/>
      <c r="E2497" s="101"/>
      <c r="F2497" s="100"/>
    </row>
    <row r="2498" spans="2:6" ht="15">
      <c r="B2498" s="100"/>
      <c r="C2498" s="101"/>
      <c r="D2498" s="102"/>
      <c r="E2498" s="101"/>
      <c r="F2498" s="100"/>
    </row>
    <row r="2499" spans="2:6" ht="15">
      <c r="B2499" s="100"/>
      <c r="C2499" s="101"/>
      <c r="D2499" s="102"/>
      <c r="E2499" s="101"/>
      <c r="F2499" s="100"/>
    </row>
    <row r="2500" spans="2:6" ht="15">
      <c r="B2500" s="100"/>
      <c r="C2500" s="101"/>
      <c r="D2500" s="102"/>
      <c r="E2500" s="101"/>
      <c r="F2500" s="100"/>
    </row>
    <row r="2501" spans="2:6" ht="15">
      <c r="B2501" s="100"/>
      <c r="C2501" s="101"/>
      <c r="D2501" s="102"/>
      <c r="E2501" s="101"/>
      <c r="F2501" s="100"/>
    </row>
    <row r="2502" spans="2:6" ht="15">
      <c r="B2502" s="100"/>
      <c r="C2502" s="101"/>
      <c r="D2502" s="102"/>
      <c r="E2502" s="101"/>
      <c r="F2502" s="100"/>
    </row>
    <row r="2503" spans="2:6" ht="15">
      <c r="B2503" s="100"/>
      <c r="C2503" s="101"/>
      <c r="D2503" s="102"/>
      <c r="E2503" s="101"/>
      <c r="F2503" s="100"/>
    </row>
    <row r="2504" spans="2:6" ht="15">
      <c r="B2504" s="100"/>
      <c r="C2504" s="101"/>
      <c r="D2504" s="102"/>
      <c r="E2504" s="101"/>
      <c r="F2504" s="100"/>
    </row>
    <row r="2505" spans="2:6" ht="15">
      <c r="B2505" s="100"/>
      <c r="C2505" s="101"/>
      <c r="D2505" s="102"/>
      <c r="E2505" s="101"/>
      <c r="F2505" s="100"/>
    </row>
    <row r="2506" spans="2:6" ht="15">
      <c r="B2506" s="100"/>
      <c r="C2506" s="101"/>
      <c r="D2506" s="102"/>
      <c r="E2506" s="101"/>
      <c r="F2506" s="100"/>
    </row>
    <row r="2507" spans="2:6" ht="15">
      <c r="B2507" s="100"/>
      <c r="C2507" s="101"/>
      <c r="D2507" s="102"/>
      <c r="E2507" s="101"/>
      <c r="F2507" s="100"/>
    </row>
    <row r="2508" spans="2:6" ht="15">
      <c r="B2508" s="100"/>
      <c r="C2508" s="101"/>
      <c r="D2508" s="102"/>
      <c r="E2508" s="101"/>
      <c r="F2508" s="100"/>
    </row>
    <row r="2509" spans="2:6" ht="15">
      <c r="B2509" s="100"/>
      <c r="C2509" s="101"/>
      <c r="D2509" s="102"/>
      <c r="E2509" s="101"/>
      <c r="F2509" s="100"/>
    </row>
    <row r="2510" spans="2:6" ht="15">
      <c r="B2510" s="100"/>
      <c r="C2510" s="101"/>
      <c r="D2510" s="102"/>
      <c r="E2510" s="101"/>
      <c r="F2510" s="100"/>
    </row>
    <row r="2511" spans="2:6" ht="15">
      <c r="B2511" s="100"/>
      <c r="C2511" s="101"/>
      <c r="D2511" s="102"/>
      <c r="E2511" s="101"/>
      <c r="F2511" s="100"/>
    </row>
    <row r="2512" spans="2:6" ht="15">
      <c r="B2512" s="100"/>
      <c r="C2512" s="101"/>
      <c r="D2512" s="102"/>
      <c r="E2512" s="101"/>
      <c r="F2512" s="100"/>
    </row>
    <row r="2513" spans="2:6" ht="15">
      <c r="B2513" s="100"/>
      <c r="C2513" s="101"/>
      <c r="D2513" s="102"/>
      <c r="E2513" s="101"/>
      <c r="F2513" s="100"/>
    </row>
    <row r="2514" spans="2:6" ht="15">
      <c r="B2514" s="100"/>
      <c r="C2514" s="101"/>
      <c r="D2514" s="102"/>
      <c r="E2514" s="101"/>
      <c r="F2514" s="100"/>
    </row>
    <row r="2515" spans="2:6" ht="15">
      <c r="B2515" s="100"/>
      <c r="C2515" s="101"/>
      <c r="D2515" s="102"/>
      <c r="E2515" s="101"/>
      <c r="F2515" s="100"/>
    </row>
    <row r="2516" spans="2:6" ht="15">
      <c r="B2516" s="100"/>
      <c r="C2516" s="101"/>
      <c r="D2516" s="102"/>
      <c r="E2516" s="101"/>
      <c r="F2516" s="100"/>
    </row>
    <row r="2517" spans="2:6" ht="15">
      <c r="B2517" s="100"/>
      <c r="C2517" s="101"/>
      <c r="D2517" s="102"/>
      <c r="E2517" s="101"/>
      <c r="F2517" s="100"/>
    </row>
    <row r="2518" spans="2:6" ht="15">
      <c r="B2518" s="100"/>
      <c r="C2518" s="101"/>
      <c r="D2518" s="102"/>
      <c r="E2518" s="101"/>
      <c r="F2518" s="100"/>
    </row>
    <row r="2519" spans="2:6" ht="15">
      <c r="B2519" s="100"/>
      <c r="C2519" s="101"/>
      <c r="D2519" s="102"/>
      <c r="E2519" s="101"/>
      <c r="F2519" s="100"/>
    </row>
    <row r="2520" spans="2:6" ht="15">
      <c r="B2520" s="100"/>
      <c r="C2520" s="101"/>
      <c r="D2520" s="102"/>
      <c r="E2520" s="101"/>
      <c r="F2520" s="100"/>
    </row>
    <row r="2521" spans="2:6" ht="15">
      <c r="B2521" s="100"/>
      <c r="C2521" s="101"/>
      <c r="D2521" s="102"/>
      <c r="E2521" s="101"/>
      <c r="F2521" s="100"/>
    </row>
    <row r="2522" spans="2:6" ht="15">
      <c r="B2522" s="100"/>
      <c r="C2522" s="101"/>
      <c r="D2522" s="102"/>
      <c r="E2522" s="101"/>
      <c r="F2522" s="100"/>
    </row>
    <row r="2523" spans="2:6" ht="15">
      <c r="B2523" s="100"/>
      <c r="C2523" s="101"/>
      <c r="D2523" s="102"/>
      <c r="E2523" s="101"/>
      <c r="F2523" s="100"/>
    </row>
    <row r="2524" spans="2:6" ht="15">
      <c r="B2524" s="100"/>
      <c r="C2524" s="101"/>
      <c r="D2524" s="102"/>
      <c r="E2524" s="101"/>
      <c r="F2524" s="100"/>
    </row>
    <row r="2525" spans="2:6" ht="15">
      <c r="B2525" s="100"/>
      <c r="C2525" s="101"/>
      <c r="D2525" s="102"/>
      <c r="E2525" s="101"/>
      <c r="F2525" s="100"/>
    </row>
    <row r="2526" spans="2:6" ht="15">
      <c r="B2526" s="100"/>
      <c r="C2526" s="101"/>
      <c r="D2526" s="102"/>
      <c r="E2526" s="101"/>
      <c r="F2526" s="100"/>
    </row>
    <row r="2527" spans="2:6" ht="15">
      <c r="B2527" s="100"/>
      <c r="C2527" s="101"/>
      <c r="D2527" s="102"/>
      <c r="E2527" s="101"/>
      <c r="F2527" s="100"/>
    </row>
    <row r="2528" spans="2:6" ht="15">
      <c r="B2528" s="100"/>
      <c r="C2528" s="101"/>
      <c r="D2528" s="102"/>
      <c r="E2528" s="101"/>
      <c r="F2528" s="100"/>
    </row>
    <row r="2529" spans="2:6" ht="15">
      <c r="B2529" s="100"/>
      <c r="C2529" s="101"/>
      <c r="D2529" s="102"/>
      <c r="E2529" s="101"/>
      <c r="F2529" s="100"/>
    </row>
    <row r="2530" spans="2:6" ht="15">
      <c r="B2530" s="100"/>
      <c r="C2530" s="101"/>
      <c r="D2530" s="102"/>
      <c r="E2530" s="101"/>
      <c r="F2530" s="100"/>
    </row>
    <row r="2531" spans="2:6" ht="15">
      <c r="B2531" s="100"/>
      <c r="C2531" s="101"/>
      <c r="D2531" s="102"/>
      <c r="E2531" s="101"/>
      <c r="F2531" s="100"/>
    </row>
    <row r="2532" spans="2:6" ht="15">
      <c r="B2532" s="100"/>
      <c r="C2532" s="101"/>
      <c r="D2532" s="102"/>
      <c r="E2532" s="101"/>
      <c r="F2532" s="100"/>
    </row>
    <row r="2533" spans="2:6" ht="15">
      <c r="B2533" s="100"/>
      <c r="C2533" s="101"/>
      <c r="D2533" s="102"/>
      <c r="E2533" s="101"/>
      <c r="F2533" s="100"/>
    </row>
    <row r="2534" spans="2:6" ht="15">
      <c r="B2534" s="100"/>
      <c r="C2534" s="101"/>
      <c r="D2534" s="102"/>
      <c r="E2534" s="101"/>
      <c r="F2534" s="100"/>
    </row>
    <row r="2535" spans="2:6" ht="15">
      <c r="B2535" s="100"/>
      <c r="C2535" s="101"/>
      <c r="D2535" s="102"/>
      <c r="E2535" s="101"/>
      <c r="F2535" s="100"/>
    </row>
    <row r="2536" spans="2:6" ht="15">
      <c r="B2536" s="100"/>
      <c r="C2536" s="101"/>
      <c r="D2536" s="102"/>
      <c r="E2536" s="101"/>
      <c r="F2536" s="100"/>
    </row>
    <row r="2537" spans="2:6" ht="15">
      <c r="B2537" s="100"/>
      <c r="C2537" s="101"/>
      <c r="D2537" s="102"/>
      <c r="E2537" s="101"/>
      <c r="F2537" s="100"/>
    </row>
    <row r="2538" spans="2:6" ht="15">
      <c r="B2538" s="100"/>
      <c r="C2538" s="101"/>
      <c r="D2538" s="102"/>
      <c r="E2538" s="101"/>
      <c r="F2538" s="100"/>
    </row>
    <row r="2539" spans="2:6" ht="15">
      <c r="B2539" s="100"/>
      <c r="C2539" s="101"/>
      <c r="D2539" s="102"/>
      <c r="E2539" s="101"/>
      <c r="F2539" s="100"/>
    </row>
    <row r="2540" spans="2:6" ht="15">
      <c r="B2540" s="100"/>
      <c r="C2540" s="101"/>
      <c r="D2540" s="102"/>
      <c r="E2540" s="101"/>
      <c r="F2540" s="100"/>
    </row>
    <row r="2541" spans="2:6" ht="15">
      <c r="B2541" s="100"/>
      <c r="C2541" s="101"/>
      <c r="D2541" s="102"/>
      <c r="E2541" s="101"/>
      <c r="F2541" s="100"/>
    </row>
    <row r="2542" spans="2:6" ht="15">
      <c r="B2542" s="100"/>
      <c r="C2542" s="101"/>
      <c r="D2542" s="102"/>
      <c r="E2542" s="101"/>
      <c r="F2542" s="100"/>
    </row>
    <row r="2543" spans="2:6" ht="15">
      <c r="B2543" s="100"/>
      <c r="C2543" s="101"/>
      <c r="D2543" s="102"/>
      <c r="E2543" s="101"/>
      <c r="F2543" s="100"/>
    </row>
    <row r="2544" spans="2:6" ht="15">
      <c r="B2544" s="100"/>
      <c r="C2544" s="101"/>
      <c r="D2544" s="102"/>
      <c r="E2544" s="101"/>
      <c r="F2544" s="100"/>
    </row>
    <row r="2545" spans="2:6" ht="15">
      <c r="B2545" s="100"/>
      <c r="C2545" s="101"/>
      <c r="D2545" s="102"/>
      <c r="E2545" s="101"/>
      <c r="F2545" s="100"/>
    </row>
    <row r="2546" spans="2:6" ht="15">
      <c r="B2546" s="100"/>
      <c r="C2546" s="101"/>
      <c r="D2546" s="102"/>
      <c r="E2546" s="101"/>
      <c r="F2546" s="100"/>
    </row>
    <row r="2547" spans="2:6" ht="15">
      <c r="B2547" s="100"/>
      <c r="C2547" s="101"/>
      <c r="D2547" s="102"/>
      <c r="E2547" s="101"/>
      <c r="F2547" s="100"/>
    </row>
    <row r="2548" spans="2:6" ht="15">
      <c r="B2548" s="100"/>
      <c r="C2548" s="101"/>
      <c r="D2548" s="102"/>
      <c r="E2548" s="101"/>
      <c r="F2548" s="100"/>
    </row>
    <row r="2549" spans="2:6" ht="15">
      <c r="B2549" s="100"/>
      <c r="C2549" s="101"/>
      <c r="D2549" s="102"/>
      <c r="E2549" s="101"/>
      <c r="F2549" s="100"/>
    </row>
    <row r="2550" spans="2:6" ht="15">
      <c r="B2550" s="100"/>
      <c r="C2550" s="101"/>
      <c r="D2550" s="102"/>
      <c r="E2550" s="101"/>
      <c r="F2550" s="100"/>
    </row>
    <row r="2551" spans="2:6" ht="15">
      <c r="B2551" s="100"/>
      <c r="C2551" s="101"/>
      <c r="D2551" s="102"/>
      <c r="E2551" s="101"/>
      <c r="F2551" s="100"/>
    </row>
    <row r="2552" spans="2:6" ht="15">
      <c r="B2552" s="100"/>
      <c r="C2552" s="101"/>
      <c r="D2552" s="102"/>
      <c r="E2552" s="101"/>
      <c r="F2552" s="100"/>
    </row>
    <row r="2553" spans="2:6" ht="15">
      <c r="B2553" s="100"/>
      <c r="C2553" s="101"/>
      <c r="D2553" s="102"/>
      <c r="E2553" s="101"/>
      <c r="F2553" s="100"/>
    </row>
    <row r="2554" spans="2:6" ht="15">
      <c r="B2554" s="100"/>
      <c r="C2554" s="101"/>
      <c r="D2554" s="102"/>
      <c r="E2554" s="101"/>
      <c r="F2554" s="100"/>
    </row>
    <row r="2555" spans="2:6" ht="15">
      <c r="B2555" s="100"/>
      <c r="C2555" s="101"/>
      <c r="D2555" s="102"/>
      <c r="E2555" s="101"/>
      <c r="F2555" s="100"/>
    </row>
    <row r="2556" spans="2:6" ht="15">
      <c r="B2556" s="100"/>
      <c r="C2556" s="101"/>
      <c r="D2556" s="102"/>
      <c r="E2556" s="101"/>
      <c r="F2556" s="100"/>
    </row>
    <row r="2557" spans="2:6" ht="15">
      <c r="B2557" s="100"/>
      <c r="C2557" s="101"/>
      <c r="D2557" s="102"/>
      <c r="E2557" s="101"/>
      <c r="F2557" s="100"/>
    </row>
    <row r="2558" spans="2:6" ht="15">
      <c r="B2558" s="100"/>
      <c r="C2558" s="101"/>
      <c r="D2558" s="102"/>
      <c r="E2558" s="101"/>
      <c r="F2558" s="100"/>
    </row>
    <row r="2559" spans="2:6" ht="15">
      <c r="B2559" s="100"/>
      <c r="C2559" s="101"/>
      <c r="D2559" s="102"/>
      <c r="E2559" s="101"/>
      <c r="F2559" s="100"/>
    </row>
    <row r="2560" spans="2:6" ht="15">
      <c r="B2560" s="100"/>
      <c r="C2560" s="101"/>
      <c r="D2560" s="102"/>
      <c r="E2560" s="101"/>
      <c r="F2560" s="100"/>
    </row>
    <row r="2561" spans="2:6" ht="15">
      <c r="B2561" s="100"/>
      <c r="C2561" s="101"/>
      <c r="D2561" s="102"/>
      <c r="E2561" s="101"/>
      <c r="F2561" s="100"/>
    </row>
    <row r="2562" spans="2:6" ht="15">
      <c r="B2562" s="100"/>
      <c r="C2562" s="101"/>
      <c r="D2562" s="102"/>
      <c r="E2562" s="101"/>
      <c r="F2562" s="100"/>
    </row>
    <row r="2563" spans="2:6" ht="15">
      <c r="B2563" s="100"/>
      <c r="C2563" s="101"/>
      <c r="D2563" s="102"/>
      <c r="E2563" s="101"/>
      <c r="F2563" s="100"/>
    </row>
    <row r="2564" spans="2:6" ht="15">
      <c r="B2564" s="100"/>
      <c r="C2564" s="101"/>
      <c r="D2564" s="102"/>
      <c r="E2564" s="101"/>
      <c r="F2564" s="100"/>
    </row>
    <row r="2565" spans="2:6" ht="15">
      <c r="B2565" s="100"/>
      <c r="C2565" s="101"/>
      <c r="D2565" s="102"/>
      <c r="E2565" s="101"/>
      <c r="F2565" s="100"/>
    </row>
    <row r="2566" spans="2:6" ht="15">
      <c r="B2566" s="100"/>
      <c r="C2566" s="101"/>
      <c r="D2566" s="102"/>
      <c r="E2566" s="101"/>
      <c r="F2566" s="100"/>
    </row>
    <row r="2567" spans="2:6" ht="15">
      <c r="B2567" s="100"/>
      <c r="C2567" s="101"/>
      <c r="D2567" s="102"/>
      <c r="E2567" s="101"/>
      <c r="F2567" s="100"/>
    </row>
    <row r="2568" spans="2:6" ht="15">
      <c r="B2568" s="100"/>
      <c r="C2568" s="101"/>
      <c r="D2568" s="102"/>
      <c r="E2568" s="101"/>
      <c r="F2568" s="100"/>
    </row>
    <row r="2569" spans="2:6" ht="15">
      <c r="B2569" s="100"/>
      <c r="C2569" s="101"/>
      <c r="D2569" s="102"/>
      <c r="E2569" s="101"/>
      <c r="F2569" s="100"/>
    </row>
    <row r="2570" spans="2:6" ht="15">
      <c r="B2570" s="100"/>
      <c r="C2570" s="101"/>
      <c r="D2570" s="102"/>
      <c r="E2570" s="101"/>
      <c r="F2570" s="100"/>
    </row>
    <row r="2571" spans="2:6" ht="15">
      <c r="B2571" s="100"/>
      <c r="C2571" s="101"/>
      <c r="D2571" s="102"/>
      <c r="E2571" s="101"/>
      <c r="F2571" s="100"/>
    </row>
    <row r="2572" spans="2:6" ht="15">
      <c r="B2572" s="100"/>
      <c r="C2572" s="101"/>
      <c r="D2572" s="102"/>
      <c r="E2572" s="101"/>
      <c r="F2572" s="100"/>
    </row>
    <row r="2573" spans="2:6" ht="15">
      <c r="B2573" s="100"/>
      <c r="C2573" s="101"/>
      <c r="D2573" s="102"/>
      <c r="E2573" s="101"/>
      <c r="F2573" s="100"/>
    </row>
    <row r="2574" spans="2:6" ht="15">
      <c r="B2574" s="100"/>
      <c r="C2574" s="101"/>
      <c r="D2574" s="102"/>
      <c r="E2574" s="101"/>
      <c r="F2574" s="100"/>
    </row>
    <row r="2575" spans="2:6" ht="15">
      <c r="B2575" s="100"/>
      <c r="C2575" s="101"/>
      <c r="D2575" s="102"/>
      <c r="E2575" s="101"/>
      <c r="F2575" s="100"/>
    </row>
    <row r="2576" spans="2:6" ht="15">
      <c r="B2576" s="100"/>
      <c r="C2576" s="101"/>
      <c r="D2576" s="102"/>
      <c r="E2576" s="101"/>
      <c r="F2576" s="100"/>
    </row>
    <row r="2577" spans="2:6" ht="15">
      <c r="B2577" s="100"/>
      <c r="C2577" s="101"/>
      <c r="D2577" s="102"/>
      <c r="E2577" s="101"/>
      <c r="F2577" s="100"/>
    </row>
    <row r="2578" spans="2:6" ht="15">
      <c r="B2578" s="100"/>
      <c r="C2578" s="101"/>
      <c r="D2578" s="102"/>
      <c r="E2578" s="101"/>
      <c r="F2578" s="100"/>
    </row>
    <row r="2579" spans="2:6" ht="15">
      <c r="B2579" s="100"/>
      <c r="C2579" s="101"/>
      <c r="D2579" s="102"/>
      <c r="E2579" s="101"/>
      <c r="F2579" s="100"/>
    </row>
    <row r="2580" spans="2:6" ht="15">
      <c r="B2580" s="100"/>
      <c r="C2580" s="101"/>
      <c r="D2580" s="102"/>
      <c r="E2580" s="101"/>
      <c r="F2580" s="100"/>
    </row>
    <row r="2581" spans="2:6" ht="15">
      <c r="B2581" s="100"/>
      <c r="C2581" s="101"/>
      <c r="D2581" s="102"/>
      <c r="E2581" s="101"/>
      <c r="F2581" s="100"/>
    </row>
    <row r="2582" spans="2:6" ht="15">
      <c r="B2582" s="100"/>
      <c r="C2582" s="101"/>
      <c r="D2582" s="102"/>
      <c r="E2582" s="101"/>
      <c r="F2582" s="100"/>
    </row>
    <row r="2583" spans="2:6" ht="15">
      <c r="B2583" s="100"/>
      <c r="C2583" s="101"/>
      <c r="D2583" s="102"/>
      <c r="E2583" s="101"/>
      <c r="F2583" s="100"/>
    </row>
    <row r="2584" spans="2:6" ht="15">
      <c r="B2584" s="100"/>
      <c r="C2584" s="101"/>
      <c r="D2584" s="102"/>
      <c r="E2584" s="101"/>
      <c r="F2584" s="100"/>
    </row>
    <row r="2585" spans="2:6" ht="15">
      <c r="B2585" s="100"/>
      <c r="C2585" s="101"/>
      <c r="D2585" s="102"/>
      <c r="E2585" s="101"/>
      <c r="F2585" s="100"/>
    </row>
    <row r="2586" spans="2:6" ht="15">
      <c r="B2586" s="100"/>
      <c r="C2586" s="101"/>
      <c r="D2586" s="102"/>
      <c r="E2586" s="101"/>
      <c r="F2586" s="100"/>
    </row>
    <row r="2587" spans="2:6" ht="15">
      <c r="B2587" s="100"/>
      <c r="C2587" s="101"/>
      <c r="D2587" s="102"/>
      <c r="E2587" s="101"/>
      <c r="F2587" s="100"/>
    </row>
    <row r="2588" spans="2:6" ht="15">
      <c r="B2588" s="100"/>
      <c r="C2588" s="101"/>
      <c r="D2588" s="102"/>
      <c r="E2588" s="101"/>
      <c r="F2588" s="100"/>
    </row>
    <row r="2589" spans="2:6" ht="15">
      <c r="B2589" s="100"/>
      <c r="C2589" s="101"/>
      <c r="D2589" s="102"/>
      <c r="E2589" s="101"/>
      <c r="F2589" s="100"/>
    </row>
    <row r="2590" spans="2:6" ht="15">
      <c r="B2590" s="100"/>
      <c r="C2590" s="101"/>
      <c r="D2590" s="102"/>
      <c r="E2590" s="101"/>
      <c r="F2590" s="100"/>
    </row>
    <row r="2591" spans="2:6" ht="15">
      <c r="B2591" s="100"/>
      <c r="C2591" s="101"/>
      <c r="D2591" s="102"/>
      <c r="E2591" s="101"/>
      <c r="F2591" s="100"/>
    </row>
    <row r="2592" spans="2:6" ht="15">
      <c r="B2592" s="100"/>
      <c r="C2592" s="101"/>
      <c r="D2592" s="102"/>
      <c r="E2592" s="101"/>
      <c r="F2592" s="100"/>
    </row>
    <row r="2593" spans="2:6" ht="15">
      <c r="B2593" s="100"/>
      <c r="C2593" s="101"/>
      <c r="D2593" s="102"/>
      <c r="E2593" s="101"/>
      <c r="F2593" s="100"/>
    </row>
    <row r="2594" spans="2:6" ht="15">
      <c r="B2594" s="100"/>
      <c r="C2594" s="101"/>
      <c r="D2594" s="102"/>
      <c r="E2594" s="101"/>
      <c r="F2594" s="100"/>
    </row>
    <row r="2595" spans="2:6" ht="15">
      <c r="B2595" s="100"/>
      <c r="C2595" s="101"/>
      <c r="D2595" s="102"/>
      <c r="E2595" s="101"/>
      <c r="F2595" s="100"/>
    </row>
    <row r="2596" spans="2:6" ht="15">
      <c r="B2596" s="100"/>
      <c r="C2596" s="101"/>
      <c r="D2596" s="102"/>
      <c r="E2596" s="101"/>
      <c r="F2596" s="100"/>
    </row>
    <row r="2597" spans="2:6" ht="15">
      <c r="B2597" s="100"/>
      <c r="C2597" s="101"/>
      <c r="D2597" s="102"/>
      <c r="E2597" s="101"/>
      <c r="F2597" s="100"/>
    </row>
    <row r="2598" spans="2:6" ht="15">
      <c r="B2598" s="100"/>
      <c r="C2598" s="101"/>
      <c r="D2598" s="102"/>
      <c r="E2598" s="101"/>
      <c r="F2598" s="100"/>
    </row>
    <row r="2599" spans="2:6" ht="15">
      <c r="B2599" s="100"/>
      <c r="C2599" s="101"/>
      <c r="D2599" s="102"/>
      <c r="E2599" s="101"/>
      <c r="F2599" s="100"/>
    </row>
    <row r="2600" spans="2:6" ht="15">
      <c r="B2600" s="100"/>
      <c r="C2600" s="101"/>
      <c r="D2600" s="102"/>
      <c r="E2600" s="101"/>
      <c r="F2600" s="100"/>
    </row>
    <row r="2601" spans="2:6" ht="15">
      <c r="B2601" s="100"/>
      <c r="C2601" s="101"/>
      <c r="D2601" s="102"/>
      <c r="E2601" s="101"/>
      <c r="F2601" s="100"/>
    </row>
    <row r="2602" spans="2:6" ht="15">
      <c r="B2602" s="100"/>
      <c r="C2602" s="101"/>
      <c r="D2602" s="102"/>
      <c r="E2602" s="101"/>
      <c r="F2602" s="100"/>
    </row>
    <row r="2603" spans="2:6" ht="15">
      <c r="B2603" s="100"/>
      <c r="C2603" s="101"/>
      <c r="D2603" s="102"/>
      <c r="E2603" s="101"/>
      <c r="F2603" s="100"/>
    </row>
    <row r="2604" spans="2:6" ht="15">
      <c r="B2604" s="100"/>
      <c r="C2604" s="101"/>
      <c r="D2604" s="102"/>
      <c r="E2604" s="101"/>
      <c r="F2604" s="100"/>
    </row>
    <row r="2605" spans="2:6" ht="15">
      <c r="B2605" s="100"/>
      <c r="C2605" s="101"/>
      <c r="D2605" s="102"/>
      <c r="E2605" s="101"/>
      <c r="F2605" s="100"/>
    </row>
    <row r="2606" spans="2:6" ht="15">
      <c r="B2606" s="100"/>
      <c r="C2606" s="101"/>
      <c r="D2606" s="102"/>
      <c r="E2606" s="101"/>
      <c r="F2606" s="100"/>
    </row>
    <row r="2607" spans="2:6" ht="15">
      <c r="B2607" s="100"/>
      <c r="C2607" s="101"/>
      <c r="D2607" s="102"/>
      <c r="E2607" s="101"/>
      <c r="F2607" s="100"/>
    </row>
    <row r="2608" spans="2:6" ht="15">
      <c r="B2608" s="100"/>
      <c r="C2608" s="101"/>
      <c r="D2608" s="102"/>
      <c r="E2608" s="101"/>
      <c r="F2608" s="100"/>
    </row>
    <row r="2609" spans="2:6" ht="15">
      <c r="B2609" s="100"/>
      <c r="C2609" s="101"/>
      <c r="D2609" s="102"/>
      <c r="E2609" s="101"/>
      <c r="F2609" s="100"/>
    </row>
    <row r="2610" spans="2:6" ht="15">
      <c r="B2610" s="100"/>
      <c r="C2610" s="101"/>
      <c r="D2610" s="102"/>
      <c r="E2610" s="101"/>
      <c r="F2610" s="100"/>
    </row>
    <row r="2611" spans="2:6" ht="15">
      <c r="B2611" s="100"/>
      <c r="C2611" s="101"/>
      <c r="D2611" s="102"/>
      <c r="E2611" s="101"/>
      <c r="F2611" s="100"/>
    </row>
    <row r="2612" spans="2:6" ht="15">
      <c r="B2612" s="100"/>
      <c r="C2612" s="101"/>
      <c r="D2612" s="102"/>
      <c r="E2612" s="101"/>
      <c r="F2612" s="100"/>
    </row>
    <row r="2613" spans="2:6" ht="15">
      <c r="B2613" s="100"/>
      <c r="C2613" s="101"/>
      <c r="D2613" s="102"/>
      <c r="E2613" s="101"/>
      <c r="F2613" s="100"/>
    </row>
    <row r="2614" spans="2:6" ht="15">
      <c r="B2614" s="100"/>
      <c r="C2614" s="101"/>
      <c r="D2614" s="102"/>
      <c r="E2614" s="101"/>
      <c r="F2614" s="100"/>
    </row>
    <row r="2615" spans="2:6" ht="15">
      <c r="B2615" s="100"/>
      <c r="C2615" s="101"/>
      <c r="D2615" s="102"/>
      <c r="E2615" s="101"/>
      <c r="F2615" s="100"/>
    </row>
    <row r="2616" spans="2:6" ht="15">
      <c r="B2616" s="100"/>
      <c r="C2616" s="101"/>
      <c r="D2616" s="102"/>
      <c r="E2616" s="101"/>
      <c r="F2616" s="100"/>
    </row>
    <row r="2617" spans="2:6" ht="15">
      <c r="B2617" s="100"/>
      <c r="C2617" s="101"/>
      <c r="D2617" s="102"/>
      <c r="E2617" s="101"/>
      <c r="F2617" s="100"/>
    </row>
    <row r="2618" spans="2:6" ht="15">
      <c r="B2618" s="100"/>
      <c r="C2618" s="101"/>
      <c r="D2618" s="102"/>
      <c r="E2618" s="101"/>
      <c r="F2618" s="100"/>
    </row>
    <row r="2619" spans="2:6" ht="15">
      <c r="B2619" s="100"/>
      <c r="C2619" s="101"/>
      <c r="D2619" s="102"/>
      <c r="E2619" s="101"/>
      <c r="F2619" s="100"/>
    </row>
    <row r="2620" spans="2:6" ht="15">
      <c r="B2620" s="100"/>
      <c r="C2620" s="101"/>
      <c r="D2620" s="102"/>
      <c r="E2620" s="101"/>
      <c r="F2620" s="100"/>
    </row>
    <row r="2621" spans="2:6" ht="15">
      <c r="B2621" s="100"/>
      <c r="C2621" s="101"/>
      <c r="D2621" s="102"/>
      <c r="E2621" s="101"/>
      <c r="F2621" s="100"/>
    </row>
    <row r="2622" spans="2:6" ht="15">
      <c r="B2622" s="100"/>
      <c r="C2622" s="101"/>
      <c r="D2622" s="102"/>
      <c r="E2622" s="101"/>
      <c r="F2622" s="100"/>
    </row>
    <row r="2623" spans="2:6" ht="15">
      <c r="B2623" s="100"/>
      <c r="C2623" s="101"/>
      <c r="D2623" s="102"/>
      <c r="E2623" s="101"/>
      <c r="F2623" s="100"/>
    </row>
    <row r="2624" spans="2:6" ht="15">
      <c r="B2624" s="100"/>
      <c r="C2624" s="101"/>
      <c r="D2624" s="102"/>
      <c r="E2624" s="101"/>
      <c r="F2624" s="100"/>
    </row>
    <row r="2625" spans="2:6" ht="15">
      <c r="B2625" s="100"/>
      <c r="C2625" s="101"/>
      <c r="D2625" s="102"/>
      <c r="E2625" s="101"/>
      <c r="F2625" s="100"/>
    </row>
    <row r="2626" spans="2:6" ht="15">
      <c r="B2626" s="100"/>
      <c r="C2626" s="101"/>
      <c r="D2626" s="102"/>
      <c r="E2626" s="101"/>
      <c r="F2626" s="100"/>
    </row>
    <row r="2627" spans="2:6" ht="15">
      <c r="B2627" s="100"/>
      <c r="C2627" s="101"/>
      <c r="D2627" s="102"/>
      <c r="E2627" s="101"/>
      <c r="F2627" s="100"/>
    </row>
    <row r="2628" spans="2:6" ht="15">
      <c r="B2628" s="100"/>
      <c r="C2628" s="101"/>
      <c r="D2628" s="102"/>
      <c r="E2628" s="101"/>
      <c r="F2628" s="100"/>
    </row>
    <row r="2629" spans="2:6" ht="15">
      <c r="B2629" s="100"/>
      <c r="C2629" s="101"/>
      <c r="D2629" s="102"/>
      <c r="E2629" s="101"/>
      <c r="F2629" s="100"/>
    </row>
    <row r="2630" spans="2:6" ht="15">
      <c r="B2630" s="100"/>
      <c r="C2630" s="101"/>
      <c r="D2630" s="102"/>
      <c r="E2630" s="101"/>
      <c r="F2630" s="100"/>
    </row>
    <row r="2631" spans="2:6" ht="15">
      <c r="B2631" s="100"/>
      <c r="C2631" s="101"/>
      <c r="D2631" s="102"/>
      <c r="E2631" s="101"/>
      <c r="F2631" s="100"/>
    </row>
    <row r="2632" spans="2:6" ht="15">
      <c r="B2632" s="100"/>
      <c r="C2632" s="101"/>
      <c r="D2632" s="102"/>
      <c r="E2632" s="101"/>
      <c r="F2632" s="100"/>
    </row>
    <row r="2633" spans="2:6" ht="15">
      <c r="B2633" s="100"/>
      <c r="C2633" s="101"/>
      <c r="D2633" s="102"/>
      <c r="E2633" s="101"/>
      <c r="F2633" s="100"/>
    </row>
    <row r="2634" spans="2:6" ht="15">
      <c r="B2634" s="100"/>
      <c r="C2634" s="101"/>
      <c r="D2634" s="102"/>
      <c r="E2634" s="101"/>
      <c r="F2634" s="100"/>
    </row>
    <row r="2635" spans="2:6" ht="15">
      <c r="B2635" s="100"/>
      <c r="C2635" s="101"/>
      <c r="D2635" s="102"/>
      <c r="E2635" s="101"/>
      <c r="F2635" s="100"/>
    </row>
    <row r="2636" spans="2:6" ht="15">
      <c r="B2636" s="100"/>
      <c r="C2636" s="101"/>
      <c r="D2636" s="102"/>
      <c r="E2636" s="101"/>
      <c r="F2636" s="100"/>
    </row>
    <row r="2637" spans="2:6" ht="15">
      <c r="B2637" s="100"/>
      <c r="C2637" s="101"/>
      <c r="D2637" s="102"/>
      <c r="E2637" s="101"/>
      <c r="F2637" s="100"/>
    </row>
    <row r="2638" spans="2:6" ht="15">
      <c r="B2638" s="100"/>
      <c r="C2638" s="101"/>
      <c r="D2638" s="102"/>
      <c r="E2638" s="101"/>
      <c r="F2638" s="100"/>
    </row>
    <row r="2639" spans="2:6" ht="15">
      <c r="B2639" s="100"/>
      <c r="C2639" s="101"/>
      <c r="D2639" s="102"/>
      <c r="E2639" s="101"/>
      <c r="F2639" s="100"/>
    </row>
    <row r="2640" spans="2:6" ht="15">
      <c r="B2640" s="100"/>
      <c r="C2640" s="101"/>
      <c r="D2640" s="102"/>
      <c r="E2640" s="101"/>
      <c r="F2640" s="100"/>
    </row>
    <row r="2641" spans="2:6" ht="15">
      <c r="B2641" s="100"/>
      <c r="C2641" s="101"/>
      <c r="D2641" s="102"/>
      <c r="E2641" s="101"/>
      <c r="F2641" s="100"/>
    </row>
    <row r="2642" spans="2:6" ht="15">
      <c r="B2642" s="100"/>
      <c r="C2642" s="101"/>
      <c r="D2642" s="102"/>
      <c r="E2642" s="101"/>
      <c r="F2642" s="100"/>
    </row>
    <row r="2643" spans="2:6" ht="15">
      <c r="B2643" s="100"/>
      <c r="C2643" s="101"/>
      <c r="D2643" s="102"/>
      <c r="E2643" s="101"/>
      <c r="F2643" s="100"/>
    </row>
    <row r="2644" spans="2:6" ht="15">
      <c r="B2644" s="100"/>
      <c r="C2644" s="101"/>
      <c r="D2644" s="102"/>
      <c r="E2644" s="101"/>
      <c r="F2644" s="100"/>
    </row>
    <row r="2645" spans="2:6" ht="15">
      <c r="B2645" s="100"/>
      <c r="C2645" s="101"/>
      <c r="D2645" s="102"/>
      <c r="E2645" s="101"/>
      <c r="F2645" s="100"/>
    </row>
    <row r="2646" spans="2:6" ht="15">
      <c r="B2646" s="100"/>
      <c r="C2646" s="101"/>
      <c r="D2646" s="102"/>
      <c r="E2646" s="101"/>
      <c r="F2646" s="100"/>
    </row>
    <row r="2647" spans="2:6" ht="15">
      <c r="B2647" s="100"/>
      <c r="C2647" s="101"/>
      <c r="D2647" s="102"/>
      <c r="E2647" s="101"/>
      <c r="F2647" s="100"/>
    </row>
    <row r="2648" spans="2:6" ht="15">
      <c r="B2648" s="100"/>
      <c r="C2648" s="101"/>
      <c r="D2648" s="102"/>
      <c r="E2648" s="101"/>
      <c r="F2648" s="100"/>
    </row>
    <row r="2649" spans="2:6" ht="15">
      <c r="B2649" s="100"/>
      <c r="C2649" s="101"/>
      <c r="D2649" s="102"/>
      <c r="E2649" s="101"/>
      <c r="F2649" s="100"/>
    </row>
    <row r="2650" spans="2:6" ht="15">
      <c r="B2650" s="100"/>
      <c r="C2650" s="101"/>
      <c r="D2650" s="102"/>
      <c r="E2650" s="101"/>
      <c r="F2650" s="100"/>
    </row>
    <row r="2651" spans="2:6" ht="15">
      <c r="B2651" s="100"/>
      <c r="C2651" s="101"/>
      <c r="D2651" s="102"/>
      <c r="E2651" s="101"/>
      <c r="F2651" s="100"/>
    </row>
    <row r="2652" spans="2:6" ht="15">
      <c r="B2652" s="100"/>
      <c r="C2652" s="101"/>
      <c r="D2652" s="102"/>
      <c r="E2652" s="101"/>
      <c r="F2652" s="100"/>
    </row>
    <row r="2653" spans="2:6" ht="15">
      <c r="B2653" s="100"/>
      <c r="C2653" s="101"/>
      <c r="D2653" s="102"/>
      <c r="E2653" s="101"/>
      <c r="F2653" s="100"/>
    </row>
    <row r="2654" spans="2:6" ht="15">
      <c r="B2654" s="100"/>
      <c r="C2654" s="101"/>
      <c r="D2654" s="102"/>
      <c r="E2654" s="101"/>
      <c r="F2654" s="100"/>
    </row>
    <row r="2655" spans="2:6" ht="15">
      <c r="B2655" s="100"/>
      <c r="C2655" s="101"/>
      <c r="D2655" s="102"/>
      <c r="E2655" s="101"/>
      <c r="F2655" s="100"/>
    </row>
    <row r="2656" spans="2:6" ht="15">
      <c r="B2656" s="100"/>
      <c r="C2656" s="101"/>
      <c r="D2656" s="102"/>
      <c r="E2656" s="101"/>
      <c r="F2656" s="100"/>
    </row>
    <row r="2657" spans="2:6" ht="15">
      <c r="B2657" s="100"/>
      <c r="C2657" s="101"/>
      <c r="D2657" s="102"/>
      <c r="E2657" s="101"/>
      <c r="F2657" s="100"/>
    </row>
    <row r="2658" spans="2:6" ht="15">
      <c r="B2658" s="100"/>
      <c r="C2658" s="101"/>
      <c r="D2658" s="102"/>
      <c r="E2658" s="101"/>
      <c r="F2658" s="100"/>
    </row>
    <row r="2659" spans="2:6" ht="15">
      <c r="B2659" s="100"/>
      <c r="C2659" s="101"/>
      <c r="D2659" s="102"/>
      <c r="E2659" s="101"/>
      <c r="F2659" s="100"/>
    </row>
    <row r="2660" spans="2:6" ht="15">
      <c r="B2660" s="100"/>
      <c r="C2660" s="101"/>
      <c r="D2660" s="102"/>
      <c r="E2660" s="101"/>
      <c r="F2660" s="100"/>
    </row>
    <row r="2661" spans="2:6" ht="15">
      <c r="B2661" s="100"/>
      <c r="C2661" s="101"/>
      <c r="D2661" s="102"/>
      <c r="E2661" s="101"/>
      <c r="F2661" s="100"/>
    </row>
    <row r="2662" spans="2:6" ht="15">
      <c r="B2662" s="100"/>
      <c r="C2662" s="101"/>
      <c r="D2662" s="102"/>
      <c r="E2662" s="101"/>
      <c r="F2662" s="100"/>
    </row>
    <row r="2663" spans="2:6" ht="15">
      <c r="B2663" s="100"/>
      <c r="C2663" s="101"/>
      <c r="D2663" s="102"/>
      <c r="E2663" s="101"/>
      <c r="F2663" s="100"/>
    </row>
    <row r="2664" spans="2:6" ht="15">
      <c r="B2664" s="100"/>
      <c r="C2664" s="101"/>
      <c r="D2664" s="102"/>
      <c r="E2664" s="101"/>
      <c r="F2664" s="100"/>
    </row>
    <row r="2665" spans="2:6" ht="15">
      <c r="B2665" s="100"/>
      <c r="C2665" s="101"/>
      <c r="D2665" s="102"/>
      <c r="E2665" s="101"/>
      <c r="F2665" s="100"/>
    </row>
    <row r="2666" spans="2:6" ht="15">
      <c r="B2666" s="100"/>
      <c r="C2666" s="101"/>
      <c r="D2666" s="102"/>
      <c r="E2666" s="101"/>
      <c r="F2666" s="100"/>
    </row>
    <row r="2667" spans="2:6" ht="15">
      <c r="B2667" s="100"/>
      <c r="C2667" s="101"/>
      <c r="D2667" s="102"/>
      <c r="E2667" s="101"/>
      <c r="F2667" s="100"/>
    </row>
    <row r="2668" spans="2:6" ht="15">
      <c r="B2668" s="100"/>
      <c r="C2668" s="101"/>
      <c r="D2668" s="102"/>
      <c r="E2668" s="101"/>
      <c r="F2668" s="100"/>
    </row>
    <row r="2669" spans="2:6" ht="15">
      <c r="B2669" s="100"/>
      <c r="C2669" s="101"/>
      <c r="D2669" s="102"/>
      <c r="E2669" s="101"/>
      <c r="F2669" s="100"/>
    </row>
    <row r="2670" spans="2:6" ht="15">
      <c r="B2670" s="100"/>
      <c r="C2670" s="101"/>
      <c r="D2670" s="102"/>
      <c r="E2670" s="101"/>
      <c r="F2670" s="100"/>
    </row>
    <row r="2671" spans="2:6" ht="15">
      <c r="B2671" s="100"/>
      <c r="C2671" s="101"/>
      <c r="D2671" s="102"/>
      <c r="E2671" s="101"/>
      <c r="F2671" s="100"/>
    </row>
    <row r="2672" spans="2:6" ht="15">
      <c r="B2672" s="100"/>
      <c r="C2672" s="101"/>
      <c r="D2672" s="102"/>
      <c r="E2672" s="101"/>
      <c r="F2672" s="100"/>
    </row>
    <row r="2673" spans="2:6" ht="15">
      <c r="B2673" s="100"/>
      <c r="C2673" s="101"/>
      <c r="D2673" s="102"/>
      <c r="E2673" s="101"/>
      <c r="F2673" s="100"/>
    </row>
    <row r="2674" spans="2:6" ht="15">
      <c r="B2674" s="100"/>
      <c r="C2674" s="101"/>
      <c r="D2674" s="102"/>
      <c r="E2674" s="101"/>
      <c r="F2674" s="100"/>
    </row>
    <row r="2675" spans="2:6" ht="15">
      <c r="B2675" s="100"/>
      <c r="C2675" s="101"/>
      <c r="D2675" s="102"/>
      <c r="E2675" s="101"/>
      <c r="F2675" s="100"/>
    </row>
    <row r="2676" spans="2:6" ht="15">
      <c r="B2676" s="100"/>
      <c r="C2676" s="101"/>
      <c r="D2676" s="102"/>
      <c r="E2676" s="101"/>
      <c r="F2676" s="100"/>
    </row>
    <row r="2677" spans="2:6" ht="15">
      <c r="B2677" s="100"/>
      <c r="C2677" s="101"/>
      <c r="D2677" s="102"/>
      <c r="E2677" s="101"/>
      <c r="F2677" s="100"/>
    </row>
    <row r="2678" spans="2:6" ht="15">
      <c r="B2678" s="100"/>
      <c r="C2678" s="101"/>
      <c r="D2678" s="102"/>
      <c r="E2678" s="101"/>
      <c r="F2678" s="100"/>
    </row>
    <row r="2679" spans="2:6" ht="15">
      <c r="B2679" s="100"/>
      <c r="C2679" s="101"/>
      <c r="D2679" s="102"/>
      <c r="E2679" s="101"/>
      <c r="F2679" s="100"/>
    </row>
    <row r="2680" spans="2:6" ht="15">
      <c r="B2680" s="100"/>
      <c r="C2680" s="101"/>
      <c r="D2680" s="102"/>
      <c r="E2680" s="101"/>
      <c r="F2680" s="100"/>
    </row>
    <row r="2681" spans="2:6" ht="15">
      <c r="B2681" s="100"/>
      <c r="C2681" s="101"/>
      <c r="D2681" s="102"/>
      <c r="E2681" s="101"/>
      <c r="F2681" s="100"/>
    </row>
    <row r="2682" spans="2:6" ht="15">
      <c r="B2682" s="100"/>
      <c r="C2682" s="101"/>
      <c r="D2682" s="102"/>
      <c r="E2682" s="101"/>
      <c r="F2682" s="100"/>
    </row>
    <row r="2683" spans="2:6" ht="15">
      <c r="B2683" s="100"/>
      <c r="C2683" s="101"/>
      <c r="D2683" s="102"/>
      <c r="E2683" s="101"/>
      <c r="F2683" s="100"/>
    </row>
    <row r="2684" spans="2:6" ht="15">
      <c r="B2684" s="100"/>
      <c r="C2684" s="101"/>
      <c r="D2684" s="102"/>
      <c r="E2684" s="101"/>
      <c r="F2684" s="100"/>
    </row>
    <row r="2685" spans="2:6" ht="15">
      <c r="B2685" s="100"/>
      <c r="C2685" s="101"/>
      <c r="D2685" s="102"/>
      <c r="E2685" s="101"/>
      <c r="F2685" s="100"/>
    </row>
    <row r="2686" spans="2:6" ht="15">
      <c r="B2686" s="100"/>
      <c r="C2686" s="101"/>
      <c r="D2686" s="102"/>
      <c r="E2686" s="101"/>
      <c r="F2686" s="100"/>
    </row>
    <row r="2687" spans="2:6" ht="15">
      <c r="B2687" s="100"/>
      <c r="C2687" s="101"/>
      <c r="D2687" s="102"/>
      <c r="E2687" s="101"/>
      <c r="F2687" s="100"/>
    </row>
    <row r="2688" spans="2:6" ht="15">
      <c r="B2688" s="100"/>
      <c r="C2688" s="101"/>
      <c r="D2688" s="102"/>
      <c r="E2688" s="101"/>
      <c r="F2688" s="100"/>
    </row>
    <row r="2689" spans="2:6" ht="15">
      <c r="B2689" s="100"/>
      <c r="C2689" s="101"/>
      <c r="D2689" s="102"/>
      <c r="E2689" s="101"/>
      <c r="F2689" s="100"/>
    </row>
    <row r="2690" spans="2:6" ht="15">
      <c r="B2690" s="100"/>
      <c r="C2690" s="101"/>
      <c r="D2690" s="102"/>
      <c r="E2690" s="101"/>
      <c r="F2690" s="100"/>
    </row>
    <row r="2691" spans="2:6" ht="15">
      <c r="B2691" s="100"/>
      <c r="C2691" s="101"/>
      <c r="D2691" s="102"/>
      <c r="E2691" s="101"/>
      <c r="F2691" s="100"/>
    </row>
    <row r="2692" spans="2:6" ht="15">
      <c r="B2692" s="100"/>
      <c r="C2692" s="101"/>
      <c r="D2692" s="102"/>
      <c r="E2692" s="101"/>
      <c r="F2692" s="100"/>
    </row>
    <row r="2693" spans="2:6" ht="15">
      <c r="B2693" s="100"/>
      <c r="C2693" s="101"/>
      <c r="D2693" s="102"/>
      <c r="E2693" s="101"/>
      <c r="F2693" s="100"/>
    </row>
    <row r="2694" spans="2:6" ht="15">
      <c r="B2694" s="100"/>
      <c r="C2694" s="101"/>
      <c r="D2694" s="102"/>
      <c r="E2694" s="101"/>
      <c r="F2694" s="100"/>
    </row>
    <row r="2695" spans="2:6" ht="15">
      <c r="B2695" s="100"/>
      <c r="C2695" s="101"/>
      <c r="D2695" s="102"/>
      <c r="E2695" s="101"/>
      <c r="F2695" s="100"/>
    </row>
    <row r="2696" spans="2:6" ht="15">
      <c r="B2696" s="100"/>
      <c r="C2696" s="101"/>
      <c r="D2696" s="102"/>
      <c r="E2696" s="101"/>
      <c r="F2696" s="100"/>
    </row>
    <row r="2697" spans="2:6" ht="15">
      <c r="B2697" s="100"/>
      <c r="C2697" s="101"/>
      <c r="D2697" s="102"/>
      <c r="E2697" s="101"/>
      <c r="F2697" s="100"/>
    </row>
    <row r="2698" spans="2:6" ht="15">
      <c r="B2698" s="100"/>
      <c r="C2698" s="101"/>
      <c r="D2698" s="102"/>
      <c r="E2698" s="101"/>
      <c r="F2698" s="100"/>
    </row>
    <row r="2699" spans="2:6" ht="15">
      <c r="B2699" s="100"/>
      <c r="C2699" s="101"/>
      <c r="D2699" s="102"/>
      <c r="E2699" s="101"/>
      <c r="F2699" s="100"/>
    </row>
    <row r="2700" spans="2:6" ht="15">
      <c r="B2700" s="100"/>
      <c r="C2700" s="101"/>
      <c r="D2700" s="102"/>
      <c r="E2700" s="101"/>
      <c r="F2700" s="100"/>
    </row>
    <row r="2701" spans="2:6" ht="15">
      <c r="B2701" s="100"/>
      <c r="C2701" s="101"/>
      <c r="D2701" s="102"/>
      <c r="E2701" s="101"/>
      <c r="F2701" s="100"/>
    </row>
    <row r="2702" spans="2:6" ht="15">
      <c r="B2702" s="100"/>
      <c r="C2702" s="101"/>
      <c r="D2702" s="102"/>
      <c r="E2702" s="101"/>
      <c r="F2702" s="100"/>
    </row>
    <row r="2703" spans="2:6" ht="15">
      <c r="B2703" s="100"/>
      <c r="C2703" s="101"/>
      <c r="D2703" s="102"/>
      <c r="E2703" s="101"/>
      <c r="F2703" s="100"/>
    </row>
    <row r="2704" spans="2:6" ht="15">
      <c r="B2704" s="100"/>
      <c r="C2704" s="101"/>
      <c r="D2704" s="102"/>
      <c r="E2704" s="101"/>
      <c r="F2704" s="100"/>
    </row>
    <row r="2705" spans="2:6" ht="15">
      <c r="B2705" s="100"/>
      <c r="C2705" s="101"/>
      <c r="D2705" s="102"/>
      <c r="E2705" s="101"/>
      <c r="F2705" s="100"/>
    </row>
    <row r="2706" spans="2:6" ht="15">
      <c r="B2706" s="100"/>
      <c r="C2706" s="101"/>
      <c r="D2706" s="102"/>
      <c r="E2706" s="101"/>
      <c r="F2706" s="100"/>
    </row>
    <row r="2707" spans="2:6" ht="15">
      <c r="B2707" s="100"/>
      <c r="C2707" s="101"/>
      <c r="D2707" s="102"/>
      <c r="E2707" s="101"/>
      <c r="F2707" s="100"/>
    </row>
    <row r="2708" spans="2:6" ht="15">
      <c r="B2708" s="100"/>
      <c r="C2708" s="101"/>
      <c r="D2708" s="102"/>
      <c r="E2708" s="101"/>
      <c r="F2708" s="100"/>
    </row>
    <row r="2709" spans="2:6" ht="15">
      <c r="B2709" s="100"/>
      <c r="C2709" s="101"/>
      <c r="D2709" s="102"/>
      <c r="E2709" s="101"/>
      <c r="F2709" s="100"/>
    </row>
    <row r="2710" spans="2:6" ht="15">
      <c r="B2710" s="100"/>
      <c r="C2710" s="101"/>
      <c r="D2710" s="102"/>
      <c r="E2710" s="101"/>
      <c r="F2710" s="100"/>
    </row>
    <row r="2711" spans="2:6" ht="15">
      <c r="B2711" s="100"/>
      <c r="C2711" s="101"/>
      <c r="D2711" s="102"/>
      <c r="E2711" s="101"/>
      <c r="F2711" s="100"/>
    </row>
    <row r="2712" spans="2:6" ht="15">
      <c r="B2712" s="100"/>
      <c r="C2712" s="101"/>
      <c r="D2712" s="102"/>
      <c r="E2712" s="101"/>
      <c r="F2712" s="100"/>
    </row>
    <row r="2713" spans="2:6" ht="15">
      <c r="B2713" s="100"/>
      <c r="C2713" s="101"/>
      <c r="D2713" s="102"/>
      <c r="E2713" s="101"/>
      <c r="F2713" s="100"/>
    </row>
    <row r="2714" spans="2:6" ht="15">
      <c r="B2714" s="100"/>
      <c r="C2714" s="101"/>
      <c r="D2714" s="102"/>
      <c r="E2714" s="101"/>
      <c r="F2714" s="100"/>
    </row>
    <row r="2715" spans="2:6" ht="15">
      <c r="B2715" s="100"/>
      <c r="C2715" s="101"/>
      <c r="D2715" s="102"/>
      <c r="E2715" s="101"/>
      <c r="F2715" s="100"/>
    </row>
    <row r="2716" spans="2:6" ht="15">
      <c r="B2716" s="100"/>
      <c r="C2716" s="101"/>
      <c r="D2716" s="102"/>
      <c r="E2716" s="101"/>
      <c r="F2716" s="100"/>
    </row>
    <row r="2717" spans="2:6" ht="15">
      <c r="B2717" s="100"/>
      <c r="C2717" s="101"/>
      <c r="D2717" s="102"/>
      <c r="E2717" s="101"/>
      <c r="F2717" s="100"/>
    </row>
    <row r="2718" spans="2:6" ht="15">
      <c r="B2718" s="100"/>
      <c r="C2718" s="101"/>
      <c r="D2718" s="102"/>
      <c r="E2718" s="101"/>
      <c r="F2718" s="100"/>
    </row>
    <row r="2719" spans="2:6" ht="15">
      <c r="B2719" s="100"/>
      <c r="C2719" s="101"/>
      <c r="D2719" s="102"/>
      <c r="E2719" s="101"/>
      <c r="F2719" s="100"/>
    </row>
    <row r="2720" spans="2:6" ht="15">
      <c r="B2720" s="100"/>
      <c r="C2720" s="101"/>
      <c r="D2720" s="102"/>
      <c r="E2720" s="101"/>
      <c r="F2720" s="100"/>
    </row>
    <row r="2721" spans="2:6" ht="15">
      <c r="B2721" s="100"/>
      <c r="C2721" s="101"/>
      <c r="D2721" s="102"/>
      <c r="E2721" s="101"/>
      <c r="F2721" s="100"/>
    </row>
    <row r="2722" spans="2:6" ht="15">
      <c r="B2722" s="100"/>
      <c r="C2722" s="101"/>
      <c r="D2722" s="102"/>
      <c r="E2722" s="101"/>
      <c r="F2722" s="100"/>
    </row>
    <row r="2723" spans="2:6" ht="15">
      <c r="B2723" s="100"/>
      <c r="C2723" s="101"/>
      <c r="D2723" s="102"/>
      <c r="E2723" s="101"/>
      <c r="F2723" s="100"/>
    </row>
    <row r="2724" spans="2:6" ht="15">
      <c r="B2724" s="100"/>
      <c r="C2724" s="101"/>
      <c r="D2724" s="102"/>
      <c r="E2724" s="101"/>
      <c r="F2724" s="100"/>
    </row>
    <row r="2725" spans="2:6" ht="15">
      <c r="B2725" s="100"/>
      <c r="C2725" s="101"/>
      <c r="D2725" s="102"/>
      <c r="E2725" s="101"/>
      <c r="F2725" s="100"/>
    </row>
    <row r="2726" spans="2:6" ht="15">
      <c r="B2726" s="100"/>
      <c r="C2726" s="101"/>
      <c r="D2726" s="102"/>
      <c r="E2726" s="101"/>
      <c r="F2726" s="100"/>
    </row>
    <row r="2727" spans="2:6" ht="15">
      <c r="B2727" s="100"/>
      <c r="C2727" s="101"/>
      <c r="D2727" s="102"/>
      <c r="E2727" s="101"/>
      <c r="F2727" s="100"/>
    </row>
    <row r="2728" spans="2:6" ht="15">
      <c r="B2728" s="100"/>
      <c r="C2728" s="101"/>
      <c r="D2728" s="102"/>
      <c r="E2728" s="101"/>
      <c r="F2728" s="100"/>
    </row>
    <row r="2729" spans="2:6" ht="15">
      <c r="B2729" s="100"/>
      <c r="C2729" s="101"/>
      <c r="D2729" s="102"/>
      <c r="E2729" s="101"/>
      <c r="F2729" s="100"/>
    </row>
    <row r="2730" spans="2:6" ht="15">
      <c r="B2730" s="100"/>
      <c r="C2730" s="101"/>
      <c r="D2730" s="102"/>
      <c r="E2730" s="101"/>
      <c r="F2730" s="100"/>
    </row>
    <row r="2731" spans="2:6" ht="15">
      <c r="B2731" s="100"/>
      <c r="C2731" s="101"/>
      <c r="D2731" s="102"/>
      <c r="E2731" s="101"/>
      <c r="F2731" s="100"/>
    </row>
    <row r="2732" spans="2:6" ht="15">
      <c r="B2732" s="100"/>
      <c r="C2732" s="101"/>
      <c r="D2732" s="102"/>
      <c r="E2732" s="101"/>
      <c r="F2732" s="100"/>
    </row>
    <row r="2733" spans="2:6" ht="15">
      <c r="B2733" s="100"/>
      <c r="C2733" s="101"/>
      <c r="D2733" s="102"/>
      <c r="E2733" s="101"/>
      <c r="F2733" s="100"/>
    </row>
    <row r="2734" spans="2:6" ht="15">
      <c r="B2734" s="100"/>
      <c r="C2734" s="101"/>
      <c r="D2734" s="102"/>
      <c r="E2734" s="101"/>
      <c r="F2734" s="100"/>
    </row>
    <row r="2735" spans="2:6" ht="15">
      <c r="B2735" s="100"/>
      <c r="C2735" s="101"/>
      <c r="D2735" s="102"/>
      <c r="E2735" s="101"/>
      <c r="F2735" s="100"/>
    </row>
    <row r="2736" spans="2:6" ht="15">
      <c r="B2736" s="100"/>
      <c r="C2736" s="101"/>
      <c r="D2736" s="102"/>
      <c r="E2736" s="101"/>
      <c r="F2736" s="100"/>
    </row>
    <row r="2737" spans="2:6" ht="15">
      <c r="B2737" s="100"/>
      <c r="C2737" s="101"/>
      <c r="D2737" s="102"/>
      <c r="E2737" s="101"/>
      <c r="F2737" s="100"/>
    </row>
    <row r="2738" spans="2:6" ht="15">
      <c r="B2738" s="100"/>
      <c r="C2738" s="101"/>
      <c r="D2738" s="102"/>
      <c r="E2738" s="101"/>
      <c r="F2738" s="100"/>
    </row>
    <row r="2739" spans="2:6" ht="15">
      <c r="B2739" s="100"/>
      <c r="C2739" s="101"/>
      <c r="D2739" s="102"/>
      <c r="E2739" s="101"/>
      <c r="F2739" s="100"/>
    </row>
    <row r="2740" spans="2:6" ht="15">
      <c r="B2740" s="100"/>
      <c r="C2740" s="101"/>
      <c r="D2740" s="102"/>
      <c r="E2740" s="101"/>
      <c r="F2740" s="100"/>
    </row>
    <row r="2741" spans="2:6" ht="15">
      <c r="B2741" s="100"/>
      <c r="C2741" s="101"/>
      <c r="D2741" s="102"/>
      <c r="E2741" s="101"/>
      <c r="F2741" s="100"/>
    </row>
    <row r="2742" spans="2:6" ht="15">
      <c r="B2742" s="100"/>
      <c r="C2742" s="101"/>
      <c r="D2742" s="102"/>
      <c r="E2742" s="101"/>
      <c r="F2742" s="100"/>
    </row>
    <row r="2743" spans="2:6" ht="15">
      <c r="B2743" s="100"/>
      <c r="C2743" s="101"/>
      <c r="D2743" s="102"/>
      <c r="E2743" s="101"/>
      <c r="F2743" s="100"/>
    </row>
    <row r="2744" spans="2:6" ht="15">
      <c r="B2744" s="100"/>
      <c r="C2744" s="101"/>
      <c r="D2744" s="102"/>
      <c r="E2744" s="101"/>
      <c r="F2744" s="100"/>
    </row>
    <row r="2745" spans="2:6" ht="15">
      <c r="B2745" s="100"/>
      <c r="C2745" s="101"/>
      <c r="D2745" s="102"/>
      <c r="E2745" s="101"/>
      <c r="F2745" s="100"/>
    </row>
    <row r="2746" spans="2:6" ht="15">
      <c r="B2746" s="100"/>
      <c r="C2746" s="101"/>
      <c r="D2746" s="102"/>
      <c r="E2746" s="101"/>
      <c r="F2746" s="100"/>
    </row>
    <row r="2747" spans="2:6" ht="15">
      <c r="B2747" s="100"/>
      <c r="C2747" s="101"/>
      <c r="D2747" s="102"/>
      <c r="E2747" s="101"/>
      <c r="F2747" s="100"/>
    </row>
    <row r="2748" spans="2:6" ht="15">
      <c r="B2748" s="100"/>
      <c r="C2748" s="101"/>
      <c r="D2748" s="102"/>
      <c r="E2748" s="101"/>
      <c r="F2748" s="100"/>
    </row>
    <row r="2749" spans="2:6" ht="15">
      <c r="B2749" s="100"/>
      <c r="C2749" s="101"/>
      <c r="D2749" s="102"/>
      <c r="E2749" s="101"/>
      <c r="F2749" s="100"/>
    </row>
    <row r="2750" spans="2:6" ht="15">
      <c r="B2750" s="100"/>
      <c r="C2750" s="101"/>
      <c r="D2750" s="102"/>
      <c r="E2750" s="101"/>
      <c r="F2750" s="100"/>
    </row>
    <row r="2751" spans="2:6" ht="15">
      <c r="B2751" s="100"/>
      <c r="C2751" s="101"/>
      <c r="D2751" s="102"/>
      <c r="E2751" s="101"/>
      <c r="F2751" s="100"/>
    </row>
    <row r="2752" spans="2:6" ht="15">
      <c r="B2752" s="100"/>
      <c r="C2752" s="101"/>
      <c r="D2752" s="102"/>
      <c r="E2752" s="101"/>
      <c r="F2752" s="100"/>
    </row>
    <row r="2753" spans="2:6" ht="15">
      <c r="B2753" s="100"/>
      <c r="C2753" s="101"/>
      <c r="D2753" s="102"/>
      <c r="E2753" s="101"/>
      <c r="F2753" s="100"/>
    </row>
    <row r="2754" spans="2:6" ht="15">
      <c r="B2754" s="100"/>
      <c r="C2754" s="101"/>
      <c r="D2754" s="102"/>
      <c r="E2754" s="101"/>
      <c r="F2754" s="100"/>
    </row>
    <row r="2755" spans="2:6" ht="15">
      <c r="B2755" s="100"/>
      <c r="C2755" s="101"/>
      <c r="D2755" s="102"/>
      <c r="E2755" s="101"/>
      <c r="F2755" s="100"/>
    </row>
    <row r="2756" spans="2:6" ht="15">
      <c r="B2756" s="100"/>
      <c r="C2756" s="101"/>
      <c r="D2756" s="102"/>
      <c r="E2756" s="101"/>
      <c r="F2756" s="100"/>
    </row>
    <row r="2757" spans="2:6" ht="15">
      <c r="B2757" s="100"/>
      <c r="C2757" s="101"/>
      <c r="D2757" s="102"/>
      <c r="E2757" s="101"/>
      <c r="F2757" s="100"/>
    </row>
    <row r="2758" spans="2:6" ht="15">
      <c r="B2758" s="100"/>
      <c r="C2758" s="101"/>
      <c r="D2758" s="102"/>
      <c r="E2758" s="101"/>
      <c r="F2758" s="100"/>
    </row>
    <row r="2759" spans="2:6" ht="15">
      <c r="B2759" s="100"/>
      <c r="C2759" s="101"/>
      <c r="D2759" s="102"/>
      <c r="E2759" s="101"/>
      <c r="F2759" s="100"/>
    </row>
    <row r="2760" spans="2:6" ht="15">
      <c r="B2760" s="100"/>
      <c r="C2760" s="101"/>
      <c r="D2760" s="102"/>
      <c r="E2760" s="101"/>
      <c r="F2760" s="100"/>
    </row>
    <row r="2761" spans="2:6" ht="15">
      <c r="B2761" s="100"/>
      <c r="C2761" s="101"/>
      <c r="D2761" s="102"/>
      <c r="E2761" s="101"/>
      <c r="F2761" s="100"/>
    </row>
    <row r="2762" spans="2:6" ht="15">
      <c r="B2762" s="100"/>
      <c r="C2762" s="101"/>
      <c r="D2762" s="102"/>
      <c r="E2762" s="101"/>
      <c r="F2762" s="100"/>
    </row>
    <row r="2763" spans="2:6" ht="15">
      <c r="B2763" s="100"/>
      <c r="C2763" s="101"/>
      <c r="D2763" s="102"/>
      <c r="E2763" s="101"/>
      <c r="F2763" s="100"/>
    </row>
    <row r="2764" spans="2:6" ht="15">
      <c r="B2764" s="100"/>
      <c r="C2764" s="101"/>
      <c r="D2764" s="102"/>
      <c r="E2764" s="101"/>
      <c r="F2764" s="100"/>
    </row>
    <row r="2765" spans="2:6" ht="15">
      <c r="B2765" s="100"/>
      <c r="C2765" s="101"/>
      <c r="D2765" s="102"/>
      <c r="E2765" s="101"/>
      <c r="F2765" s="100"/>
    </row>
    <row r="2766" spans="2:6" ht="15">
      <c r="B2766" s="100"/>
      <c r="C2766" s="101"/>
      <c r="D2766" s="102"/>
      <c r="E2766" s="101"/>
      <c r="F2766" s="100"/>
    </row>
    <row r="2767" spans="2:6" ht="15">
      <c r="B2767" s="100"/>
      <c r="C2767" s="101"/>
      <c r="D2767" s="102"/>
      <c r="E2767" s="101"/>
      <c r="F2767" s="100"/>
    </row>
    <row r="2768" spans="2:6" ht="15">
      <c r="B2768" s="100"/>
      <c r="C2768" s="101"/>
      <c r="D2768" s="102"/>
      <c r="E2768" s="101"/>
      <c r="F2768" s="100"/>
    </row>
    <row r="2769" spans="2:6" ht="15">
      <c r="B2769" s="100"/>
      <c r="C2769" s="101"/>
      <c r="D2769" s="102"/>
      <c r="E2769" s="101"/>
      <c r="F2769" s="100"/>
    </row>
    <row r="2770" spans="2:6" ht="15">
      <c r="B2770" s="100"/>
      <c r="C2770" s="101"/>
      <c r="D2770" s="102"/>
      <c r="E2770" s="101"/>
      <c r="F2770" s="100"/>
    </row>
    <row r="2771" spans="2:6" ht="15">
      <c r="B2771" s="100"/>
      <c r="C2771" s="101"/>
      <c r="D2771" s="102"/>
      <c r="E2771" s="101"/>
      <c r="F2771" s="100"/>
    </row>
    <row r="2772" spans="2:6" ht="15">
      <c r="B2772" s="100"/>
      <c r="C2772" s="101"/>
      <c r="D2772" s="102"/>
      <c r="E2772" s="101"/>
      <c r="F2772" s="100"/>
    </row>
    <row r="2773" spans="2:6" ht="15">
      <c r="B2773" s="100"/>
      <c r="C2773" s="101"/>
      <c r="D2773" s="102"/>
      <c r="E2773" s="101"/>
      <c r="F2773" s="100"/>
    </row>
    <row r="2774" spans="2:6" ht="15">
      <c r="B2774" s="100"/>
      <c r="C2774" s="101"/>
      <c r="D2774" s="102"/>
      <c r="E2774" s="101"/>
      <c r="F2774" s="100"/>
    </row>
    <row r="2775" spans="2:6" ht="15">
      <c r="B2775" s="100"/>
      <c r="C2775" s="101"/>
      <c r="D2775" s="102"/>
      <c r="E2775" s="101"/>
      <c r="F2775" s="100"/>
    </row>
    <row r="2776" spans="2:6" ht="15">
      <c r="B2776" s="100"/>
      <c r="C2776" s="101"/>
      <c r="D2776" s="102"/>
      <c r="E2776" s="101"/>
      <c r="F2776" s="100"/>
    </row>
    <row r="2777" spans="2:6" ht="15">
      <c r="B2777" s="100"/>
      <c r="C2777" s="101"/>
      <c r="D2777" s="102"/>
      <c r="E2777" s="101"/>
      <c r="F2777" s="100"/>
    </row>
    <row r="2778" spans="2:6" ht="15">
      <c r="B2778" s="100"/>
      <c r="C2778" s="101"/>
      <c r="D2778" s="102"/>
      <c r="E2778" s="101"/>
      <c r="F2778" s="100"/>
    </row>
    <row r="2779" spans="2:6" ht="15">
      <c r="B2779" s="100"/>
      <c r="C2779" s="101"/>
      <c r="D2779" s="102"/>
      <c r="E2779" s="101"/>
      <c r="F2779" s="100"/>
    </row>
    <row r="2780" spans="2:6" ht="15">
      <c r="B2780" s="100"/>
      <c r="C2780" s="101"/>
      <c r="D2780" s="102"/>
      <c r="E2780" s="101"/>
      <c r="F2780" s="100"/>
    </row>
    <row r="2781" spans="2:6" ht="15">
      <c r="B2781" s="100"/>
      <c r="C2781" s="101"/>
      <c r="D2781" s="102"/>
      <c r="E2781" s="101"/>
      <c r="F2781" s="100"/>
    </row>
    <row r="2782" spans="2:6" ht="15">
      <c r="B2782" s="100"/>
      <c r="C2782" s="101"/>
      <c r="D2782" s="102"/>
      <c r="E2782" s="101"/>
      <c r="F2782" s="100"/>
    </row>
    <row r="2783" spans="2:6" ht="15">
      <c r="B2783" s="100"/>
      <c r="C2783" s="101"/>
      <c r="D2783" s="102"/>
      <c r="E2783" s="101"/>
      <c r="F2783" s="100"/>
    </row>
    <row r="2784" spans="2:6" ht="15">
      <c r="B2784" s="100"/>
      <c r="C2784" s="101"/>
      <c r="D2784" s="102"/>
      <c r="E2784" s="101"/>
      <c r="F2784" s="100"/>
    </row>
    <row r="2785" spans="2:6" ht="15">
      <c r="B2785" s="100"/>
      <c r="C2785" s="101"/>
      <c r="D2785" s="102"/>
      <c r="E2785" s="101"/>
      <c r="F2785" s="100"/>
    </row>
    <row r="2786" spans="2:6" ht="15">
      <c r="B2786" s="100"/>
      <c r="C2786" s="101"/>
      <c r="D2786" s="102"/>
      <c r="E2786" s="101"/>
      <c r="F2786" s="100"/>
    </row>
    <row r="2787" spans="2:6" ht="15">
      <c r="B2787" s="100"/>
      <c r="C2787" s="101"/>
      <c r="D2787" s="102"/>
      <c r="E2787" s="101"/>
      <c r="F2787" s="100"/>
    </row>
    <row r="2788" spans="2:6" ht="15">
      <c r="B2788" s="100"/>
      <c r="C2788" s="101"/>
      <c r="D2788" s="102"/>
      <c r="E2788" s="101"/>
      <c r="F2788" s="100"/>
    </row>
    <row r="2789" spans="2:6" ht="15">
      <c r="B2789" s="100"/>
      <c r="C2789" s="101"/>
      <c r="D2789" s="102"/>
      <c r="E2789" s="101"/>
      <c r="F2789" s="100"/>
    </row>
    <row r="2790" spans="2:6" ht="15">
      <c r="B2790" s="100"/>
      <c r="C2790" s="101"/>
      <c r="D2790" s="102"/>
      <c r="E2790" s="101"/>
      <c r="F2790" s="100"/>
    </row>
    <row r="2791" spans="2:6" ht="15">
      <c r="B2791" s="100"/>
      <c r="C2791" s="101"/>
      <c r="D2791" s="102"/>
      <c r="E2791" s="101"/>
      <c r="F2791" s="100"/>
    </row>
    <row r="2792" spans="2:6" ht="15">
      <c r="B2792" s="100"/>
      <c r="C2792" s="101"/>
      <c r="D2792" s="102"/>
      <c r="E2792" s="101"/>
      <c r="F2792" s="100"/>
    </row>
    <row r="2793" spans="2:6" ht="15">
      <c r="B2793" s="100"/>
      <c r="C2793" s="101"/>
      <c r="D2793" s="102"/>
      <c r="E2793" s="101"/>
      <c r="F2793" s="100"/>
    </row>
    <row r="2794" spans="2:6" ht="15">
      <c r="B2794" s="100"/>
      <c r="C2794" s="101"/>
      <c r="D2794" s="102"/>
      <c r="E2794" s="101"/>
      <c r="F2794" s="100"/>
    </row>
    <row r="2795" spans="2:6" ht="15">
      <c r="B2795" s="100"/>
      <c r="C2795" s="101"/>
      <c r="D2795" s="102"/>
      <c r="E2795" s="101"/>
      <c r="F2795" s="100"/>
    </row>
    <row r="2796" spans="2:6" ht="15">
      <c r="B2796" s="100"/>
      <c r="C2796" s="101"/>
      <c r="D2796" s="102"/>
      <c r="E2796" s="101"/>
      <c r="F2796" s="100"/>
    </row>
    <row r="2797" spans="2:6" ht="15">
      <c r="B2797" s="100"/>
      <c r="C2797" s="101"/>
      <c r="D2797" s="102"/>
      <c r="E2797" s="101"/>
      <c r="F2797" s="100"/>
    </row>
    <row r="2798" spans="2:6" ht="15">
      <c r="B2798" s="100"/>
      <c r="C2798" s="101"/>
      <c r="D2798" s="102"/>
      <c r="E2798" s="101"/>
      <c r="F2798" s="100"/>
    </row>
    <row r="2799" spans="2:6" ht="15">
      <c r="B2799" s="100"/>
      <c r="C2799" s="101"/>
      <c r="D2799" s="102"/>
      <c r="E2799" s="101"/>
      <c r="F2799" s="100"/>
    </row>
    <row r="2800" spans="2:6" ht="15">
      <c r="B2800" s="100"/>
      <c r="C2800" s="101"/>
      <c r="D2800" s="102"/>
      <c r="E2800" s="101"/>
      <c r="F2800" s="100"/>
    </row>
    <row r="2801" spans="2:6" ht="15">
      <c r="B2801" s="100"/>
      <c r="C2801" s="101"/>
      <c r="D2801" s="102"/>
      <c r="E2801" s="101"/>
      <c r="F2801" s="100"/>
    </row>
    <row r="2802" spans="2:6" ht="15">
      <c r="B2802" s="100"/>
      <c r="C2802" s="101"/>
      <c r="D2802" s="102"/>
      <c r="E2802" s="101"/>
      <c r="F2802" s="100"/>
    </row>
    <row r="2803" spans="2:6" ht="15">
      <c r="B2803" s="100"/>
      <c r="C2803" s="101"/>
      <c r="D2803" s="102"/>
      <c r="E2803" s="101"/>
      <c r="F2803" s="100"/>
    </row>
    <row r="2804" spans="2:6" ht="15">
      <c r="B2804" s="100"/>
      <c r="C2804" s="101"/>
      <c r="D2804" s="102"/>
      <c r="E2804" s="101"/>
      <c r="F2804" s="100"/>
    </row>
    <row r="2805" spans="2:6" ht="15">
      <c r="B2805" s="100"/>
      <c r="C2805" s="101"/>
      <c r="D2805" s="102"/>
      <c r="E2805" s="101"/>
      <c r="F2805" s="100"/>
    </row>
    <row r="2806" spans="2:6" ht="15">
      <c r="B2806" s="100"/>
      <c r="C2806" s="101"/>
      <c r="D2806" s="102"/>
      <c r="E2806" s="101"/>
      <c r="F2806" s="100"/>
    </row>
    <row r="2807" spans="2:6" ht="15">
      <c r="B2807" s="100"/>
      <c r="C2807" s="101"/>
      <c r="D2807" s="102"/>
      <c r="E2807" s="101"/>
      <c r="F2807" s="100"/>
    </row>
    <row r="2808" spans="2:6" ht="15">
      <c r="B2808" s="100"/>
      <c r="C2808" s="101"/>
      <c r="D2808" s="102"/>
      <c r="E2808" s="101"/>
      <c r="F2808" s="100"/>
    </row>
    <row r="2809" spans="2:6" ht="15">
      <c r="B2809" s="100"/>
      <c r="C2809" s="101"/>
      <c r="D2809" s="102"/>
      <c r="E2809" s="101"/>
      <c r="F2809" s="100"/>
    </row>
    <row r="2810" spans="2:6" ht="15">
      <c r="B2810" s="100"/>
      <c r="C2810" s="101"/>
      <c r="D2810" s="102"/>
      <c r="E2810" s="101"/>
      <c r="F2810" s="100"/>
    </row>
    <row r="2811" spans="2:6" ht="15">
      <c r="B2811" s="100"/>
      <c r="C2811" s="101"/>
      <c r="D2811" s="102"/>
      <c r="E2811" s="101"/>
      <c r="F2811" s="100"/>
    </row>
    <row r="2812" spans="2:6" ht="15">
      <c r="B2812" s="100"/>
      <c r="C2812" s="101"/>
      <c r="D2812" s="102"/>
      <c r="E2812" s="101"/>
      <c r="F2812" s="100"/>
    </row>
    <row r="2813" spans="2:6" ht="15">
      <c r="B2813" s="100"/>
      <c r="C2813" s="101"/>
      <c r="D2813" s="102"/>
      <c r="E2813" s="101"/>
      <c r="F2813" s="100"/>
    </row>
    <row r="2814" spans="2:6" ht="15">
      <c r="B2814" s="100"/>
      <c r="C2814" s="101"/>
      <c r="D2814" s="102"/>
      <c r="E2814" s="101"/>
      <c r="F2814" s="100"/>
    </row>
    <row r="2815" spans="2:6" ht="15">
      <c r="B2815" s="100"/>
      <c r="C2815" s="101"/>
      <c r="D2815" s="102"/>
      <c r="E2815" s="101"/>
      <c r="F2815" s="100"/>
    </row>
    <row r="2816" spans="2:6" ht="15">
      <c r="B2816" s="100"/>
      <c r="C2816" s="101"/>
      <c r="D2816" s="102"/>
      <c r="E2816" s="101"/>
      <c r="F2816" s="100"/>
    </row>
    <row r="2817" spans="2:6" ht="15">
      <c r="B2817" s="100"/>
      <c r="C2817" s="101"/>
      <c r="D2817" s="102"/>
      <c r="E2817" s="101"/>
      <c r="F2817" s="100"/>
    </row>
    <row r="2818" spans="2:6" ht="15">
      <c r="B2818" s="100"/>
      <c r="C2818" s="101"/>
      <c r="D2818" s="102"/>
      <c r="E2818" s="101"/>
      <c r="F2818" s="100"/>
    </row>
    <row r="2819" spans="2:6" ht="15">
      <c r="B2819" s="100"/>
      <c r="C2819" s="101"/>
      <c r="D2819" s="102"/>
      <c r="E2819" s="101"/>
      <c r="F2819" s="100"/>
    </row>
    <row r="2820" spans="2:6" ht="15">
      <c r="B2820" s="100"/>
      <c r="C2820" s="101"/>
      <c r="D2820" s="102"/>
      <c r="E2820" s="101"/>
      <c r="F2820" s="100"/>
    </row>
    <row r="2821" spans="2:6" ht="15">
      <c r="B2821" s="100"/>
      <c r="C2821" s="101"/>
      <c r="D2821" s="102"/>
      <c r="E2821" s="101"/>
      <c r="F2821" s="100"/>
    </row>
    <row r="2822" spans="2:6" ht="15">
      <c r="B2822" s="100"/>
      <c r="C2822" s="101"/>
      <c r="D2822" s="102"/>
      <c r="E2822" s="101"/>
      <c r="F2822" s="100"/>
    </row>
    <row r="2823" spans="2:6" ht="15">
      <c r="B2823" s="100"/>
      <c r="C2823" s="101"/>
      <c r="D2823" s="102"/>
      <c r="E2823" s="101"/>
      <c r="F2823" s="100"/>
    </row>
    <row r="2824" spans="2:6" ht="15">
      <c r="B2824" s="100"/>
      <c r="C2824" s="101"/>
      <c r="D2824" s="102"/>
      <c r="E2824" s="101"/>
      <c r="F2824" s="100"/>
    </row>
    <row r="2825" spans="2:6" ht="15">
      <c r="B2825" s="100"/>
      <c r="C2825" s="101"/>
      <c r="D2825" s="102"/>
      <c r="E2825" s="101"/>
      <c r="F2825" s="100"/>
    </row>
    <row r="2826" spans="2:6" ht="15">
      <c r="B2826" s="100"/>
      <c r="C2826" s="101"/>
      <c r="D2826" s="102"/>
      <c r="E2826" s="101"/>
      <c r="F2826" s="100"/>
    </row>
    <row r="2827" spans="2:6" ht="15">
      <c r="B2827" s="100"/>
      <c r="C2827" s="101"/>
      <c r="D2827" s="102"/>
      <c r="E2827" s="101"/>
      <c r="F2827" s="100"/>
    </row>
    <row r="2828" spans="2:6" ht="15">
      <c r="B2828" s="100"/>
      <c r="C2828" s="101"/>
      <c r="D2828" s="102"/>
      <c r="E2828" s="101"/>
      <c r="F2828" s="100"/>
    </row>
    <row r="2829" spans="2:6" ht="15">
      <c r="B2829" s="100"/>
      <c r="C2829" s="101"/>
      <c r="D2829" s="102"/>
      <c r="E2829" s="101"/>
      <c r="F2829" s="100"/>
    </row>
    <row r="2830" spans="2:6" ht="15">
      <c r="B2830" s="100"/>
      <c r="C2830" s="101"/>
      <c r="D2830" s="102"/>
      <c r="E2830" s="101"/>
      <c r="F2830" s="100"/>
    </row>
    <row r="2831" spans="2:6" ht="15">
      <c r="B2831" s="100"/>
      <c r="C2831" s="101"/>
      <c r="D2831" s="102"/>
      <c r="E2831" s="101"/>
      <c r="F2831" s="100"/>
    </row>
    <row r="2832" spans="2:6" ht="15">
      <c r="B2832" s="100"/>
      <c r="C2832" s="101"/>
      <c r="D2832" s="102"/>
      <c r="E2832" s="101"/>
      <c r="F2832" s="100"/>
    </row>
    <row r="2833" spans="2:6" ht="15">
      <c r="B2833" s="100"/>
      <c r="C2833" s="101"/>
      <c r="D2833" s="102"/>
      <c r="E2833" s="101"/>
      <c r="F2833" s="100"/>
    </row>
    <row r="2834" spans="2:6" ht="15">
      <c r="B2834" s="100"/>
      <c r="C2834" s="101"/>
      <c r="D2834" s="102"/>
      <c r="E2834" s="101"/>
      <c r="F2834" s="100"/>
    </row>
    <row r="2835" spans="2:6" ht="15">
      <c r="B2835" s="100"/>
      <c r="C2835" s="101"/>
      <c r="D2835" s="102"/>
      <c r="E2835" s="101"/>
      <c r="F2835" s="100"/>
    </row>
    <row r="2836" spans="2:6" ht="15">
      <c r="B2836" s="100"/>
      <c r="C2836" s="101"/>
      <c r="D2836" s="102"/>
      <c r="E2836" s="101"/>
      <c r="F2836" s="100"/>
    </row>
    <row r="2837" spans="2:6" ht="15">
      <c r="B2837" s="100"/>
      <c r="C2837" s="101"/>
      <c r="D2837" s="102"/>
      <c r="E2837" s="101"/>
      <c r="F2837" s="100"/>
    </row>
    <row r="2838" spans="2:6" ht="15">
      <c r="B2838" s="100"/>
      <c r="C2838" s="101"/>
      <c r="D2838" s="102"/>
      <c r="E2838" s="101"/>
      <c r="F2838" s="100"/>
    </row>
    <row r="2839" spans="2:6" ht="15">
      <c r="B2839" s="100"/>
      <c r="C2839" s="101"/>
      <c r="D2839" s="102"/>
      <c r="E2839" s="101"/>
      <c r="F2839" s="100"/>
    </row>
    <row r="2840" spans="2:6" ht="15">
      <c r="B2840" s="100"/>
      <c r="C2840" s="101"/>
      <c r="D2840" s="102"/>
      <c r="E2840" s="101"/>
      <c r="F2840" s="100"/>
    </row>
    <row r="2841" spans="2:6" ht="15">
      <c r="B2841" s="100"/>
      <c r="C2841" s="101"/>
      <c r="D2841" s="102"/>
      <c r="E2841" s="101"/>
      <c r="F2841" s="100"/>
    </row>
    <row r="2842" spans="2:6" ht="15">
      <c r="B2842" s="100"/>
      <c r="C2842" s="101"/>
      <c r="D2842" s="102"/>
      <c r="E2842" s="101"/>
      <c r="F2842" s="100"/>
    </row>
    <row r="2843" spans="2:6" ht="15">
      <c r="B2843" s="100"/>
      <c r="C2843" s="101"/>
      <c r="D2843" s="102"/>
      <c r="E2843" s="101"/>
      <c r="F2843" s="100"/>
    </row>
    <row r="2844" spans="2:6" ht="15">
      <c r="B2844" s="100"/>
      <c r="C2844" s="101"/>
      <c r="D2844" s="102"/>
      <c r="E2844" s="101"/>
      <c r="F2844" s="100"/>
    </row>
    <row r="2845" spans="2:6" ht="15">
      <c r="B2845" s="100"/>
      <c r="C2845" s="101"/>
      <c r="D2845" s="102"/>
      <c r="E2845" s="101"/>
      <c r="F2845" s="100"/>
    </row>
    <row r="2846" spans="2:6" ht="15">
      <c r="B2846" s="100"/>
      <c r="C2846" s="101"/>
      <c r="D2846" s="102"/>
      <c r="E2846" s="101"/>
      <c r="F2846" s="100"/>
    </row>
    <row r="2847" spans="2:6" ht="15">
      <c r="B2847" s="100"/>
      <c r="C2847" s="101"/>
      <c r="D2847" s="102"/>
      <c r="E2847" s="101"/>
      <c r="F2847" s="100"/>
    </row>
    <row r="2848" spans="2:6" ht="15">
      <c r="B2848" s="100"/>
      <c r="C2848" s="101"/>
      <c r="D2848" s="102"/>
      <c r="E2848" s="101"/>
      <c r="F2848" s="100"/>
    </row>
    <row r="2849" spans="2:6" ht="15">
      <c r="B2849" s="100"/>
      <c r="C2849" s="101"/>
      <c r="D2849" s="102"/>
      <c r="E2849" s="101"/>
      <c r="F2849" s="100"/>
    </row>
    <row r="2850" spans="2:6" ht="15">
      <c r="B2850" s="100"/>
      <c r="C2850" s="101"/>
      <c r="D2850" s="102"/>
      <c r="E2850" s="101"/>
      <c r="F2850" s="100"/>
    </row>
    <row r="2851" spans="2:6" ht="15">
      <c r="B2851" s="100"/>
      <c r="C2851" s="101"/>
      <c r="D2851" s="102"/>
      <c r="E2851" s="101"/>
      <c r="F2851" s="100"/>
    </row>
    <row r="2852" spans="2:6" ht="15">
      <c r="B2852" s="100"/>
      <c r="C2852" s="101"/>
      <c r="D2852" s="102"/>
      <c r="E2852" s="101"/>
      <c r="F2852" s="100"/>
    </row>
    <row r="2853" spans="2:6" ht="15">
      <c r="B2853" s="100"/>
      <c r="C2853" s="101"/>
      <c r="D2853" s="102"/>
      <c r="E2853" s="101"/>
      <c r="F2853" s="100"/>
    </row>
    <row r="2854" spans="2:6" ht="15">
      <c r="B2854" s="100"/>
      <c r="C2854" s="101"/>
      <c r="D2854" s="102"/>
      <c r="E2854" s="101"/>
      <c r="F2854" s="100"/>
    </row>
    <row r="2855" spans="2:6" ht="15">
      <c r="B2855" s="100"/>
      <c r="C2855" s="101"/>
      <c r="D2855" s="102"/>
      <c r="E2855" s="101"/>
      <c r="F2855" s="100"/>
    </row>
    <row r="2856" spans="2:6" ht="15">
      <c r="B2856" s="100"/>
      <c r="C2856" s="101"/>
      <c r="D2856" s="102"/>
      <c r="E2856" s="101"/>
      <c r="F2856" s="100"/>
    </row>
    <row r="2857" spans="2:6" ht="15">
      <c r="B2857" s="100"/>
      <c r="C2857" s="101"/>
      <c r="D2857" s="102"/>
      <c r="E2857" s="101"/>
      <c r="F2857" s="100"/>
    </row>
    <row r="2858" spans="2:6" ht="15">
      <c r="B2858" s="100"/>
      <c r="C2858" s="101"/>
      <c r="D2858" s="102"/>
      <c r="E2858" s="101"/>
      <c r="F2858" s="100"/>
    </row>
    <row r="2859" spans="2:6" ht="15">
      <c r="B2859" s="100"/>
      <c r="C2859" s="101"/>
      <c r="D2859" s="102"/>
      <c r="E2859" s="101"/>
      <c r="F2859" s="100"/>
    </row>
    <row r="2860" spans="2:6" ht="15">
      <c r="B2860" s="100"/>
      <c r="C2860" s="101"/>
      <c r="D2860" s="102"/>
      <c r="E2860" s="101"/>
      <c r="F2860" s="100"/>
    </row>
    <row r="2861" spans="2:6" ht="15">
      <c r="B2861" s="100"/>
      <c r="C2861" s="101"/>
      <c r="D2861" s="102"/>
      <c r="E2861" s="101"/>
      <c r="F2861" s="100"/>
    </row>
    <row r="2862" spans="2:6" ht="15">
      <c r="B2862" s="100"/>
      <c r="C2862" s="101"/>
      <c r="D2862" s="102"/>
      <c r="E2862" s="101"/>
      <c r="F2862" s="100"/>
    </row>
    <row r="2863" spans="2:6" ht="15">
      <c r="B2863" s="100"/>
      <c r="C2863" s="101"/>
      <c r="D2863" s="102"/>
      <c r="E2863" s="101"/>
      <c r="F2863" s="100"/>
    </row>
    <row r="2864" spans="2:6" ht="15">
      <c r="B2864" s="100"/>
      <c r="C2864" s="101"/>
      <c r="D2864" s="102"/>
      <c r="E2864" s="101"/>
      <c r="F2864" s="100"/>
    </row>
    <row r="2865" spans="2:6" ht="15">
      <c r="B2865" s="100"/>
      <c r="C2865" s="101"/>
      <c r="D2865" s="102"/>
      <c r="E2865" s="101"/>
      <c r="F2865" s="100"/>
    </row>
    <row r="2866" spans="2:6" ht="15">
      <c r="B2866" s="100"/>
      <c r="C2866" s="101"/>
      <c r="D2866" s="102"/>
      <c r="E2866" s="101"/>
      <c r="F2866" s="100"/>
    </row>
    <row r="2867" spans="2:6" ht="15">
      <c r="B2867" s="100"/>
      <c r="C2867" s="101"/>
      <c r="D2867" s="102"/>
      <c r="E2867" s="101"/>
      <c r="F2867" s="100"/>
    </row>
    <row r="2868" spans="2:6" ht="15">
      <c r="B2868" s="100"/>
      <c r="C2868" s="101"/>
      <c r="D2868" s="102"/>
      <c r="E2868" s="101"/>
      <c r="F2868" s="100"/>
    </row>
    <row r="2869" spans="2:6" ht="15">
      <c r="B2869" s="100"/>
      <c r="C2869" s="101"/>
      <c r="D2869" s="102"/>
      <c r="E2869" s="101"/>
      <c r="F2869" s="100"/>
    </row>
    <row r="2870" spans="2:6" ht="15">
      <c r="B2870" s="100"/>
      <c r="C2870" s="101"/>
      <c r="D2870" s="102"/>
      <c r="E2870" s="101"/>
      <c r="F2870" s="100"/>
    </row>
    <row r="2871" spans="2:6" ht="15">
      <c r="B2871" s="100"/>
      <c r="C2871" s="101"/>
      <c r="D2871" s="102"/>
      <c r="E2871" s="101"/>
      <c r="F2871" s="100"/>
    </row>
    <row r="2872" spans="2:6" ht="15">
      <c r="B2872" s="100"/>
      <c r="C2872" s="101"/>
      <c r="D2872" s="102"/>
      <c r="E2872" s="101"/>
      <c r="F2872" s="100"/>
    </row>
    <row r="2873" spans="2:6" ht="15">
      <c r="B2873" s="100"/>
      <c r="C2873" s="101"/>
      <c r="D2873" s="102"/>
      <c r="E2873" s="101"/>
      <c r="F2873" s="100"/>
    </row>
    <row r="2874" spans="2:6" ht="15">
      <c r="B2874" s="100"/>
      <c r="C2874" s="101"/>
      <c r="D2874" s="102"/>
      <c r="E2874" s="101"/>
      <c r="F2874" s="100"/>
    </row>
    <row r="2875" spans="2:6" ht="15">
      <c r="B2875" s="100"/>
      <c r="C2875" s="101"/>
      <c r="D2875" s="102"/>
      <c r="E2875" s="101"/>
      <c r="F2875" s="100"/>
    </row>
    <row r="2876" spans="2:6" ht="15">
      <c r="B2876" s="100"/>
      <c r="C2876" s="101"/>
      <c r="D2876" s="102"/>
      <c r="E2876" s="101"/>
      <c r="F2876" s="100"/>
    </row>
    <row r="2877" spans="2:6" ht="15">
      <c r="B2877" s="100"/>
      <c r="C2877" s="101"/>
      <c r="D2877" s="102"/>
      <c r="E2877" s="101"/>
      <c r="F2877" s="100"/>
    </row>
    <row r="2878" spans="2:6" ht="15">
      <c r="B2878" s="100"/>
      <c r="C2878" s="101"/>
      <c r="D2878" s="102"/>
      <c r="E2878" s="101"/>
      <c r="F2878" s="100"/>
    </row>
    <row r="2879" spans="2:6" ht="15">
      <c r="B2879" s="100"/>
      <c r="C2879" s="101"/>
      <c r="D2879" s="102"/>
      <c r="E2879" s="101"/>
      <c r="F2879" s="100"/>
    </row>
    <row r="2880" spans="2:6" ht="15">
      <c r="B2880" s="100"/>
      <c r="C2880" s="101"/>
      <c r="D2880" s="102"/>
      <c r="E2880" s="101"/>
      <c r="F2880" s="100"/>
    </row>
    <row r="2881" spans="2:6" ht="15">
      <c r="B2881" s="100"/>
      <c r="C2881" s="101"/>
      <c r="D2881" s="102"/>
      <c r="E2881" s="101"/>
      <c r="F2881" s="100"/>
    </row>
    <row r="2882" spans="2:6" ht="15">
      <c r="B2882" s="100"/>
      <c r="C2882" s="101"/>
      <c r="D2882" s="102"/>
      <c r="E2882" s="101"/>
      <c r="F2882" s="100"/>
    </row>
    <row r="2883" spans="2:6" ht="15">
      <c r="B2883" s="100"/>
      <c r="C2883" s="101"/>
      <c r="D2883" s="102"/>
      <c r="E2883" s="101"/>
      <c r="F2883" s="100"/>
    </row>
    <row r="2884" spans="2:6" ht="15">
      <c r="B2884" s="100"/>
      <c r="C2884" s="101"/>
      <c r="D2884" s="102"/>
      <c r="E2884" s="101"/>
      <c r="F2884" s="100"/>
    </row>
    <row r="2885" spans="2:6" ht="15">
      <c r="B2885" s="100"/>
      <c r="C2885" s="101"/>
      <c r="D2885" s="102"/>
      <c r="E2885" s="101"/>
      <c r="F2885" s="100"/>
    </row>
    <row r="2886" spans="2:6" ht="15">
      <c r="B2886" s="100"/>
      <c r="C2886" s="101"/>
      <c r="D2886" s="102"/>
      <c r="E2886" s="101"/>
      <c r="F2886" s="100"/>
    </row>
    <row r="2887" spans="2:6" ht="15">
      <c r="B2887" s="100"/>
      <c r="C2887" s="101"/>
      <c r="D2887" s="102"/>
      <c r="E2887" s="101"/>
      <c r="F2887" s="100"/>
    </row>
    <row r="2888" spans="2:6" ht="15">
      <c r="B2888" s="100"/>
      <c r="C2888" s="101"/>
      <c r="D2888" s="102"/>
      <c r="E2888" s="101"/>
      <c r="F2888" s="100"/>
    </row>
    <row r="2889" spans="2:6" ht="15">
      <c r="B2889" s="100"/>
      <c r="C2889" s="101"/>
      <c r="D2889" s="102"/>
      <c r="E2889" s="101"/>
      <c r="F2889" s="100"/>
    </row>
    <row r="2890" spans="2:6" ht="15">
      <c r="B2890" s="100"/>
      <c r="C2890" s="101"/>
      <c r="D2890" s="102"/>
      <c r="E2890" s="101"/>
      <c r="F2890" s="100"/>
    </row>
    <row r="2891" spans="2:6" ht="15">
      <c r="B2891" s="100"/>
      <c r="C2891" s="101"/>
      <c r="D2891" s="102"/>
      <c r="E2891" s="101"/>
      <c r="F2891" s="100"/>
    </row>
    <row r="2892" spans="2:6" ht="15">
      <c r="B2892" s="100"/>
      <c r="C2892" s="101"/>
      <c r="D2892" s="102"/>
      <c r="E2892" s="101"/>
      <c r="F2892" s="100"/>
    </row>
    <row r="2893" spans="2:6" ht="15">
      <c r="B2893" s="100"/>
      <c r="C2893" s="101"/>
      <c r="D2893" s="102"/>
      <c r="E2893" s="101"/>
      <c r="F2893" s="100"/>
    </row>
    <row r="2894" spans="2:6" ht="15">
      <c r="B2894" s="100"/>
      <c r="C2894" s="101"/>
      <c r="D2894" s="102"/>
      <c r="E2894" s="101"/>
      <c r="F2894" s="100"/>
    </row>
    <row r="2895" spans="2:6" ht="15">
      <c r="B2895" s="100"/>
      <c r="C2895" s="101"/>
      <c r="D2895" s="102"/>
      <c r="E2895" s="101"/>
      <c r="F2895" s="100"/>
    </row>
    <row r="2896" spans="2:6" ht="15">
      <c r="B2896" s="100"/>
      <c r="C2896" s="101"/>
      <c r="D2896" s="102"/>
      <c r="E2896" s="101"/>
      <c r="F2896" s="100"/>
    </row>
    <row r="2897" spans="2:6" ht="15">
      <c r="B2897" s="100"/>
      <c r="C2897" s="101"/>
      <c r="D2897" s="102"/>
      <c r="E2897" s="101"/>
      <c r="F2897" s="100"/>
    </row>
    <row r="2898" spans="2:6" ht="15">
      <c r="B2898" s="100"/>
      <c r="C2898" s="101"/>
      <c r="D2898" s="102"/>
      <c r="E2898" s="101"/>
      <c r="F2898" s="100"/>
    </row>
    <row r="2899" spans="2:6" ht="15">
      <c r="B2899" s="100"/>
      <c r="C2899" s="101"/>
      <c r="D2899" s="102"/>
      <c r="E2899" s="101"/>
      <c r="F2899" s="100"/>
    </row>
    <row r="2900" spans="2:6" ht="15">
      <c r="B2900" s="100"/>
      <c r="C2900" s="101"/>
      <c r="D2900" s="102"/>
      <c r="E2900" s="101"/>
      <c r="F2900" s="100"/>
    </row>
    <row r="2901" spans="2:6" ht="15">
      <c r="B2901" s="100"/>
      <c r="C2901" s="101"/>
      <c r="D2901" s="102"/>
      <c r="E2901" s="101"/>
      <c r="F2901" s="100"/>
    </row>
    <row r="2902" spans="2:6" ht="15">
      <c r="B2902" s="100"/>
      <c r="C2902" s="101"/>
      <c r="D2902" s="102"/>
      <c r="E2902" s="101"/>
      <c r="F2902" s="100"/>
    </row>
    <row r="2903" spans="2:6" ht="15">
      <c r="B2903" s="100"/>
      <c r="C2903" s="101"/>
      <c r="D2903" s="102"/>
      <c r="E2903" s="101"/>
      <c r="F2903" s="100"/>
    </row>
    <row r="2904" spans="2:6" ht="15">
      <c r="B2904" s="100"/>
      <c r="C2904" s="101"/>
      <c r="D2904" s="102"/>
      <c r="E2904" s="101"/>
      <c r="F2904" s="100"/>
    </row>
    <row r="2905" spans="2:6" ht="15">
      <c r="B2905" s="100"/>
      <c r="C2905" s="101"/>
      <c r="D2905" s="102"/>
      <c r="E2905" s="101"/>
      <c r="F2905" s="100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4B8A26-86F8-4B25-976B-B9639C9E4105}">
  <dimension ref="B1:J2905"/>
  <sheetViews>
    <sheetView zoomScaleNormal="100" workbookViewId="0"/>
  </sheetViews>
  <sheetFormatPr defaultColWidth="8.85546875" defaultRowHeight="12.75"/>
  <cols>
    <col min="1" max="1" width="0.5703125" style="119" customWidth="1"/>
    <col min="2" max="2" width="18.42578125" style="119" customWidth="1"/>
    <col min="3" max="3" width="19.7109375" style="119" customWidth="1"/>
    <col min="4" max="4" width="21.28515625" style="119" customWidth="1"/>
    <col min="5" max="6" width="29.42578125" style="119" customWidth="1"/>
    <col min="7" max="7" width="7" style="119" customWidth="1"/>
    <col min="8" max="8" width="23.7109375" style="119" customWidth="1"/>
    <col min="9" max="9" width="25.28515625" style="119" customWidth="1"/>
    <col min="10" max="10" width="24.140625" style="119" customWidth="1"/>
    <col min="11" max="11" width="5.7109375" style="119" customWidth="1"/>
    <col min="12" max="16384" width="8.85546875" style="119"/>
  </cols>
  <sheetData>
    <row r="1" spans="2:10" s="99" customFormat="1" ht="3.4" customHeight="1"/>
    <row r="2" spans="2:10" s="99" customFormat="1" ht="17.649999999999999" customHeight="1">
      <c r="B2" s="122" t="s">
        <v>0</v>
      </c>
      <c r="C2" s="122"/>
      <c r="D2" s="122"/>
      <c r="E2" s="122"/>
      <c r="F2" s="4"/>
      <c r="H2" s="126"/>
      <c r="I2" s="126"/>
      <c r="J2" s="126"/>
    </row>
    <row r="3" spans="2:10" s="99" customFormat="1" ht="11.65" customHeight="1">
      <c r="B3" s="124"/>
      <c r="C3" s="124"/>
      <c r="D3" s="124"/>
      <c r="E3" s="124"/>
      <c r="F3" s="67"/>
      <c r="H3" s="126"/>
      <c r="I3" s="126"/>
      <c r="J3" s="126"/>
    </row>
    <row r="4" spans="2:10" s="99" customFormat="1" ht="11.65" customHeight="1">
      <c r="B4" s="124"/>
      <c r="C4" s="124"/>
      <c r="D4" s="124"/>
      <c r="E4" s="124"/>
      <c r="F4" s="67"/>
    </row>
    <row r="5" spans="2:10" s="99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</row>
    <row r="6" spans="2:10" s="99" customFormat="1" ht="10.15" customHeight="1">
      <c r="B6" s="100">
        <v>95</v>
      </c>
      <c r="C6" s="101">
        <v>41.384999999999998</v>
      </c>
      <c r="D6" s="102">
        <v>0.33453912037037042</v>
      </c>
      <c r="E6" s="101">
        <f t="shared" ref="E6:E69" si="0">C6*B6</f>
        <v>3931.5749999999998</v>
      </c>
      <c r="F6" s="100" t="s">
        <v>16</v>
      </c>
      <c r="H6" s="13" t="s">
        <v>14</v>
      </c>
      <c r="I6" s="14" t="s">
        <v>17</v>
      </c>
      <c r="J6" s="15" t="s">
        <v>18</v>
      </c>
    </row>
    <row r="7" spans="2:10" s="99" customFormat="1" ht="10.15" customHeight="1">
      <c r="B7" s="100">
        <v>114</v>
      </c>
      <c r="C7" s="101">
        <v>41.4</v>
      </c>
      <c r="D7" s="102">
        <v>0.33454902777777779</v>
      </c>
      <c r="E7" s="101">
        <f t="shared" si="0"/>
        <v>4719.5999999999995</v>
      </c>
      <c r="F7" s="100" t="s">
        <v>16</v>
      </c>
      <c r="H7" s="103" t="s">
        <v>16</v>
      </c>
      <c r="I7" s="104">
        <f ca="1">SUMIF($F$6:$F$60004,H7,$B$6:$B$60000)</f>
        <v>150000</v>
      </c>
      <c r="J7" s="105" cm="1">
        <f t="array" aca="1" ref="J7" ca="1">IFERROR(ROUND(SUM(IF($F$6:$F$60004="XAMS",$B$6:$B$60004,0)*$C$6:$C$60004)/$I$7,4)*I7,"-")</f>
        <v>6210525</v>
      </c>
    </row>
    <row r="8" spans="2:10" s="99" customFormat="1" ht="10.15" customHeight="1">
      <c r="B8" s="100">
        <v>233</v>
      </c>
      <c r="C8" s="101">
        <v>41.41</v>
      </c>
      <c r="D8" s="102">
        <v>0.33491737268518523</v>
      </c>
      <c r="E8" s="101">
        <f t="shared" si="0"/>
        <v>9648.5299999999988</v>
      </c>
      <c r="F8" s="100" t="s">
        <v>16</v>
      </c>
      <c r="H8" s="103" t="s">
        <v>35</v>
      </c>
      <c r="I8" s="104">
        <f ca="1">SUMIF($F$6:$F$60004,H8,$B$6:$B$60000)</f>
        <v>0</v>
      </c>
      <c r="J8" s="120" t="str" cm="1">
        <f t="array" aca="1" ref="J8" ca="1">IFERROR(ROUND(SUM(IF($F$6:$F$60004="XAMS",$B$6:$B$60004,0)*$C$6:$C$60004)/$I$8,4)*I8,"-")</f>
        <v>-</v>
      </c>
    </row>
    <row r="9" spans="2:10" s="99" customFormat="1" ht="10.15" customHeight="1">
      <c r="B9" s="100">
        <v>161</v>
      </c>
      <c r="C9" s="101">
        <v>41.405000000000001</v>
      </c>
      <c r="D9" s="102">
        <v>0.33491738425925927</v>
      </c>
      <c r="E9" s="101">
        <f t="shared" si="0"/>
        <v>6666.2049999999999</v>
      </c>
      <c r="F9" s="100" t="s">
        <v>16</v>
      </c>
      <c r="H9" s="103" t="s">
        <v>38</v>
      </c>
      <c r="I9" s="104">
        <f ca="1">SUMIF($F$6:$F$60004,H9,$B$6:$B$60000)</f>
        <v>0</v>
      </c>
      <c r="J9" s="120" t="str" cm="1">
        <f t="array" aca="1" ref="J9" ca="1">IFERROR(ROUND(SUM(IF($F$6:$F$60004="XAMS",$B$6:$B$60004,0)*$C$6:$C$60004)/$I$9,4)*I9,"-")</f>
        <v>-</v>
      </c>
    </row>
    <row r="10" spans="2:10" s="99" customFormat="1" ht="10.15" customHeight="1">
      <c r="B10" s="100">
        <v>175</v>
      </c>
      <c r="C10" s="101">
        <v>41.41</v>
      </c>
      <c r="D10" s="102">
        <v>0.3350689467592593</v>
      </c>
      <c r="E10" s="101">
        <f t="shared" si="0"/>
        <v>7246.7499999999991</v>
      </c>
      <c r="F10" s="100" t="s">
        <v>16</v>
      </c>
      <c r="H10" s="103"/>
      <c r="I10" s="104"/>
      <c r="J10" s="107"/>
    </row>
    <row r="11" spans="2:10" s="99" customFormat="1" ht="10.15" customHeight="1">
      <c r="B11" s="100">
        <v>150</v>
      </c>
      <c r="C11" s="101">
        <v>41.41</v>
      </c>
      <c r="D11" s="102">
        <v>0.3350689467592593</v>
      </c>
      <c r="E11" s="101">
        <f t="shared" si="0"/>
        <v>6211.4999999999991</v>
      </c>
      <c r="F11" s="100" t="s">
        <v>16</v>
      </c>
      <c r="H11" s="109" t="s">
        <v>22</v>
      </c>
      <c r="I11" s="121">
        <f ca="1">IFERROR(ROUND(J11/(SUM(I7:I9)),4),"-")</f>
        <v>41.403500000000001</v>
      </c>
      <c r="J11" s="111">
        <f ca="1">SUM(J7:J9)</f>
        <v>6210525</v>
      </c>
    </row>
    <row r="12" spans="2:10" s="99" customFormat="1" ht="10.15" customHeight="1">
      <c r="B12" s="100">
        <v>191</v>
      </c>
      <c r="C12" s="101">
        <v>41.424999999999997</v>
      </c>
      <c r="D12" s="102">
        <v>0.3354446064814815</v>
      </c>
      <c r="E12" s="101">
        <f t="shared" si="0"/>
        <v>7912.1749999999993</v>
      </c>
      <c r="F12" s="100" t="s">
        <v>16</v>
      </c>
    </row>
    <row r="13" spans="2:10" s="99" customFormat="1" ht="10.15" customHeight="1">
      <c r="B13" s="100">
        <v>376</v>
      </c>
      <c r="C13" s="101">
        <v>41.424999999999997</v>
      </c>
      <c r="D13" s="102">
        <v>0.3354446064814815</v>
      </c>
      <c r="E13" s="101">
        <f t="shared" si="0"/>
        <v>15575.8</v>
      </c>
      <c r="F13" s="100" t="s">
        <v>16</v>
      </c>
      <c r="H13" s="112" t="s">
        <v>23</v>
      </c>
      <c r="I13" s="113">
        <v>44508</v>
      </c>
    </row>
    <row r="14" spans="2:10" s="99" customFormat="1" ht="10.15" customHeight="1">
      <c r="B14" s="100">
        <v>93</v>
      </c>
      <c r="C14" s="101">
        <v>41.424999999999997</v>
      </c>
      <c r="D14" s="102">
        <v>0.33544475694444448</v>
      </c>
      <c r="E14" s="101">
        <f t="shared" si="0"/>
        <v>3852.5249999999996</v>
      </c>
      <c r="F14" s="100" t="s">
        <v>16</v>
      </c>
      <c r="H14" s="114" t="s">
        <v>24</v>
      </c>
      <c r="I14" s="115" t="s">
        <v>25</v>
      </c>
    </row>
    <row r="15" spans="2:10" s="99" customFormat="1" ht="10.15" customHeight="1">
      <c r="B15" s="100">
        <v>197</v>
      </c>
      <c r="C15" s="101">
        <v>41.424999999999997</v>
      </c>
      <c r="D15" s="102">
        <v>0.33550988425925926</v>
      </c>
      <c r="E15" s="101">
        <f t="shared" si="0"/>
        <v>8160.7249999999995</v>
      </c>
      <c r="F15" s="100" t="s">
        <v>16</v>
      </c>
      <c r="H15" s="114" t="s">
        <v>26</v>
      </c>
      <c r="I15" s="115" t="s">
        <v>27</v>
      </c>
    </row>
    <row r="16" spans="2:10" s="99" customFormat="1" ht="10.15" customHeight="1">
      <c r="B16" s="100">
        <v>363</v>
      </c>
      <c r="C16" s="101">
        <v>41.45</v>
      </c>
      <c r="D16" s="102">
        <v>0.33584546296296297</v>
      </c>
      <c r="E16" s="101">
        <f t="shared" si="0"/>
        <v>15046.35</v>
      </c>
      <c r="F16" s="100" t="s">
        <v>16</v>
      </c>
      <c r="H16" s="114" t="s">
        <v>28</v>
      </c>
      <c r="I16" s="115" t="s">
        <v>29</v>
      </c>
    </row>
    <row r="17" spans="2:9" s="99" customFormat="1" ht="10.15" customHeight="1">
      <c r="B17" s="100">
        <v>94</v>
      </c>
      <c r="C17" s="101">
        <v>41.44</v>
      </c>
      <c r="D17" s="102">
        <v>0.33589134259259262</v>
      </c>
      <c r="E17" s="101">
        <f t="shared" si="0"/>
        <v>3895.3599999999997</v>
      </c>
      <c r="F17" s="100" t="s">
        <v>16</v>
      </c>
      <c r="H17" s="116" t="s">
        <v>30</v>
      </c>
      <c r="I17" s="117" t="s">
        <v>16</v>
      </c>
    </row>
    <row r="18" spans="2:9" s="99" customFormat="1" ht="10.15" customHeight="1">
      <c r="B18" s="100">
        <v>158</v>
      </c>
      <c r="C18" s="101">
        <v>41.445</v>
      </c>
      <c r="D18" s="102">
        <v>0.33589134259259262</v>
      </c>
      <c r="E18" s="101">
        <f t="shared" si="0"/>
        <v>6548.31</v>
      </c>
      <c r="F18" s="100" t="s">
        <v>16</v>
      </c>
    </row>
    <row r="19" spans="2:9" s="99" customFormat="1" ht="10.15" customHeight="1">
      <c r="B19" s="100">
        <v>259</v>
      </c>
      <c r="C19" s="101">
        <v>41.43</v>
      </c>
      <c r="D19" s="102">
        <v>0.33589311342592593</v>
      </c>
      <c r="E19" s="101">
        <f t="shared" si="0"/>
        <v>10730.37</v>
      </c>
      <c r="F19" s="100" t="s">
        <v>16</v>
      </c>
    </row>
    <row r="20" spans="2:9" s="99" customFormat="1" ht="10.15" customHeight="1">
      <c r="B20" s="100">
        <v>141</v>
      </c>
      <c r="C20" s="101">
        <v>41.524999999999999</v>
      </c>
      <c r="D20" s="102">
        <v>0.33675932870370368</v>
      </c>
      <c r="E20" s="101">
        <f t="shared" si="0"/>
        <v>5855.0249999999996</v>
      </c>
      <c r="F20" s="100" t="s">
        <v>16</v>
      </c>
    </row>
    <row r="21" spans="2:9" s="99" customFormat="1" ht="10.15" customHeight="1">
      <c r="B21" s="100">
        <v>84</v>
      </c>
      <c r="C21" s="101">
        <v>41.524999999999999</v>
      </c>
      <c r="D21" s="102">
        <v>0.33675932870370368</v>
      </c>
      <c r="E21" s="101">
        <f t="shared" si="0"/>
        <v>3488.1</v>
      </c>
      <c r="F21" s="100" t="s">
        <v>16</v>
      </c>
    </row>
    <row r="22" spans="2:9" s="99" customFormat="1" ht="10.15" customHeight="1">
      <c r="B22" s="100">
        <v>140</v>
      </c>
      <c r="C22" s="101">
        <v>41.524999999999999</v>
      </c>
      <c r="D22" s="102">
        <v>0.33675932870370368</v>
      </c>
      <c r="E22" s="101">
        <f t="shared" si="0"/>
        <v>5813.5</v>
      </c>
      <c r="F22" s="100" t="s">
        <v>16</v>
      </c>
    </row>
    <row r="23" spans="2:9" s="99" customFormat="1" ht="10.15" customHeight="1">
      <c r="B23" s="100">
        <v>128</v>
      </c>
      <c r="C23" s="101">
        <v>41.524999999999999</v>
      </c>
      <c r="D23" s="102">
        <v>0.33675932870370368</v>
      </c>
      <c r="E23" s="101">
        <f t="shared" si="0"/>
        <v>5315.2</v>
      </c>
      <c r="F23" s="100" t="s">
        <v>16</v>
      </c>
    </row>
    <row r="24" spans="2:9" s="99" customFormat="1" ht="10.15" customHeight="1">
      <c r="B24" s="100">
        <v>139</v>
      </c>
      <c r="C24" s="101">
        <v>41.49</v>
      </c>
      <c r="D24" s="102">
        <v>0.33679674768518519</v>
      </c>
      <c r="E24" s="101">
        <f t="shared" si="0"/>
        <v>5767.1100000000006</v>
      </c>
      <c r="F24" s="100" t="s">
        <v>16</v>
      </c>
    </row>
    <row r="25" spans="2:9" s="99" customFormat="1" ht="10.15" customHeight="1">
      <c r="B25" s="100">
        <v>351</v>
      </c>
      <c r="C25" s="101">
        <v>41.515000000000001</v>
      </c>
      <c r="D25" s="102">
        <v>0.33724820601851851</v>
      </c>
      <c r="E25" s="101">
        <f t="shared" si="0"/>
        <v>14571.764999999999</v>
      </c>
      <c r="F25" s="100" t="s">
        <v>16</v>
      </c>
    </row>
    <row r="26" spans="2:9" s="99" customFormat="1" ht="10.15" customHeight="1">
      <c r="B26" s="100">
        <v>209</v>
      </c>
      <c r="C26" s="101">
        <v>41.51</v>
      </c>
      <c r="D26" s="102">
        <v>0.3372488657407407</v>
      </c>
      <c r="E26" s="101">
        <f t="shared" si="0"/>
        <v>8675.59</v>
      </c>
      <c r="F26" s="100" t="s">
        <v>16</v>
      </c>
    </row>
    <row r="27" spans="2:9" s="99" customFormat="1" ht="10.15" customHeight="1">
      <c r="B27" s="100">
        <v>264</v>
      </c>
      <c r="C27" s="101">
        <v>41.505000000000003</v>
      </c>
      <c r="D27" s="102">
        <v>0.33773315972222223</v>
      </c>
      <c r="E27" s="101">
        <f t="shared" si="0"/>
        <v>10957.320000000002</v>
      </c>
      <c r="F27" s="100" t="s">
        <v>16</v>
      </c>
    </row>
    <row r="28" spans="2:9" s="99" customFormat="1" ht="10.15" customHeight="1">
      <c r="B28" s="100">
        <v>70</v>
      </c>
      <c r="C28" s="101">
        <v>41.5</v>
      </c>
      <c r="D28" s="102">
        <v>0.33774190972222223</v>
      </c>
      <c r="E28" s="101">
        <f t="shared" si="0"/>
        <v>2905</v>
      </c>
      <c r="F28" s="100" t="s">
        <v>16</v>
      </c>
    </row>
    <row r="29" spans="2:9" s="99" customFormat="1" ht="10.15" customHeight="1">
      <c r="B29" s="100">
        <v>112</v>
      </c>
      <c r="C29" s="101">
        <v>41.5</v>
      </c>
      <c r="D29" s="102">
        <v>0.33774190972222223</v>
      </c>
      <c r="E29" s="101">
        <f t="shared" si="0"/>
        <v>4648</v>
      </c>
      <c r="F29" s="100" t="s">
        <v>16</v>
      </c>
    </row>
    <row r="30" spans="2:9" s="99" customFormat="1" ht="10.15" customHeight="1">
      <c r="B30" s="100">
        <v>259</v>
      </c>
      <c r="C30" s="101">
        <v>41.505000000000003</v>
      </c>
      <c r="D30" s="102">
        <v>0.33841438657407408</v>
      </c>
      <c r="E30" s="101">
        <f t="shared" si="0"/>
        <v>10749.795</v>
      </c>
      <c r="F30" s="100" t="s">
        <v>16</v>
      </c>
    </row>
    <row r="31" spans="2:9" s="99" customFormat="1" ht="10.15" customHeight="1">
      <c r="B31" s="100">
        <v>71</v>
      </c>
      <c r="C31" s="101">
        <v>41.51</v>
      </c>
      <c r="D31" s="102">
        <v>0.33841450231481485</v>
      </c>
      <c r="E31" s="101">
        <f t="shared" si="0"/>
        <v>2947.21</v>
      </c>
      <c r="F31" s="100" t="s">
        <v>16</v>
      </c>
    </row>
    <row r="32" spans="2:9" s="99" customFormat="1" ht="10.15" customHeight="1">
      <c r="B32" s="100">
        <v>131</v>
      </c>
      <c r="C32" s="101">
        <v>41.5</v>
      </c>
      <c r="D32" s="102">
        <v>0.33846056712962963</v>
      </c>
      <c r="E32" s="101">
        <f t="shared" si="0"/>
        <v>5436.5</v>
      </c>
      <c r="F32" s="100" t="s">
        <v>16</v>
      </c>
    </row>
    <row r="33" spans="2:6" s="99" customFormat="1" ht="10.15" customHeight="1">
      <c r="B33" s="100">
        <v>103</v>
      </c>
      <c r="C33" s="101">
        <v>41.505000000000003</v>
      </c>
      <c r="D33" s="102">
        <v>0.33846062500000001</v>
      </c>
      <c r="E33" s="101">
        <f t="shared" si="0"/>
        <v>4275.0150000000003</v>
      </c>
      <c r="F33" s="100" t="s">
        <v>16</v>
      </c>
    </row>
    <row r="34" spans="2:6" s="99" customFormat="1" ht="10.15" customHeight="1">
      <c r="B34" s="100">
        <v>230</v>
      </c>
      <c r="C34" s="101">
        <v>41.5</v>
      </c>
      <c r="D34" s="102">
        <v>0.3389069097222222</v>
      </c>
      <c r="E34" s="101">
        <f t="shared" si="0"/>
        <v>9545</v>
      </c>
      <c r="F34" s="100" t="s">
        <v>16</v>
      </c>
    </row>
    <row r="35" spans="2:6" s="99" customFormat="1" ht="10.15" customHeight="1">
      <c r="B35" s="100">
        <v>48</v>
      </c>
      <c r="C35" s="101">
        <v>41.515000000000001</v>
      </c>
      <c r="D35" s="102">
        <v>0.33890699074074071</v>
      </c>
      <c r="E35" s="101">
        <f t="shared" si="0"/>
        <v>1992.72</v>
      </c>
      <c r="F35" s="100" t="s">
        <v>16</v>
      </c>
    </row>
    <row r="36" spans="2:6" s="99" customFormat="1" ht="10.15" customHeight="1">
      <c r="B36" s="100">
        <v>150</v>
      </c>
      <c r="C36" s="101">
        <v>41.51</v>
      </c>
      <c r="D36" s="102">
        <v>0.33890699074074071</v>
      </c>
      <c r="E36" s="101">
        <f t="shared" si="0"/>
        <v>6226.5</v>
      </c>
      <c r="F36" s="100" t="s">
        <v>16</v>
      </c>
    </row>
    <row r="37" spans="2:6" s="99" customFormat="1" ht="10.15" customHeight="1">
      <c r="B37" s="100">
        <v>160</v>
      </c>
      <c r="C37" s="101">
        <v>41.494999999999997</v>
      </c>
      <c r="D37" s="102">
        <v>0.33890758101851853</v>
      </c>
      <c r="E37" s="101">
        <f t="shared" si="0"/>
        <v>6639.2</v>
      </c>
      <c r="F37" s="100" t="s">
        <v>16</v>
      </c>
    </row>
    <row r="38" spans="2:6" s="99" customFormat="1" ht="10.15" customHeight="1">
      <c r="B38" s="100">
        <v>66</v>
      </c>
      <c r="C38" s="101">
        <v>41.49</v>
      </c>
      <c r="D38" s="102">
        <v>0.33890759259259262</v>
      </c>
      <c r="E38" s="101">
        <f t="shared" si="0"/>
        <v>2738.34</v>
      </c>
      <c r="F38" s="100" t="s">
        <v>16</v>
      </c>
    </row>
    <row r="39" spans="2:6" s="99" customFormat="1" ht="10.15" customHeight="1">
      <c r="B39" s="100">
        <v>31</v>
      </c>
      <c r="C39" s="101">
        <v>41.49</v>
      </c>
      <c r="D39" s="102">
        <v>0.33890761574074074</v>
      </c>
      <c r="E39" s="101">
        <f t="shared" si="0"/>
        <v>1286.19</v>
      </c>
      <c r="F39" s="100" t="s">
        <v>16</v>
      </c>
    </row>
    <row r="40" spans="2:6" s="99" customFormat="1" ht="10.15" customHeight="1">
      <c r="B40" s="100">
        <v>136</v>
      </c>
      <c r="C40" s="101">
        <v>41.47</v>
      </c>
      <c r="D40" s="102">
        <v>0.33897150462962961</v>
      </c>
      <c r="E40" s="101">
        <f t="shared" si="0"/>
        <v>5639.92</v>
      </c>
      <c r="F40" s="100" t="s">
        <v>16</v>
      </c>
    </row>
    <row r="41" spans="2:6" s="99" customFormat="1" ht="10.15" customHeight="1">
      <c r="B41" s="100">
        <v>92</v>
      </c>
      <c r="C41" s="101">
        <v>41.465000000000003</v>
      </c>
      <c r="D41" s="102">
        <v>0.33897151620370369</v>
      </c>
      <c r="E41" s="101">
        <f t="shared" si="0"/>
        <v>3814.78</v>
      </c>
      <c r="F41" s="100" t="s">
        <v>16</v>
      </c>
    </row>
    <row r="42" spans="2:6" s="99" customFormat="1" ht="10.15" customHeight="1">
      <c r="B42" s="100">
        <v>307</v>
      </c>
      <c r="C42" s="101">
        <v>41.39</v>
      </c>
      <c r="D42" s="102">
        <v>0.33986223379629626</v>
      </c>
      <c r="E42" s="101">
        <f t="shared" si="0"/>
        <v>12706.73</v>
      </c>
      <c r="F42" s="100" t="s">
        <v>16</v>
      </c>
    </row>
    <row r="43" spans="2:6" s="99" customFormat="1" ht="10.15" customHeight="1">
      <c r="B43" s="100">
        <v>134</v>
      </c>
      <c r="C43" s="101">
        <v>41.384999999999998</v>
      </c>
      <c r="D43" s="102">
        <v>0.33986224537037035</v>
      </c>
      <c r="E43" s="101">
        <f t="shared" si="0"/>
        <v>5545.59</v>
      </c>
      <c r="F43" s="100" t="s">
        <v>16</v>
      </c>
    </row>
    <row r="44" spans="2:6" s="99" customFormat="1" ht="10.15" customHeight="1">
      <c r="B44" s="100">
        <v>80</v>
      </c>
      <c r="C44" s="101">
        <v>41.38</v>
      </c>
      <c r="D44" s="102">
        <v>0.33986260416666664</v>
      </c>
      <c r="E44" s="101">
        <f t="shared" si="0"/>
        <v>3310.4</v>
      </c>
      <c r="F44" s="100" t="s">
        <v>16</v>
      </c>
    </row>
    <row r="45" spans="2:6" s="99" customFormat="1" ht="10.15" customHeight="1">
      <c r="B45" s="100">
        <v>44</v>
      </c>
      <c r="C45" s="101">
        <v>41.365000000000002</v>
      </c>
      <c r="D45" s="102">
        <v>0.33988608796296299</v>
      </c>
      <c r="E45" s="101">
        <f t="shared" si="0"/>
        <v>1820.0600000000002</v>
      </c>
      <c r="F45" s="100" t="s">
        <v>16</v>
      </c>
    </row>
    <row r="46" spans="2:6" s="99" customFormat="1" ht="10.15" customHeight="1">
      <c r="B46" s="100">
        <v>196</v>
      </c>
      <c r="C46" s="101">
        <v>41.37</v>
      </c>
      <c r="D46" s="102">
        <v>0.33988608796296299</v>
      </c>
      <c r="E46" s="101">
        <f t="shared" si="0"/>
        <v>8108.5199999999995</v>
      </c>
      <c r="F46" s="100" t="s">
        <v>16</v>
      </c>
    </row>
    <row r="47" spans="2:6" s="99" customFormat="1" ht="10.15" customHeight="1">
      <c r="B47" s="100">
        <v>111</v>
      </c>
      <c r="C47" s="101">
        <v>41.365000000000002</v>
      </c>
      <c r="D47" s="102">
        <v>0.34004813657407412</v>
      </c>
      <c r="E47" s="101">
        <f t="shared" si="0"/>
        <v>4591.5150000000003</v>
      </c>
      <c r="F47" s="100" t="s">
        <v>16</v>
      </c>
    </row>
    <row r="48" spans="2:6" s="99" customFormat="1" ht="10.15" customHeight="1">
      <c r="B48" s="100">
        <v>145</v>
      </c>
      <c r="C48" s="101">
        <v>41.354999999999997</v>
      </c>
      <c r="D48" s="102">
        <v>0.34008841435185189</v>
      </c>
      <c r="E48" s="101">
        <f t="shared" si="0"/>
        <v>5996.4749999999995</v>
      </c>
      <c r="F48" s="100" t="s">
        <v>16</v>
      </c>
    </row>
    <row r="49" spans="2:6" s="99" customFormat="1" ht="10.15" customHeight="1">
      <c r="B49" s="100">
        <v>108</v>
      </c>
      <c r="C49" s="101">
        <v>41.35</v>
      </c>
      <c r="D49" s="102">
        <v>0.34017377314814817</v>
      </c>
      <c r="E49" s="101">
        <f t="shared" si="0"/>
        <v>4465.8</v>
      </c>
      <c r="F49" s="100" t="s">
        <v>16</v>
      </c>
    </row>
    <row r="50" spans="2:6" s="99" customFormat="1" ht="10.15" customHeight="1">
      <c r="B50" s="100">
        <v>309</v>
      </c>
      <c r="C50" s="101">
        <v>41.36</v>
      </c>
      <c r="D50" s="102">
        <v>0.34085923611111113</v>
      </c>
      <c r="E50" s="101">
        <f t="shared" si="0"/>
        <v>12780.24</v>
      </c>
      <c r="F50" s="100" t="s">
        <v>16</v>
      </c>
    </row>
    <row r="51" spans="2:6" s="99" customFormat="1" ht="10.15" customHeight="1">
      <c r="B51" s="100">
        <v>136</v>
      </c>
      <c r="C51" s="101">
        <v>41.375</v>
      </c>
      <c r="D51" s="102">
        <v>0.34132243055555556</v>
      </c>
      <c r="E51" s="101">
        <f t="shared" si="0"/>
        <v>5627</v>
      </c>
      <c r="F51" s="100" t="s">
        <v>16</v>
      </c>
    </row>
    <row r="52" spans="2:6" s="99" customFormat="1" ht="10.15" customHeight="1">
      <c r="B52" s="100">
        <v>80</v>
      </c>
      <c r="C52" s="101">
        <v>41.37</v>
      </c>
      <c r="D52" s="102">
        <v>0.34132244212962964</v>
      </c>
      <c r="E52" s="101">
        <f t="shared" si="0"/>
        <v>3309.6</v>
      </c>
      <c r="F52" s="100" t="s">
        <v>16</v>
      </c>
    </row>
    <row r="53" spans="2:6" s="99" customFormat="1" ht="10.15" customHeight="1">
      <c r="B53" s="100">
        <v>210</v>
      </c>
      <c r="C53" s="101">
        <v>41.325000000000003</v>
      </c>
      <c r="D53" s="102">
        <v>0.34132503472222225</v>
      </c>
      <c r="E53" s="101">
        <f t="shared" si="0"/>
        <v>8678.25</v>
      </c>
      <c r="F53" s="100" t="s">
        <v>16</v>
      </c>
    </row>
    <row r="54" spans="2:6" s="99" customFormat="1" ht="10.15" customHeight="1">
      <c r="B54" s="100">
        <v>144</v>
      </c>
      <c r="C54" s="101">
        <v>41.32</v>
      </c>
      <c r="D54" s="102">
        <v>0.34135765046296296</v>
      </c>
      <c r="E54" s="101">
        <f t="shared" si="0"/>
        <v>5950.08</v>
      </c>
      <c r="F54" s="100" t="s">
        <v>16</v>
      </c>
    </row>
    <row r="55" spans="2:6" s="99" customFormat="1" ht="10.15" customHeight="1">
      <c r="B55" s="100">
        <v>47</v>
      </c>
      <c r="C55" s="101">
        <v>41.38</v>
      </c>
      <c r="D55" s="102">
        <v>0.34171474537037039</v>
      </c>
      <c r="E55" s="101">
        <f t="shared" si="0"/>
        <v>1944.8600000000001</v>
      </c>
      <c r="F55" s="100" t="s">
        <v>16</v>
      </c>
    </row>
    <row r="56" spans="2:6" s="99" customFormat="1" ht="10.15" customHeight="1">
      <c r="B56" s="100">
        <v>119</v>
      </c>
      <c r="C56" s="101">
        <v>41.38</v>
      </c>
      <c r="D56" s="102">
        <v>0.34171474537037039</v>
      </c>
      <c r="E56" s="101">
        <f t="shared" si="0"/>
        <v>4924.22</v>
      </c>
      <c r="F56" s="100" t="s">
        <v>16</v>
      </c>
    </row>
    <row r="57" spans="2:6" s="99" customFormat="1" ht="10.15" customHeight="1">
      <c r="B57" s="100">
        <v>135</v>
      </c>
      <c r="C57" s="101">
        <v>41.37</v>
      </c>
      <c r="D57" s="102">
        <v>0.34179689814814812</v>
      </c>
      <c r="E57" s="101">
        <f t="shared" si="0"/>
        <v>5584.95</v>
      </c>
      <c r="F57" s="100" t="s">
        <v>16</v>
      </c>
    </row>
    <row r="58" spans="2:6" s="99" customFormat="1" ht="10.15" customHeight="1">
      <c r="B58" s="100">
        <v>37</v>
      </c>
      <c r="C58" s="101">
        <v>41.36</v>
      </c>
      <c r="D58" s="102">
        <v>0.34245504629629631</v>
      </c>
      <c r="E58" s="101">
        <f t="shared" si="0"/>
        <v>1530.32</v>
      </c>
      <c r="F58" s="100" t="s">
        <v>16</v>
      </c>
    </row>
    <row r="59" spans="2:6" s="99" customFormat="1" ht="10.15" customHeight="1">
      <c r="B59" s="100">
        <v>192</v>
      </c>
      <c r="C59" s="101">
        <v>41.36</v>
      </c>
      <c r="D59" s="102">
        <v>0.34245505787037039</v>
      </c>
      <c r="E59" s="101">
        <f t="shared" si="0"/>
        <v>7941.12</v>
      </c>
      <c r="F59" s="100" t="s">
        <v>16</v>
      </c>
    </row>
    <row r="60" spans="2:6" s="99" customFormat="1" ht="10.15" customHeight="1">
      <c r="B60" s="100">
        <v>159</v>
      </c>
      <c r="C60" s="101">
        <v>41.354999999999997</v>
      </c>
      <c r="D60" s="102">
        <v>0.34261923611111111</v>
      </c>
      <c r="E60" s="101">
        <f t="shared" si="0"/>
        <v>6575.4449999999997</v>
      </c>
      <c r="F60" s="100" t="s">
        <v>16</v>
      </c>
    </row>
    <row r="61" spans="2:6" s="99" customFormat="1" ht="10.15" customHeight="1">
      <c r="B61" s="100">
        <v>180</v>
      </c>
      <c r="C61" s="101">
        <v>41.354999999999997</v>
      </c>
      <c r="D61" s="102">
        <v>0.34272454861111107</v>
      </c>
      <c r="E61" s="101">
        <f t="shared" si="0"/>
        <v>7443.9</v>
      </c>
      <c r="F61" s="100" t="s">
        <v>16</v>
      </c>
    </row>
    <row r="62" spans="2:6" s="99" customFormat="1" ht="10.15" customHeight="1">
      <c r="B62" s="100">
        <v>124</v>
      </c>
      <c r="C62" s="101">
        <v>41.35</v>
      </c>
      <c r="D62" s="102">
        <v>0.34272456018518516</v>
      </c>
      <c r="E62" s="101">
        <f t="shared" si="0"/>
        <v>5127.4000000000005</v>
      </c>
      <c r="F62" s="100" t="s">
        <v>16</v>
      </c>
    </row>
    <row r="63" spans="2:6" s="99" customFormat="1" ht="10.15" customHeight="1">
      <c r="B63" s="100">
        <v>80</v>
      </c>
      <c r="C63" s="101">
        <v>41.344999999999999</v>
      </c>
      <c r="D63" s="102">
        <v>0.34273365740740741</v>
      </c>
      <c r="E63" s="101">
        <f t="shared" si="0"/>
        <v>3307.6</v>
      </c>
      <c r="F63" s="100" t="s">
        <v>16</v>
      </c>
    </row>
    <row r="64" spans="2:6" s="99" customFormat="1" ht="10.15" customHeight="1">
      <c r="B64" s="100">
        <v>138</v>
      </c>
      <c r="C64" s="101">
        <v>41.33</v>
      </c>
      <c r="D64" s="102">
        <v>0.3429244675925926</v>
      </c>
      <c r="E64" s="101">
        <f t="shared" si="0"/>
        <v>5703.54</v>
      </c>
      <c r="F64" s="100" t="s">
        <v>16</v>
      </c>
    </row>
    <row r="65" spans="2:6" s="99" customFormat="1" ht="10.15" customHeight="1">
      <c r="B65" s="100">
        <v>136</v>
      </c>
      <c r="C65" s="101">
        <v>41.33</v>
      </c>
      <c r="D65" s="102">
        <v>0.34375033564814816</v>
      </c>
      <c r="E65" s="101">
        <f t="shared" si="0"/>
        <v>5620.88</v>
      </c>
      <c r="F65" s="100" t="s">
        <v>16</v>
      </c>
    </row>
    <row r="66" spans="2:6" s="99" customFormat="1" ht="10.15" customHeight="1">
      <c r="B66" s="100">
        <v>300</v>
      </c>
      <c r="C66" s="101">
        <v>41.335000000000001</v>
      </c>
      <c r="D66" s="102">
        <v>0.34375033564814816</v>
      </c>
      <c r="E66" s="101">
        <f t="shared" si="0"/>
        <v>12400.5</v>
      </c>
      <c r="F66" s="100" t="s">
        <v>16</v>
      </c>
    </row>
    <row r="67" spans="2:6" s="99" customFormat="1" ht="10.15" customHeight="1">
      <c r="B67" s="100">
        <v>81</v>
      </c>
      <c r="C67" s="101">
        <v>41.325000000000003</v>
      </c>
      <c r="D67" s="102">
        <v>0.34375050925925926</v>
      </c>
      <c r="E67" s="101">
        <f t="shared" si="0"/>
        <v>3347.3250000000003</v>
      </c>
      <c r="F67" s="100" t="s">
        <v>16</v>
      </c>
    </row>
    <row r="68" spans="2:6" s="99" customFormat="1" ht="10.15" customHeight="1">
      <c r="B68" s="100">
        <v>95</v>
      </c>
      <c r="C68" s="101">
        <v>41.314999999999998</v>
      </c>
      <c r="D68" s="102">
        <v>0.34375138888888884</v>
      </c>
      <c r="E68" s="101">
        <f t="shared" si="0"/>
        <v>3924.9249999999997</v>
      </c>
      <c r="F68" s="100" t="s">
        <v>16</v>
      </c>
    </row>
    <row r="69" spans="2:6" s="99" customFormat="1" ht="10.15" customHeight="1">
      <c r="B69" s="100">
        <v>285</v>
      </c>
      <c r="C69" s="101">
        <v>41.335000000000001</v>
      </c>
      <c r="D69" s="102">
        <v>0.34438834490740744</v>
      </c>
      <c r="E69" s="101">
        <f t="shared" si="0"/>
        <v>11780.475</v>
      </c>
      <c r="F69" s="100" t="s">
        <v>16</v>
      </c>
    </row>
    <row r="70" spans="2:6" s="99" customFormat="1" ht="10.15" customHeight="1">
      <c r="B70" s="100">
        <v>198</v>
      </c>
      <c r="C70" s="101">
        <v>41.33</v>
      </c>
      <c r="D70" s="102">
        <v>0.34438835648148153</v>
      </c>
      <c r="E70" s="101">
        <f t="shared" ref="E70:E133" si="1">C70*B70</f>
        <v>8183.3399999999992</v>
      </c>
      <c r="F70" s="100" t="s">
        <v>16</v>
      </c>
    </row>
    <row r="71" spans="2:6" s="99" customFormat="1" ht="10.15" customHeight="1">
      <c r="B71" s="100">
        <v>97</v>
      </c>
      <c r="C71" s="101">
        <v>41.414999999999999</v>
      </c>
      <c r="D71" s="102">
        <v>0.34493363425925927</v>
      </c>
      <c r="E71" s="101">
        <f t="shared" si="1"/>
        <v>4017.2550000000001</v>
      </c>
      <c r="F71" s="100" t="s">
        <v>16</v>
      </c>
    </row>
    <row r="72" spans="2:6" s="99" customFormat="1" ht="10.15" customHeight="1">
      <c r="B72" s="100">
        <v>97</v>
      </c>
      <c r="C72" s="101">
        <v>41.41</v>
      </c>
      <c r="D72" s="102">
        <v>0.34493372685185181</v>
      </c>
      <c r="E72" s="101">
        <f t="shared" si="1"/>
        <v>4016.7699999999995</v>
      </c>
      <c r="F72" s="100" t="s">
        <v>16</v>
      </c>
    </row>
    <row r="73" spans="2:6" s="99" customFormat="1" ht="10.15" customHeight="1">
      <c r="B73" s="100">
        <v>212</v>
      </c>
      <c r="C73" s="101">
        <v>41.405000000000001</v>
      </c>
      <c r="D73" s="102">
        <v>0.34496961805555554</v>
      </c>
      <c r="E73" s="101">
        <f t="shared" si="1"/>
        <v>8777.86</v>
      </c>
      <c r="F73" s="100" t="s">
        <v>16</v>
      </c>
    </row>
    <row r="74" spans="2:6" s="99" customFormat="1" ht="10.15" customHeight="1">
      <c r="B74" s="100">
        <v>174</v>
      </c>
      <c r="C74" s="101">
        <v>41.4</v>
      </c>
      <c r="D74" s="102">
        <v>0.34497018518518519</v>
      </c>
      <c r="E74" s="101">
        <f t="shared" si="1"/>
        <v>7203.5999999999995</v>
      </c>
      <c r="F74" s="100" t="s">
        <v>16</v>
      </c>
    </row>
    <row r="75" spans="2:6" s="99" customFormat="1" ht="10.15" customHeight="1">
      <c r="B75" s="100">
        <v>346</v>
      </c>
      <c r="C75" s="101">
        <v>41.454999999999998</v>
      </c>
      <c r="D75" s="102">
        <v>0.34610679398148148</v>
      </c>
      <c r="E75" s="101">
        <f t="shared" si="1"/>
        <v>14343.43</v>
      </c>
      <c r="F75" s="100" t="s">
        <v>16</v>
      </c>
    </row>
    <row r="76" spans="2:6" s="99" customFormat="1" ht="10.15" customHeight="1">
      <c r="B76" s="100">
        <v>137</v>
      </c>
      <c r="C76" s="101">
        <v>41.47</v>
      </c>
      <c r="D76" s="102">
        <v>0.34631950231481484</v>
      </c>
      <c r="E76" s="101">
        <f t="shared" si="1"/>
        <v>5681.3899999999994</v>
      </c>
      <c r="F76" s="100" t="s">
        <v>16</v>
      </c>
    </row>
    <row r="77" spans="2:6" s="99" customFormat="1" ht="10.15" customHeight="1">
      <c r="B77" s="100">
        <v>7</v>
      </c>
      <c r="C77" s="101">
        <v>41.465000000000003</v>
      </c>
      <c r="D77" s="102">
        <v>0.34658805555555555</v>
      </c>
      <c r="E77" s="101">
        <f t="shared" si="1"/>
        <v>290.255</v>
      </c>
      <c r="F77" s="100" t="s">
        <v>16</v>
      </c>
    </row>
    <row r="78" spans="2:6" s="99" customFormat="1" ht="10.15" customHeight="1">
      <c r="B78" s="100">
        <v>109</v>
      </c>
      <c r="C78" s="101">
        <v>41.465000000000003</v>
      </c>
      <c r="D78" s="102">
        <v>0.34658805555555555</v>
      </c>
      <c r="E78" s="101">
        <f t="shared" si="1"/>
        <v>4519.6850000000004</v>
      </c>
      <c r="F78" s="100" t="s">
        <v>16</v>
      </c>
    </row>
    <row r="79" spans="2:6" s="99" customFormat="1" ht="10.15" customHeight="1">
      <c r="B79" s="100">
        <v>100</v>
      </c>
      <c r="C79" s="101">
        <v>41.465000000000003</v>
      </c>
      <c r="D79" s="102">
        <v>0.34658805555555555</v>
      </c>
      <c r="E79" s="101">
        <f t="shared" si="1"/>
        <v>4146.5</v>
      </c>
      <c r="F79" s="100" t="s">
        <v>16</v>
      </c>
    </row>
    <row r="80" spans="2:6" s="99" customFormat="1" ht="10.15" customHeight="1">
      <c r="B80" s="100">
        <v>109</v>
      </c>
      <c r="C80" s="101">
        <v>41.465000000000003</v>
      </c>
      <c r="D80" s="102">
        <v>0.34658805555555555</v>
      </c>
      <c r="E80" s="101">
        <f t="shared" si="1"/>
        <v>4519.6850000000004</v>
      </c>
      <c r="F80" s="100" t="s">
        <v>16</v>
      </c>
    </row>
    <row r="81" spans="2:6" s="99" customFormat="1" ht="10.15" customHeight="1">
      <c r="B81" s="100">
        <v>60</v>
      </c>
      <c r="C81" s="101">
        <v>41.465000000000003</v>
      </c>
      <c r="D81" s="102">
        <v>0.34658805555555555</v>
      </c>
      <c r="E81" s="101">
        <f t="shared" si="1"/>
        <v>2487.9</v>
      </c>
      <c r="F81" s="100" t="s">
        <v>16</v>
      </c>
    </row>
    <row r="82" spans="2:6" s="99" customFormat="1" ht="10.15" customHeight="1">
      <c r="B82" s="100">
        <v>215</v>
      </c>
      <c r="C82" s="101">
        <v>41.49</v>
      </c>
      <c r="D82" s="102">
        <v>0.34695047453703703</v>
      </c>
      <c r="E82" s="101">
        <f t="shared" si="1"/>
        <v>8920.35</v>
      </c>
      <c r="F82" s="100" t="s">
        <v>16</v>
      </c>
    </row>
    <row r="83" spans="2:6" s="99" customFormat="1" ht="10.15" customHeight="1">
      <c r="B83" s="100">
        <v>35</v>
      </c>
      <c r="C83" s="101">
        <v>41.49</v>
      </c>
      <c r="D83" s="102">
        <v>0.34695047453703703</v>
      </c>
      <c r="E83" s="101">
        <f t="shared" si="1"/>
        <v>1452.15</v>
      </c>
      <c r="F83" s="100" t="s">
        <v>16</v>
      </c>
    </row>
    <row r="84" spans="2:6" s="99" customFormat="1" ht="10.15" customHeight="1">
      <c r="B84" s="100">
        <v>312</v>
      </c>
      <c r="C84" s="101">
        <v>41.484999999999999</v>
      </c>
      <c r="D84" s="102">
        <v>0.34722421296296296</v>
      </c>
      <c r="E84" s="101">
        <f t="shared" si="1"/>
        <v>12943.32</v>
      </c>
      <c r="F84" s="100" t="s">
        <v>16</v>
      </c>
    </row>
    <row r="85" spans="2:6" s="99" customFormat="1" ht="10.15" customHeight="1">
      <c r="B85" s="100">
        <v>121</v>
      </c>
      <c r="C85" s="101">
        <v>41.515000000000001</v>
      </c>
      <c r="D85" s="102">
        <v>0.34768589120370369</v>
      </c>
      <c r="E85" s="101">
        <f t="shared" si="1"/>
        <v>5023.3150000000005</v>
      </c>
      <c r="F85" s="100" t="s">
        <v>16</v>
      </c>
    </row>
    <row r="86" spans="2:6" s="99" customFormat="1" ht="10.15" customHeight="1">
      <c r="B86" s="100">
        <v>428</v>
      </c>
      <c r="C86" s="101">
        <v>41.534999999999997</v>
      </c>
      <c r="D86" s="102">
        <v>0.34839657407407404</v>
      </c>
      <c r="E86" s="101">
        <f t="shared" si="1"/>
        <v>17776.98</v>
      </c>
      <c r="F86" s="100" t="s">
        <v>16</v>
      </c>
    </row>
    <row r="87" spans="2:6" s="99" customFormat="1" ht="10.15" customHeight="1">
      <c r="B87" s="100">
        <v>79</v>
      </c>
      <c r="C87" s="101">
        <v>41.54</v>
      </c>
      <c r="D87" s="102">
        <v>0.34839674768518519</v>
      </c>
      <c r="E87" s="101">
        <f t="shared" si="1"/>
        <v>3281.66</v>
      </c>
      <c r="F87" s="100" t="s">
        <v>16</v>
      </c>
    </row>
    <row r="88" spans="2:6" s="99" customFormat="1" ht="10.15" customHeight="1">
      <c r="B88" s="100">
        <v>79</v>
      </c>
      <c r="C88" s="101">
        <v>41.54</v>
      </c>
      <c r="D88" s="102">
        <v>0.34839700231481485</v>
      </c>
      <c r="E88" s="101">
        <f t="shared" si="1"/>
        <v>3281.66</v>
      </c>
      <c r="F88" s="100" t="s">
        <v>16</v>
      </c>
    </row>
    <row r="89" spans="2:6" s="99" customFormat="1" ht="10.15" customHeight="1">
      <c r="B89" s="100">
        <v>365</v>
      </c>
      <c r="C89" s="101">
        <v>41.52</v>
      </c>
      <c r="D89" s="102">
        <v>0.34864917824074076</v>
      </c>
      <c r="E89" s="101">
        <f t="shared" si="1"/>
        <v>15154.800000000001</v>
      </c>
      <c r="F89" s="100" t="s">
        <v>16</v>
      </c>
    </row>
    <row r="90" spans="2:6" s="99" customFormat="1" ht="10.15" customHeight="1">
      <c r="B90" s="100">
        <v>20</v>
      </c>
      <c r="C90" s="101">
        <v>41.515000000000001</v>
      </c>
      <c r="D90" s="102">
        <v>0.34865003472222217</v>
      </c>
      <c r="E90" s="101">
        <f t="shared" si="1"/>
        <v>830.3</v>
      </c>
      <c r="F90" s="100" t="s">
        <v>16</v>
      </c>
    </row>
    <row r="91" spans="2:6" s="99" customFormat="1" ht="10.15" customHeight="1">
      <c r="B91" s="100">
        <v>262</v>
      </c>
      <c r="C91" s="101">
        <v>41.6</v>
      </c>
      <c r="D91" s="102">
        <v>0.34954879629629626</v>
      </c>
      <c r="E91" s="101">
        <f t="shared" si="1"/>
        <v>10899.2</v>
      </c>
      <c r="F91" s="100" t="s">
        <v>16</v>
      </c>
    </row>
    <row r="92" spans="2:6" s="99" customFormat="1" ht="10.15" customHeight="1">
      <c r="B92" s="100">
        <v>121</v>
      </c>
      <c r="C92" s="101">
        <v>41.604999999999997</v>
      </c>
      <c r="D92" s="102">
        <v>0.34959447916666669</v>
      </c>
      <c r="E92" s="101">
        <f t="shared" si="1"/>
        <v>5034.2049999999999</v>
      </c>
      <c r="F92" s="100" t="s">
        <v>16</v>
      </c>
    </row>
    <row r="93" spans="2:6" s="99" customFormat="1" ht="10.15" customHeight="1">
      <c r="B93" s="100">
        <v>150</v>
      </c>
      <c r="C93" s="101">
        <v>41.604999999999997</v>
      </c>
      <c r="D93" s="102">
        <v>0.34963473379629634</v>
      </c>
      <c r="E93" s="101">
        <f t="shared" si="1"/>
        <v>6240.7499999999991</v>
      </c>
      <c r="F93" s="100" t="s">
        <v>16</v>
      </c>
    </row>
    <row r="94" spans="2:6" s="99" customFormat="1" ht="10.15" customHeight="1">
      <c r="B94" s="100">
        <v>104</v>
      </c>
      <c r="C94" s="101">
        <v>41.604999999999997</v>
      </c>
      <c r="D94" s="102">
        <v>0.34963473379629634</v>
      </c>
      <c r="E94" s="101">
        <f t="shared" si="1"/>
        <v>4326.92</v>
      </c>
      <c r="F94" s="100" t="s">
        <v>16</v>
      </c>
    </row>
    <row r="95" spans="2:6" s="99" customFormat="1" ht="10.15" customHeight="1">
      <c r="B95" s="100">
        <v>156</v>
      </c>
      <c r="C95" s="101">
        <v>41.594999999999999</v>
      </c>
      <c r="D95" s="102">
        <v>0.34967168981481483</v>
      </c>
      <c r="E95" s="101">
        <f t="shared" si="1"/>
        <v>6488.82</v>
      </c>
      <c r="F95" s="100" t="s">
        <v>16</v>
      </c>
    </row>
    <row r="96" spans="2:6" s="99" customFormat="1" ht="10.15" customHeight="1">
      <c r="B96" s="100">
        <v>264</v>
      </c>
      <c r="C96" s="101">
        <v>41.585000000000001</v>
      </c>
      <c r="D96" s="102">
        <v>0.34989967592592591</v>
      </c>
      <c r="E96" s="101">
        <f t="shared" si="1"/>
        <v>10978.44</v>
      </c>
      <c r="F96" s="100" t="s">
        <v>16</v>
      </c>
    </row>
    <row r="97" spans="2:6" s="99" customFormat="1" ht="10.15" customHeight="1">
      <c r="B97" s="100">
        <v>182</v>
      </c>
      <c r="C97" s="101">
        <v>41.58</v>
      </c>
      <c r="D97" s="102">
        <v>0.35004901620370371</v>
      </c>
      <c r="E97" s="101">
        <f t="shared" si="1"/>
        <v>7567.5599999999995</v>
      </c>
      <c r="F97" s="100" t="s">
        <v>16</v>
      </c>
    </row>
    <row r="98" spans="2:6" s="99" customFormat="1" ht="10.15" customHeight="1">
      <c r="B98" s="100">
        <v>173</v>
      </c>
      <c r="C98" s="101">
        <v>41.564999999999998</v>
      </c>
      <c r="D98" s="102">
        <v>0.35041876157407409</v>
      </c>
      <c r="E98" s="101">
        <f t="shared" si="1"/>
        <v>7190.7449999999999</v>
      </c>
      <c r="F98" s="100" t="s">
        <v>16</v>
      </c>
    </row>
    <row r="99" spans="2:6" s="99" customFormat="1" ht="10.15" customHeight="1">
      <c r="B99" s="100">
        <v>120</v>
      </c>
      <c r="C99" s="101">
        <v>41.56</v>
      </c>
      <c r="D99" s="102">
        <v>0.35041915509259258</v>
      </c>
      <c r="E99" s="101">
        <f t="shared" si="1"/>
        <v>4987.2000000000007</v>
      </c>
      <c r="F99" s="100" t="s">
        <v>16</v>
      </c>
    </row>
    <row r="100" spans="2:6" s="99" customFormat="1" ht="10.15" customHeight="1">
      <c r="B100" s="100">
        <v>170</v>
      </c>
      <c r="C100" s="101">
        <v>41.55</v>
      </c>
      <c r="D100" s="102">
        <v>0.35048246527777777</v>
      </c>
      <c r="E100" s="101">
        <f t="shared" si="1"/>
        <v>7063.4999999999991</v>
      </c>
      <c r="F100" s="100" t="s">
        <v>16</v>
      </c>
    </row>
    <row r="101" spans="2:6" s="99" customFormat="1" ht="10.15" customHeight="1">
      <c r="B101" s="100">
        <v>118</v>
      </c>
      <c r="C101" s="101">
        <v>41.545000000000002</v>
      </c>
      <c r="D101" s="102">
        <v>0.3504824768518518</v>
      </c>
      <c r="E101" s="101">
        <f t="shared" si="1"/>
        <v>4902.3100000000004</v>
      </c>
      <c r="F101" s="100" t="s">
        <v>16</v>
      </c>
    </row>
    <row r="102" spans="2:6" s="99" customFormat="1" ht="10.15" customHeight="1">
      <c r="B102" s="100">
        <v>44</v>
      </c>
      <c r="C102" s="101">
        <v>41.54</v>
      </c>
      <c r="D102" s="102">
        <v>0.35049739583333334</v>
      </c>
      <c r="E102" s="101">
        <f t="shared" si="1"/>
        <v>1827.76</v>
      </c>
      <c r="F102" s="100" t="s">
        <v>16</v>
      </c>
    </row>
    <row r="103" spans="2:6" s="99" customFormat="1" ht="10.15" customHeight="1">
      <c r="B103" s="100">
        <v>279</v>
      </c>
      <c r="C103" s="101">
        <v>41.5</v>
      </c>
      <c r="D103" s="102">
        <v>0.35176957175925927</v>
      </c>
      <c r="E103" s="101">
        <f t="shared" si="1"/>
        <v>11578.5</v>
      </c>
      <c r="F103" s="100" t="s">
        <v>16</v>
      </c>
    </row>
    <row r="104" spans="2:6" s="99" customFormat="1" ht="10.15" customHeight="1">
      <c r="B104" s="100">
        <v>148</v>
      </c>
      <c r="C104" s="101">
        <v>41.52</v>
      </c>
      <c r="D104" s="102">
        <v>0.35213964120370367</v>
      </c>
      <c r="E104" s="101">
        <f t="shared" si="1"/>
        <v>6144.96</v>
      </c>
      <c r="F104" s="100" t="s">
        <v>16</v>
      </c>
    </row>
    <row r="105" spans="2:6" s="99" customFormat="1" ht="10.15" customHeight="1">
      <c r="B105" s="100">
        <v>195</v>
      </c>
      <c r="C105" s="101">
        <v>41.524999999999999</v>
      </c>
      <c r="D105" s="102">
        <v>0.35213964120370367</v>
      </c>
      <c r="E105" s="101">
        <f t="shared" si="1"/>
        <v>8097.375</v>
      </c>
      <c r="F105" s="100" t="s">
        <v>16</v>
      </c>
    </row>
    <row r="106" spans="2:6" s="99" customFormat="1" ht="10.15" customHeight="1">
      <c r="B106" s="100">
        <v>89</v>
      </c>
      <c r="C106" s="101">
        <v>41.515000000000001</v>
      </c>
      <c r="D106" s="102">
        <v>0.35213969907407411</v>
      </c>
      <c r="E106" s="101">
        <f t="shared" si="1"/>
        <v>3694.835</v>
      </c>
      <c r="F106" s="100" t="s">
        <v>16</v>
      </c>
    </row>
    <row r="107" spans="2:6" s="99" customFormat="1" ht="10.15" customHeight="1">
      <c r="B107" s="100">
        <v>156</v>
      </c>
      <c r="C107" s="101">
        <v>41.51</v>
      </c>
      <c r="D107" s="102">
        <v>0.35215574074074074</v>
      </c>
      <c r="E107" s="101">
        <f t="shared" si="1"/>
        <v>6475.5599999999995</v>
      </c>
      <c r="F107" s="100" t="s">
        <v>16</v>
      </c>
    </row>
    <row r="108" spans="2:6" s="99" customFormat="1" ht="10.15" customHeight="1">
      <c r="B108" s="100">
        <v>95</v>
      </c>
      <c r="C108" s="101">
        <v>41.51</v>
      </c>
      <c r="D108" s="102">
        <v>0.35215587962962963</v>
      </c>
      <c r="E108" s="101">
        <f t="shared" si="1"/>
        <v>3943.45</v>
      </c>
      <c r="F108" s="100" t="s">
        <v>16</v>
      </c>
    </row>
    <row r="109" spans="2:6" s="99" customFormat="1" ht="10.15" customHeight="1">
      <c r="B109" s="100">
        <v>100</v>
      </c>
      <c r="C109" s="101">
        <v>41.505000000000003</v>
      </c>
      <c r="D109" s="102">
        <v>0.35226359953703706</v>
      </c>
      <c r="E109" s="101">
        <f t="shared" si="1"/>
        <v>4150.5</v>
      </c>
      <c r="F109" s="100" t="s">
        <v>16</v>
      </c>
    </row>
    <row r="110" spans="2:6" s="99" customFormat="1" ht="10.15" customHeight="1">
      <c r="B110" s="100">
        <v>114</v>
      </c>
      <c r="C110" s="101">
        <v>41.555</v>
      </c>
      <c r="D110" s="102">
        <v>0.35321152777777781</v>
      </c>
      <c r="E110" s="101">
        <f t="shared" si="1"/>
        <v>4737.2699999999995</v>
      </c>
      <c r="F110" s="100" t="s">
        <v>16</v>
      </c>
    </row>
    <row r="111" spans="2:6" s="99" customFormat="1" ht="10.15" customHeight="1">
      <c r="B111" s="100">
        <v>236</v>
      </c>
      <c r="C111" s="101">
        <v>41.555</v>
      </c>
      <c r="D111" s="102">
        <v>0.35321282407407412</v>
      </c>
      <c r="E111" s="101">
        <f t="shared" si="1"/>
        <v>9806.98</v>
      </c>
      <c r="F111" s="100" t="s">
        <v>16</v>
      </c>
    </row>
    <row r="112" spans="2:6" s="99" customFormat="1" ht="10.15" customHeight="1">
      <c r="B112" s="100">
        <v>150</v>
      </c>
      <c r="C112" s="101">
        <v>41.58</v>
      </c>
      <c r="D112" s="102">
        <v>0.35410892361111107</v>
      </c>
      <c r="E112" s="101">
        <f t="shared" si="1"/>
        <v>6237</v>
      </c>
      <c r="F112" s="100" t="s">
        <v>16</v>
      </c>
    </row>
    <row r="113" spans="2:6" s="99" customFormat="1" ht="10.15" customHeight="1">
      <c r="B113" s="100">
        <v>117</v>
      </c>
      <c r="C113" s="101">
        <v>41.59</v>
      </c>
      <c r="D113" s="102">
        <v>0.35410895833333328</v>
      </c>
      <c r="E113" s="101">
        <f t="shared" si="1"/>
        <v>4866.0300000000007</v>
      </c>
      <c r="F113" s="100" t="s">
        <v>16</v>
      </c>
    </row>
    <row r="114" spans="2:6" s="99" customFormat="1" ht="10.15" customHeight="1">
      <c r="B114" s="100">
        <v>150</v>
      </c>
      <c r="C114" s="101">
        <v>41.59</v>
      </c>
      <c r="D114" s="102">
        <v>0.35410895833333328</v>
      </c>
      <c r="E114" s="101">
        <f t="shared" si="1"/>
        <v>6238.5000000000009</v>
      </c>
      <c r="F114" s="100" t="s">
        <v>16</v>
      </c>
    </row>
    <row r="115" spans="2:6" s="99" customFormat="1" ht="10.15" customHeight="1">
      <c r="B115" s="100">
        <v>130</v>
      </c>
      <c r="C115" s="101">
        <v>41.585000000000001</v>
      </c>
      <c r="D115" s="102">
        <v>0.35410895833333328</v>
      </c>
      <c r="E115" s="101">
        <f t="shared" si="1"/>
        <v>5406.05</v>
      </c>
      <c r="F115" s="100" t="s">
        <v>16</v>
      </c>
    </row>
    <row r="116" spans="2:6" s="99" customFormat="1" ht="10.15" customHeight="1">
      <c r="B116" s="100">
        <v>156</v>
      </c>
      <c r="C116" s="101">
        <v>41.575000000000003</v>
      </c>
      <c r="D116" s="102">
        <v>0.3542558564814815</v>
      </c>
      <c r="E116" s="101">
        <f t="shared" si="1"/>
        <v>6485.7000000000007</v>
      </c>
      <c r="F116" s="100" t="s">
        <v>16</v>
      </c>
    </row>
    <row r="117" spans="2:6" s="99" customFormat="1" ht="10.15" customHeight="1">
      <c r="B117" s="100">
        <v>152</v>
      </c>
      <c r="C117" s="101">
        <v>41.564999999999998</v>
      </c>
      <c r="D117" s="102">
        <v>0.35428042824074074</v>
      </c>
      <c r="E117" s="101">
        <f t="shared" si="1"/>
        <v>6317.8799999999992</v>
      </c>
      <c r="F117" s="100" t="s">
        <v>16</v>
      </c>
    </row>
    <row r="118" spans="2:6" s="99" customFormat="1" ht="10.15" customHeight="1">
      <c r="B118" s="100">
        <v>95</v>
      </c>
      <c r="C118" s="101">
        <v>41.57</v>
      </c>
      <c r="D118" s="102">
        <v>0.35428042824074074</v>
      </c>
      <c r="E118" s="101">
        <f t="shared" si="1"/>
        <v>3949.15</v>
      </c>
      <c r="F118" s="100" t="s">
        <v>16</v>
      </c>
    </row>
    <row r="119" spans="2:6" s="99" customFormat="1" ht="10.15" customHeight="1">
      <c r="B119" s="100">
        <v>130</v>
      </c>
      <c r="C119" s="101">
        <v>41.56</v>
      </c>
      <c r="D119" s="102">
        <v>0.35433428240740739</v>
      </c>
      <c r="E119" s="101">
        <f t="shared" si="1"/>
        <v>5402.8</v>
      </c>
      <c r="F119" s="100" t="s">
        <v>16</v>
      </c>
    </row>
    <row r="120" spans="2:6" s="99" customFormat="1" ht="10.15" customHeight="1">
      <c r="B120" s="100">
        <v>11</v>
      </c>
      <c r="C120" s="101">
        <v>41.555</v>
      </c>
      <c r="D120" s="102">
        <v>0.35433429398148147</v>
      </c>
      <c r="E120" s="101">
        <f t="shared" si="1"/>
        <v>457.10500000000002</v>
      </c>
      <c r="F120" s="100" t="s">
        <v>16</v>
      </c>
    </row>
    <row r="121" spans="2:6" s="99" customFormat="1" ht="10.15" customHeight="1">
      <c r="B121" s="100">
        <v>95</v>
      </c>
      <c r="C121" s="101">
        <v>41.494999999999997</v>
      </c>
      <c r="D121" s="102">
        <v>0.35471732638888892</v>
      </c>
      <c r="E121" s="101">
        <f t="shared" si="1"/>
        <v>3942.0249999999996</v>
      </c>
      <c r="F121" s="100" t="s">
        <v>16</v>
      </c>
    </row>
    <row r="122" spans="2:6" s="99" customFormat="1" ht="10.15" customHeight="1">
      <c r="B122" s="100">
        <v>116</v>
      </c>
      <c r="C122" s="101">
        <v>41.48</v>
      </c>
      <c r="D122" s="102">
        <v>0.35515415509259257</v>
      </c>
      <c r="E122" s="101">
        <f t="shared" si="1"/>
        <v>4811.6799999999994</v>
      </c>
      <c r="F122" s="100" t="s">
        <v>16</v>
      </c>
    </row>
    <row r="123" spans="2:6" s="99" customFormat="1" ht="10.15" customHeight="1">
      <c r="B123" s="100">
        <v>78</v>
      </c>
      <c r="C123" s="101">
        <v>41.475000000000001</v>
      </c>
      <c r="D123" s="102">
        <v>0.35515416666666666</v>
      </c>
      <c r="E123" s="101">
        <f t="shared" si="1"/>
        <v>3235.05</v>
      </c>
      <c r="F123" s="100" t="s">
        <v>16</v>
      </c>
    </row>
    <row r="124" spans="2:6" s="99" customFormat="1" ht="10.15" customHeight="1">
      <c r="B124" s="100">
        <v>219</v>
      </c>
      <c r="C124" s="101">
        <v>41.475000000000001</v>
      </c>
      <c r="D124" s="102">
        <v>0.35561060185185184</v>
      </c>
      <c r="E124" s="101">
        <f t="shared" si="1"/>
        <v>9083.0249999999996</v>
      </c>
      <c r="F124" s="100" t="s">
        <v>16</v>
      </c>
    </row>
    <row r="125" spans="2:6" s="99" customFormat="1" ht="10.15" customHeight="1">
      <c r="B125" s="100">
        <v>19</v>
      </c>
      <c r="C125" s="101">
        <v>41.47</v>
      </c>
      <c r="D125" s="102">
        <v>0.35567980324074072</v>
      </c>
      <c r="E125" s="101">
        <f t="shared" si="1"/>
        <v>787.93</v>
      </c>
      <c r="F125" s="100" t="s">
        <v>16</v>
      </c>
    </row>
    <row r="126" spans="2:6" s="99" customFormat="1" ht="10.15" customHeight="1">
      <c r="B126" s="100">
        <v>81</v>
      </c>
      <c r="C126" s="101">
        <v>41.47</v>
      </c>
      <c r="D126" s="102">
        <v>0.35567980324074072</v>
      </c>
      <c r="E126" s="101">
        <f t="shared" si="1"/>
        <v>3359.0699999999997</v>
      </c>
      <c r="F126" s="100" t="s">
        <v>16</v>
      </c>
    </row>
    <row r="127" spans="2:6" s="99" customFormat="1" ht="10.15" customHeight="1">
      <c r="B127" s="100">
        <v>189</v>
      </c>
      <c r="C127" s="101">
        <v>41.46</v>
      </c>
      <c r="D127" s="102">
        <v>0.35586142361111112</v>
      </c>
      <c r="E127" s="101">
        <f t="shared" si="1"/>
        <v>7835.9400000000005</v>
      </c>
      <c r="F127" s="100" t="s">
        <v>16</v>
      </c>
    </row>
    <row r="128" spans="2:6" s="99" customFormat="1" ht="10.15" customHeight="1">
      <c r="B128" s="100">
        <v>130</v>
      </c>
      <c r="C128" s="101">
        <v>41.454999999999998</v>
      </c>
      <c r="D128" s="102">
        <v>0.35614406250000002</v>
      </c>
      <c r="E128" s="101">
        <f t="shared" si="1"/>
        <v>5389.15</v>
      </c>
      <c r="F128" s="100" t="s">
        <v>16</v>
      </c>
    </row>
    <row r="129" spans="2:6" s="99" customFormat="1" ht="10.15" customHeight="1">
      <c r="B129" s="100">
        <v>183</v>
      </c>
      <c r="C129" s="101">
        <v>41.445</v>
      </c>
      <c r="D129" s="102">
        <v>0.35622236111111111</v>
      </c>
      <c r="E129" s="101">
        <f t="shared" si="1"/>
        <v>7584.4350000000004</v>
      </c>
      <c r="F129" s="100" t="s">
        <v>16</v>
      </c>
    </row>
    <row r="130" spans="2:6" s="99" customFormat="1" ht="10.15" customHeight="1">
      <c r="B130" s="100">
        <v>70</v>
      </c>
      <c r="C130" s="101">
        <v>41.44</v>
      </c>
      <c r="D130" s="102">
        <v>0.3562223726851852</v>
      </c>
      <c r="E130" s="101">
        <f t="shared" si="1"/>
        <v>2900.7999999999997</v>
      </c>
      <c r="F130" s="100" t="s">
        <v>16</v>
      </c>
    </row>
    <row r="131" spans="2:6" s="99" customFormat="1" ht="10.15" customHeight="1">
      <c r="B131" s="100">
        <v>55</v>
      </c>
      <c r="C131" s="101">
        <v>41.44</v>
      </c>
      <c r="D131" s="102">
        <v>0.3562223726851852</v>
      </c>
      <c r="E131" s="101">
        <f t="shared" si="1"/>
        <v>2279.1999999999998</v>
      </c>
      <c r="F131" s="100" t="s">
        <v>16</v>
      </c>
    </row>
    <row r="132" spans="2:6" s="99" customFormat="1" ht="10.15" customHeight="1">
      <c r="B132" s="100">
        <v>21</v>
      </c>
      <c r="C132" s="101">
        <v>41.435000000000002</v>
      </c>
      <c r="D132" s="102">
        <v>0.35625666666666667</v>
      </c>
      <c r="E132" s="101">
        <f t="shared" si="1"/>
        <v>870.13499999999999</v>
      </c>
      <c r="F132" s="100" t="s">
        <v>16</v>
      </c>
    </row>
    <row r="133" spans="2:6" s="99" customFormat="1" ht="10.15" customHeight="1">
      <c r="B133" s="100">
        <v>31</v>
      </c>
      <c r="C133" s="101">
        <v>41.435000000000002</v>
      </c>
      <c r="D133" s="102">
        <v>0.35625666666666667</v>
      </c>
      <c r="E133" s="101">
        <f t="shared" si="1"/>
        <v>1284.4850000000001</v>
      </c>
      <c r="F133" s="100" t="s">
        <v>16</v>
      </c>
    </row>
    <row r="134" spans="2:6" s="99" customFormat="1" ht="10.15" customHeight="1">
      <c r="B134" s="100">
        <v>135</v>
      </c>
      <c r="C134" s="101">
        <v>41.47</v>
      </c>
      <c r="D134" s="102">
        <v>0.35667868055555557</v>
      </c>
      <c r="E134" s="101">
        <f t="shared" ref="E134:E197" si="2">C134*B134</f>
        <v>5598.45</v>
      </c>
      <c r="F134" s="100" t="s">
        <v>16</v>
      </c>
    </row>
    <row r="135" spans="2:6" s="99" customFormat="1" ht="10.15" customHeight="1">
      <c r="B135" s="100">
        <v>90</v>
      </c>
      <c r="C135" s="101">
        <v>41.465000000000003</v>
      </c>
      <c r="D135" s="102">
        <v>0.35667869212962966</v>
      </c>
      <c r="E135" s="101">
        <f t="shared" si="2"/>
        <v>3731.8500000000004</v>
      </c>
      <c r="F135" s="100" t="s">
        <v>16</v>
      </c>
    </row>
    <row r="136" spans="2:6" s="99" customFormat="1" ht="10.15" customHeight="1">
      <c r="B136" s="100">
        <v>77</v>
      </c>
      <c r="C136" s="101">
        <v>41.46</v>
      </c>
      <c r="D136" s="102">
        <v>0.35686685185185185</v>
      </c>
      <c r="E136" s="101">
        <f t="shared" si="2"/>
        <v>3192.42</v>
      </c>
      <c r="F136" s="100" t="s">
        <v>16</v>
      </c>
    </row>
    <row r="137" spans="2:6" s="99" customFormat="1" ht="10.15" customHeight="1">
      <c r="B137" s="100">
        <v>124</v>
      </c>
      <c r="C137" s="101">
        <v>41.46</v>
      </c>
      <c r="D137" s="102">
        <v>0.35686699074074074</v>
      </c>
      <c r="E137" s="101">
        <f t="shared" si="2"/>
        <v>5141.04</v>
      </c>
      <c r="F137" s="100" t="s">
        <v>16</v>
      </c>
    </row>
    <row r="138" spans="2:6" s="99" customFormat="1" ht="10.15" customHeight="1">
      <c r="B138" s="100">
        <v>150</v>
      </c>
      <c r="C138" s="101">
        <v>41.45</v>
      </c>
      <c r="D138" s="102">
        <v>0.3574421527777778</v>
      </c>
      <c r="E138" s="101">
        <f t="shared" si="2"/>
        <v>6217.5</v>
      </c>
      <c r="F138" s="100" t="s">
        <v>16</v>
      </c>
    </row>
    <row r="139" spans="2:6" s="99" customFormat="1" ht="10.15" customHeight="1">
      <c r="B139" s="100">
        <v>101</v>
      </c>
      <c r="C139" s="101">
        <v>41.445</v>
      </c>
      <c r="D139" s="102">
        <v>0.3574422337962963</v>
      </c>
      <c r="E139" s="101">
        <f t="shared" si="2"/>
        <v>4185.9449999999997</v>
      </c>
      <c r="F139" s="100" t="s">
        <v>16</v>
      </c>
    </row>
    <row r="140" spans="2:6" s="99" customFormat="1" ht="10.15" customHeight="1">
      <c r="B140" s="100">
        <v>128</v>
      </c>
      <c r="C140" s="101">
        <v>41.44</v>
      </c>
      <c r="D140" s="102">
        <v>0.35776076388888889</v>
      </c>
      <c r="E140" s="101">
        <f t="shared" si="2"/>
        <v>5304.32</v>
      </c>
      <c r="F140" s="100" t="s">
        <v>16</v>
      </c>
    </row>
    <row r="141" spans="2:6" s="99" customFormat="1" ht="10.15" customHeight="1">
      <c r="B141" s="100">
        <v>115</v>
      </c>
      <c r="C141" s="101">
        <v>41.435000000000002</v>
      </c>
      <c r="D141" s="102">
        <v>0.3577929398148148</v>
      </c>
      <c r="E141" s="101">
        <f t="shared" si="2"/>
        <v>4765.0250000000005</v>
      </c>
      <c r="F141" s="100" t="s">
        <v>16</v>
      </c>
    </row>
    <row r="142" spans="2:6" s="99" customFormat="1" ht="10.15" customHeight="1">
      <c r="B142" s="100">
        <v>95</v>
      </c>
      <c r="C142" s="101">
        <v>41.43</v>
      </c>
      <c r="D142" s="102">
        <v>0.35796741898148149</v>
      </c>
      <c r="E142" s="101">
        <f t="shared" si="2"/>
        <v>3935.85</v>
      </c>
      <c r="F142" s="100" t="s">
        <v>16</v>
      </c>
    </row>
    <row r="143" spans="2:6" s="99" customFormat="1" ht="10.15" customHeight="1">
      <c r="B143" s="100">
        <v>3</v>
      </c>
      <c r="C143" s="101">
        <v>41.424999999999997</v>
      </c>
      <c r="D143" s="102">
        <v>0.35796876157407409</v>
      </c>
      <c r="E143" s="101">
        <f t="shared" si="2"/>
        <v>124.27499999999999</v>
      </c>
      <c r="F143" s="100" t="s">
        <v>16</v>
      </c>
    </row>
    <row r="144" spans="2:6" s="99" customFormat="1" ht="10.15" customHeight="1">
      <c r="B144" s="100">
        <v>107</v>
      </c>
      <c r="C144" s="101">
        <v>41.414999999999999</v>
      </c>
      <c r="D144" s="102">
        <v>0.35797527777777777</v>
      </c>
      <c r="E144" s="101">
        <f t="shared" si="2"/>
        <v>4431.4049999999997</v>
      </c>
      <c r="F144" s="100" t="s">
        <v>16</v>
      </c>
    </row>
    <row r="145" spans="2:6" s="99" customFormat="1" ht="10.15" customHeight="1">
      <c r="B145" s="100">
        <v>196</v>
      </c>
      <c r="C145" s="101">
        <v>41.395000000000003</v>
      </c>
      <c r="D145" s="102">
        <v>0.35900638888888886</v>
      </c>
      <c r="E145" s="101">
        <f t="shared" si="2"/>
        <v>8113.420000000001</v>
      </c>
      <c r="F145" s="100" t="s">
        <v>16</v>
      </c>
    </row>
    <row r="146" spans="2:6" s="99" customFormat="1" ht="10.15" customHeight="1">
      <c r="B146" s="100">
        <v>71</v>
      </c>
      <c r="C146" s="101">
        <v>41.395000000000003</v>
      </c>
      <c r="D146" s="102">
        <v>0.35900638888888886</v>
      </c>
      <c r="E146" s="101">
        <f t="shared" si="2"/>
        <v>2939.0450000000001</v>
      </c>
      <c r="F146" s="100" t="s">
        <v>16</v>
      </c>
    </row>
    <row r="147" spans="2:6" s="99" customFormat="1" ht="10.15" customHeight="1">
      <c r="B147" s="100">
        <v>123</v>
      </c>
      <c r="C147" s="101">
        <v>41.39</v>
      </c>
      <c r="D147" s="102">
        <v>0.35919430555555554</v>
      </c>
      <c r="E147" s="101">
        <f t="shared" si="2"/>
        <v>5090.97</v>
      </c>
      <c r="F147" s="100" t="s">
        <v>16</v>
      </c>
    </row>
    <row r="148" spans="2:6" s="99" customFormat="1" ht="10.15" customHeight="1">
      <c r="B148" s="100">
        <v>66</v>
      </c>
      <c r="C148" s="101">
        <v>41.384999999999998</v>
      </c>
      <c r="D148" s="102">
        <v>0.35936971064814816</v>
      </c>
      <c r="E148" s="101">
        <f t="shared" si="2"/>
        <v>2731.41</v>
      </c>
      <c r="F148" s="100" t="s">
        <v>16</v>
      </c>
    </row>
    <row r="149" spans="2:6" s="99" customFormat="1" ht="10.15" customHeight="1">
      <c r="B149" s="100">
        <v>78</v>
      </c>
      <c r="C149" s="101">
        <v>41.384999999999998</v>
      </c>
      <c r="D149" s="102">
        <v>0.35936971064814816</v>
      </c>
      <c r="E149" s="101">
        <f t="shared" si="2"/>
        <v>3228.0299999999997</v>
      </c>
      <c r="F149" s="100" t="s">
        <v>16</v>
      </c>
    </row>
    <row r="150" spans="2:6" s="99" customFormat="1" ht="10.15" customHeight="1">
      <c r="B150" s="100">
        <v>211</v>
      </c>
      <c r="C150" s="101">
        <v>41.39</v>
      </c>
      <c r="D150" s="102">
        <v>0.35936971064814816</v>
      </c>
      <c r="E150" s="101">
        <f t="shared" si="2"/>
        <v>8733.2900000000009</v>
      </c>
      <c r="F150" s="100" t="s">
        <v>16</v>
      </c>
    </row>
    <row r="151" spans="2:6" s="99" customFormat="1" ht="10.15" customHeight="1">
      <c r="B151" s="100">
        <v>106</v>
      </c>
      <c r="C151" s="101">
        <v>41.38</v>
      </c>
      <c r="D151" s="102">
        <v>0.35948461805555554</v>
      </c>
      <c r="E151" s="101">
        <f t="shared" si="2"/>
        <v>4386.2800000000007</v>
      </c>
      <c r="F151" s="100" t="s">
        <v>16</v>
      </c>
    </row>
    <row r="152" spans="2:6" s="99" customFormat="1" ht="10.15" customHeight="1">
      <c r="B152" s="100">
        <v>151</v>
      </c>
      <c r="C152" s="101">
        <v>41.4</v>
      </c>
      <c r="D152" s="102">
        <v>0.35998600694444444</v>
      </c>
      <c r="E152" s="101">
        <f t="shared" si="2"/>
        <v>6251.4</v>
      </c>
      <c r="F152" s="100" t="s">
        <v>16</v>
      </c>
    </row>
    <row r="153" spans="2:6" s="99" customFormat="1" ht="10.15" customHeight="1">
      <c r="B153" s="100">
        <v>219</v>
      </c>
      <c r="C153" s="101">
        <v>41.405000000000001</v>
      </c>
      <c r="D153" s="102">
        <v>0.35998600694444444</v>
      </c>
      <c r="E153" s="101">
        <f t="shared" si="2"/>
        <v>9067.6949999999997</v>
      </c>
      <c r="F153" s="100" t="s">
        <v>16</v>
      </c>
    </row>
    <row r="154" spans="2:6" s="99" customFormat="1" ht="10.15" customHeight="1">
      <c r="B154" s="100">
        <v>245</v>
      </c>
      <c r="C154" s="101">
        <v>41.365000000000002</v>
      </c>
      <c r="D154" s="102">
        <v>0.36080563657407411</v>
      </c>
      <c r="E154" s="101">
        <f t="shared" si="2"/>
        <v>10134.425000000001</v>
      </c>
      <c r="F154" s="100" t="s">
        <v>16</v>
      </c>
    </row>
    <row r="155" spans="2:6" s="99" customFormat="1" ht="10.15" customHeight="1">
      <c r="B155" s="100">
        <v>154</v>
      </c>
      <c r="C155" s="101">
        <v>41.38</v>
      </c>
      <c r="D155" s="102">
        <v>0.36124052083333336</v>
      </c>
      <c r="E155" s="101">
        <f t="shared" si="2"/>
        <v>6372.52</v>
      </c>
      <c r="F155" s="100" t="s">
        <v>16</v>
      </c>
    </row>
    <row r="156" spans="2:6" s="99" customFormat="1" ht="10.15" customHeight="1">
      <c r="B156" s="100">
        <v>105</v>
      </c>
      <c r="C156" s="101">
        <v>41.375</v>
      </c>
      <c r="D156" s="102">
        <v>0.36124056712962965</v>
      </c>
      <c r="E156" s="101">
        <f t="shared" si="2"/>
        <v>4344.375</v>
      </c>
      <c r="F156" s="100" t="s">
        <v>16</v>
      </c>
    </row>
    <row r="157" spans="2:6" s="99" customFormat="1" ht="10.15" customHeight="1">
      <c r="B157" s="100">
        <v>100</v>
      </c>
      <c r="C157" s="101">
        <v>41.384999999999998</v>
      </c>
      <c r="D157" s="102">
        <v>0.36124060185185186</v>
      </c>
      <c r="E157" s="101">
        <f t="shared" si="2"/>
        <v>4138.5</v>
      </c>
      <c r="F157" s="100" t="s">
        <v>16</v>
      </c>
    </row>
    <row r="158" spans="2:6" s="99" customFormat="1" ht="10.15" customHeight="1">
      <c r="B158" s="100">
        <v>31</v>
      </c>
      <c r="C158" s="101">
        <v>41.375</v>
      </c>
      <c r="D158" s="102">
        <v>0.3612871412037037</v>
      </c>
      <c r="E158" s="101">
        <f t="shared" si="2"/>
        <v>1282.625</v>
      </c>
      <c r="F158" s="100" t="s">
        <v>16</v>
      </c>
    </row>
    <row r="159" spans="2:6" s="99" customFormat="1" ht="10.15" customHeight="1">
      <c r="B159" s="100">
        <v>112</v>
      </c>
      <c r="C159" s="101">
        <v>41.375</v>
      </c>
      <c r="D159" s="102">
        <v>0.3612871412037037</v>
      </c>
      <c r="E159" s="101">
        <f t="shared" si="2"/>
        <v>4634</v>
      </c>
      <c r="F159" s="100" t="s">
        <v>16</v>
      </c>
    </row>
    <row r="160" spans="2:6" s="99" customFormat="1" ht="10.15" customHeight="1">
      <c r="B160" s="100">
        <v>26</v>
      </c>
      <c r="C160" s="101">
        <v>41.37</v>
      </c>
      <c r="D160" s="102">
        <v>0.36130017361111116</v>
      </c>
      <c r="E160" s="101">
        <f t="shared" si="2"/>
        <v>1075.6199999999999</v>
      </c>
      <c r="F160" s="100" t="s">
        <v>16</v>
      </c>
    </row>
    <row r="161" spans="2:6" s="99" customFormat="1" ht="10.15" customHeight="1">
      <c r="B161" s="100">
        <v>243</v>
      </c>
      <c r="C161" s="101">
        <v>41.37</v>
      </c>
      <c r="D161" s="102">
        <v>0.3621180555555556</v>
      </c>
      <c r="E161" s="101">
        <f t="shared" si="2"/>
        <v>10052.91</v>
      </c>
      <c r="F161" s="100" t="s">
        <v>16</v>
      </c>
    </row>
    <row r="162" spans="2:6" s="99" customFormat="1" ht="10.15" customHeight="1">
      <c r="B162" s="100">
        <v>137</v>
      </c>
      <c r="C162" s="101">
        <v>41.42</v>
      </c>
      <c r="D162" s="102">
        <v>0.36258349537037038</v>
      </c>
      <c r="E162" s="101">
        <f t="shared" si="2"/>
        <v>5674.54</v>
      </c>
      <c r="F162" s="100" t="s">
        <v>16</v>
      </c>
    </row>
    <row r="163" spans="2:6" s="99" customFormat="1" ht="10.15" customHeight="1">
      <c r="B163" s="100">
        <v>18</v>
      </c>
      <c r="C163" s="101">
        <v>41.414999999999999</v>
      </c>
      <c r="D163" s="102">
        <v>0.36259591435185184</v>
      </c>
      <c r="E163" s="101">
        <f t="shared" si="2"/>
        <v>745.47</v>
      </c>
      <c r="F163" s="100" t="s">
        <v>16</v>
      </c>
    </row>
    <row r="164" spans="2:6" s="99" customFormat="1" ht="10.15" customHeight="1">
      <c r="B164" s="100">
        <v>88</v>
      </c>
      <c r="C164" s="101">
        <v>41.41</v>
      </c>
      <c r="D164" s="102">
        <v>0.36259592592592593</v>
      </c>
      <c r="E164" s="101">
        <f t="shared" si="2"/>
        <v>3644.08</v>
      </c>
      <c r="F164" s="100" t="s">
        <v>16</v>
      </c>
    </row>
    <row r="165" spans="2:6" s="99" customFormat="1" ht="10.15" customHeight="1">
      <c r="B165" s="100">
        <v>111</v>
      </c>
      <c r="C165" s="101">
        <v>41.414999999999999</v>
      </c>
      <c r="D165" s="102">
        <v>0.36259592592592593</v>
      </c>
      <c r="E165" s="101">
        <f t="shared" si="2"/>
        <v>4597.0649999999996</v>
      </c>
      <c r="F165" s="100" t="s">
        <v>16</v>
      </c>
    </row>
    <row r="166" spans="2:6" s="99" customFormat="1" ht="10.15" customHeight="1">
      <c r="B166" s="100">
        <v>128</v>
      </c>
      <c r="C166" s="101">
        <v>41.4</v>
      </c>
      <c r="D166" s="102">
        <v>0.36269318287037033</v>
      </c>
      <c r="E166" s="101">
        <f t="shared" si="2"/>
        <v>5299.2</v>
      </c>
      <c r="F166" s="100" t="s">
        <v>16</v>
      </c>
    </row>
    <row r="167" spans="2:6" s="99" customFormat="1" ht="10.15" customHeight="1">
      <c r="B167" s="100">
        <v>3</v>
      </c>
      <c r="C167" s="101">
        <v>41.395000000000003</v>
      </c>
      <c r="D167" s="102">
        <v>0.36299620370370372</v>
      </c>
      <c r="E167" s="101">
        <f t="shared" si="2"/>
        <v>124.185</v>
      </c>
      <c r="F167" s="100" t="s">
        <v>16</v>
      </c>
    </row>
    <row r="168" spans="2:6" s="99" customFormat="1" ht="10.15" customHeight="1">
      <c r="B168" s="100">
        <v>51</v>
      </c>
      <c r="C168" s="101">
        <v>41.395000000000003</v>
      </c>
      <c r="D168" s="102">
        <v>0.36299620370370372</v>
      </c>
      <c r="E168" s="101">
        <f t="shared" si="2"/>
        <v>2111.145</v>
      </c>
      <c r="F168" s="100" t="s">
        <v>16</v>
      </c>
    </row>
    <row r="169" spans="2:6" s="99" customFormat="1" ht="10.15" customHeight="1">
      <c r="B169" s="100">
        <v>168</v>
      </c>
      <c r="C169" s="101">
        <v>41.395000000000003</v>
      </c>
      <c r="D169" s="102">
        <v>0.3630654166666667</v>
      </c>
      <c r="E169" s="101">
        <f t="shared" si="2"/>
        <v>6954.3600000000006</v>
      </c>
      <c r="F169" s="100" t="s">
        <v>16</v>
      </c>
    </row>
    <row r="170" spans="2:6" s="99" customFormat="1" ht="10.15" customHeight="1">
      <c r="B170" s="100">
        <v>122</v>
      </c>
      <c r="C170" s="101">
        <v>41.414999999999999</v>
      </c>
      <c r="D170" s="102">
        <v>0.36482974537037038</v>
      </c>
      <c r="E170" s="101">
        <f t="shared" si="2"/>
        <v>5052.63</v>
      </c>
      <c r="F170" s="100" t="s">
        <v>16</v>
      </c>
    </row>
    <row r="171" spans="2:6" s="99" customFormat="1" ht="10.15" customHeight="1">
      <c r="B171" s="100">
        <v>82</v>
      </c>
      <c r="C171" s="101">
        <v>41.45</v>
      </c>
      <c r="D171" s="102">
        <v>0.36509306712962958</v>
      </c>
      <c r="E171" s="101">
        <f t="shared" si="2"/>
        <v>3398.9</v>
      </c>
      <c r="F171" s="100" t="s">
        <v>16</v>
      </c>
    </row>
    <row r="172" spans="2:6" s="99" customFormat="1" ht="10.15" customHeight="1">
      <c r="B172" s="100">
        <v>18</v>
      </c>
      <c r="C172" s="101">
        <v>41.45</v>
      </c>
      <c r="D172" s="102">
        <v>0.36509329861111112</v>
      </c>
      <c r="E172" s="101">
        <f t="shared" si="2"/>
        <v>746.1</v>
      </c>
      <c r="F172" s="100" t="s">
        <v>16</v>
      </c>
    </row>
    <row r="173" spans="2:6" s="99" customFormat="1" ht="10.15" customHeight="1">
      <c r="B173" s="100">
        <v>118</v>
      </c>
      <c r="C173" s="101">
        <v>41.44</v>
      </c>
      <c r="D173" s="102">
        <v>0.36524108796296301</v>
      </c>
      <c r="E173" s="101">
        <f t="shared" si="2"/>
        <v>4889.92</v>
      </c>
      <c r="F173" s="100" t="s">
        <v>16</v>
      </c>
    </row>
    <row r="174" spans="2:6" s="99" customFormat="1" ht="10.15" customHeight="1">
      <c r="B174" s="100">
        <v>155</v>
      </c>
      <c r="C174" s="101">
        <v>41.465000000000003</v>
      </c>
      <c r="D174" s="102">
        <v>0.36542016203703703</v>
      </c>
      <c r="E174" s="101">
        <f t="shared" si="2"/>
        <v>6427.0750000000007</v>
      </c>
      <c r="F174" s="100" t="s">
        <v>16</v>
      </c>
    </row>
    <row r="175" spans="2:6" s="99" customFormat="1" ht="10.15" customHeight="1">
      <c r="B175" s="100">
        <v>79</v>
      </c>
      <c r="C175" s="101">
        <v>41.465000000000003</v>
      </c>
      <c r="D175" s="102">
        <v>0.36542215277777773</v>
      </c>
      <c r="E175" s="101">
        <f t="shared" si="2"/>
        <v>3275.7350000000001</v>
      </c>
      <c r="F175" s="100" t="s">
        <v>16</v>
      </c>
    </row>
    <row r="176" spans="2:6" s="99" customFormat="1" ht="10.15" customHeight="1">
      <c r="B176" s="100">
        <v>21</v>
      </c>
      <c r="C176" s="101">
        <v>41.465000000000003</v>
      </c>
      <c r="D176" s="102">
        <v>0.36542253472222219</v>
      </c>
      <c r="E176" s="101">
        <f t="shared" si="2"/>
        <v>870.7650000000001</v>
      </c>
      <c r="F176" s="100" t="s">
        <v>16</v>
      </c>
    </row>
    <row r="177" spans="2:6" s="99" customFormat="1" ht="10.15" customHeight="1">
      <c r="B177" s="100">
        <v>166</v>
      </c>
      <c r="C177" s="101">
        <v>41.46</v>
      </c>
      <c r="D177" s="102">
        <v>0.36553349537037039</v>
      </c>
      <c r="E177" s="101">
        <f t="shared" si="2"/>
        <v>6882.3600000000006</v>
      </c>
      <c r="F177" s="100" t="s">
        <v>16</v>
      </c>
    </row>
    <row r="178" spans="2:6" s="99" customFormat="1" ht="10.15" customHeight="1">
      <c r="B178" s="100">
        <v>150</v>
      </c>
      <c r="C178" s="101">
        <v>41.46</v>
      </c>
      <c r="D178" s="102">
        <v>0.36553349537037039</v>
      </c>
      <c r="E178" s="101">
        <f t="shared" si="2"/>
        <v>6219</v>
      </c>
      <c r="F178" s="100" t="s">
        <v>16</v>
      </c>
    </row>
    <row r="179" spans="2:6" s="99" customFormat="1" ht="10.15" customHeight="1">
      <c r="B179" s="100">
        <v>150</v>
      </c>
      <c r="C179" s="101">
        <v>41.45</v>
      </c>
      <c r="D179" s="102">
        <v>0.36569942129629629</v>
      </c>
      <c r="E179" s="101">
        <f t="shared" si="2"/>
        <v>6217.5</v>
      </c>
      <c r="F179" s="100" t="s">
        <v>16</v>
      </c>
    </row>
    <row r="180" spans="2:6" s="99" customFormat="1" ht="10.15" customHeight="1">
      <c r="B180" s="100">
        <v>154</v>
      </c>
      <c r="C180" s="101">
        <v>41.445</v>
      </c>
      <c r="D180" s="102">
        <v>0.36569943287037038</v>
      </c>
      <c r="E180" s="101">
        <f t="shared" si="2"/>
        <v>6382.53</v>
      </c>
      <c r="F180" s="100" t="s">
        <v>16</v>
      </c>
    </row>
    <row r="181" spans="2:6" s="99" customFormat="1" ht="10.15" customHeight="1">
      <c r="B181" s="100">
        <v>246</v>
      </c>
      <c r="C181" s="101">
        <v>41.45</v>
      </c>
      <c r="D181" s="102">
        <v>0.36585592592592592</v>
      </c>
      <c r="E181" s="101">
        <f t="shared" si="2"/>
        <v>10196.700000000001</v>
      </c>
      <c r="F181" s="100" t="s">
        <v>16</v>
      </c>
    </row>
    <row r="182" spans="2:6" s="99" customFormat="1" ht="10.15" customHeight="1">
      <c r="B182" s="100">
        <v>71</v>
      </c>
      <c r="C182" s="101">
        <v>41.445</v>
      </c>
      <c r="D182" s="102">
        <v>0.36601818287037036</v>
      </c>
      <c r="E182" s="101">
        <f t="shared" si="2"/>
        <v>2942.5949999999998</v>
      </c>
      <c r="F182" s="100" t="s">
        <v>16</v>
      </c>
    </row>
    <row r="183" spans="2:6" s="99" customFormat="1" ht="10.15" customHeight="1">
      <c r="B183" s="100">
        <v>100</v>
      </c>
      <c r="C183" s="101">
        <v>41.445</v>
      </c>
      <c r="D183" s="102">
        <v>0.36601818287037036</v>
      </c>
      <c r="E183" s="101">
        <f t="shared" si="2"/>
        <v>4144.5</v>
      </c>
      <c r="F183" s="100" t="s">
        <v>16</v>
      </c>
    </row>
    <row r="184" spans="2:6" s="99" customFormat="1" ht="10.15" customHeight="1">
      <c r="B184" s="100">
        <v>123</v>
      </c>
      <c r="C184" s="101">
        <v>41.445</v>
      </c>
      <c r="D184" s="102">
        <v>0.36642379629629634</v>
      </c>
      <c r="E184" s="101">
        <f t="shared" si="2"/>
        <v>5097.7349999999997</v>
      </c>
      <c r="F184" s="100" t="s">
        <v>16</v>
      </c>
    </row>
    <row r="185" spans="2:6" s="99" customFormat="1" ht="10.15" customHeight="1">
      <c r="B185" s="100">
        <v>83</v>
      </c>
      <c r="C185" s="101">
        <v>41.44</v>
      </c>
      <c r="D185" s="102">
        <v>0.3664820601851852</v>
      </c>
      <c r="E185" s="101">
        <f t="shared" si="2"/>
        <v>3439.52</v>
      </c>
      <c r="F185" s="100" t="s">
        <v>16</v>
      </c>
    </row>
    <row r="186" spans="2:6" s="99" customFormat="1" ht="10.15" customHeight="1">
      <c r="B186" s="100">
        <v>95</v>
      </c>
      <c r="C186" s="101">
        <v>41.435000000000002</v>
      </c>
      <c r="D186" s="102">
        <v>0.36652847222222223</v>
      </c>
      <c r="E186" s="101">
        <f t="shared" si="2"/>
        <v>3936.3250000000003</v>
      </c>
      <c r="F186" s="100" t="s">
        <v>16</v>
      </c>
    </row>
    <row r="187" spans="2:6" s="99" customFormat="1" ht="10.15" customHeight="1">
      <c r="B187" s="100">
        <v>30</v>
      </c>
      <c r="C187" s="101">
        <v>41.445</v>
      </c>
      <c r="D187" s="102">
        <v>0.36691416666666665</v>
      </c>
      <c r="E187" s="101">
        <f t="shared" si="2"/>
        <v>1243.3499999999999</v>
      </c>
      <c r="F187" s="100" t="s">
        <v>16</v>
      </c>
    </row>
    <row r="188" spans="2:6" s="99" customFormat="1" ht="10.15" customHeight="1">
      <c r="B188" s="100">
        <v>137</v>
      </c>
      <c r="C188" s="101">
        <v>41.445</v>
      </c>
      <c r="D188" s="102">
        <v>0.36691416666666665</v>
      </c>
      <c r="E188" s="101">
        <f t="shared" si="2"/>
        <v>5677.9650000000001</v>
      </c>
      <c r="F188" s="100" t="s">
        <v>16</v>
      </c>
    </row>
    <row r="189" spans="2:6" s="99" customFormat="1" ht="10.15" customHeight="1">
      <c r="B189" s="100">
        <v>119</v>
      </c>
      <c r="C189" s="101">
        <v>41.445</v>
      </c>
      <c r="D189" s="102">
        <v>0.36691416666666665</v>
      </c>
      <c r="E189" s="101">
        <f t="shared" si="2"/>
        <v>4931.9549999999999</v>
      </c>
      <c r="F189" s="100" t="s">
        <v>16</v>
      </c>
    </row>
    <row r="190" spans="2:6" s="99" customFormat="1" ht="10.15" customHeight="1">
      <c r="B190" s="100">
        <v>132</v>
      </c>
      <c r="C190" s="101">
        <v>41.44</v>
      </c>
      <c r="D190" s="102">
        <v>0.36691417824074074</v>
      </c>
      <c r="E190" s="101">
        <f t="shared" si="2"/>
        <v>5470.08</v>
      </c>
      <c r="F190" s="100" t="s">
        <v>16</v>
      </c>
    </row>
    <row r="191" spans="2:6" s="99" customFormat="1" ht="10.15" customHeight="1">
      <c r="B191" s="100">
        <v>150</v>
      </c>
      <c r="C191" s="101">
        <v>41.43</v>
      </c>
      <c r="D191" s="102">
        <v>0.3675671875</v>
      </c>
      <c r="E191" s="101">
        <f t="shared" si="2"/>
        <v>6214.5</v>
      </c>
      <c r="F191" s="100" t="s">
        <v>16</v>
      </c>
    </row>
    <row r="192" spans="2:6" s="99" customFormat="1" ht="10.15" customHeight="1">
      <c r="B192" s="100">
        <v>141</v>
      </c>
      <c r="C192" s="101">
        <v>41.435000000000002</v>
      </c>
      <c r="D192" s="102">
        <v>0.36821026620370367</v>
      </c>
      <c r="E192" s="101">
        <f t="shared" si="2"/>
        <v>5842.335</v>
      </c>
      <c r="F192" s="100" t="s">
        <v>16</v>
      </c>
    </row>
    <row r="193" spans="2:6" s="99" customFormat="1" ht="10.15" customHeight="1">
      <c r="B193" s="100">
        <v>167</v>
      </c>
      <c r="C193" s="101">
        <v>41.44</v>
      </c>
      <c r="D193" s="102">
        <v>0.36821026620370367</v>
      </c>
      <c r="E193" s="101">
        <f t="shared" si="2"/>
        <v>6920.48</v>
      </c>
      <c r="F193" s="100" t="s">
        <v>16</v>
      </c>
    </row>
    <row r="194" spans="2:6" s="99" customFormat="1" ht="10.15" customHeight="1">
      <c r="B194" s="100">
        <v>38</v>
      </c>
      <c r="C194" s="101">
        <v>41.44</v>
      </c>
      <c r="D194" s="102">
        <v>0.36821026620370367</v>
      </c>
      <c r="E194" s="101">
        <f t="shared" si="2"/>
        <v>1574.7199999999998</v>
      </c>
      <c r="F194" s="100" t="s">
        <v>16</v>
      </c>
    </row>
    <row r="195" spans="2:6" s="99" customFormat="1" ht="10.15" customHeight="1">
      <c r="B195" s="100">
        <v>70</v>
      </c>
      <c r="C195" s="101">
        <v>41.445</v>
      </c>
      <c r="D195" s="102">
        <v>0.36821033564814815</v>
      </c>
      <c r="E195" s="101">
        <f t="shared" si="2"/>
        <v>2901.15</v>
      </c>
      <c r="F195" s="100" t="s">
        <v>16</v>
      </c>
    </row>
    <row r="196" spans="2:6" s="99" customFormat="1" ht="10.15" customHeight="1">
      <c r="B196" s="100">
        <v>150</v>
      </c>
      <c r="C196" s="101">
        <v>41.44</v>
      </c>
      <c r="D196" s="102">
        <v>0.36821033564814815</v>
      </c>
      <c r="E196" s="101">
        <f t="shared" si="2"/>
        <v>6216</v>
      </c>
      <c r="F196" s="100" t="s">
        <v>16</v>
      </c>
    </row>
    <row r="197" spans="2:6" s="99" customFormat="1" ht="10.15" customHeight="1">
      <c r="B197" s="100">
        <v>66</v>
      </c>
      <c r="C197" s="101">
        <v>41.435000000000002</v>
      </c>
      <c r="D197" s="102">
        <v>0.36834822916666665</v>
      </c>
      <c r="E197" s="101">
        <f t="shared" si="2"/>
        <v>2734.71</v>
      </c>
      <c r="F197" s="100" t="s">
        <v>16</v>
      </c>
    </row>
    <row r="198" spans="2:6" s="99" customFormat="1" ht="10.15" customHeight="1">
      <c r="B198" s="100">
        <v>124</v>
      </c>
      <c r="C198" s="101">
        <v>41.435000000000002</v>
      </c>
      <c r="D198" s="102">
        <v>0.36838824074074078</v>
      </c>
      <c r="E198" s="101">
        <f t="shared" ref="E198:E261" si="3">C198*B198</f>
        <v>5137.9400000000005</v>
      </c>
      <c r="F198" s="100" t="s">
        <v>16</v>
      </c>
    </row>
    <row r="199" spans="2:6" s="99" customFormat="1" ht="10.15" customHeight="1">
      <c r="B199" s="100">
        <v>113</v>
      </c>
      <c r="C199" s="101">
        <v>41.424999999999997</v>
      </c>
      <c r="D199" s="102">
        <v>0.36843457175925926</v>
      </c>
      <c r="E199" s="101">
        <f t="shared" si="3"/>
        <v>4681.0249999999996</v>
      </c>
      <c r="F199" s="100" t="s">
        <v>16</v>
      </c>
    </row>
    <row r="200" spans="2:6" s="99" customFormat="1" ht="10.15" customHeight="1">
      <c r="B200" s="100">
        <v>150</v>
      </c>
      <c r="C200" s="101">
        <v>41.384999999999998</v>
      </c>
      <c r="D200" s="102">
        <v>0.36892648148148149</v>
      </c>
      <c r="E200" s="101">
        <f t="shared" si="3"/>
        <v>6207.75</v>
      </c>
      <c r="F200" s="100" t="s">
        <v>16</v>
      </c>
    </row>
    <row r="201" spans="2:6" s="99" customFormat="1" ht="10.15" customHeight="1">
      <c r="B201" s="100">
        <v>25</v>
      </c>
      <c r="C201" s="101">
        <v>41.384999999999998</v>
      </c>
      <c r="D201" s="102">
        <v>0.36892648148148149</v>
      </c>
      <c r="E201" s="101">
        <f t="shared" si="3"/>
        <v>1034.625</v>
      </c>
      <c r="F201" s="100" t="s">
        <v>16</v>
      </c>
    </row>
    <row r="202" spans="2:6" s="99" customFormat="1" ht="10.15" customHeight="1">
      <c r="B202" s="100">
        <v>89</v>
      </c>
      <c r="C202" s="101">
        <v>41.38</v>
      </c>
      <c r="D202" s="102">
        <v>0.36906938657407412</v>
      </c>
      <c r="E202" s="101">
        <f t="shared" si="3"/>
        <v>3682.82</v>
      </c>
      <c r="F202" s="100" t="s">
        <v>16</v>
      </c>
    </row>
    <row r="203" spans="2:6" s="99" customFormat="1" ht="10.15" customHeight="1">
      <c r="B203" s="100">
        <v>32</v>
      </c>
      <c r="C203" s="101">
        <v>41.38</v>
      </c>
      <c r="D203" s="102">
        <v>0.36906938657407412</v>
      </c>
      <c r="E203" s="101">
        <f t="shared" si="3"/>
        <v>1324.16</v>
      </c>
      <c r="F203" s="100" t="s">
        <v>16</v>
      </c>
    </row>
    <row r="204" spans="2:6" s="99" customFormat="1" ht="10.15" customHeight="1">
      <c r="B204" s="100">
        <v>134</v>
      </c>
      <c r="C204" s="101">
        <v>41.38</v>
      </c>
      <c r="D204" s="102">
        <v>0.36912932870370369</v>
      </c>
      <c r="E204" s="101">
        <f t="shared" si="3"/>
        <v>5544.92</v>
      </c>
      <c r="F204" s="100" t="s">
        <v>16</v>
      </c>
    </row>
    <row r="205" spans="2:6" s="99" customFormat="1" ht="10.15" customHeight="1">
      <c r="B205" s="100">
        <v>177</v>
      </c>
      <c r="C205" s="101">
        <v>41.395000000000003</v>
      </c>
      <c r="D205" s="102">
        <v>0.36956681712962963</v>
      </c>
      <c r="E205" s="101">
        <f t="shared" si="3"/>
        <v>7326.9150000000009</v>
      </c>
      <c r="F205" s="100" t="s">
        <v>16</v>
      </c>
    </row>
    <row r="206" spans="2:6" s="99" customFormat="1" ht="10.15" customHeight="1">
      <c r="B206" s="100">
        <v>140</v>
      </c>
      <c r="C206" s="101">
        <v>41.39</v>
      </c>
      <c r="D206" s="102">
        <v>0.36960309027777777</v>
      </c>
      <c r="E206" s="101">
        <f t="shared" si="3"/>
        <v>5794.6</v>
      </c>
      <c r="F206" s="100" t="s">
        <v>16</v>
      </c>
    </row>
    <row r="207" spans="2:6" s="99" customFormat="1" ht="10.15" customHeight="1">
      <c r="B207" s="100">
        <v>95</v>
      </c>
      <c r="C207" s="101">
        <v>41.43</v>
      </c>
      <c r="D207" s="102">
        <v>0.37057004629629625</v>
      </c>
      <c r="E207" s="101">
        <f t="shared" si="3"/>
        <v>3935.85</v>
      </c>
      <c r="F207" s="100" t="s">
        <v>16</v>
      </c>
    </row>
    <row r="208" spans="2:6" s="99" customFormat="1" ht="10.15" customHeight="1">
      <c r="B208" s="100">
        <v>170</v>
      </c>
      <c r="C208" s="101">
        <v>41.424999999999997</v>
      </c>
      <c r="D208" s="102">
        <v>0.37057071759259258</v>
      </c>
      <c r="E208" s="101">
        <f t="shared" si="3"/>
        <v>7042.2499999999991</v>
      </c>
      <c r="F208" s="100" t="s">
        <v>16</v>
      </c>
    </row>
    <row r="209" spans="2:6" s="99" customFormat="1" ht="10.15" customHeight="1">
      <c r="B209" s="100">
        <v>139</v>
      </c>
      <c r="C209" s="101">
        <v>41.42</v>
      </c>
      <c r="D209" s="102">
        <v>0.37057162037037039</v>
      </c>
      <c r="E209" s="101">
        <f t="shared" si="3"/>
        <v>5757.38</v>
      </c>
      <c r="F209" s="100" t="s">
        <v>16</v>
      </c>
    </row>
    <row r="210" spans="2:6" s="99" customFormat="1" ht="10.15" customHeight="1">
      <c r="B210" s="100">
        <v>138</v>
      </c>
      <c r="C210" s="101">
        <v>41.414999999999999</v>
      </c>
      <c r="D210" s="102">
        <v>0.37104980324074077</v>
      </c>
      <c r="E210" s="101">
        <f t="shared" si="3"/>
        <v>5715.2699999999995</v>
      </c>
      <c r="F210" s="100" t="s">
        <v>16</v>
      </c>
    </row>
    <row r="211" spans="2:6" s="99" customFormat="1" ht="10.15" customHeight="1">
      <c r="B211" s="100">
        <v>95</v>
      </c>
      <c r="C211" s="101">
        <v>41.41</v>
      </c>
      <c r="D211" s="102">
        <v>0.37104981481481486</v>
      </c>
      <c r="E211" s="101">
        <f t="shared" si="3"/>
        <v>3933.95</v>
      </c>
      <c r="F211" s="100" t="s">
        <v>16</v>
      </c>
    </row>
    <row r="212" spans="2:6" s="99" customFormat="1" ht="10.15" customHeight="1">
      <c r="B212" s="100">
        <v>100</v>
      </c>
      <c r="C212" s="101">
        <v>41.405000000000001</v>
      </c>
      <c r="D212" s="102">
        <v>0.37131476851851852</v>
      </c>
      <c r="E212" s="101">
        <f t="shared" si="3"/>
        <v>4140.5</v>
      </c>
      <c r="F212" s="100" t="s">
        <v>16</v>
      </c>
    </row>
    <row r="213" spans="2:6" s="99" customFormat="1" ht="10.15" customHeight="1">
      <c r="B213" s="100">
        <v>41</v>
      </c>
      <c r="C213" s="101">
        <v>41.41</v>
      </c>
      <c r="D213" s="102">
        <v>0.3718932060185185</v>
      </c>
      <c r="E213" s="101">
        <f t="shared" si="3"/>
        <v>1697.81</v>
      </c>
      <c r="F213" s="100" t="s">
        <v>16</v>
      </c>
    </row>
    <row r="214" spans="2:6" s="99" customFormat="1" ht="10.15" customHeight="1">
      <c r="B214" s="100">
        <v>264</v>
      </c>
      <c r="C214" s="101">
        <v>41.41</v>
      </c>
      <c r="D214" s="102">
        <v>0.3718932060185185</v>
      </c>
      <c r="E214" s="101">
        <f t="shared" si="3"/>
        <v>10932.24</v>
      </c>
      <c r="F214" s="100" t="s">
        <v>16</v>
      </c>
    </row>
    <row r="215" spans="2:6" s="99" customFormat="1" ht="10.15" customHeight="1">
      <c r="B215" s="100">
        <v>223</v>
      </c>
      <c r="C215" s="101">
        <v>41.405000000000001</v>
      </c>
      <c r="D215" s="102">
        <v>0.37196738425925924</v>
      </c>
      <c r="E215" s="101">
        <f t="shared" si="3"/>
        <v>9233.3150000000005</v>
      </c>
      <c r="F215" s="100" t="s">
        <v>16</v>
      </c>
    </row>
    <row r="216" spans="2:6" s="99" customFormat="1" ht="10.15" customHeight="1">
      <c r="B216" s="100">
        <v>154</v>
      </c>
      <c r="C216" s="101">
        <v>41.4</v>
      </c>
      <c r="D216" s="102">
        <v>0.37224424768518521</v>
      </c>
      <c r="E216" s="101">
        <f t="shared" si="3"/>
        <v>6375.5999999999995</v>
      </c>
      <c r="F216" s="100" t="s">
        <v>16</v>
      </c>
    </row>
    <row r="217" spans="2:6" s="99" customFormat="1" ht="10.15" customHeight="1">
      <c r="B217" s="100">
        <v>127</v>
      </c>
      <c r="C217" s="101">
        <v>41.39</v>
      </c>
      <c r="D217" s="102">
        <v>0.37248309027777776</v>
      </c>
      <c r="E217" s="101">
        <f t="shared" si="3"/>
        <v>5256.53</v>
      </c>
      <c r="F217" s="100" t="s">
        <v>16</v>
      </c>
    </row>
    <row r="218" spans="2:6" s="99" customFormat="1" ht="10.15" customHeight="1">
      <c r="B218" s="100">
        <v>71</v>
      </c>
      <c r="C218" s="101">
        <v>41.43</v>
      </c>
      <c r="D218" s="102">
        <v>0.37364133101851849</v>
      </c>
      <c r="E218" s="101">
        <f t="shared" si="3"/>
        <v>2941.53</v>
      </c>
      <c r="F218" s="100" t="s">
        <v>16</v>
      </c>
    </row>
    <row r="219" spans="2:6" s="99" customFormat="1" ht="10.15" customHeight="1">
      <c r="B219" s="100">
        <v>38</v>
      </c>
      <c r="C219" s="101">
        <v>41.43</v>
      </c>
      <c r="D219" s="102">
        <v>0.37364430555555556</v>
      </c>
      <c r="E219" s="101">
        <f t="shared" si="3"/>
        <v>1574.34</v>
      </c>
      <c r="F219" s="100" t="s">
        <v>16</v>
      </c>
    </row>
    <row r="220" spans="2:6" s="99" customFormat="1" ht="10.15" customHeight="1">
      <c r="B220" s="100">
        <v>33</v>
      </c>
      <c r="C220" s="101">
        <v>41.43</v>
      </c>
      <c r="D220" s="102">
        <v>0.37364430555555556</v>
      </c>
      <c r="E220" s="101">
        <f t="shared" si="3"/>
        <v>1367.19</v>
      </c>
      <c r="F220" s="100" t="s">
        <v>16</v>
      </c>
    </row>
    <row r="221" spans="2:6" s="99" customFormat="1" ht="10.15" customHeight="1">
      <c r="B221" s="100">
        <v>90</v>
      </c>
      <c r="C221" s="101">
        <v>41.43</v>
      </c>
      <c r="D221" s="102">
        <v>0.37383423611111111</v>
      </c>
      <c r="E221" s="101">
        <f t="shared" si="3"/>
        <v>3728.7</v>
      </c>
      <c r="F221" s="100" t="s">
        <v>16</v>
      </c>
    </row>
    <row r="222" spans="2:6" s="99" customFormat="1" ht="10.15" customHeight="1">
      <c r="B222" s="100">
        <v>71</v>
      </c>
      <c r="C222" s="101">
        <v>41.435000000000002</v>
      </c>
      <c r="D222" s="102">
        <v>0.37383447916666662</v>
      </c>
      <c r="E222" s="101">
        <f t="shared" si="3"/>
        <v>2941.8850000000002</v>
      </c>
      <c r="F222" s="100" t="s">
        <v>16</v>
      </c>
    </row>
    <row r="223" spans="2:6" s="99" customFormat="1" ht="10.15" customHeight="1">
      <c r="B223" s="100">
        <v>357</v>
      </c>
      <c r="C223" s="101">
        <v>41.47</v>
      </c>
      <c r="D223" s="102">
        <v>0.37431899305555555</v>
      </c>
      <c r="E223" s="101">
        <f t="shared" si="3"/>
        <v>14804.789999999999</v>
      </c>
      <c r="F223" s="100" t="s">
        <v>16</v>
      </c>
    </row>
    <row r="224" spans="2:6" s="99" customFormat="1" ht="10.15" customHeight="1">
      <c r="B224" s="100">
        <v>58</v>
      </c>
      <c r="C224" s="101">
        <v>41.475000000000001</v>
      </c>
      <c r="D224" s="102">
        <v>0.37431906249999997</v>
      </c>
      <c r="E224" s="101">
        <f t="shared" si="3"/>
        <v>2405.5500000000002</v>
      </c>
      <c r="F224" s="100" t="s">
        <v>16</v>
      </c>
    </row>
    <row r="225" spans="2:6" s="99" customFormat="1" ht="10.15" customHeight="1">
      <c r="B225" s="100">
        <v>140</v>
      </c>
      <c r="C225" s="101">
        <v>41.475000000000001</v>
      </c>
      <c r="D225" s="102">
        <v>0.37431906249999997</v>
      </c>
      <c r="E225" s="101">
        <f t="shared" si="3"/>
        <v>5806.5</v>
      </c>
      <c r="F225" s="100" t="s">
        <v>16</v>
      </c>
    </row>
    <row r="226" spans="2:6" s="99" customFormat="1" ht="10.15" customHeight="1">
      <c r="B226" s="100">
        <v>23</v>
      </c>
      <c r="C226" s="101">
        <v>41.465000000000003</v>
      </c>
      <c r="D226" s="102">
        <v>0.37437068287037034</v>
      </c>
      <c r="E226" s="101">
        <f t="shared" si="3"/>
        <v>953.69500000000005</v>
      </c>
      <c r="F226" s="100" t="s">
        <v>16</v>
      </c>
    </row>
    <row r="227" spans="2:6" s="99" customFormat="1" ht="10.15" customHeight="1">
      <c r="B227" s="100">
        <v>203</v>
      </c>
      <c r="C227" s="101">
        <v>41.454999999999998</v>
      </c>
      <c r="D227" s="102">
        <v>0.37465600694444445</v>
      </c>
      <c r="E227" s="101">
        <f t="shared" si="3"/>
        <v>8415.3649999999998</v>
      </c>
      <c r="F227" s="100" t="s">
        <v>16</v>
      </c>
    </row>
    <row r="228" spans="2:6" s="99" customFormat="1" ht="10.15" customHeight="1">
      <c r="B228" s="100">
        <v>102</v>
      </c>
      <c r="C228" s="101">
        <v>41.45</v>
      </c>
      <c r="D228" s="102">
        <v>0.37507502314814811</v>
      </c>
      <c r="E228" s="101">
        <f t="shared" si="3"/>
        <v>4227.9000000000005</v>
      </c>
      <c r="F228" s="100" t="s">
        <v>16</v>
      </c>
    </row>
    <row r="229" spans="2:6" s="99" customFormat="1" ht="10.15" customHeight="1">
      <c r="B229" s="100">
        <v>38</v>
      </c>
      <c r="C229" s="101">
        <v>41.45</v>
      </c>
      <c r="D229" s="102">
        <v>0.37507502314814811</v>
      </c>
      <c r="E229" s="101">
        <f t="shared" si="3"/>
        <v>1575.1000000000001</v>
      </c>
      <c r="F229" s="100" t="s">
        <v>16</v>
      </c>
    </row>
    <row r="230" spans="2:6" s="99" customFormat="1" ht="10.15" customHeight="1">
      <c r="B230" s="100">
        <v>238</v>
      </c>
      <c r="C230" s="101">
        <v>41.44</v>
      </c>
      <c r="D230" s="102">
        <v>0.37535980324074075</v>
      </c>
      <c r="E230" s="101">
        <f t="shared" si="3"/>
        <v>9862.7199999999993</v>
      </c>
      <c r="F230" s="100" t="s">
        <v>16</v>
      </c>
    </row>
    <row r="231" spans="2:6" s="99" customFormat="1" ht="10.15" customHeight="1">
      <c r="B231" s="100">
        <v>164</v>
      </c>
      <c r="C231" s="101">
        <v>41.435000000000002</v>
      </c>
      <c r="D231" s="102">
        <v>0.37545880787037039</v>
      </c>
      <c r="E231" s="101">
        <f t="shared" si="3"/>
        <v>6795.34</v>
      </c>
      <c r="F231" s="100" t="s">
        <v>16</v>
      </c>
    </row>
    <row r="232" spans="2:6" s="99" customFormat="1" ht="10.15" customHeight="1">
      <c r="B232" s="100">
        <v>136</v>
      </c>
      <c r="C232" s="101">
        <v>41.42</v>
      </c>
      <c r="D232" s="102">
        <v>0.37556775462962966</v>
      </c>
      <c r="E232" s="101">
        <f t="shared" si="3"/>
        <v>5633.12</v>
      </c>
      <c r="F232" s="100" t="s">
        <v>16</v>
      </c>
    </row>
    <row r="233" spans="2:6" s="99" customFormat="1" ht="10.15" customHeight="1">
      <c r="B233" s="100">
        <v>93</v>
      </c>
      <c r="C233" s="101">
        <v>41.414999999999999</v>
      </c>
      <c r="D233" s="102">
        <v>0.37602858796296296</v>
      </c>
      <c r="E233" s="101">
        <f t="shared" si="3"/>
        <v>3851.5949999999998</v>
      </c>
      <c r="F233" s="100" t="s">
        <v>16</v>
      </c>
    </row>
    <row r="234" spans="2:6" s="99" customFormat="1" ht="10.15" customHeight="1">
      <c r="B234" s="100">
        <v>201</v>
      </c>
      <c r="C234" s="101">
        <v>41.41</v>
      </c>
      <c r="D234" s="102">
        <v>0.37605615740740744</v>
      </c>
      <c r="E234" s="101">
        <f t="shared" si="3"/>
        <v>8323.41</v>
      </c>
      <c r="F234" s="100" t="s">
        <v>16</v>
      </c>
    </row>
    <row r="235" spans="2:6" s="99" customFormat="1" ht="10.15" customHeight="1">
      <c r="B235" s="100">
        <v>14</v>
      </c>
      <c r="C235" s="101">
        <v>41.405000000000001</v>
      </c>
      <c r="D235" s="102">
        <v>0.3761232523148148</v>
      </c>
      <c r="E235" s="101">
        <f t="shared" si="3"/>
        <v>579.67000000000007</v>
      </c>
      <c r="F235" s="100" t="s">
        <v>16</v>
      </c>
    </row>
    <row r="236" spans="2:6" s="99" customFormat="1" ht="10.15" customHeight="1">
      <c r="B236" s="100">
        <v>141</v>
      </c>
      <c r="C236" s="101">
        <v>41.405000000000001</v>
      </c>
      <c r="D236" s="102">
        <v>0.37612326388888889</v>
      </c>
      <c r="E236" s="101">
        <f t="shared" si="3"/>
        <v>5838.1050000000005</v>
      </c>
      <c r="F236" s="100" t="s">
        <v>16</v>
      </c>
    </row>
    <row r="237" spans="2:6" s="99" customFormat="1" ht="10.15" customHeight="1">
      <c r="B237" s="100">
        <v>111</v>
      </c>
      <c r="C237" s="101">
        <v>41.384999999999998</v>
      </c>
      <c r="D237" s="102">
        <v>0.37663231481481479</v>
      </c>
      <c r="E237" s="101">
        <f t="shared" si="3"/>
        <v>4593.7349999999997</v>
      </c>
      <c r="F237" s="100" t="s">
        <v>16</v>
      </c>
    </row>
    <row r="238" spans="2:6" s="99" customFormat="1" ht="10.15" customHeight="1">
      <c r="B238" s="100">
        <v>74</v>
      </c>
      <c r="C238" s="101">
        <v>41.38</v>
      </c>
      <c r="D238" s="102">
        <v>0.37668843749999997</v>
      </c>
      <c r="E238" s="101">
        <f t="shared" si="3"/>
        <v>3062.1200000000003</v>
      </c>
      <c r="F238" s="100" t="s">
        <v>16</v>
      </c>
    </row>
    <row r="239" spans="2:6" s="99" customFormat="1" ht="10.15" customHeight="1">
      <c r="B239" s="100">
        <v>114</v>
      </c>
      <c r="C239" s="101">
        <v>41.384999999999998</v>
      </c>
      <c r="D239" s="102">
        <v>0.37678225694444439</v>
      </c>
      <c r="E239" s="101">
        <f t="shared" si="3"/>
        <v>4717.8899999999994</v>
      </c>
      <c r="F239" s="100" t="s">
        <v>16</v>
      </c>
    </row>
    <row r="240" spans="2:6" s="99" customFormat="1" ht="10.15" customHeight="1">
      <c r="B240" s="100">
        <v>78</v>
      </c>
      <c r="C240" s="101">
        <v>41.38</v>
      </c>
      <c r="D240" s="102">
        <v>0.37684756944444442</v>
      </c>
      <c r="E240" s="101">
        <f t="shared" si="3"/>
        <v>3227.6400000000003</v>
      </c>
      <c r="F240" s="100" t="s">
        <v>16</v>
      </c>
    </row>
    <row r="241" spans="2:6" s="99" customFormat="1" ht="10.15" customHeight="1">
      <c r="B241" s="100">
        <v>94</v>
      </c>
      <c r="C241" s="101">
        <v>41.38</v>
      </c>
      <c r="D241" s="102">
        <v>0.37684842592592593</v>
      </c>
      <c r="E241" s="101">
        <f t="shared" si="3"/>
        <v>3889.7200000000003</v>
      </c>
      <c r="F241" s="100" t="s">
        <v>16</v>
      </c>
    </row>
    <row r="242" spans="2:6" s="99" customFormat="1" ht="10.15" customHeight="1">
      <c r="B242" s="100">
        <v>120</v>
      </c>
      <c r="C242" s="101">
        <v>41.375</v>
      </c>
      <c r="D242" s="102">
        <v>0.37716072916666671</v>
      </c>
      <c r="E242" s="101">
        <f t="shared" si="3"/>
        <v>4965</v>
      </c>
      <c r="F242" s="100" t="s">
        <v>16</v>
      </c>
    </row>
    <row r="243" spans="2:6" s="99" customFormat="1" ht="10.15" customHeight="1">
      <c r="B243" s="100">
        <v>242</v>
      </c>
      <c r="C243" s="101">
        <v>41.405000000000001</v>
      </c>
      <c r="D243" s="102">
        <v>0.37778740740740741</v>
      </c>
      <c r="E243" s="101">
        <f t="shared" si="3"/>
        <v>10020.01</v>
      </c>
      <c r="F243" s="100" t="s">
        <v>16</v>
      </c>
    </row>
    <row r="244" spans="2:6" s="99" customFormat="1" ht="10.15" customHeight="1">
      <c r="B244" s="100">
        <v>190</v>
      </c>
      <c r="C244" s="101">
        <v>41.43</v>
      </c>
      <c r="D244" s="102">
        <v>0.37849214120370367</v>
      </c>
      <c r="E244" s="101">
        <f t="shared" si="3"/>
        <v>7871.7</v>
      </c>
      <c r="F244" s="100" t="s">
        <v>16</v>
      </c>
    </row>
    <row r="245" spans="2:6" s="99" customFormat="1" ht="10.15" customHeight="1">
      <c r="B245" s="100">
        <v>146</v>
      </c>
      <c r="C245" s="101">
        <v>41.43</v>
      </c>
      <c r="D245" s="102">
        <v>0.37849215277777781</v>
      </c>
      <c r="E245" s="101">
        <f t="shared" si="3"/>
        <v>6048.78</v>
      </c>
      <c r="F245" s="100" t="s">
        <v>16</v>
      </c>
    </row>
    <row r="246" spans="2:6" s="99" customFormat="1" ht="10.15" customHeight="1">
      <c r="B246" s="100">
        <v>167</v>
      </c>
      <c r="C246" s="101">
        <v>41.424999999999997</v>
      </c>
      <c r="D246" s="102">
        <v>0.37860885416666662</v>
      </c>
      <c r="E246" s="101">
        <f t="shared" si="3"/>
        <v>6917.9749999999995</v>
      </c>
      <c r="F246" s="100" t="s">
        <v>16</v>
      </c>
    </row>
    <row r="247" spans="2:6" s="99" customFormat="1" ht="10.15" customHeight="1">
      <c r="B247" s="100">
        <v>113</v>
      </c>
      <c r="C247" s="101">
        <v>41.42</v>
      </c>
      <c r="D247" s="102">
        <v>0.37872111111111112</v>
      </c>
      <c r="E247" s="101">
        <f t="shared" si="3"/>
        <v>4680.46</v>
      </c>
      <c r="F247" s="100" t="s">
        <v>16</v>
      </c>
    </row>
    <row r="248" spans="2:6" s="99" customFormat="1" ht="10.15" customHeight="1">
      <c r="B248" s="100">
        <v>132</v>
      </c>
      <c r="C248" s="101">
        <v>41.405000000000001</v>
      </c>
      <c r="D248" s="102">
        <v>0.37881358796296299</v>
      </c>
      <c r="E248" s="101">
        <f t="shared" si="3"/>
        <v>5465.46</v>
      </c>
      <c r="F248" s="100" t="s">
        <v>16</v>
      </c>
    </row>
    <row r="249" spans="2:6" s="99" customFormat="1" ht="10.15" customHeight="1">
      <c r="B249" s="100">
        <v>132</v>
      </c>
      <c r="C249" s="101">
        <v>41.4</v>
      </c>
      <c r="D249" s="102">
        <v>0.37881408564814811</v>
      </c>
      <c r="E249" s="101">
        <f t="shared" si="3"/>
        <v>5464.8</v>
      </c>
      <c r="F249" s="100" t="s">
        <v>16</v>
      </c>
    </row>
    <row r="250" spans="2:6" s="99" customFormat="1" ht="10.15" customHeight="1">
      <c r="B250" s="100">
        <v>87</v>
      </c>
      <c r="C250" s="101">
        <v>41.4</v>
      </c>
      <c r="D250" s="102">
        <v>0.37921094907407404</v>
      </c>
      <c r="E250" s="101">
        <f t="shared" si="3"/>
        <v>3601.7999999999997</v>
      </c>
      <c r="F250" s="100" t="s">
        <v>16</v>
      </c>
    </row>
    <row r="251" spans="2:6" s="99" customFormat="1" ht="10.15" customHeight="1">
      <c r="B251" s="100">
        <v>235</v>
      </c>
      <c r="C251" s="101">
        <v>41.384999999999998</v>
      </c>
      <c r="D251" s="102">
        <v>0.38037178240740738</v>
      </c>
      <c r="E251" s="101">
        <f t="shared" si="3"/>
        <v>9725.4750000000004</v>
      </c>
      <c r="F251" s="100" t="s">
        <v>16</v>
      </c>
    </row>
    <row r="252" spans="2:6" s="99" customFormat="1" ht="10.15" customHeight="1">
      <c r="B252" s="100">
        <v>299</v>
      </c>
      <c r="C252" s="101">
        <v>41.38</v>
      </c>
      <c r="D252" s="102">
        <v>0.38054653935185184</v>
      </c>
      <c r="E252" s="101">
        <f t="shared" si="3"/>
        <v>12372.62</v>
      </c>
      <c r="F252" s="100" t="s">
        <v>16</v>
      </c>
    </row>
    <row r="253" spans="2:6" s="99" customFormat="1" ht="10.15" customHeight="1">
      <c r="B253" s="100">
        <v>194</v>
      </c>
      <c r="C253" s="101">
        <v>41.395000000000003</v>
      </c>
      <c r="D253" s="102">
        <v>0.38117172453703702</v>
      </c>
      <c r="E253" s="101">
        <f t="shared" si="3"/>
        <v>8030.630000000001</v>
      </c>
      <c r="F253" s="100" t="s">
        <v>16</v>
      </c>
    </row>
    <row r="254" spans="2:6" s="99" customFormat="1" ht="10.15" customHeight="1">
      <c r="B254" s="100">
        <v>115</v>
      </c>
      <c r="C254" s="101">
        <v>41.39</v>
      </c>
      <c r="D254" s="102">
        <v>0.38126737268518518</v>
      </c>
      <c r="E254" s="101">
        <f t="shared" si="3"/>
        <v>4759.8500000000004</v>
      </c>
      <c r="F254" s="100" t="s">
        <v>16</v>
      </c>
    </row>
    <row r="255" spans="2:6" s="99" customFormat="1" ht="10.15" customHeight="1">
      <c r="B255" s="100">
        <v>150</v>
      </c>
      <c r="C255" s="101">
        <v>41.4</v>
      </c>
      <c r="D255" s="102">
        <v>0.38201086805555556</v>
      </c>
      <c r="E255" s="101">
        <f t="shared" si="3"/>
        <v>6210</v>
      </c>
      <c r="F255" s="100" t="s">
        <v>16</v>
      </c>
    </row>
    <row r="256" spans="2:6" s="99" customFormat="1" ht="10.15" customHeight="1">
      <c r="B256" s="100">
        <v>50</v>
      </c>
      <c r="C256" s="101">
        <v>41.4</v>
      </c>
      <c r="D256" s="102">
        <v>0.3820108796296296</v>
      </c>
      <c r="E256" s="101">
        <f t="shared" si="3"/>
        <v>2070</v>
      </c>
      <c r="F256" s="100" t="s">
        <v>16</v>
      </c>
    </row>
    <row r="257" spans="2:6" s="99" customFormat="1" ht="10.15" customHeight="1">
      <c r="B257" s="100">
        <v>185</v>
      </c>
      <c r="C257" s="101">
        <v>41.384999999999998</v>
      </c>
      <c r="D257" s="102">
        <v>0.38217282407407405</v>
      </c>
      <c r="E257" s="101">
        <f t="shared" si="3"/>
        <v>7656.2249999999995</v>
      </c>
      <c r="F257" s="100" t="s">
        <v>16</v>
      </c>
    </row>
    <row r="258" spans="2:6" s="99" customFormat="1" ht="10.15" customHeight="1">
      <c r="B258" s="100">
        <v>313</v>
      </c>
      <c r="C258" s="101">
        <v>41.39</v>
      </c>
      <c r="D258" s="102">
        <v>0.38217282407407405</v>
      </c>
      <c r="E258" s="101">
        <f t="shared" si="3"/>
        <v>12955.07</v>
      </c>
      <c r="F258" s="100" t="s">
        <v>16</v>
      </c>
    </row>
    <row r="259" spans="2:6" s="99" customFormat="1" ht="10.15" customHeight="1">
      <c r="B259" s="100">
        <v>120</v>
      </c>
      <c r="C259" s="101">
        <v>41.38</v>
      </c>
      <c r="D259" s="102">
        <v>0.38249143518518519</v>
      </c>
      <c r="E259" s="101">
        <f t="shared" si="3"/>
        <v>4965.6000000000004</v>
      </c>
      <c r="F259" s="100" t="s">
        <v>16</v>
      </c>
    </row>
    <row r="260" spans="2:6" s="99" customFormat="1" ht="10.15" customHeight="1">
      <c r="B260" s="100">
        <v>81</v>
      </c>
      <c r="C260" s="101">
        <v>41.375</v>
      </c>
      <c r="D260" s="102">
        <v>0.38276789351851853</v>
      </c>
      <c r="E260" s="101">
        <f t="shared" si="3"/>
        <v>3351.375</v>
      </c>
      <c r="F260" s="100" t="s">
        <v>16</v>
      </c>
    </row>
    <row r="261" spans="2:6" s="99" customFormat="1" ht="10.15" customHeight="1">
      <c r="B261" s="100">
        <v>206</v>
      </c>
      <c r="C261" s="101">
        <v>41.38</v>
      </c>
      <c r="D261" s="102">
        <v>0.38363107638888888</v>
      </c>
      <c r="E261" s="101">
        <f t="shared" si="3"/>
        <v>8524.2800000000007</v>
      </c>
      <c r="F261" s="100" t="s">
        <v>16</v>
      </c>
    </row>
    <row r="262" spans="2:6" s="99" customFormat="1" ht="10.15" customHeight="1">
      <c r="B262" s="100">
        <v>295</v>
      </c>
      <c r="C262" s="101">
        <v>41.384999999999998</v>
      </c>
      <c r="D262" s="102">
        <v>0.38363107638888888</v>
      </c>
      <c r="E262" s="101">
        <f t="shared" ref="E262:E325" si="4">C262*B262</f>
        <v>12208.574999999999</v>
      </c>
      <c r="F262" s="100" t="s">
        <v>16</v>
      </c>
    </row>
    <row r="263" spans="2:6" s="99" customFormat="1" ht="10.15" customHeight="1">
      <c r="B263" s="100">
        <v>193</v>
      </c>
      <c r="C263" s="101">
        <v>41.395000000000003</v>
      </c>
      <c r="D263" s="102">
        <v>0.38461699074074079</v>
      </c>
      <c r="E263" s="101">
        <f t="shared" si="4"/>
        <v>7989.2350000000006</v>
      </c>
      <c r="F263" s="100" t="s">
        <v>16</v>
      </c>
    </row>
    <row r="264" spans="2:6" s="99" customFormat="1" ht="10.15" customHeight="1">
      <c r="B264" s="100">
        <v>136</v>
      </c>
      <c r="C264" s="101">
        <v>41.39</v>
      </c>
      <c r="D264" s="102">
        <v>0.38495496527777778</v>
      </c>
      <c r="E264" s="101">
        <f t="shared" si="4"/>
        <v>5629.04</v>
      </c>
      <c r="F264" s="100" t="s">
        <v>16</v>
      </c>
    </row>
    <row r="265" spans="2:6" s="99" customFormat="1" ht="10.15" customHeight="1">
      <c r="B265" s="100">
        <v>315</v>
      </c>
      <c r="C265" s="101">
        <v>41.375</v>
      </c>
      <c r="D265" s="102">
        <v>0.38551703703703705</v>
      </c>
      <c r="E265" s="101">
        <f t="shared" si="4"/>
        <v>13033.125</v>
      </c>
      <c r="F265" s="100" t="s">
        <v>16</v>
      </c>
    </row>
    <row r="266" spans="2:6" s="99" customFormat="1" ht="10.15" customHeight="1">
      <c r="B266" s="100">
        <v>137</v>
      </c>
      <c r="C266" s="101">
        <v>41.37</v>
      </c>
      <c r="D266" s="102">
        <v>0.38555994212962963</v>
      </c>
      <c r="E266" s="101">
        <f t="shared" si="4"/>
        <v>5667.69</v>
      </c>
      <c r="F266" s="100" t="s">
        <v>16</v>
      </c>
    </row>
    <row r="267" spans="2:6" s="99" customFormat="1" ht="10.15" customHeight="1">
      <c r="B267" s="100">
        <v>81</v>
      </c>
      <c r="C267" s="101">
        <v>41.365000000000002</v>
      </c>
      <c r="D267" s="102">
        <v>0.38569467592592593</v>
      </c>
      <c r="E267" s="101">
        <f t="shared" si="4"/>
        <v>3350.5650000000001</v>
      </c>
      <c r="F267" s="100" t="s">
        <v>16</v>
      </c>
    </row>
    <row r="268" spans="2:6" s="99" customFormat="1" ht="10.15" customHeight="1">
      <c r="B268" s="100">
        <v>45</v>
      </c>
      <c r="C268" s="101">
        <v>41.365000000000002</v>
      </c>
      <c r="D268" s="102">
        <v>0.38584581018518516</v>
      </c>
      <c r="E268" s="101">
        <f t="shared" si="4"/>
        <v>1861.4250000000002</v>
      </c>
      <c r="F268" s="100" t="s">
        <v>16</v>
      </c>
    </row>
    <row r="269" spans="2:6" s="99" customFormat="1" ht="10.15" customHeight="1">
      <c r="B269" s="100">
        <v>157</v>
      </c>
      <c r="C269" s="101">
        <v>41.365000000000002</v>
      </c>
      <c r="D269" s="102">
        <v>0.38584581018518516</v>
      </c>
      <c r="E269" s="101">
        <f t="shared" si="4"/>
        <v>6494.3050000000003</v>
      </c>
      <c r="F269" s="100" t="s">
        <v>16</v>
      </c>
    </row>
    <row r="270" spans="2:6" s="99" customFormat="1" ht="10.15" customHeight="1">
      <c r="B270" s="100">
        <v>123</v>
      </c>
      <c r="C270" s="101">
        <v>41.365000000000002</v>
      </c>
      <c r="D270" s="102">
        <v>0.38584600694444443</v>
      </c>
      <c r="E270" s="101">
        <f t="shared" si="4"/>
        <v>5087.8950000000004</v>
      </c>
      <c r="F270" s="100" t="s">
        <v>16</v>
      </c>
    </row>
    <row r="271" spans="2:6" s="99" customFormat="1" ht="10.15" customHeight="1">
      <c r="B271" s="100">
        <v>85</v>
      </c>
      <c r="C271" s="101">
        <v>41.36</v>
      </c>
      <c r="D271" s="102">
        <v>0.38584601851851846</v>
      </c>
      <c r="E271" s="101">
        <f t="shared" si="4"/>
        <v>3515.6</v>
      </c>
      <c r="F271" s="100" t="s">
        <v>16</v>
      </c>
    </row>
    <row r="272" spans="2:6" s="99" customFormat="1" ht="10.15" customHeight="1">
      <c r="B272" s="100">
        <v>205</v>
      </c>
      <c r="C272" s="101">
        <v>41.31</v>
      </c>
      <c r="D272" s="102">
        <v>0.38703901620370368</v>
      </c>
      <c r="E272" s="101">
        <f t="shared" si="4"/>
        <v>8468.5500000000011</v>
      </c>
      <c r="F272" s="100" t="s">
        <v>16</v>
      </c>
    </row>
    <row r="273" spans="2:6" s="99" customFormat="1" ht="10.15" customHeight="1">
      <c r="B273" s="100">
        <v>140</v>
      </c>
      <c r="C273" s="101">
        <v>41.305</v>
      </c>
      <c r="D273" s="102">
        <v>0.38703916666666666</v>
      </c>
      <c r="E273" s="101">
        <f t="shared" si="4"/>
        <v>5782.7</v>
      </c>
      <c r="F273" s="100" t="s">
        <v>16</v>
      </c>
    </row>
    <row r="274" spans="2:6" s="99" customFormat="1" ht="10.15" customHeight="1">
      <c r="B274" s="100">
        <v>116</v>
      </c>
      <c r="C274" s="101">
        <v>41.3</v>
      </c>
      <c r="D274" s="102">
        <v>0.38710540509259261</v>
      </c>
      <c r="E274" s="101">
        <f t="shared" si="4"/>
        <v>4790.7999999999993</v>
      </c>
      <c r="F274" s="100" t="s">
        <v>16</v>
      </c>
    </row>
    <row r="275" spans="2:6" s="99" customFormat="1" ht="10.15" customHeight="1">
      <c r="B275" s="100">
        <v>73</v>
      </c>
      <c r="C275" s="101">
        <v>41.33</v>
      </c>
      <c r="D275" s="102">
        <v>0.38797343749999996</v>
      </c>
      <c r="E275" s="101">
        <f t="shared" si="4"/>
        <v>3017.0899999999997</v>
      </c>
      <c r="F275" s="100" t="s">
        <v>16</v>
      </c>
    </row>
    <row r="276" spans="2:6" s="99" customFormat="1" ht="10.15" customHeight="1">
      <c r="B276" s="100">
        <v>41</v>
      </c>
      <c r="C276" s="101">
        <v>41.33</v>
      </c>
      <c r="D276" s="102">
        <v>0.38797343749999996</v>
      </c>
      <c r="E276" s="101">
        <f t="shared" si="4"/>
        <v>1694.53</v>
      </c>
      <c r="F276" s="100" t="s">
        <v>16</v>
      </c>
    </row>
    <row r="277" spans="2:6" s="99" customFormat="1" ht="10.15" customHeight="1">
      <c r="B277" s="100">
        <v>63</v>
      </c>
      <c r="C277" s="101">
        <v>41.34</v>
      </c>
      <c r="D277" s="102">
        <v>0.38860776620370369</v>
      </c>
      <c r="E277" s="101">
        <f t="shared" si="4"/>
        <v>2604.42</v>
      </c>
      <c r="F277" s="100" t="s">
        <v>16</v>
      </c>
    </row>
    <row r="278" spans="2:6" s="99" customFormat="1" ht="10.15" customHeight="1">
      <c r="B278" s="100">
        <v>166</v>
      </c>
      <c r="C278" s="101">
        <v>41.34</v>
      </c>
      <c r="D278" s="102">
        <v>0.38860776620370369</v>
      </c>
      <c r="E278" s="101">
        <f t="shared" si="4"/>
        <v>6862.4400000000005</v>
      </c>
      <c r="F278" s="100" t="s">
        <v>16</v>
      </c>
    </row>
    <row r="279" spans="2:6" s="99" customFormat="1" ht="10.15" customHeight="1">
      <c r="B279" s="100">
        <v>159</v>
      </c>
      <c r="C279" s="101">
        <v>41.335000000000001</v>
      </c>
      <c r="D279" s="102">
        <v>0.38860777777777783</v>
      </c>
      <c r="E279" s="101">
        <f t="shared" si="4"/>
        <v>6572.2650000000003</v>
      </c>
      <c r="F279" s="100" t="s">
        <v>16</v>
      </c>
    </row>
    <row r="280" spans="2:6" s="99" customFormat="1" ht="10.15" customHeight="1">
      <c r="B280" s="100">
        <v>169</v>
      </c>
      <c r="C280" s="101">
        <v>41.335000000000001</v>
      </c>
      <c r="D280" s="102">
        <v>0.38879346064814818</v>
      </c>
      <c r="E280" s="101">
        <f t="shared" si="4"/>
        <v>6985.6149999999998</v>
      </c>
      <c r="F280" s="100" t="s">
        <v>16</v>
      </c>
    </row>
    <row r="281" spans="2:6" s="99" customFormat="1" ht="10.15" customHeight="1">
      <c r="B281" s="100">
        <v>117</v>
      </c>
      <c r="C281" s="101">
        <v>41.33</v>
      </c>
      <c r="D281" s="102">
        <v>0.38879347222222221</v>
      </c>
      <c r="E281" s="101">
        <f t="shared" si="4"/>
        <v>4835.6099999999997</v>
      </c>
      <c r="F281" s="100" t="s">
        <v>16</v>
      </c>
    </row>
    <row r="282" spans="2:6" s="99" customFormat="1" ht="10.15" customHeight="1">
      <c r="B282" s="100">
        <v>92</v>
      </c>
      <c r="C282" s="101">
        <v>41.33</v>
      </c>
      <c r="D282" s="102">
        <v>0.38879495370370371</v>
      </c>
      <c r="E282" s="101">
        <f t="shared" si="4"/>
        <v>3802.3599999999997</v>
      </c>
      <c r="F282" s="100" t="s">
        <v>16</v>
      </c>
    </row>
    <row r="283" spans="2:6" s="99" customFormat="1" ht="10.15" customHeight="1">
      <c r="B283" s="100">
        <v>190</v>
      </c>
      <c r="C283" s="101">
        <v>41.325000000000003</v>
      </c>
      <c r="D283" s="102">
        <v>0.38958456018518522</v>
      </c>
      <c r="E283" s="101">
        <f t="shared" si="4"/>
        <v>7851.7500000000009</v>
      </c>
      <c r="F283" s="100" t="s">
        <v>16</v>
      </c>
    </row>
    <row r="284" spans="2:6" s="99" customFormat="1" ht="10.15" customHeight="1">
      <c r="B284" s="100">
        <v>88</v>
      </c>
      <c r="C284" s="101">
        <v>41.32</v>
      </c>
      <c r="D284" s="102">
        <v>0.38961134259259261</v>
      </c>
      <c r="E284" s="101">
        <f t="shared" si="4"/>
        <v>3636.16</v>
      </c>
      <c r="F284" s="100" t="s">
        <v>16</v>
      </c>
    </row>
    <row r="285" spans="2:6" s="99" customFormat="1" ht="10.15" customHeight="1">
      <c r="B285" s="100">
        <v>136</v>
      </c>
      <c r="C285" s="101">
        <v>41.314999999999998</v>
      </c>
      <c r="D285" s="102">
        <v>0.38970489583333334</v>
      </c>
      <c r="E285" s="101">
        <f t="shared" si="4"/>
        <v>5618.84</v>
      </c>
      <c r="F285" s="100" t="s">
        <v>16</v>
      </c>
    </row>
    <row r="286" spans="2:6" s="99" customFormat="1" ht="10.15" customHeight="1">
      <c r="B286" s="100">
        <v>124</v>
      </c>
      <c r="C286" s="101">
        <v>41.305</v>
      </c>
      <c r="D286" s="102">
        <v>0.39052795138888891</v>
      </c>
      <c r="E286" s="101">
        <f t="shared" si="4"/>
        <v>5121.82</v>
      </c>
      <c r="F286" s="100" t="s">
        <v>16</v>
      </c>
    </row>
    <row r="287" spans="2:6" s="99" customFormat="1" ht="10.15" customHeight="1">
      <c r="B287" s="100">
        <v>8</v>
      </c>
      <c r="C287" s="101">
        <v>41.3</v>
      </c>
      <c r="D287" s="102">
        <v>0.39141758101851853</v>
      </c>
      <c r="E287" s="101">
        <f t="shared" si="4"/>
        <v>330.4</v>
      </c>
      <c r="F287" s="100" t="s">
        <v>16</v>
      </c>
    </row>
    <row r="288" spans="2:6" s="99" customFormat="1" ht="10.15" customHeight="1">
      <c r="B288" s="100">
        <v>189</v>
      </c>
      <c r="C288" s="101">
        <v>41.3</v>
      </c>
      <c r="D288" s="102">
        <v>0.39141758101851853</v>
      </c>
      <c r="E288" s="101">
        <f t="shared" si="4"/>
        <v>7805.7</v>
      </c>
      <c r="F288" s="100" t="s">
        <v>16</v>
      </c>
    </row>
    <row r="289" spans="2:6" s="99" customFormat="1" ht="10.15" customHeight="1">
      <c r="B289" s="100">
        <v>295</v>
      </c>
      <c r="C289" s="101">
        <v>41.29</v>
      </c>
      <c r="D289" s="102">
        <v>0.39141788194444443</v>
      </c>
      <c r="E289" s="101">
        <f t="shared" si="4"/>
        <v>12180.55</v>
      </c>
      <c r="F289" s="100" t="s">
        <v>16</v>
      </c>
    </row>
    <row r="290" spans="2:6" s="99" customFormat="1" ht="10.15" customHeight="1">
      <c r="B290" s="100">
        <v>86</v>
      </c>
      <c r="C290" s="101">
        <v>41.284999999999997</v>
      </c>
      <c r="D290" s="102">
        <v>0.39168465277777775</v>
      </c>
      <c r="E290" s="101">
        <f t="shared" si="4"/>
        <v>3550.5099999999998</v>
      </c>
      <c r="F290" s="100" t="s">
        <v>16</v>
      </c>
    </row>
    <row r="291" spans="2:6" s="99" customFormat="1" ht="10.15" customHeight="1">
      <c r="B291" s="100">
        <v>178</v>
      </c>
      <c r="C291" s="101">
        <v>41.274999999999999</v>
      </c>
      <c r="D291" s="102">
        <v>0.3918994560185185</v>
      </c>
      <c r="E291" s="101">
        <f t="shared" si="4"/>
        <v>7346.95</v>
      </c>
      <c r="F291" s="100" t="s">
        <v>16</v>
      </c>
    </row>
    <row r="292" spans="2:6" s="99" customFormat="1" ht="10.15" customHeight="1">
      <c r="B292" s="100">
        <v>29</v>
      </c>
      <c r="C292" s="101">
        <v>41.274999999999999</v>
      </c>
      <c r="D292" s="102">
        <v>0.3918994560185185</v>
      </c>
      <c r="E292" s="101">
        <f t="shared" si="4"/>
        <v>1196.9749999999999</v>
      </c>
      <c r="F292" s="100" t="s">
        <v>16</v>
      </c>
    </row>
    <row r="293" spans="2:6" s="99" customFormat="1" ht="10.15" customHeight="1">
      <c r="B293" s="100">
        <v>199</v>
      </c>
      <c r="C293" s="101">
        <v>41.284999999999997</v>
      </c>
      <c r="D293" s="102">
        <v>0.39253576388888889</v>
      </c>
      <c r="E293" s="101">
        <f t="shared" si="4"/>
        <v>8215.7150000000001</v>
      </c>
      <c r="F293" s="100" t="s">
        <v>16</v>
      </c>
    </row>
    <row r="294" spans="2:6" s="99" customFormat="1" ht="10.15" customHeight="1">
      <c r="B294" s="100">
        <v>137</v>
      </c>
      <c r="C294" s="101">
        <v>41.28</v>
      </c>
      <c r="D294" s="102">
        <v>0.39253743055555557</v>
      </c>
      <c r="E294" s="101">
        <f t="shared" si="4"/>
        <v>5655.3600000000006</v>
      </c>
      <c r="F294" s="100" t="s">
        <v>16</v>
      </c>
    </row>
    <row r="295" spans="2:6" s="99" customFormat="1" ht="10.15" customHeight="1">
      <c r="B295" s="100">
        <v>133</v>
      </c>
      <c r="C295" s="101">
        <v>41.274999999999999</v>
      </c>
      <c r="D295" s="102">
        <v>0.39265368055555555</v>
      </c>
      <c r="E295" s="101">
        <f t="shared" si="4"/>
        <v>5489.5749999999998</v>
      </c>
      <c r="F295" s="100" t="s">
        <v>16</v>
      </c>
    </row>
    <row r="296" spans="2:6" s="99" customFormat="1" ht="10.15" customHeight="1">
      <c r="B296" s="100">
        <v>90</v>
      </c>
      <c r="C296" s="101">
        <v>41.27</v>
      </c>
      <c r="D296" s="102">
        <v>0.39338986111111113</v>
      </c>
      <c r="E296" s="101">
        <f t="shared" si="4"/>
        <v>3714.3</v>
      </c>
      <c r="F296" s="100" t="s">
        <v>16</v>
      </c>
    </row>
    <row r="297" spans="2:6" s="99" customFormat="1" ht="10.15" customHeight="1">
      <c r="B297" s="100">
        <v>78</v>
      </c>
      <c r="C297" s="101">
        <v>41.265000000000001</v>
      </c>
      <c r="D297" s="102">
        <v>0.39338996527777775</v>
      </c>
      <c r="E297" s="101">
        <f t="shared" si="4"/>
        <v>3218.67</v>
      </c>
      <c r="F297" s="100" t="s">
        <v>16</v>
      </c>
    </row>
    <row r="298" spans="2:6" s="99" customFormat="1" ht="10.15" customHeight="1">
      <c r="B298" s="100">
        <v>195</v>
      </c>
      <c r="C298" s="101">
        <v>41.26</v>
      </c>
      <c r="D298" s="102">
        <v>0.3935221064814815</v>
      </c>
      <c r="E298" s="101">
        <f t="shared" si="4"/>
        <v>8045.7</v>
      </c>
      <c r="F298" s="100" t="s">
        <v>16</v>
      </c>
    </row>
    <row r="299" spans="2:6" s="99" customFormat="1" ht="10.15" customHeight="1">
      <c r="B299" s="100">
        <v>118</v>
      </c>
      <c r="C299" s="101">
        <v>41.255000000000003</v>
      </c>
      <c r="D299" s="102">
        <v>0.39352211805555554</v>
      </c>
      <c r="E299" s="101">
        <f t="shared" si="4"/>
        <v>4868.09</v>
      </c>
      <c r="F299" s="100" t="s">
        <v>16</v>
      </c>
    </row>
    <row r="300" spans="2:6" s="99" customFormat="1" ht="10.15" customHeight="1">
      <c r="B300" s="100">
        <v>15</v>
      </c>
      <c r="C300" s="101">
        <v>41.255000000000003</v>
      </c>
      <c r="D300" s="102">
        <v>0.39352211805555554</v>
      </c>
      <c r="E300" s="101">
        <f t="shared" si="4"/>
        <v>618.82500000000005</v>
      </c>
      <c r="F300" s="100" t="s">
        <v>16</v>
      </c>
    </row>
    <row r="301" spans="2:6" s="99" customFormat="1" ht="10.15" customHeight="1">
      <c r="B301" s="100">
        <v>64</v>
      </c>
      <c r="C301" s="101">
        <v>41.25</v>
      </c>
      <c r="D301" s="102">
        <v>0.39373313657407411</v>
      </c>
      <c r="E301" s="101">
        <f t="shared" si="4"/>
        <v>2640</v>
      </c>
      <c r="F301" s="100" t="s">
        <v>16</v>
      </c>
    </row>
    <row r="302" spans="2:6" s="99" customFormat="1" ht="10.15" customHeight="1">
      <c r="B302" s="100">
        <v>153</v>
      </c>
      <c r="C302" s="101">
        <v>41.274999999999999</v>
      </c>
      <c r="D302" s="102">
        <v>0.39430332175925925</v>
      </c>
      <c r="E302" s="101">
        <f t="shared" si="4"/>
        <v>6315.0749999999998</v>
      </c>
      <c r="F302" s="100" t="s">
        <v>16</v>
      </c>
    </row>
    <row r="303" spans="2:6" s="99" customFormat="1" ht="10.15" customHeight="1">
      <c r="B303" s="100">
        <v>95</v>
      </c>
      <c r="C303" s="101">
        <v>41.274999999999999</v>
      </c>
      <c r="D303" s="102">
        <v>0.3943240740740741</v>
      </c>
      <c r="E303" s="101">
        <f t="shared" si="4"/>
        <v>3921.125</v>
      </c>
      <c r="F303" s="100" t="s">
        <v>16</v>
      </c>
    </row>
    <row r="304" spans="2:6" s="99" customFormat="1" ht="10.15" customHeight="1">
      <c r="B304" s="100">
        <v>89</v>
      </c>
      <c r="C304" s="101">
        <v>41.27</v>
      </c>
      <c r="D304" s="102">
        <v>0.3943474305555556</v>
      </c>
      <c r="E304" s="101">
        <f t="shared" si="4"/>
        <v>3673.03</v>
      </c>
      <c r="F304" s="100" t="s">
        <v>16</v>
      </c>
    </row>
    <row r="305" spans="2:6" s="99" customFormat="1" ht="10.15" customHeight="1">
      <c r="B305" s="100">
        <v>163</v>
      </c>
      <c r="C305" s="101">
        <v>41.25</v>
      </c>
      <c r="D305" s="102">
        <v>0.39485612268518522</v>
      </c>
      <c r="E305" s="101">
        <f t="shared" si="4"/>
        <v>6723.75</v>
      </c>
      <c r="F305" s="100" t="s">
        <v>16</v>
      </c>
    </row>
    <row r="306" spans="2:6" s="99" customFormat="1" ht="10.15" customHeight="1">
      <c r="B306" s="100">
        <v>107</v>
      </c>
      <c r="C306" s="101">
        <v>41.265000000000001</v>
      </c>
      <c r="D306" s="102">
        <v>0.39568289351851854</v>
      </c>
      <c r="E306" s="101">
        <f t="shared" si="4"/>
        <v>4415.3550000000005</v>
      </c>
      <c r="F306" s="100" t="s">
        <v>16</v>
      </c>
    </row>
    <row r="307" spans="2:6" s="99" customFormat="1" ht="10.15" customHeight="1">
      <c r="B307" s="100">
        <v>152</v>
      </c>
      <c r="C307" s="101">
        <v>41.265000000000001</v>
      </c>
      <c r="D307" s="102">
        <v>0.39568289351851854</v>
      </c>
      <c r="E307" s="101">
        <f t="shared" si="4"/>
        <v>6272.28</v>
      </c>
      <c r="F307" s="100" t="s">
        <v>16</v>
      </c>
    </row>
    <row r="308" spans="2:6" s="99" customFormat="1" ht="10.15" customHeight="1">
      <c r="B308" s="100">
        <v>178</v>
      </c>
      <c r="C308" s="101">
        <v>41.26</v>
      </c>
      <c r="D308" s="102">
        <v>0.39568317129629627</v>
      </c>
      <c r="E308" s="101">
        <f t="shared" si="4"/>
        <v>7344.28</v>
      </c>
      <c r="F308" s="100" t="s">
        <v>16</v>
      </c>
    </row>
    <row r="309" spans="2:6" s="99" customFormat="1" ht="10.15" customHeight="1">
      <c r="B309" s="100">
        <v>89</v>
      </c>
      <c r="C309" s="101">
        <v>41.265000000000001</v>
      </c>
      <c r="D309" s="102">
        <v>0.39578332175925923</v>
      </c>
      <c r="E309" s="101">
        <f t="shared" si="4"/>
        <v>3672.585</v>
      </c>
      <c r="F309" s="100" t="s">
        <v>16</v>
      </c>
    </row>
    <row r="310" spans="2:6" s="99" customFormat="1" ht="10.15" customHeight="1">
      <c r="B310" s="100">
        <v>131</v>
      </c>
      <c r="C310" s="101">
        <v>41.27</v>
      </c>
      <c r="D310" s="102">
        <v>0.39636093749999995</v>
      </c>
      <c r="E310" s="101">
        <f t="shared" si="4"/>
        <v>5406.3700000000008</v>
      </c>
      <c r="F310" s="100" t="s">
        <v>16</v>
      </c>
    </row>
    <row r="311" spans="2:6" s="99" customFormat="1" ht="10.15" customHeight="1">
      <c r="B311" s="100">
        <v>89</v>
      </c>
      <c r="C311" s="101">
        <v>41.265000000000001</v>
      </c>
      <c r="D311" s="102">
        <v>0.39636357638888886</v>
      </c>
      <c r="E311" s="101">
        <f t="shared" si="4"/>
        <v>3672.585</v>
      </c>
      <c r="F311" s="100" t="s">
        <v>16</v>
      </c>
    </row>
    <row r="312" spans="2:6" s="99" customFormat="1" ht="10.15" customHeight="1">
      <c r="B312" s="100">
        <v>87</v>
      </c>
      <c r="C312" s="101">
        <v>41.26</v>
      </c>
      <c r="D312" s="102">
        <v>0.39649474537037038</v>
      </c>
      <c r="E312" s="101">
        <f t="shared" si="4"/>
        <v>3589.62</v>
      </c>
      <c r="F312" s="100" t="s">
        <v>16</v>
      </c>
    </row>
    <row r="313" spans="2:6" s="99" customFormat="1" ht="10.15" customHeight="1">
      <c r="B313" s="100">
        <v>89</v>
      </c>
      <c r="C313" s="101">
        <v>41.22</v>
      </c>
      <c r="D313" s="102">
        <v>0.39736809027777781</v>
      </c>
      <c r="E313" s="101">
        <f t="shared" si="4"/>
        <v>3668.58</v>
      </c>
      <c r="F313" s="100" t="s">
        <v>16</v>
      </c>
    </row>
    <row r="314" spans="2:6" s="99" customFormat="1" ht="10.15" customHeight="1">
      <c r="B314" s="100">
        <v>132</v>
      </c>
      <c r="C314" s="101">
        <v>41.225000000000001</v>
      </c>
      <c r="D314" s="102">
        <v>0.39736809027777781</v>
      </c>
      <c r="E314" s="101">
        <f t="shared" si="4"/>
        <v>5441.7</v>
      </c>
      <c r="F314" s="100" t="s">
        <v>16</v>
      </c>
    </row>
    <row r="315" spans="2:6" s="99" customFormat="1" ht="10.15" customHeight="1">
      <c r="B315" s="100">
        <v>183</v>
      </c>
      <c r="C315" s="101">
        <v>41.23</v>
      </c>
      <c r="D315" s="102">
        <v>0.39818342592592587</v>
      </c>
      <c r="E315" s="101">
        <f t="shared" si="4"/>
        <v>7545.0899999999992</v>
      </c>
      <c r="F315" s="100" t="s">
        <v>16</v>
      </c>
    </row>
    <row r="316" spans="2:6" s="99" customFormat="1" ht="10.15" customHeight="1">
      <c r="B316" s="100">
        <v>166</v>
      </c>
      <c r="C316" s="101">
        <v>41.23</v>
      </c>
      <c r="D316" s="102">
        <v>0.39870562500000001</v>
      </c>
      <c r="E316" s="101">
        <f t="shared" si="4"/>
        <v>6844.1799999999994</v>
      </c>
      <c r="F316" s="100" t="s">
        <v>16</v>
      </c>
    </row>
    <row r="317" spans="2:6" s="99" customFormat="1" ht="10.15" customHeight="1">
      <c r="B317" s="100">
        <v>186</v>
      </c>
      <c r="C317" s="101">
        <v>41.25</v>
      </c>
      <c r="D317" s="102">
        <v>0.40004180555555552</v>
      </c>
      <c r="E317" s="101">
        <f t="shared" si="4"/>
        <v>7672.5</v>
      </c>
      <c r="F317" s="100" t="s">
        <v>16</v>
      </c>
    </row>
    <row r="318" spans="2:6" s="99" customFormat="1" ht="10.15" customHeight="1">
      <c r="B318" s="100">
        <v>41</v>
      </c>
      <c r="C318" s="101">
        <v>41.25</v>
      </c>
      <c r="D318" s="102">
        <v>0.40004180555555552</v>
      </c>
      <c r="E318" s="101">
        <f t="shared" si="4"/>
        <v>1691.25</v>
      </c>
      <c r="F318" s="100" t="s">
        <v>16</v>
      </c>
    </row>
    <row r="319" spans="2:6" s="99" customFormat="1" ht="10.15" customHeight="1">
      <c r="B319" s="100">
        <v>95</v>
      </c>
      <c r="C319" s="101">
        <v>41.25</v>
      </c>
      <c r="D319" s="102">
        <v>0.4000696412037037</v>
      </c>
      <c r="E319" s="101">
        <f t="shared" si="4"/>
        <v>3918.75</v>
      </c>
      <c r="F319" s="100" t="s">
        <v>16</v>
      </c>
    </row>
    <row r="320" spans="2:6" s="99" customFormat="1" ht="10.15" customHeight="1">
      <c r="B320" s="100">
        <v>43</v>
      </c>
      <c r="C320" s="101">
        <v>41.244999999999997</v>
      </c>
      <c r="D320" s="102">
        <v>0.40010103009259262</v>
      </c>
      <c r="E320" s="101">
        <f t="shared" si="4"/>
        <v>1773.5349999999999</v>
      </c>
      <c r="F320" s="100" t="s">
        <v>16</v>
      </c>
    </row>
    <row r="321" spans="2:6" s="99" customFormat="1" ht="10.15" customHeight="1">
      <c r="B321" s="100">
        <v>113</v>
      </c>
      <c r="C321" s="101">
        <v>41.244999999999997</v>
      </c>
      <c r="D321" s="102">
        <v>0.40010103009259262</v>
      </c>
      <c r="E321" s="101">
        <f t="shared" si="4"/>
        <v>4660.6849999999995</v>
      </c>
      <c r="F321" s="100" t="s">
        <v>16</v>
      </c>
    </row>
    <row r="322" spans="2:6" s="99" customFormat="1" ht="10.15" customHeight="1">
      <c r="B322" s="100">
        <v>71</v>
      </c>
      <c r="C322" s="101">
        <v>41.244999999999997</v>
      </c>
      <c r="D322" s="102">
        <v>0.40010109953703704</v>
      </c>
      <c r="E322" s="101">
        <f t="shared" si="4"/>
        <v>2928.395</v>
      </c>
      <c r="F322" s="100" t="s">
        <v>16</v>
      </c>
    </row>
    <row r="323" spans="2:6" s="99" customFormat="1" ht="10.15" customHeight="1">
      <c r="B323" s="100">
        <v>348</v>
      </c>
      <c r="C323" s="101">
        <v>41.234999999999999</v>
      </c>
      <c r="D323" s="102">
        <v>0.40015805555555556</v>
      </c>
      <c r="E323" s="101">
        <f t="shared" si="4"/>
        <v>14349.78</v>
      </c>
      <c r="F323" s="100" t="s">
        <v>16</v>
      </c>
    </row>
    <row r="324" spans="2:6" s="99" customFormat="1" ht="10.15" customHeight="1">
      <c r="B324" s="100">
        <v>152</v>
      </c>
      <c r="C324" s="101">
        <v>41.23</v>
      </c>
      <c r="D324" s="102">
        <v>0.40016454861111111</v>
      </c>
      <c r="E324" s="101">
        <f t="shared" si="4"/>
        <v>6266.9599999999991</v>
      </c>
      <c r="F324" s="100" t="s">
        <v>16</v>
      </c>
    </row>
    <row r="325" spans="2:6" s="99" customFormat="1" ht="10.15" customHeight="1">
      <c r="B325" s="100">
        <v>87</v>
      </c>
      <c r="C325" s="101">
        <v>41.225000000000001</v>
      </c>
      <c r="D325" s="102">
        <v>0.40037866898148144</v>
      </c>
      <c r="E325" s="101">
        <f t="shared" si="4"/>
        <v>3586.5750000000003</v>
      </c>
      <c r="F325" s="100" t="s">
        <v>16</v>
      </c>
    </row>
    <row r="326" spans="2:6" s="99" customFormat="1" ht="10.15" customHeight="1">
      <c r="B326" s="100">
        <v>4</v>
      </c>
      <c r="C326" s="101">
        <v>41.225000000000001</v>
      </c>
      <c r="D326" s="102">
        <v>0.40049128472222223</v>
      </c>
      <c r="E326" s="101">
        <f t="shared" ref="E326:E389" si="5">C326*B326</f>
        <v>164.9</v>
      </c>
      <c r="F326" s="100" t="s">
        <v>16</v>
      </c>
    </row>
    <row r="327" spans="2:6" s="99" customFormat="1" ht="10.15" customHeight="1">
      <c r="B327" s="100">
        <v>131</v>
      </c>
      <c r="C327" s="101">
        <v>41.225000000000001</v>
      </c>
      <c r="D327" s="102">
        <v>0.40049128472222223</v>
      </c>
      <c r="E327" s="101">
        <f t="shared" si="5"/>
        <v>5400.4750000000004</v>
      </c>
      <c r="F327" s="100" t="s">
        <v>16</v>
      </c>
    </row>
    <row r="328" spans="2:6" s="99" customFormat="1" ht="10.15" customHeight="1">
      <c r="B328" s="100">
        <v>135</v>
      </c>
      <c r="C328" s="101">
        <v>41.215000000000003</v>
      </c>
      <c r="D328" s="102">
        <v>0.4004915277777778</v>
      </c>
      <c r="E328" s="101">
        <f t="shared" si="5"/>
        <v>5564.0250000000005</v>
      </c>
      <c r="F328" s="100" t="s">
        <v>16</v>
      </c>
    </row>
    <row r="329" spans="2:6" s="99" customFormat="1" ht="10.15" customHeight="1">
      <c r="B329" s="100">
        <v>135</v>
      </c>
      <c r="C329" s="101">
        <v>41.204999999999998</v>
      </c>
      <c r="D329" s="102">
        <v>0.40096875000000004</v>
      </c>
      <c r="E329" s="101">
        <f t="shared" si="5"/>
        <v>5562.6750000000002</v>
      </c>
      <c r="F329" s="100" t="s">
        <v>16</v>
      </c>
    </row>
    <row r="330" spans="2:6" s="99" customFormat="1" ht="10.15" customHeight="1">
      <c r="B330" s="100">
        <v>135</v>
      </c>
      <c r="C330" s="101">
        <v>41.2</v>
      </c>
      <c r="D330" s="102">
        <v>0.40096885416666667</v>
      </c>
      <c r="E330" s="101">
        <f t="shared" si="5"/>
        <v>5562</v>
      </c>
      <c r="F330" s="100" t="s">
        <v>16</v>
      </c>
    </row>
    <row r="331" spans="2:6" s="99" customFormat="1" ht="10.15" customHeight="1">
      <c r="B331" s="100">
        <v>250</v>
      </c>
      <c r="C331" s="101">
        <v>41.225000000000001</v>
      </c>
      <c r="D331" s="102">
        <v>0.40277847222222224</v>
      </c>
      <c r="E331" s="101">
        <f t="shared" si="5"/>
        <v>10306.25</v>
      </c>
      <c r="F331" s="100" t="s">
        <v>16</v>
      </c>
    </row>
    <row r="332" spans="2:6" s="99" customFormat="1" ht="10.15" customHeight="1">
      <c r="B332" s="100">
        <v>53</v>
      </c>
      <c r="C332" s="101">
        <v>41.225000000000001</v>
      </c>
      <c r="D332" s="102">
        <v>0.40277847222222224</v>
      </c>
      <c r="E332" s="101">
        <f t="shared" si="5"/>
        <v>2184.9250000000002</v>
      </c>
      <c r="F332" s="100" t="s">
        <v>16</v>
      </c>
    </row>
    <row r="333" spans="2:6" s="99" customFormat="1" ht="10.15" customHeight="1">
      <c r="B333" s="100">
        <v>132</v>
      </c>
      <c r="C333" s="101">
        <v>41.22</v>
      </c>
      <c r="D333" s="102">
        <v>0.40287622685185182</v>
      </c>
      <c r="E333" s="101">
        <f t="shared" si="5"/>
        <v>5441.04</v>
      </c>
      <c r="F333" s="100" t="s">
        <v>16</v>
      </c>
    </row>
    <row r="334" spans="2:6" s="99" customFormat="1" ht="10.15" customHeight="1">
      <c r="B334" s="100">
        <v>78</v>
      </c>
      <c r="C334" s="101">
        <v>41.215000000000003</v>
      </c>
      <c r="D334" s="102">
        <v>0.4028762384259259</v>
      </c>
      <c r="E334" s="101">
        <f t="shared" si="5"/>
        <v>3214.7700000000004</v>
      </c>
      <c r="F334" s="100" t="s">
        <v>16</v>
      </c>
    </row>
    <row r="335" spans="2:6" s="99" customFormat="1" ht="10.15" customHeight="1">
      <c r="B335" s="100">
        <v>101</v>
      </c>
      <c r="C335" s="101">
        <v>41.204999999999998</v>
      </c>
      <c r="D335" s="102">
        <v>0.40302043981481478</v>
      </c>
      <c r="E335" s="101">
        <f t="shared" si="5"/>
        <v>4161.7049999999999</v>
      </c>
      <c r="F335" s="100" t="s">
        <v>16</v>
      </c>
    </row>
    <row r="336" spans="2:6" s="99" customFormat="1" ht="10.15" customHeight="1">
      <c r="B336" s="100">
        <v>42</v>
      </c>
      <c r="C336" s="101">
        <v>41.204999999999998</v>
      </c>
      <c r="D336" s="102">
        <v>0.40302043981481478</v>
      </c>
      <c r="E336" s="101">
        <f t="shared" si="5"/>
        <v>1730.61</v>
      </c>
      <c r="F336" s="100" t="s">
        <v>16</v>
      </c>
    </row>
    <row r="337" spans="2:6" s="99" customFormat="1" ht="10.15" customHeight="1">
      <c r="B337" s="100">
        <v>97</v>
      </c>
      <c r="C337" s="101">
        <v>41.2</v>
      </c>
      <c r="D337" s="102">
        <v>0.40326454861111111</v>
      </c>
      <c r="E337" s="101">
        <f t="shared" si="5"/>
        <v>3996.4</v>
      </c>
      <c r="F337" s="100" t="s">
        <v>16</v>
      </c>
    </row>
    <row r="338" spans="2:6" s="99" customFormat="1" ht="10.15" customHeight="1">
      <c r="B338" s="100">
        <v>158</v>
      </c>
      <c r="C338" s="101">
        <v>41.2</v>
      </c>
      <c r="D338" s="102">
        <v>0.40362560185185187</v>
      </c>
      <c r="E338" s="101">
        <f t="shared" si="5"/>
        <v>6509.6</v>
      </c>
      <c r="F338" s="100" t="s">
        <v>16</v>
      </c>
    </row>
    <row r="339" spans="2:6" s="99" customFormat="1" ht="10.15" customHeight="1">
      <c r="B339" s="100">
        <v>169</v>
      </c>
      <c r="C339" s="101">
        <v>41.204999999999998</v>
      </c>
      <c r="D339" s="102">
        <v>0.40405643518518519</v>
      </c>
      <c r="E339" s="101">
        <f t="shared" si="5"/>
        <v>6963.6449999999995</v>
      </c>
      <c r="F339" s="100" t="s">
        <v>16</v>
      </c>
    </row>
    <row r="340" spans="2:6" s="99" customFormat="1" ht="10.15" customHeight="1">
      <c r="B340" s="100">
        <v>153</v>
      </c>
      <c r="C340" s="101">
        <v>41.2</v>
      </c>
      <c r="D340" s="102">
        <v>0.4042246990740741</v>
      </c>
      <c r="E340" s="101">
        <f t="shared" si="5"/>
        <v>6303.6</v>
      </c>
      <c r="F340" s="100" t="s">
        <v>16</v>
      </c>
    </row>
    <row r="341" spans="2:6" s="99" customFormat="1" ht="10.15" customHeight="1">
      <c r="B341" s="100">
        <v>153</v>
      </c>
      <c r="C341" s="101">
        <v>41.195</v>
      </c>
      <c r="D341" s="102">
        <v>0.40422480324074073</v>
      </c>
      <c r="E341" s="101">
        <f t="shared" si="5"/>
        <v>6302.835</v>
      </c>
      <c r="F341" s="100" t="s">
        <v>16</v>
      </c>
    </row>
    <row r="342" spans="2:6" s="99" customFormat="1" ht="10.15" customHeight="1">
      <c r="B342" s="100">
        <v>4</v>
      </c>
      <c r="C342" s="101">
        <v>41.185000000000002</v>
      </c>
      <c r="D342" s="102">
        <v>0.40580181712962959</v>
      </c>
      <c r="E342" s="101">
        <f t="shared" si="5"/>
        <v>164.74</v>
      </c>
      <c r="F342" s="100" t="s">
        <v>16</v>
      </c>
    </row>
    <row r="343" spans="2:6" s="99" customFormat="1" ht="10.15" customHeight="1">
      <c r="B343" s="100">
        <v>154</v>
      </c>
      <c r="C343" s="101">
        <v>41.185000000000002</v>
      </c>
      <c r="D343" s="102">
        <v>0.40580181712962959</v>
      </c>
      <c r="E343" s="101">
        <f t="shared" si="5"/>
        <v>6342.4900000000007</v>
      </c>
      <c r="F343" s="100" t="s">
        <v>16</v>
      </c>
    </row>
    <row r="344" spans="2:6" s="99" customFormat="1" ht="10.15" customHeight="1">
      <c r="B344" s="100">
        <v>92</v>
      </c>
      <c r="C344" s="101">
        <v>41.18</v>
      </c>
      <c r="D344" s="102">
        <v>0.4058029398148148</v>
      </c>
      <c r="E344" s="101">
        <f t="shared" si="5"/>
        <v>3788.56</v>
      </c>
      <c r="F344" s="100" t="s">
        <v>16</v>
      </c>
    </row>
    <row r="345" spans="2:6" s="99" customFormat="1" ht="10.15" customHeight="1">
      <c r="B345" s="100">
        <v>184</v>
      </c>
      <c r="C345" s="101">
        <v>41.174999999999997</v>
      </c>
      <c r="D345" s="102">
        <v>0.4061262268518519</v>
      </c>
      <c r="E345" s="101">
        <f t="shared" si="5"/>
        <v>7576.2</v>
      </c>
      <c r="F345" s="100" t="s">
        <v>16</v>
      </c>
    </row>
    <row r="346" spans="2:6" s="99" customFormat="1" ht="10.15" customHeight="1">
      <c r="B346" s="100">
        <v>126</v>
      </c>
      <c r="C346" s="101">
        <v>41.17</v>
      </c>
      <c r="D346" s="102">
        <v>0.40612623842592593</v>
      </c>
      <c r="E346" s="101">
        <f t="shared" si="5"/>
        <v>5187.42</v>
      </c>
      <c r="F346" s="100" t="s">
        <v>16</v>
      </c>
    </row>
    <row r="347" spans="2:6" s="99" customFormat="1" ht="10.15" customHeight="1">
      <c r="B347" s="100">
        <v>95</v>
      </c>
      <c r="C347" s="101">
        <v>41.174999999999997</v>
      </c>
      <c r="D347" s="102">
        <v>0.40635162037037037</v>
      </c>
      <c r="E347" s="101">
        <f t="shared" si="5"/>
        <v>3911.6249999999995</v>
      </c>
      <c r="F347" s="100" t="s">
        <v>16</v>
      </c>
    </row>
    <row r="348" spans="2:6" s="99" customFormat="1" ht="10.15" customHeight="1">
      <c r="B348" s="100">
        <v>35</v>
      </c>
      <c r="C348" s="101">
        <v>41.174999999999997</v>
      </c>
      <c r="D348" s="102">
        <v>0.40635162037037037</v>
      </c>
      <c r="E348" s="101">
        <f t="shared" si="5"/>
        <v>1441.125</v>
      </c>
      <c r="F348" s="100" t="s">
        <v>16</v>
      </c>
    </row>
    <row r="349" spans="2:6" s="99" customFormat="1" ht="10.15" customHeight="1">
      <c r="B349" s="100">
        <v>90</v>
      </c>
      <c r="C349" s="101">
        <v>41.174999999999997</v>
      </c>
      <c r="D349" s="102">
        <v>0.40637363425925926</v>
      </c>
      <c r="E349" s="101">
        <f t="shared" si="5"/>
        <v>3705.7499999999995</v>
      </c>
      <c r="F349" s="100" t="s">
        <v>16</v>
      </c>
    </row>
    <row r="350" spans="2:6" s="99" customFormat="1" ht="10.15" customHeight="1">
      <c r="B350" s="100">
        <v>177</v>
      </c>
      <c r="C350" s="101">
        <v>41.164999999999999</v>
      </c>
      <c r="D350" s="102">
        <v>0.40733321759259256</v>
      </c>
      <c r="E350" s="101">
        <f t="shared" si="5"/>
        <v>7286.2049999999999</v>
      </c>
      <c r="F350" s="100" t="s">
        <v>16</v>
      </c>
    </row>
    <row r="351" spans="2:6" s="99" customFormat="1" ht="10.15" customHeight="1">
      <c r="B351" s="100">
        <v>122</v>
      </c>
      <c r="C351" s="101">
        <v>41.16</v>
      </c>
      <c r="D351" s="102">
        <v>0.4073332291666667</v>
      </c>
      <c r="E351" s="101">
        <f t="shared" si="5"/>
        <v>5021.5199999999995</v>
      </c>
      <c r="F351" s="100" t="s">
        <v>16</v>
      </c>
    </row>
    <row r="352" spans="2:6" s="99" customFormat="1" ht="10.15" customHeight="1">
      <c r="B352" s="100">
        <v>94</v>
      </c>
      <c r="C352" s="101">
        <v>41.155000000000001</v>
      </c>
      <c r="D352" s="102">
        <v>0.40763984953703702</v>
      </c>
      <c r="E352" s="101">
        <f t="shared" si="5"/>
        <v>3868.57</v>
      </c>
      <c r="F352" s="100" t="s">
        <v>16</v>
      </c>
    </row>
    <row r="353" spans="2:6" s="99" customFormat="1" ht="10.15" customHeight="1">
      <c r="B353" s="100">
        <v>108</v>
      </c>
      <c r="C353" s="101">
        <v>41.15</v>
      </c>
      <c r="D353" s="102">
        <v>0.4078022106481482</v>
      </c>
      <c r="E353" s="101">
        <f t="shared" si="5"/>
        <v>4444.2</v>
      </c>
      <c r="F353" s="100" t="s">
        <v>16</v>
      </c>
    </row>
    <row r="354" spans="2:6" s="99" customFormat="1" ht="10.15" customHeight="1">
      <c r="B354" s="100">
        <v>71</v>
      </c>
      <c r="C354" s="101">
        <v>41.145000000000003</v>
      </c>
      <c r="D354" s="102">
        <v>0.40780222222222223</v>
      </c>
      <c r="E354" s="101">
        <f t="shared" si="5"/>
        <v>2921.2950000000001</v>
      </c>
      <c r="F354" s="100" t="s">
        <v>16</v>
      </c>
    </row>
    <row r="355" spans="2:6" s="99" customFormat="1" ht="10.15" customHeight="1">
      <c r="B355" s="100">
        <v>23</v>
      </c>
      <c r="C355" s="101">
        <v>41.185000000000002</v>
      </c>
      <c r="D355" s="102">
        <v>0.40983870370370368</v>
      </c>
      <c r="E355" s="101">
        <f t="shared" si="5"/>
        <v>947.25500000000011</v>
      </c>
      <c r="F355" s="100" t="s">
        <v>16</v>
      </c>
    </row>
    <row r="356" spans="2:6" s="99" customFormat="1" ht="10.15" customHeight="1">
      <c r="B356" s="100">
        <v>100</v>
      </c>
      <c r="C356" s="101">
        <v>41.185000000000002</v>
      </c>
      <c r="D356" s="102">
        <v>0.40983870370370368</v>
      </c>
      <c r="E356" s="101">
        <f t="shared" si="5"/>
        <v>4118.5</v>
      </c>
      <c r="F356" s="100" t="s">
        <v>16</v>
      </c>
    </row>
    <row r="357" spans="2:6" s="99" customFormat="1" ht="10.15" customHeight="1">
      <c r="B357" s="100">
        <v>29</v>
      </c>
      <c r="C357" s="101">
        <v>41.185000000000002</v>
      </c>
      <c r="D357" s="102">
        <v>0.40983893518518522</v>
      </c>
      <c r="E357" s="101">
        <f t="shared" si="5"/>
        <v>1194.365</v>
      </c>
      <c r="F357" s="100" t="s">
        <v>16</v>
      </c>
    </row>
    <row r="358" spans="2:6" s="99" customFormat="1" ht="10.15" customHeight="1">
      <c r="B358" s="100">
        <v>94</v>
      </c>
      <c r="C358" s="101">
        <v>41.185000000000002</v>
      </c>
      <c r="D358" s="102">
        <v>0.40983893518518522</v>
      </c>
      <c r="E358" s="101">
        <f t="shared" si="5"/>
        <v>3871.3900000000003</v>
      </c>
      <c r="F358" s="100" t="s">
        <v>16</v>
      </c>
    </row>
    <row r="359" spans="2:6" s="99" customFormat="1" ht="10.15" customHeight="1">
      <c r="B359" s="100">
        <v>323</v>
      </c>
      <c r="C359" s="101">
        <v>41.174999999999997</v>
      </c>
      <c r="D359" s="102">
        <v>0.40986591435185188</v>
      </c>
      <c r="E359" s="101">
        <f t="shared" si="5"/>
        <v>13299.525</v>
      </c>
      <c r="F359" s="100" t="s">
        <v>16</v>
      </c>
    </row>
    <row r="360" spans="2:6" s="99" customFormat="1" ht="10.15" customHeight="1">
      <c r="B360" s="100">
        <v>63</v>
      </c>
      <c r="C360" s="101">
        <v>41.17</v>
      </c>
      <c r="D360" s="102">
        <v>0.40987447916666664</v>
      </c>
      <c r="E360" s="101">
        <f t="shared" si="5"/>
        <v>2593.71</v>
      </c>
      <c r="F360" s="100" t="s">
        <v>16</v>
      </c>
    </row>
    <row r="361" spans="2:6" s="99" customFormat="1" ht="10.15" customHeight="1">
      <c r="B361" s="100">
        <v>95</v>
      </c>
      <c r="C361" s="101">
        <v>41.2</v>
      </c>
      <c r="D361" s="102">
        <v>0.41113533564814814</v>
      </c>
      <c r="E361" s="101">
        <f t="shared" si="5"/>
        <v>3914.0000000000005</v>
      </c>
      <c r="F361" s="100" t="s">
        <v>16</v>
      </c>
    </row>
    <row r="362" spans="2:6" s="99" customFormat="1" ht="10.15" customHeight="1">
      <c r="B362" s="100">
        <v>124</v>
      </c>
      <c r="C362" s="101">
        <v>41.195</v>
      </c>
      <c r="D362" s="102">
        <v>0.41115834490740744</v>
      </c>
      <c r="E362" s="101">
        <f t="shared" si="5"/>
        <v>5108.18</v>
      </c>
      <c r="F362" s="100" t="s">
        <v>16</v>
      </c>
    </row>
    <row r="363" spans="2:6" s="99" customFormat="1" ht="10.15" customHeight="1">
      <c r="B363" s="100">
        <v>74</v>
      </c>
      <c r="C363" s="101">
        <v>41.19</v>
      </c>
      <c r="D363" s="102">
        <v>0.41117478009259262</v>
      </c>
      <c r="E363" s="101">
        <f t="shared" si="5"/>
        <v>3048.06</v>
      </c>
      <c r="F363" s="100" t="s">
        <v>16</v>
      </c>
    </row>
    <row r="364" spans="2:6" s="99" customFormat="1" ht="10.15" customHeight="1">
      <c r="B364" s="100">
        <v>277</v>
      </c>
      <c r="C364" s="101">
        <v>41.185000000000002</v>
      </c>
      <c r="D364" s="102">
        <v>0.412213912037037</v>
      </c>
      <c r="E364" s="101">
        <f t="shared" si="5"/>
        <v>11408.245000000001</v>
      </c>
      <c r="F364" s="100" t="s">
        <v>16</v>
      </c>
    </row>
    <row r="365" spans="2:6" s="99" customFormat="1" ht="10.15" customHeight="1">
      <c r="B365" s="100">
        <v>150</v>
      </c>
      <c r="C365" s="101">
        <v>41.185000000000002</v>
      </c>
      <c r="D365" s="102">
        <v>0.41221399305555556</v>
      </c>
      <c r="E365" s="101">
        <f t="shared" si="5"/>
        <v>6177.75</v>
      </c>
      <c r="F365" s="100" t="s">
        <v>16</v>
      </c>
    </row>
    <row r="366" spans="2:6" s="99" customFormat="1" ht="10.15" customHeight="1">
      <c r="B366" s="100">
        <v>112</v>
      </c>
      <c r="C366" s="101">
        <v>41.19</v>
      </c>
      <c r="D366" s="102">
        <v>0.41221399305555556</v>
      </c>
      <c r="E366" s="101">
        <f t="shared" si="5"/>
        <v>4613.28</v>
      </c>
      <c r="F366" s="100" t="s">
        <v>16</v>
      </c>
    </row>
    <row r="367" spans="2:6" s="99" customFormat="1" ht="10.15" customHeight="1">
      <c r="B367" s="100">
        <v>50</v>
      </c>
      <c r="C367" s="101">
        <v>41.185000000000002</v>
      </c>
      <c r="D367" s="102">
        <v>0.41221399305555556</v>
      </c>
      <c r="E367" s="101">
        <f t="shared" si="5"/>
        <v>2059.25</v>
      </c>
      <c r="F367" s="100" t="s">
        <v>16</v>
      </c>
    </row>
    <row r="368" spans="2:6" s="99" customFormat="1" ht="10.15" customHeight="1">
      <c r="B368" s="100">
        <v>121</v>
      </c>
      <c r="C368" s="101">
        <v>41.18</v>
      </c>
      <c r="D368" s="102">
        <v>0.41249601851851853</v>
      </c>
      <c r="E368" s="101">
        <f t="shared" si="5"/>
        <v>4982.78</v>
      </c>
      <c r="F368" s="100" t="s">
        <v>16</v>
      </c>
    </row>
    <row r="369" spans="2:6" s="99" customFormat="1" ht="10.15" customHeight="1">
      <c r="B369" s="100">
        <v>38</v>
      </c>
      <c r="C369" s="101">
        <v>41.174999999999997</v>
      </c>
      <c r="D369" s="102">
        <v>0.41252714120370371</v>
      </c>
      <c r="E369" s="101">
        <f t="shared" si="5"/>
        <v>1564.6499999999999</v>
      </c>
      <c r="F369" s="100" t="s">
        <v>16</v>
      </c>
    </row>
    <row r="370" spans="2:6" s="99" customFormat="1" ht="10.15" customHeight="1">
      <c r="B370" s="100">
        <v>64</v>
      </c>
      <c r="C370" s="101">
        <v>41.18</v>
      </c>
      <c r="D370" s="102">
        <v>0.41307762731481484</v>
      </c>
      <c r="E370" s="101">
        <f t="shared" si="5"/>
        <v>2635.52</v>
      </c>
      <c r="F370" s="100" t="s">
        <v>16</v>
      </c>
    </row>
    <row r="371" spans="2:6" s="99" customFormat="1" ht="10.15" customHeight="1">
      <c r="B371" s="100">
        <v>115</v>
      </c>
      <c r="C371" s="101">
        <v>41.18</v>
      </c>
      <c r="D371" s="102">
        <v>0.41307762731481484</v>
      </c>
      <c r="E371" s="101">
        <f t="shared" si="5"/>
        <v>4735.7</v>
      </c>
      <c r="F371" s="100" t="s">
        <v>16</v>
      </c>
    </row>
    <row r="372" spans="2:6" s="99" customFormat="1" ht="10.15" customHeight="1">
      <c r="B372" s="100">
        <v>241</v>
      </c>
      <c r="C372" s="101">
        <v>41.185000000000002</v>
      </c>
      <c r="D372" s="102">
        <v>0.41382222222222226</v>
      </c>
      <c r="E372" s="101">
        <f t="shared" si="5"/>
        <v>9925.5850000000009</v>
      </c>
      <c r="F372" s="100" t="s">
        <v>16</v>
      </c>
    </row>
    <row r="373" spans="2:6" s="99" customFormat="1" ht="10.15" customHeight="1">
      <c r="B373" s="100">
        <v>51</v>
      </c>
      <c r="C373" s="101">
        <v>41.185000000000002</v>
      </c>
      <c r="D373" s="102">
        <v>0.41382344907407403</v>
      </c>
      <c r="E373" s="101">
        <f t="shared" si="5"/>
        <v>2100.4349999999999</v>
      </c>
      <c r="F373" s="100" t="s">
        <v>16</v>
      </c>
    </row>
    <row r="374" spans="2:6" s="99" customFormat="1" ht="10.15" customHeight="1">
      <c r="B374" s="100">
        <v>205</v>
      </c>
      <c r="C374" s="101">
        <v>41.185000000000002</v>
      </c>
      <c r="D374" s="102">
        <v>0.41442922453703707</v>
      </c>
      <c r="E374" s="101">
        <f t="shared" si="5"/>
        <v>8442.9250000000011</v>
      </c>
      <c r="F374" s="100" t="s">
        <v>16</v>
      </c>
    </row>
    <row r="375" spans="2:6" s="99" customFormat="1" ht="10.15" customHeight="1">
      <c r="B375" s="100">
        <v>6</v>
      </c>
      <c r="C375" s="101">
        <v>41.185000000000002</v>
      </c>
      <c r="D375" s="102">
        <v>0.41442922453703707</v>
      </c>
      <c r="E375" s="101">
        <f t="shared" si="5"/>
        <v>247.11</v>
      </c>
      <c r="F375" s="100" t="s">
        <v>16</v>
      </c>
    </row>
    <row r="376" spans="2:6" s="99" customFormat="1" ht="10.15" customHeight="1">
      <c r="B376" s="100">
        <v>144</v>
      </c>
      <c r="C376" s="101">
        <v>41.18</v>
      </c>
      <c r="D376" s="102">
        <v>0.41442947916666667</v>
      </c>
      <c r="E376" s="101">
        <f t="shared" si="5"/>
        <v>5929.92</v>
      </c>
      <c r="F376" s="100" t="s">
        <v>16</v>
      </c>
    </row>
    <row r="377" spans="2:6" s="99" customFormat="1" ht="10.15" customHeight="1">
      <c r="B377" s="100">
        <v>133</v>
      </c>
      <c r="C377" s="101">
        <v>41.185000000000002</v>
      </c>
      <c r="D377" s="102">
        <v>0.41493420138888887</v>
      </c>
      <c r="E377" s="101">
        <f t="shared" si="5"/>
        <v>5477.6050000000005</v>
      </c>
      <c r="F377" s="100" t="s">
        <v>16</v>
      </c>
    </row>
    <row r="378" spans="2:6" s="99" customFormat="1" ht="10.15" customHeight="1">
      <c r="B378" s="100">
        <v>4</v>
      </c>
      <c r="C378" s="101">
        <v>41.18</v>
      </c>
      <c r="D378" s="102">
        <v>0.41493421296296296</v>
      </c>
      <c r="E378" s="101">
        <f t="shared" si="5"/>
        <v>164.72</v>
      </c>
      <c r="F378" s="100" t="s">
        <v>16</v>
      </c>
    </row>
    <row r="379" spans="2:6" s="99" customFormat="1" ht="10.15" customHeight="1">
      <c r="B379" s="100">
        <v>128</v>
      </c>
      <c r="C379" s="101">
        <v>41.18</v>
      </c>
      <c r="D379" s="102">
        <v>0.41493421296296296</v>
      </c>
      <c r="E379" s="101">
        <f t="shared" si="5"/>
        <v>5271.04</v>
      </c>
      <c r="F379" s="100" t="s">
        <v>16</v>
      </c>
    </row>
    <row r="380" spans="2:6" s="99" customFormat="1" ht="10.15" customHeight="1">
      <c r="B380" s="100">
        <v>114</v>
      </c>
      <c r="C380" s="101">
        <v>41.18</v>
      </c>
      <c r="D380" s="102">
        <v>0.41538195601851852</v>
      </c>
      <c r="E380" s="101">
        <f t="shared" si="5"/>
        <v>4694.5199999999995</v>
      </c>
      <c r="F380" s="100" t="s">
        <v>16</v>
      </c>
    </row>
    <row r="381" spans="2:6" s="99" customFormat="1" ht="10.15" customHeight="1">
      <c r="B381" s="100">
        <v>150</v>
      </c>
      <c r="C381" s="101">
        <v>41.195</v>
      </c>
      <c r="D381" s="102">
        <v>0.41669609953703701</v>
      </c>
      <c r="E381" s="101">
        <f t="shared" si="5"/>
        <v>6179.25</v>
      </c>
      <c r="F381" s="100" t="s">
        <v>16</v>
      </c>
    </row>
    <row r="382" spans="2:6" s="99" customFormat="1" ht="10.15" customHeight="1">
      <c r="B382" s="100">
        <v>30</v>
      </c>
      <c r="C382" s="101">
        <v>41.195</v>
      </c>
      <c r="D382" s="102">
        <v>0.41670104166666672</v>
      </c>
      <c r="E382" s="101">
        <f t="shared" si="5"/>
        <v>1235.8499999999999</v>
      </c>
      <c r="F382" s="100" t="s">
        <v>16</v>
      </c>
    </row>
    <row r="383" spans="2:6" s="99" customFormat="1" ht="10.15" customHeight="1">
      <c r="B383" s="100">
        <v>65</v>
      </c>
      <c r="C383" s="101">
        <v>41.195</v>
      </c>
      <c r="D383" s="102">
        <v>0.41674098379629632</v>
      </c>
      <c r="E383" s="101">
        <f t="shared" si="5"/>
        <v>2677.6750000000002</v>
      </c>
      <c r="F383" s="100" t="s">
        <v>16</v>
      </c>
    </row>
    <row r="384" spans="2:6" s="99" customFormat="1" ht="10.15" customHeight="1">
      <c r="B384" s="100">
        <v>160</v>
      </c>
      <c r="C384" s="101">
        <v>41.19</v>
      </c>
      <c r="D384" s="102">
        <v>0.4167409953703704</v>
      </c>
      <c r="E384" s="101">
        <f t="shared" si="5"/>
        <v>6590.4</v>
      </c>
      <c r="F384" s="100" t="s">
        <v>16</v>
      </c>
    </row>
    <row r="385" spans="2:6" s="99" customFormat="1" ht="10.15" customHeight="1">
      <c r="B385" s="100">
        <v>26</v>
      </c>
      <c r="C385" s="101">
        <v>41.185000000000002</v>
      </c>
      <c r="D385" s="102">
        <v>0.41687930555555552</v>
      </c>
      <c r="E385" s="101">
        <f t="shared" si="5"/>
        <v>1070.81</v>
      </c>
      <c r="F385" s="100" t="s">
        <v>16</v>
      </c>
    </row>
    <row r="386" spans="2:6" s="99" customFormat="1" ht="10.15" customHeight="1">
      <c r="B386" s="100">
        <v>69</v>
      </c>
      <c r="C386" s="101">
        <v>41.185000000000002</v>
      </c>
      <c r="D386" s="102">
        <v>0.41687930555555552</v>
      </c>
      <c r="E386" s="101">
        <f t="shared" si="5"/>
        <v>2841.7650000000003</v>
      </c>
      <c r="F386" s="100" t="s">
        <v>16</v>
      </c>
    </row>
    <row r="387" spans="2:6" s="99" customFormat="1" ht="10.15" customHeight="1">
      <c r="B387" s="100">
        <v>229</v>
      </c>
      <c r="C387" s="101">
        <v>41.21</v>
      </c>
      <c r="D387" s="102">
        <v>0.41834984953703702</v>
      </c>
      <c r="E387" s="101">
        <f t="shared" si="5"/>
        <v>9437.09</v>
      </c>
      <c r="F387" s="100" t="s">
        <v>16</v>
      </c>
    </row>
    <row r="388" spans="2:6" s="99" customFormat="1" ht="10.15" customHeight="1">
      <c r="B388" s="100">
        <v>160</v>
      </c>
      <c r="C388" s="101">
        <v>41.204999999999998</v>
      </c>
      <c r="D388" s="102">
        <v>0.41834986111111111</v>
      </c>
      <c r="E388" s="101">
        <f t="shared" si="5"/>
        <v>6592.7999999999993</v>
      </c>
      <c r="F388" s="100" t="s">
        <v>16</v>
      </c>
    </row>
    <row r="389" spans="2:6" s="99" customFormat="1" ht="10.15" customHeight="1">
      <c r="B389" s="100">
        <v>120</v>
      </c>
      <c r="C389" s="101">
        <v>41.21</v>
      </c>
      <c r="D389" s="102">
        <v>0.41835012731481486</v>
      </c>
      <c r="E389" s="101">
        <f t="shared" si="5"/>
        <v>4945.2</v>
      </c>
      <c r="F389" s="100" t="s">
        <v>16</v>
      </c>
    </row>
    <row r="390" spans="2:6" s="99" customFormat="1" ht="10.15" customHeight="1">
      <c r="B390" s="100">
        <v>160</v>
      </c>
      <c r="C390" s="101">
        <v>41.2</v>
      </c>
      <c r="D390" s="102">
        <v>0.41835208333333335</v>
      </c>
      <c r="E390" s="101">
        <f t="shared" ref="E390:E453" si="6">C390*B390</f>
        <v>6592</v>
      </c>
      <c r="F390" s="100" t="s">
        <v>16</v>
      </c>
    </row>
    <row r="391" spans="2:6" s="99" customFormat="1" ht="10.15" customHeight="1">
      <c r="B391" s="100">
        <v>260</v>
      </c>
      <c r="C391" s="101">
        <v>41.2</v>
      </c>
      <c r="D391" s="102">
        <v>0.41883291666666667</v>
      </c>
      <c r="E391" s="101">
        <f t="shared" si="6"/>
        <v>10712</v>
      </c>
      <c r="F391" s="100" t="s">
        <v>16</v>
      </c>
    </row>
    <row r="392" spans="2:6" s="99" customFormat="1" ht="10.15" customHeight="1">
      <c r="B392" s="100">
        <v>106</v>
      </c>
      <c r="C392" s="101">
        <v>41.195</v>
      </c>
      <c r="D392" s="102">
        <v>0.41883634259259256</v>
      </c>
      <c r="E392" s="101">
        <f t="shared" si="6"/>
        <v>4366.67</v>
      </c>
      <c r="F392" s="100" t="s">
        <v>16</v>
      </c>
    </row>
    <row r="393" spans="2:6" s="99" customFormat="1" ht="10.15" customHeight="1">
      <c r="B393" s="100">
        <v>72</v>
      </c>
      <c r="C393" s="101">
        <v>41.195</v>
      </c>
      <c r="D393" s="102">
        <v>0.41896703703703703</v>
      </c>
      <c r="E393" s="101">
        <f t="shared" si="6"/>
        <v>2966.04</v>
      </c>
      <c r="F393" s="100" t="s">
        <v>16</v>
      </c>
    </row>
    <row r="394" spans="2:6" s="99" customFormat="1" ht="10.15" customHeight="1">
      <c r="B394" s="100">
        <v>153</v>
      </c>
      <c r="C394" s="101">
        <v>41.195</v>
      </c>
      <c r="D394" s="102">
        <v>0.41927535879629629</v>
      </c>
      <c r="E394" s="101">
        <f t="shared" si="6"/>
        <v>6302.835</v>
      </c>
      <c r="F394" s="100" t="s">
        <v>16</v>
      </c>
    </row>
    <row r="395" spans="2:6" s="99" customFormat="1" ht="10.15" customHeight="1">
      <c r="B395" s="100">
        <v>46</v>
      </c>
      <c r="C395" s="101">
        <v>41.21</v>
      </c>
      <c r="D395" s="102">
        <v>0.42057517361111113</v>
      </c>
      <c r="E395" s="101">
        <f t="shared" si="6"/>
        <v>1895.66</v>
      </c>
      <c r="F395" s="100" t="s">
        <v>16</v>
      </c>
    </row>
    <row r="396" spans="2:6" s="99" customFormat="1" ht="10.15" customHeight="1">
      <c r="B396" s="100">
        <v>321</v>
      </c>
      <c r="C396" s="101">
        <v>41.21</v>
      </c>
      <c r="D396" s="102">
        <v>0.42057517361111113</v>
      </c>
      <c r="E396" s="101">
        <f t="shared" si="6"/>
        <v>13228.41</v>
      </c>
      <c r="F396" s="100" t="s">
        <v>16</v>
      </c>
    </row>
    <row r="397" spans="2:6" s="99" customFormat="1" ht="10.15" customHeight="1">
      <c r="B397" s="100">
        <v>328</v>
      </c>
      <c r="C397" s="101">
        <v>41.23</v>
      </c>
      <c r="D397" s="102">
        <v>0.42101289351851851</v>
      </c>
      <c r="E397" s="101">
        <f t="shared" si="6"/>
        <v>13523.439999999999</v>
      </c>
      <c r="F397" s="100" t="s">
        <v>16</v>
      </c>
    </row>
    <row r="398" spans="2:6" s="99" customFormat="1" ht="10.15" customHeight="1">
      <c r="B398" s="100">
        <v>27</v>
      </c>
      <c r="C398" s="101">
        <v>41.23</v>
      </c>
      <c r="D398" s="102">
        <v>0.42101289351851851</v>
      </c>
      <c r="E398" s="101">
        <f t="shared" si="6"/>
        <v>1113.2099999999998</v>
      </c>
      <c r="F398" s="100" t="s">
        <v>16</v>
      </c>
    </row>
    <row r="399" spans="2:6" s="99" customFormat="1" ht="10.15" customHeight="1">
      <c r="B399" s="100">
        <v>234</v>
      </c>
      <c r="C399" s="101">
        <v>41.234999999999999</v>
      </c>
      <c r="D399" s="102">
        <v>0.42128577546296292</v>
      </c>
      <c r="E399" s="101">
        <f t="shared" si="6"/>
        <v>9648.99</v>
      </c>
      <c r="F399" s="100" t="s">
        <v>16</v>
      </c>
    </row>
    <row r="400" spans="2:6" s="99" customFormat="1" ht="10.15" customHeight="1">
      <c r="B400" s="100">
        <v>138</v>
      </c>
      <c r="C400" s="101">
        <v>41.23</v>
      </c>
      <c r="D400" s="102">
        <v>0.42156708333333337</v>
      </c>
      <c r="E400" s="101">
        <f t="shared" si="6"/>
        <v>5689.74</v>
      </c>
      <c r="F400" s="100" t="s">
        <v>16</v>
      </c>
    </row>
    <row r="401" spans="2:6" s="99" customFormat="1" ht="10.15" customHeight="1">
      <c r="B401" s="100">
        <v>153</v>
      </c>
      <c r="C401" s="101">
        <v>41.225000000000001</v>
      </c>
      <c r="D401" s="102">
        <v>0.42225138888888886</v>
      </c>
      <c r="E401" s="101">
        <f t="shared" si="6"/>
        <v>6307.4250000000002</v>
      </c>
      <c r="F401" s="100" t="s">
        <v>16</v>
      </c>
    </row>
    <row r="402" spans="2:6" s="99" customFormat="1" ht="10.15" customHeight="1">
      <c r="B402" s="100">
        <v>12</v>
      </c>
      <c r="C402" s="101">
        <v>41.24</v>
      </c>
      <c r="D402" s="102">
        <v>0.42269247685185185</v>
      </c>
      <c r="E402" s="101">
        <f t="shared" si="6"/>
        <v>494.88</v>
      </c>
      <c r="F402" s="100" t="s">
        <v>16</v>
      </c>
    </row>
    <row r="403" spans="2:6" s="99" customFormat="1" ht="10.15" customHeight="1">
      <c r="B403" s="100">
        <v>237</v>
      </c>
      <c r="C403" s="101">
        <v>41.24</v>
      </c>
      <c r="D403" s="102">
        <v>0.42269247685185185</v>
      </c>
      <c r="E403" s="101">
        <f t="shared" si="6"/>
        <v>9773.880000000001</v>
      </c>
      <c r="F403" s="100" t="s">
        <v>16</v>
      </c>
    </row>
    <row r="404" spans="2:6" s="99" customFormat="1" ht="10.15" customHeight="1">
      <c r="B404" s="100">
        <v>172</v>
      </c>
      <c r="C404" s="101">
        <v>41.234999999999999</v>
      </c>
      <c r="D404" s="102">
        <v>0.42278833333333332</v>
      </c>
      <c r="E404" s="101">
        <f t="shared" si="6"/>
        <v>7092.42</v>
      </c>
      <c r="F404" s="100" t="s">
        <v>16</v>
      </c>
    </row>
    <row r="405" spans="2:6" s="99" customFormat="1" ht="26.45" customHeight="1">
      <c r="B405" s="100">
        <v>148</v>
      </c>
      <c r="C405" s="101">
        <v>41.23</v>
      </c>
      <c r="D405" s="102">
        <v>0.42281364583333336</v>
      </c>
      <c r="E405" s="101">
        <f t="shared" si="6"/>
        <v>6102.04</v>
      </c>
      <c r="F405" s="100" t="s">
        <v>16</v>
      </c>
    </row>
    <row r="406" spans="2:6" ht="15">
      <c r="B406" s="100">
        <v>112</v>
      </c>
      <c r="C406" s="101">
        <v>41.23</v>
      </c>
      <c r="D406" s="102">
        <v>0.42287434027777776</v>
      </c>
      <c r="E406" s="101">
        <f t="shared" si="6"/>
        <v>4617.7599999999993</v>
      </c>
      <c r="F406" s="100" t="s">
        <v>16</v>
      </c>
    </row>
    <row r="407" spans="2:6" ht="15">
      <c r="B407" s="100">
        <v>28</v>
      </c>
      <c r="C407" s="101">
        <v>41.225000000000001</v>
      </c>
      <c r="D407" s="102">
        <v>0.42340306712962961</v>
      </c>
      <c r="E407" s="101">
        <f t="shared" si="6"/>
        <v>1154.3</v>
      </c>
      <c r="F407" s="100" t="s">
        <v>16</v>
      </c>
    </row>
    <row r="408" spans="2:6" ht="15">
      <c r="B408" s="100">
        <v>179</v>
      </c>
      <c r="C408" s="101">
        <v>41.22</v>
      </c>
      <c r="D408" s="102">
        <v>0.42383292824074076</v>
      </c>
      <c r="E408" s="101">
        <f t="shared" si="6"/>
        <v>7378.38</v>
      </c>
      <c r="F408" s="100" t="s">
        <v>16</v>
      </c>
    </row>
    <row r="409" spans="2:6" ht="15">
      <c r="B409" s="100">
        <v>263</v>
      </c>
      <c r="C409" s="101">
        <v>41.234999999999999</v>
      </c>
      <c r="D409" s="102">
        <v>0.42448453703703709</v>
      </c>
      <c r="E409" s="101">
        <f t="shared" si="6"/>
        <v>10844.805</v>
      </c>
      <c r="F409" s="100" t="s">
        <v>16</v>
      </c>
    </row>
    <row r="410" spans="2:6" ht="15">
      <c r="B410" s="100">
        <v>81</v>
      </c>
      <c r="C410" s="101">
        <v>41.295000000000002</v>
      </c>
      <c r="D410" s="102">
        <v>0.4260266319444444</v>
      </c>
      <c r="E410" s="101">
        <f t="shared" si="6"/>
        <v>3344.895</v>
      </c>
      <c r="F410" s="100" t="s">
        <v>16</v>
      </c>
    </row>
    <row r="411" spans="2:6" ht="15">
      <c r="B411" s="100">
        <v>285</v>
      </c>
      <c r="C411" s="101">
        <v>41.295000000000002</v>
      </c>
      <c r="D411" s="102">
        <v>0.4260266319444444</v>
      </c>
      <c r="E411" s="101">
        <f t="shared" si="6"/>
        <v>11769.075000000001</v>
      </c>
      <c r="F411" s="100" t="s">
        <v>16</v>
      </c>
    </row>
    <row r="412" spans="2:6" ht="15">
      <c r="B412" s="100">
        <v>159</v>
      </c>
      <c r="C412" s="101">
        <v>41.29</v>
      </c>
      <c r="D412" s="102">
        <v>0.42602664351851849</v>
      </c>
      <c r="E412" s="101">
        <f t="shared" si="6"/>
        <v>6565.11</v>
      </c>
      <c r="F412" s="100" t="s">
        <v>16</v>
      </c>
    </row>
    <row r="413" spans="2:6" ht="15">
      <c r="B413" s="100">
        <v>71</v>
      </c>
      <c r="C413" s="101">
        <v>41.3</v>
      </c>
      <c r="D413" s="102">
        <v>0.42602670138888893</v>
      </c>
      <c r="E413" s="101">
        <f t="shared" si="6"/>
        <v>2932.2999999999997</v>
      </c>
      <c r="F413" s="100" t="s">
        <v>16</v>
      </c>
    </row>
    <row r="414" spans="2:6" ht="15">
      <c r="B414" s="100">
        <v>228</v>
      </c>
      <c r="C414" s="101">
        <v>41.31</v>
      </c>
      <c r="D414" s="102">
        <v>0.42641331018518519</v>
      </c>
      <c r="E414" s="101">
        <f t="shared" si="6"/>
        <v>9418.68</v>
      </c>
      <c r="F414" s="100" t="s">
        <v>16</v>
      </c>
    </row>
    <row r="415" spans="2:6" ht="15">
      <c r="B415" s="100">
        <v>318</v>
      </c>
      <c r="C415" s="101">
        <v>41.335000000000001</v>
      </c>
      <c r="D415" s="102">
        <v>0.42779481481481479</v>
      </c>
      <c r="E415" s="101">
        <f t="shared" si="6"/>
        <v>13144.53</v>
      </c>
      <c r="F415" s="100" t="s">
        <v>16</v>
      </c>
    </row>
    <row r="416" spans="2:6" ht="15">
      <c r="B416" s="100">
        <v>43</v>
      </c>
      <c r="C416" s="101">
        <v>41.335000000000001</v>
      </c>
      <c r="D416" s="102">
        <v>0.42779482638888888</v>
      </c>
      <c r="E416" s="101">
        <f t="shared" si="6"/>
        <v>1777.405</v>
      </c>
      <c r="F416" s="100" t="s">
        <v>16</v>
      </c>
    </row>
    <row r="417" spans="2:6" ht="15">
      <c r="B417" s="100">
        <v>151</v>
      </c>
      <c r="C417" s="101">
        <v>41.34</v>
      </c>
      <c r="D417" s="102">
        <v>0.4277948958333333</v>
      </c>
      <c r="E417" s="101">
        <f t="shared" si="6"/>
        <v>6242.34</v>
      </c>
      <c r="F417" s="100" t="s">
        <v>16</v>
      </c>
    </row>
    <row r="418" spans="2:6" ht="15">
      <c r="B418" s="100">
        <v>215</v>
      </c>
      <c r="C418" s="101">
        <v>41.33</v>
      </c>
      <c r="D418" s="102">
        <v>0.42783196759259257</v>
      </c>
      <c r="E418" s="101">
        <f t="shared" si="6"/>
        <v>8885.9499999999989</v>
      </c>
      <c r="F418" s="100" t="s">
        <v>16</v>
      </c>
    </row>
    <row r="419" spans="2:6" ht="15">
      <c r="B419" s="100">
        <v>59</v>
      </c>
      <c r="C419" s="101">
        <v>41.314999999999998</v>
      </c>
      <c r="D419" s="102">
        <v>0.42785086805555556</v>
      </c>
      <c r="E419" s="101">
        <f t="shared" si="6"/>
        <v>2437.585</v>
      </c>
      <c r="F419" s="100" t="s">
        <v>16</v>
      </c>
    </row>
    <row r="420" spans="2:6" ht="15">
      <c r="B420" s="100">
        <v>139</v>
      </c>
      <c r="C420" s="101">
        <v>41.295000000000002</v>
      </c>
      <c r="D420" s="102">
        <v>0.42833344907407406</v>
      </c>
      <c r="E420" s="101">
        <f t="shared" si="6"/>
        <v>5740.0050000000001</v>
      </c>
      <c r="F420" s="100" t="s">
        <v>16</v>
      </c>
    </row>
    <row r="421" spans="2:6" ht="15">
      <c r="B421" s="100">
        <v>95</v>
      </c>
      <c r="C421" s="101">
        <v>41.29</v>
      </c>
      <c r="D421" s="102">
        <v>0.42833346064814815</v>
      </c>
      <c r="E421" s="101">
        <f t="shared" si="6"/>
        <v>3922.5499999999997</v>
      </c>
      <c r="F421" s="100" t="s">
        <v>16</v>
      </c>
    </row>
    <row r="422" spans="2:6" ht="15">
      <c r="B422" s="100">
        <v>30</v>
      </c>
      <c r="C422" s="101">
        <v>41.284999999999997</v>
      </c>
      <c r="D422" s="102">
        <v>0.42833416666666668</v>
      </c>
      <c r="E422" s="101">
        <f t="shared" si="6"/>
        <v>1238.55</v>
      </c>
      <c r="F422" s="100" t="s">
        <v>16</v>
      </c>
    </row>
    <row r="423" spans="2:6" ht="15">
      <c r="B423" s="100">
        <v>125</v>
      </c>
      <c r="C423" s="101">
        <v>41.31</v>
      </c>
      <c r="D423" s="102">
        <v>0.42986538194444446</v>
      </c>
      <c r="E423" s="101">
        <f t="shared" si="6"/>
        <v>5163.75</v>
      </c>
      <c r="F423" s="100" t="s">
        <v>16</v>
      </c>
    </row>
    <row r="424" spans="2:6" ht="15">
      <c r="B424" s="100">
        <v>30</v>
      </c>
      <c r="C424" s="101">
        <v>41.31</v>
      </c>
      <c r="D424" s="102">
        <v>0.42986538194444446</v>
      </c>
      <c r="E424" s="101">
        <f t="shared" si="6"/>
        <v>1239.3000000000002</v>
      </c>
      <c r="F424" s="100" t="s">
        <v>16</v>
      </c>
    </row>
    <row r="425" spans="2:6" ht="15">
      <c r="B425" s="100">
        <v>105</v>
      </c>
      <c r="C425" s="101">
        <v>41.305</v>
      </c>
      <c r="D425" s="102">
        <v>0.42986539351851855</v>
      </c>
      <c r="E425" s="101">
        <f t="shared" si="6"/>
        <v>4337.0249999999996</v>
      </c>
      <c r="F425" s="100" t="s">
        <v>16</v>
      </c>
    </row>
    <row r="426" spans="2:6" ht="15">
      <c r="B426" s="100">
        <v>266</v>
      </c>
      <c r="C426" s="101">
        <v>41.31</v>
      </c>
      <c r="D426" s="102">
        <v>0.43075523148148148</v>
      </c>
      <c r="E426" s="101">
        <f t="shared" si="6"/>
        <v>10988.460000000001</v>
      </c>
      <c r="F426" s="100" t="s">
        <v>16</v>
      </c>
    </row>
    <row r="427" spans="2:6" ht="15">
      <c r="B427" s="100">
        <v>355</v>
      </c>
      <c r="C427" s="101">
        <v>41.31</v>
      </c>
      <c r="D427" s="102">
        <v>0.43135418981481483</v>
      </c>
      <c r="E427" s="101">
        <f t="shared" si="6"/>
        <v>14665.050000000001</v>
      </c>
      <c r="F427" s="100" t="s">
        <v>16</v>
      </c>
    </row>
    <row r="428" spans="2:6" ht="15">
      <c r="B428" s="100">
        <v>155</v>
      </c>
      <c r="C428" s="101">
        <v>41.305</v>
      </c>
      <c r="D428" s="102">
        <v>0.43138896990740738</v>
      </c>
      <c r="E428" s="101">
        <f t="shared" si="6"/>
        <v>6402.2749999999996</v>
      </c>
      <c r="F428" s="100" t="s">
        <v>16</v>
      </c>
    </row>
    <row r="429" spans="2:6" ht="15">
      <c r="B429" s="100">
        <v>89</v>
      </c>
      <c r="C429" s="101">
        <v>41.3</v>
      </c>
      <c r="D429" s="102">
        <v>0.43138898148148147</v>
      </c>
      <c r="E429" s="101">
        <f t="shared" si="6"/>
        <v>3675.7</v>
      </c>
      <c r="F429" s="100" t="s">
        <v>16</v>
      </c>
    </row>
    <row r="430" spans="2:6" ht="15">
      <c r="B430" s="100">
        <v>38</v>
      </c>
      <c r="C430" s="101">
        <v>41.3</v>
      </c>
      <c r="D430" s="102">
        <v>0.43147513888888889</v>
      </c>
      <c r="E430" s="101">
        <f t="shared" si="6"/>
        <v>1569.3999999999999</v>
      </c>
      <c r="F430" s="100" t="s">
        <v>16</v>
      </c>
    </row>
    <row r="431" spans="2:6" ht="15">
      <c r="B431" s="100">
        <v>133</v>
      </c>
      <c r="C431" s="101">
        <v>41.3</v>
      </c>
      <c r="D431" s="102">
        <v>0.43147513888888889</v>
      </c>
      <c r="E431" s="101">
        <f t="shared" si="6"/>
        <v>5492.9</v>
      </c>
      <c r="F431" s="100" t="s">
        <v>16</v>
      </c>
    </row>
    <row r="432" spans="2:6" ht="15">
      <c r="B432" s="100">
        <v>42</v>
      </c>
      <c r="C432" s="101">
        <v>41.314999999999998</v>
      </c>
      <c r="D432" s="102">
        <v>0.43188731481481479</v>
      </c>
      <c r="E432" s="101">
        <f t="shared" si="6"/>
        <v>1735.23</v>
      </c>
      <c r="F432" s="100" t="s">
        <v>16</v>
      </c>
    </row>
    <row r="433" spans="2:6" ht="15">
      <c r="B433" s="100">
        <v>81</v>
      </c>
      <c r="C433" s="101">
        <v>41.314999999999998</v>
      </c>
      <c r="D433" s="102">
        <v>0.43188731481481479</v>
      </c>
      <c r="E433" s="101">
        <f t="shared" si="6"/>
        <v>3346.5149999999999</v>
      </c>
      <c r="F433" s="100" t="s">
        <v>16</v>
      </c>
    </row>
    <row r="434" spans="2:6" ht="15">
      <c r="B434" s="100">
        <v>90</v>
      </c>
      <c r="C434" s="101">
        <v>41.31</v>
      </c>
      <c r="D434" s="102">
        <v>0.4319752546296296</v>
      </c>
      <c r="E434" s="101">
        <f t="shared" si="6"/>
        <v>3717.9</v>
      </c>
      <c r="F434" s="100" t="s">
        <v>16</v>
      </c>
    </row>
    <row r="435" spans="2:6" ht="15">
      <c r="B435" s="100">
        <v>120</v>
      </c>
      <c r="C435" s="101">
        <v>41.305</v>
      </c>
      <c r="D435" s="102">
        <v>0.43290731481481481</v>
      </c>
      <c r="E435" s="101">
        <f t="shared" si="6"/>
        <v>4956.6000000000004</v>
      </c>
      <c r="F435" s="100" t="s">
        <v>16</v>
      </c>
    </row>
    <row r="436" spans="2:6" ht="15">
      <c r="B436" s="100">
        <v>146</v>
      </c>
      <c r="C436" s="101">
        <v>41.305</v>
      </c>
      <c r="D436" s="102">
        <v>0.43290863425925924</v>
      </c>
      <c r="E436" s="101">
        <f t="shared" si="6"/>
        <v>6030.53</v>
      </c>
      <c r="F436" s="100" t="s">
        <v>16</v>
      </c>
    </row>
    <row r="437" spans="2:6" ht="15">
      <c r="B437" s="100">
        <v>34</v>
      </c>
      <c r="C437" s="101">
        <v>41.3</v>
      </c>
      <c r="D437" s="102">
        <v>0.43291003472222217</v>
      </c>
      <c r="E437" s="101">
        <f t="shared" si="6"/>
        <v>1404.1999999999998</v>
      </c>
      <c r="F437" s="100" t="s">
        <v>16</v>
      </c>
    </row>
    <row r="438" spans="2:6" ht="15">
      <c r="B438" s="100">
        <v>44</v>
      </c>
      <c r="C438" s="101">
        <v>41.3</v>
      </c>
      <c r="D438" s="102">
        <v>0.43291298611111112</v>
      </c>
      <c r="E438" s="101">
        <f t="shared" si="6"/>
        <v>1817.1999999999998</v>
      </c>
      <c r="F438" s="100" t="s">
        <v>16</v>
      </c>
    </row>
    <row r="439" spans="2:6" ht="15">
      <c r="B439" s="100">
        <v>51</v>
      </c>
      <c r="C439" s="101">
        <v>41.3</v>
      </c>
      <c r="D439" s="102">
        <v>0.43291383101851855</v>
      </c>
      <c r="E439" s="101">
        <f t="shared" si="6"/>
        <v>2106.2999999999997</v>
      </c>
      <c r="F439" s="100" t="s">
        <v>16</v>
      </c>
    </row>
    <row r="440" spans="2:6" ht="15">
      <c r="B440" s="100">
        <v>231</v>
      </c>
      <c r="C440" s="101">
        <v>41.284999999999997</v>
      </c>
      <c r="D440" s="102">
        <v>0.43377607638888888</v>
      </c>
      <c r="E440" s="101">
        <f t="shared" si="6"/>
        <v>9536.8349999999991</v>
      </c>
      <c r="F440" s="100" t="s">
        <v>16</v>
      </c>
    </row>
    <row r="441" spans="2:6" ht="15">
      <c r="B441" s="100">
        <v>179</v>
      </c>
      <c r="C441" s="101">
        <v>41.28</v>
      </c>
      <c r="D441" s="102">
        <v>0.43378936342592594</v>
      </c>
      <c r="E441" s="101">
        <f t="shared" si="6"/>
        <v>7389.12</v>
      </c>
      <c r="F441" s="100" t="s">
        <v>16</v>
      </c>
    </row>
    <row r="442" spans="2:6" ht="15">
      <c r="B442" s="100">
        <v>140</v>
      </c>
      <c r="C442" s="101">
        <v>41.3</v>
      </c>
      <c r="D442" s="102">
        <v>0.43687480324074074</v>
      </c>
      <c r="E442" s="101">
        <f t="shared" si="6"/>
        <v>5782</v>
      </c>
      <c r="F442" s="100" t="s">
        <v>16</v>
      </c>
    </row>
    <row r="443" spans="2:6" ht="15">
      <c r="B443" s="100">
        <v>201</v>
      </c>
      <c r="C443" s="101">
        <v>41.305</v>
      </c>
      <c r="D443" s="102">
        <v>0.43687527777777779</v>
      </c>
      <c r="E443" s="101">
        <f t="shared" si="6"/>
        <v>8302.3050000000003</v>
      </c>
      <c r="F443" s="100" t="s">
        <v>16</v>
      </c>
    </row>
    <row r="444" spans="2:6" ht="15">
      <c r="B444" s="100">
        <v>119</v>
      </c>
      <c r="C444" s="101">
        <v>41.305</v>
      </c>
      <c r="D444" s="102">
        <v>0.43687570601851849</v>
      </c>
      <c r="E444" s="101">
        <f t="shared" si="6"/>
        <v>4915.2950000000001</v>
      </c>
      <c r="F444" s="100" t="s">
        <v>16</v>
      </c>
    </row>
    <row r="445" spans="2:6" ht="15">
      <c r="B445" s="100">
        <v>71</v>
      </c>
      <c r="C445" s="101">
        <v>41.3</v>
      </c>
      <c r="D445" s="102">
        <v>0.43689918981481485</v>
      </c>
      <c r="E445" s="101">
        <f t="shared" si="6"/>
        <v>2932.2999999999997</v>
      </c>
      <c r="F445" s="100" t="s">
        <v>16</v>
      </c>
    </row>
    <row r="446" spans="2:6" ht="15">
      <c r="B446" s="100">
        <v>199</v>
      </c>
      <c r="C446" s="101">
        <v>41.3</v>
      </c>
      <c r="D446" s="102">
        <v>0.43689950231481478</v>
      </c>
      <c r="E446" s="101">
        <f t="shared" si="6"/>
        <v>8218.6999999999989</v>
      </c>
      <c r="F446" s="100" t="s">
        <v>16</v>
      </c>
    </row>
    <row r="447" spans="2:6" ht="15">
      <c r="B447" s="100">
        <v>84</v>
      </c>
      <c r="C447" s="101">
        <v>41.295000000000002</v>
      </c>
      <c r="D447" s="102">
        <v>0.4369017013888889</v>
      </c>
      <c r="E447" s="101">
        <f t="shared" si="6"/>
        <v>3468.78</v>
      </c>
      <c r="F447" s="100" t="s">
        <v>16</v>
      </c>
    </row>
    <row r="448" spans="2:6" ht="15">
      <c r="B448" s="100">
        <v>219</v>
      </c>
      <c r="C448" s="101">
        <v>41.29</v>
      </c>
      <c r="D448" s="102">
        <v>0.43693871527777778</v>
      </c>
      <c r="E448" s="101">
        <f t="shared" si="6"/>
        <v>9042.51</v>
      </c>
      <c r="F448" s="100" t="s">
        <v>16</v>
      </c>
    </row>
    <row r="449" spans="2:6" ht="15">
      <c r="B449" s="100">
        <v>97</v>
      </c>
      <c r="C449" s="101">
        <v>41.3</v>
      </c>
      <c r="D449" s="102">
        <v>0.43760976851851852</v>
      </c>
      <c r="E449" s="101">
        <f t="shared" si="6"/>
        <v>4006.1</v>
      </c>
      <c r="F449" s="100" t="s">
        <v>16</v>
      </c>
    </row>
    <row r="450" spans="2:6" ht="15">
      <c r="B450" s="100">
        <v>118</v>
      </c>
      <c r="C450" s="101">
        <v>41.3</v>
      </c>
      <c r="D450" s="102">
        <v>0.43760976851851852</v>
      </c>
      <c r="E450" s="101">
        <f t="shared" si="6"/>
        <v>4873.3999999999996</v>
      </c>
      <c r="F450" s="100" t="s">
        <v>16</v>
      </c>
    </row>
    <row r="451" spans="2:6" ht="15">
      <c r="B451" s="100">
        <v>148</v>
      </c>
      <c r="C451" s="101">
        <v>41.295000000000002</v>
      </c>
      <c r="D451" s="102">
        <v>0.43773756944444447</v>
      </c>
      <c r="E451" s="101">
        <f t="shared" si="6"/>
        <v>6111.66</v>
      </c>
      <c r="F451" s="100" t="s">
        <v>16</v>
      </c>
    </row>
    <row r="452" spans="2:6" ht="15">
      <c r="B452" s="100">
        <v>146</v>
      </c>
      <c r="C452" s="101">
        <v>41.295000000000002</v>
      </c>
      <c r="D452" s="102">
        <v>0.43778416666666664</v>
      </c>
      <c r="E452" s="101">
        <f t="shared" si="6"/>
        <v>6029.0700000000006</v>
      </c>
      <c r="F452" s="100" t="s">
        <v>16</v>
      </c>
    </row>
    <row r="453" spans="2:6" ht="15">
      <c r="B453" s="100">
        <v>118</v>
      </c>
      <c r="C453" s="101">
        <v>41.29</v>
      </c>
      <c r="D453" s="102">
        <v>0.43779663194444446</v>
      </c>
      <c r="E453" s="101">
        <f t="shared" si="6"/>
        <v>4872.22</v>
      </c>
      <c r="F453" s="100" t="s">
        <v>16</v>
      </c>
    </row>
    <row r="454" spans="2:6" ht="15">
      <c r="B454" s="100">
        <v>177</v>
      </c>
      <c r="C454" s="101">
        <v>41.3</v>
      </c>
      <c r="D454" s="102">
        <v>0.43893670138888891</v>
      </c>
      <c r="E454" s="101">
        <f t="shared" ref="E454:E517" si="7">C454*B454</f>
        <v>7310.0999999999995</v>
      </c>
      <c r="F454" s="100" t="s">
        <v>16</v>
      </c>
    </row>
    <row r="455" spans="2:6" ht="15">
      <c r="B455" s="100">
        <v>122</v>
      </c>
      <c r="C455" s="101">
        <v>41.295000000000002</v>
      </c>
      <c r="D455" s="102">
        <v>0.43902383101851855</v>
      </c>
      <c r="E455" s="101">
        <f t="shared" si="7"/>
        <v>5037.99</v>
      </c>
      <c r="F455" s="100" t="s">
        <v>16</v>
      </c>
    </row>
    <row r="456" spans="2:6" ht="15">
      <c r="B456" s="100">
        <v>168</v>
      </c>
      <c r="C456" s="101">
        <v>41.29</v>
      </c>
      <c r="D456" s="102">
        <v>0.44040062500000005</v>
      </c>
      <c r="E456" s="101">
        <f t="shared" si="7"/>
        <v>6936.72</v>
      </c>
      <c r="F456" s="100" t="s">
        <v>16</v>
      </c>
    </row>
    <row r="457" spans="2:6" ht="15">
      <c r="B457" s="100">
        <v>113</v>
      </c>
      <c r="C457" s="101">
        <v>41.284999999999997</v>
      </c>
      <c r="D457" s="102">
        <v>0.44040063657407408</v>
      </c>
      <c r="E457" s="101">
        <f t="shared" si="7"/>
        <v>4665.2049999999999</v>
      </c>
      <c r="F457" s="100" t="s">
        <v>16</v>
      </c>
    </row>
    <row r="458" spans="2:6" ht="15">
      <c r="B458" s="100">
        <v>91</v>
      </c>
      <c r="C458" s="101">
        <v>41.28</v>
      </c>
      <c r="D458" s="102">
        <v>0.44040890046296299</v>
      </c>
      <c r="E458" s="101">
        <f t="shared" si="7"/>
        <v>3756.48</v>
      </c>
      <c r="F458" s="100" t="s">
        <v>16</v>
      </c>
    </row>
    <row r="459" spans="2:6" ht="15">
      <c r="B459" s="100">
        <v>16</v>
      </c>
      <c r="C459" s="101">
        <v>41.28</v>
      </c>
      <c r="D459" s="102">
        <v>0.44041005787037041</v>
      </c>
      <c r="E459" s="101">
        <f t="shared" si="7"/>
        <v>660.48</v>
      </c>
      <c r="F459" s="100" t="s">
        <v>16</v>
      </c>
    </row>
    <row r="460" spans="2:6" ht="15">
      <c r="B460" s="100">
        <v>188</v>
      </c>
      <c r="C460" s="101">
        <v>41.28</v>
      </c>
      <c r="D460" s="102">
        <v>0.44041005787037041</v>
      </c>
      <c r="E460" s="101">
        <f t="shared" si="7"/>
        <v>7760.64</v>
      </c>
      <c r="F460" s="100" t="s">
        <v>16</v>
      </c>
    </row>
    <row r="461" spans="2:6" ht="15">
      <c r="B461" s="100">
        <v>128</v>
      </c>
      <c r="C461" s="101">
        <v>41.274999999999999</v>
      </c>
      <c r="D461" s="102">
        <v>0.44045033564814817</v>
      </c>
      <c r="E461" s="101">
        <f t="shared" si="7"/>
        <v>5283.2</v>
      </c>
      <c r="F461" s="100" t="s">
        <v>16</v>
      </c>
    </row>
    <row r="462" spans="2:6" ht="15">
      <c r="B462" s="100">
        <v>139</v>
      </c>
      <c r="C462" s="101">
        <v>41.29</v>
      </c>
      <c r="D462" s="102">
        <v>0.44111799768518517</v>
      </c>
      <c r="E462" s="101">
        <f t="shared" si="7"/>
        <v>5739.3099999999995</v>
      </c>
      <c r="F462" s="100" t="s">
        <v>16</v>
      </c>
    </row>
    <row r="463" spans="2:6" ht="15">
      <c r="B463" s="100">
        <v>5</v>
      </c>
      <c r="C463" s="101">
        <v>41.305</v>
      </c>
      <c r="D463" s="102">
        <v>0.44197372685185182</v>
      </c>
      <c r="E463" s="101">
        <f t="shared" si="7"/>
        <v>206.52500000000001</v>
      </c>
      <c r="F463" s="100" t="s">
        <v>16</v>
      </c>
    </row>
    <row r="464" spans="2:6" ht="15">
      <c r="B464" s="100">
        <v>162</v>
      </c>
      <c r="C464" s="101">
        <v>41.305</v>
      </c>
      <c r="D464" s="102">
        <v>0.44197372685185182</v>
      </c>
      <c r="E464" s="101">
        <f t="shared" si="7"/>
        <v>6691.41</v>
      </c>
      <c r="F464" s="100" t="s">
        <v>16</v>
      </c>
    </row>
    <row r="465" spans="2:6" ht="15">
      <c r="B465" s="100">
        <v>96</v>
      </c>
      <c r="C465" s="101">
        <v>41.3</v>
      </c>
      <c r="D465" s="102">
        <v>0.44205032407407407</v>
      </c>
      <c r="E465" s="101">
        <f t="shared" si="7"/>
        <v>3964.7999999999997</v>
      </c>
      <c r="F465" s="100" t="s">
        <v>16</v>
      </c>
    </row>
    <row r="466" spans="2:6" ht="15">
      <c r="B466" s="100">
        <v>4</v>
      </c>
      <c r="C466" s="101">
        <v>41.3</v>
      </c>
      <c r="D466" s="102">
        <v>0.44205032407407407</v>
      </c>
      <c r="E466" s="101">
        <f t="shared" si="7"/>
        <v>165.2</v>
      </c>
      <c r="F466" s="100" t="s">
        <v>16</v>
      </c>
    </row>
    <row r="467" spans="2:6" ht="15">
      <c r="B467" s="100">
        <v>13</v>
      </c>
      <c r="C467" s="101">
        <v>41.3</v>
      </c>
      <c r="D467" s="102">
        <v>0.4422344328703704</v>
      </c>
      <c r="E467" s="101">
        <f t="shared" si="7"/>
        <v>536.9</v>
      </c>
      <c r="F467" s="100" t="s">
        <v>16</v>
      </c>
    </row>
    <row r="468" spans="2:6" ht="15">
      <c r="B468" s="100">
        <v>330</v>
      </c>
      <c r="C468" s="101">
        <v>41.325000000000003</v>
      </c>
      <c r="D468" s="102">
        <v>0.44344951388888892</v>
      </c>
      <c r="E468" s="101">
        <f t="shared" si="7"/>
        <v>13637.250000000002</v>
      </c>
      <c r="F468" s="100" t="s">
        <v>16</v>
      </c>
    </row>
    <row r="469" spans="2:6" ht="15">
      <c r="B469" s="100">
        <v>123</v>
      </c>
      <c r="C469" s="101">
        <v>41.335000000000001</v>
      </c>
      <c r="D469" s="102">
        <v>0.44415337962962959</v>
      </c>
      <c r="E469" s="101">
        <f t="shared" si="7"/>
        <v>5084.2049999999999</v>
      </c>
      <c r="F469" s="100" t="s">
        <v>16</v>
      </c>
    </row>
    <row r="470" spans="2:6" ht="15">
      <c r="B470" s="100">
        <v>35</v>
      </c>
      <c r="C470" s="101">
        <v>41.335000000000001</v>
      </c>
      <c r="D470" s="102">
        <v>0.44416320601851855</v>
      </c>
      <c r="E470" s="101">
        <f t="shared" si="7"/>
        <v>1446.7250000000001</v>
      </c>
      <c r="F470" s="100" t="s">
        <v>16</v>
      </c>
    </row>
    <row r="471" spans="2:6" ht="15">
      <c r="B471" s="100">
        <v>101</v>
      </c>
      <c r="C471" s="101">
        <v>41.335000000000001</v>
      </c>
      <c r="D471" s="102">
        <v>0.44416320601851855</v>
      </c>
      <c r="E471" s="101">
        <f t="shared" si="7"/>
        <v>4174.835</v>
      </c>
      <c r="F471" s="100" t="s">
        <v>16</v>
      </c>
    </row>
    <row r="472" spans="2:6" ht="15">
      <c r="B472" s="100">
        <v>38</v>
      </c>
      <c r="C472" s="101">
        <v>41.35</v>
      </c>
      <c r="D472" s="102">
        <v>0.44612883101851852</v>
      </c>
      <c r="E472" s="101">
        <f t="shared" si="7"/>
        <v>1571.3</v>
      </c>
      <c r="F472" s="100" t="s">
        <v>16</v>
      </c>
    </row>
    <row r="473" spans="2:6" ht="15">
      <c r="B473" s="100">
        <v>154</v>
      </c>
      <c r="C473" s="101">
        <v>41.35</v>
      </c>
      <c r="D473" s="102">
        <v>0.44612883101851852</v>
      </c>
      <c r="E473" s="101">
        <f t="shared" si="7"/>
        <v>6367.9000000000005</v>
      </c>
      <c r="F473" s="100" t="s">
        <v>16</v>
      </c>
    </row>
    <row r="474" spans="2:6" ht="15">
      <c r="B474" s="100">
        <v>198</v>
      </c>
      <c r="C474" s="101">
        <v>41.35</v>
      </c>
      <c r="D474" s="102">
        <v>0.44612883101851852</v>
      </c>
      <c r="E474" s="101">
        <f t="shared" si="7"/>
        <v>8187.3</v>
      </c>
      <c r="F474" s="100" t="s">
        <v>16</v>
      </c>
    </row>
    <row r="475" spans="2:6" ht="15">
      <c r="B475" s="100">
        <v>192</v>
      </c>
      <c r="C475" s="101">
        <v>41.35</v>
      </c>
      <c r="D475" s="102">
        <v>0.44612883101851852</v>
      </c>
      <c r="E475" s="101">
        <f t="shared" si="7"/>
        <v>7939.2000000000007</v>
      </c>
      <c r="F475" s="100" t="s">
        <v>16</v>
      </c>
    </row>
    <row r="476" spans="2:6" ht="15">
      <c r="B476" s="100">
        <v>71</v>
      </c>
      <c r="C476" s="101">
        <v>41.35</v>
      </c>
      <c r="D476" s="102">
        <v>0.44612903935185183</v>
      </c>
      <c r="E476" s="101">
        <f t="shared" si="7"/>
        <v>2935.85</v>
      </c>
      <c r="F476" s="100" t="s">
        <v>16</v>
      </c>
    </row>
    <row r="477" spans="2:6" ht="15">
      <c r="B477" s="100">
        <v>102</v>
      </c>
      <c r="C477" s="101">
        <v>41.344999999999999</v>
      </c>
      <c r="D477" s="102">
        <v>0.44613074074074072</v>
      </c>
      <c r="E477" s="101">
        <f t="shared" si="7"/>
        <v>4217.1899999999996</v>
      </c>
      <c r="F477" s="100" t="s">
        <v>16</v>
      </c>
    </row>
    <row r="478" spans="2:6" ht="15">
      <c r="B478" s="100">
        <v>150</v>
      </c>
      <c r="C478" s="101">
        <v>41.344999999999999</v>
      </c>
      <c r="D478" s="102">
        <v>0.44613074074074072</v>
      </c>
      <c r="E478" s="101">
        <f t="shared" si="7"/>
        <v>6201.75</v>
      </c>
      <c r="F478" s="100" t="s">
        <v>16</v>
      </c>
    </row>
    <row r="479" spans="2:6" ht="15">
      <c r="B479" s="100">
        <v>148</v>
      </c>
      <c r="C479" s="101">
        <v>41.34</v>
      </c>
      <c r="D479" s="102">
        <v>0.44614920138888886</v>
      </c>
      <c r="E479" s="101">
        <f t="shared" si="7"/>
        <v>6118.3200000000006</v>
      </c>
      <c r="F479" s="100" t="s">
        <v>16</v>
      </c>
    </row>
    <row r="480" spans="2:6" ht="15">
      <c r="B480" s="100">
        <v>16</v>
      </c>
      <c r="C480" s="101">
        <v>41.34</v>
      </c>
      <c r="D480" s="102">
        <v>0.44614920138888886</v>
      </c>
      <c r="E480" s="101">
        <f t="shared" si="7"/>
        <v>661.44</v>
      </c>
      <c r="F480" s="100" t="s">
        <v>16</v>
      </c>
    </row>
    <row r="481" spans="2:6" ht="15">
      <c r="B481" s="100">
        <v>139</v>
      </c>
      <c r="C481" s="101">
        <v>41.335000000000001</v>
      </c>
      <c r="D481" s="102">
        <v>0.44618103009259258</v>
      </c>
      <c r="E481" s="101">
        <f t="shared" si="7"/>
        <v>5745.5650000000005</v>
      </c>
      <c r="F481" s="100" t="s">
        <v>16</v>
      </c>
    </row>
    <row r="482" spans="2:6" ht="15">
      <c r="B482" s="100">
        <v>78</v>
      </c>
      <c r="C482" s="101">
        <v>41.335000000000001</v>
      </c>
      <c r="D482" s="102">
        <v>0.44618103009259258</v>
      </c>
      <c r="E482" s="101">
        <f t="shared" si="7"/>
        <v>3224.13</v>
      </c>
      <c r="F482" s="100" t="s">
        <v>16</v>
      </c>
    </row>
    <row r="483" spans="2:6" ht="15">
      <c r="B483" s="100">
        <v>149</v>
      </c>
      <c r="C483" s="101">
        <v>41.33</v>
      </c>
      <c r="D483" s="102">
        <v>0.44618111111111114</v>
      </c>
      <c r="E483" s="101">
        <f t="shared" si="7"/>
        <v>6158.17</v>
      </c>
      <c r="F483" s="100" t="s">
        <v>16</v>
      </c>
    </row>
    <row r="484" spans="2:6" ht="15">
      <c r="B484" s="100">
        <v>13</v>
      </c>
      <c r="C484" s="101">
        <v>41.325000000000003</v>
      </c>
      <c r="D484" s="102">
        <v>0.44656109953703704</v>
      </c>
      <c r="E484" s="101">
        <f t="shared" si="7"/>
        <v>537.22500000000002</v>
      </c>
      <c r="F484" s="100" t="s">
        <v>16</v>
      </c>
    </row>
    <row r="485" spans="2:6" ht="15">
      <c r="B485" s="100">
        <v>129</v>
      </c>
      <c r="C485" s="101">
        <v>41.32</v>
      </c>
      <c r="D485" s="102">
        <v>0.44711035879629629</v>
      </c>
      <c r="E485" s="101">
        <f t="shared" si="7"/>
        <v>5330.28</v>
      </c>
      <c r="F485" s="100" t="s">
        <v>16</v>
      </c>
    </row>
    <row r="486" spans="2:6" ht="15">
      <c r="B486" s="100">
        <v>89</v>
      </c>
      <c r="C486" s="101">
        <v>41.314999999999998</v>
      </c>
      <c r="D486" s="102">
        <v>0.44767736111111112</v>
      </c>
      <c r="E486" s="101">
        <f t="shared" si="7"/>
        <v>3677.0349999999999</v>
      </c>
      <c r="F486" s="100" t="s">
        <v>16</v>
      </c>
    </row>
    <row r="487" spans="2:6" ht="15">
      <c r="B487" s="100">
        <v>327</v>
      </c>
      <c r="C487" s="101">
        <v>41.325000000000003</v>
      </c>
      <c r="D487" s="102">
        <v>0.44844688657407406</v>
      </c>
      <c r="E487" s="101">
        <f t="shared" si="7"/>
        <v>13513.275000000001</v>
      </c>
      <c r="F487" s="100" t="s">
        <v>16</v>
      </c>
    </row>
    <row r="488" spans="2:6" ht="15">
      <c r="B488" s="100">
        <v>150</v>
      </c>
      <c r="C488" s="101">
        <v>41.32</v>
      </c>
      <c r="D488" s="102">
        <v>0.44844689814814814</v>
      </c>
      <c r="E488" s="101">
        <f t="shared" si="7"/>
        <v>6198</v>
      </c>
      <c r="F488" s="100" t="s">
        <v>16</v>
      </c>
    </row>
    <row r="489" spans="2:6" ht="15">
      <c r="B489" s="100">
        <v>79</v>
      </c>
      <c r="C489" s="101">
        <v>41.33</v>
      </c>
      <c r="D489" s="102">
        <v>0.4496375694444445</v>
      </c>
      <c r="E489" s="101">
        <f t="shared" si="7"/>
        <v>3265.0699999999997</v>
      </c>
      <c r="F489" s="100" t="s">
        <v>16</v>
      </c>
    </row>
    <row r="490" spans="2:6" ht="15">
      <c r="B490" s="100">
        <v>103</v>
      </c>
      <c r="C490" s="101">
        <v>41.33</v>
      </c>
      <c r="D490" s="102">
        <v>0.44970440972222225</v>
      </c>
      <c r="E490" s="101">
        <f t="shared" si="7"/>
        <v>4256.99</v>
      </c>
      <c r="F490" s="100" t="s">
        <v>16</v>
      </c>
    </row>
    <row r="491" spans="2:6" ht="15">
      <c r="B491" s="100">
        <v>54</v>
      </c>
      <c r="C491" s="101">
        <v>41.325000000000003</v>
      </c>
      <c r="D491" s="102">
        <v>0.45015819444444444</v>
      </c>
      <c r="E491" s="101">
        <f t="shared" si="7"/>
        <v>2231.5500000000002</v>
      </c>
      <c r="F491" s="100" t="s">
        <v>16</v>
      </c>
    </row>
    <row r="492" spans="2:6" ht="15">
      <c r="B492" s="100">
        <v>150</v>
      </c>
      <c r="C492" s="101">
        <v>41.325000000000003</v>
      </c>
      <c r="D492" s="102">
        <v>0.45015819444444444</v>
      </c>
      <c r="E492" s="101">
        <f t="shared" si="7"/>
        <v>6198.75</v>
      </c>
      <c r="F492" s="100" t="s">
        <v>16</v>
      </c>
    </row>
    <row r="493" spans="2:6" ht="15">
      <c r="B493" s="100">
        <v>384</v>
      </c>
      <c r="C493" s="101">
        <v>41.325000000000003</v>
      </c>
      <c r="D493" s="102">
        <v>0.45048901620370368</v>
      </c>
      <c r="E493" s="101">
        <f t="shared" si="7"/>
        <v>15868.800000000001</v>
      </c>
      <c r="F493" s="100" t="s">
        <v>16</v>
      </c>
    </row>
    <row r="494" spans="2:6" ht="15">
      <c r="B494" s="100">
        <v>167</v>
      </c>
      <c r="C494" s="101">
        <v>41.32</v>
      </c>
      <c r="D494" s="102">
        <v>0.45048902777777777</v>
      </c>
      <c r="E494" s="101">
        <f t="shared" si="7"/>
        <v>6900.44</v>
      </c>
      <c r="F494" s="100" t="s">
        <v>16</v>
      </c>
    </row>
    <row r="495" spans="2:6" ht="15">
      <c r="B495" s="100">
        <v>84</v>
      </c>
      <c r="C495" s="101">
        <v>41.314999999999998</v>
      </c>
      <c r="D495" s="102">
        <v>0.45056663194444441</v>
      </c>
      <c r="E495" s="101">
        <f t="shared" si="7"/>
        <v>3470.46</v>
      </c>
      <c r="F495" s="100" t="s">
        <v>16</v>
      </c>
    </row>
    <row r="496" spans="2:6" ht="15">
      <c r="B496" s="100">
        <v>179</v>
      </c>
      <c r="C496" s="101">
        <v>41.31</v>
      </c>
      <c r="D496" s="102">
        <v>0.45104649305555555</v>
      </c>
      <c r="E496" s="101">
        <f t="shared" si="7"/>
        <v>7394.4900000000007</v>
      </c>
      <c r="F496" s="100" t="s">
        <v>16</v>
      </c>
    </row>
    <row r="497" spans="2:6" ht="15">
      <c r="B497" s="100">
        <v>122</v>
      </c>
      <c r="C497" s="101">
        <v>41.305</v>
      </c>
      <c r="D497" s="102">
        <v>0.45104650462962964</v>
      </c>
      <c r="E497" s="101">
        <f t="shared" si="7"/>
        <v>5039.21</v>
      </c>
      <c r="F497" s="100" t="s">
        <v>16</v>
      </c>
    </row>
    <row r="498" spans="2:6" ht="15">
      <c r="B498" s="100">
        <v>110</v>
      </c>
      <c r="C498" s="101">
        <v>41.31</v>
      </c>
      <c r="D498" s="102">
        <v>0.45129637731481481</v>
      </c>
      <c r="E498" s="101">
        <f t="shared" si="7"/>
        <v>4544.1000000000004</v>
      </c>
      <c r="F498" s="100" t="s">
        <v>16</v>
      </c>
    </row>
    <row r="499" spans="2:6" ht="15">
      <c r="B499" s="100">
        <v>97</v>
      </c>
      <c r="C499" s="101">
        <v>41.305</v>
      </c>
      <c r="D499" s="102">
        <v>0.45138996527777775</v>
      </c>
      <c r="E499" s="101">
        <f t="shared" si="7"/>
        <v>4006.585</v>
      </c>
      <c r="F499" s="100" t="s">
        <v>16</v>
      </c>
    </row>
    <row r="500" spans="2:6" ht="15">
      <c r="B500" s="100">
        <v>19</v>
      </c>
      <c r="C500" s="101">
        <v>41.305</v>
      </c>
      <c r="D500" s="102">
        <v>0.45138996527777775</v>
      </c>
      <c r="E500" s="101">
        <f t="shared" si="7"/>
        <v>784.79499999999996</v>
      </c>
      <c r="F500" s="100" t="s">
        <v>16</v>
      </c>
    </row>
    <row r="501" spans="2:6" ht="15">
      <c r="B501" s="100">
        <v>44</v>
      </c>
      <c r="C501" s="101">
        <v>41.3</v>
      </c>
      <c r="D501" s="102">
        <v>0.45158812500000001</v>
      </c>
      <c r="E501" s="101">
        <f t="shared" si="7"/>
        <v>1817.1999999999998</v>
      </c>
      <c r="F501" s="100" t="s">
        <v>16</v>
      </c>
    </row>
    <row r="502" spans="2:6" ht="15">
      <c r="B502" s="100">
        <v>180</v>
      </c>
      <c r="C502" s="101">
        <v>41.295000000000002</v>
      </c>
      <c r="D502" s="102">
        <v>0.45255665509259257</v>
      </c>
      <c r="E502" s="101">
        <f t="shared" si="7"/>
        <v>7433.1</v>
      </c>
      <c r="F502" s="100" t="s">
        <v>16</v>
      </c>
    </row>
    <row r="503" spans="2:6" ht="15">
      <c r="B503" s="100">
        <v>34</v>
      </c>
      <c r="C503" s="101">
        <v>41.295000000000002</v>
      </c>
      <c r="D503" s="102">
        <v>0.45255665509259257</v>
      </c>
      <c r="E503" s="101">
        <f t="shared" si="7"/>
        <v>1404.03</v>
      </c>
      <c r="F503" s="100" t="s">
        <v>16</v>
      </c>
    </row>
    <row r="504" spans="2:6" ht="15">
      <c r="B504" s="100">
        <v>148</v>
      </c>
      <c r="C504" s="101">
        <v>41.29</v>
      </c>
      <c r="D504" s="102">
        <v>0.4525566782407407</v>
      </c>
      <c r="E504" s="101">
        <f t="shared" si="7"/>
        <v>6110.92</v>
      </c>
      <c r="F504" s="100" t="s">
        <v>16</v>
      </c>
    </row>
    <row r="505" spans="2:6" ht="15">
      <c r="B505" s="100">
        <v>109</v>
      </c>
      <c r="C505" s="101">
        <v>41.28</v>
      </c>
      <c r="D505" s="102">
        <v>0.45259070601851853</v>
      </c>
      <c r="E505" s="101">
        <f t="shared" si="7"/>
        <v>4499.5200000000004</v>
      </c>
      <c r="F505" s="100" t="s">
        <v>16</v>
      </c>
    </row>
    <row r="506" spans="2:6" ht="15">
      <c r="B506" s="100">
        <v>124</v>
      </c>
      <c r="C506" s="101">
        <v>41.29</v>
      </c>
      <c r="D506" s="102">
        <v>0.45344430555555554</v>
      </c>
      <c r="E506" s="101">
        <f t="shared" si="7"/>
        <v>5119.96</v>
      </c>
      <c r="F506" s="100" t="s">
        <v>16</v>
      </c>
    </row>
    <row r="507" spans="2:6" ht="15">
      <c r="B507" s="100">
        <v>91</v>
      </c>
      <c r="C507" s="101">
        <v>41.314999999999998</v>
      </c>
      <c r="D507" s="102">
        <v>0.45455162037037034</v>
      </c>
      <c r="E507" s="101">
        <f t="shared" si="7"/>
        <v>3759.665</v>
      </c>
      <c r="F507" s="100" t="s">
        <v>16</v>
      </c>
    </row>
    <row r="508" spans="2:6" ht="15">
      <c r="B508" s="100">
        <v>374</v>
      </c>
      <c r="C508" s="101">
        <v>41.31</v>
      </c>
      <c r="D508" s="102">
        <v>0.45457295138888892</v>
      </c>
      <c r="E508" s="101">
        <f t="shared" si="7"/>
        <v>15449.94</v>
      </c>
      <c r="F508" s="100" t="s">
        <v>16</v>
      </c>
    </row>
    <row r="509" spans="2:6" ht="15">
      <c r="B509" s="100">
        <v>11</v>
      </c>
      <c r="C509" s="101">
        <v>41.314999999999998</v>
      </c>
      <c r="D509" s="102">
        <v>0.45457302083333334</v>
      </c>
      <c r="E509" s="101">
        <f t="shared" si="7"/>
        <v>454.46499999999997</v>
      </c>
      <c r="F509" s="100" t="s">
        <v>16</v>
      </c>
    </row>
    <row r="510" spans="2:6" ht="15">
      <c r="B510" s="100">
        <v>150</v>
      </c>
      <c r="C510" s="101">
        <v>41.31</v>
      </c>
      <c r="D510" s="102">
        <v>0.45457302083333334</v>
      </c>
      <c r="E510" s="101">
        <f t="shared" si="7"/>
        <v>6196.5</v>
      </c>
      <c r="F510" s="100" t="s">
        <v>16</v>
      </c>
    </row>
    <row r="511" spans="2:6" ht="15">
      <c r="B511" s="100">
        <v>29</v>
      </c>
      <c r="C511" s="101">
        <v>41.305</v>
      </c>
      <c r="D511" s="102">
        <v>0.45492300925925927</v>
      </c>
      <c r="E511" s="101">
        <f t="shared" si="7"/>
        <v>1197.845</v>
      </c>
      <c r="F511" s="100" t="s">
        <v>16</v>
      </c>
    </row>
    <row r="512" spans="2:6" ht="15">
      <c r="B512" s="100">
        <v>68</v>
      </c>
      <c r="C512" s="101">
        <v>41.305</v>
      </c>
      <c r="D512" s="102">
        <v>0.45492300925925927</v>
      </c>
      <c r="E512" s="101">
        <f t="shared" si="7"/>
        <v>2808.74</v>
      </c>
      <c r="F512" s="100" t="s">
        <v>16</v>
      </c>
    </row>
    <row r="513" spans="2:6" ht="15">
      <c r="B513" s="100">
        <v>1</v>
      </c>
      <c r="C513" s="101">
        <v>41.295000000000002</v>
      </c>
      <c r="D513" s="102">
        <v>0.45497184027777776</v>
      </c>
      <c r="E513" s="101">
        <f t="shared" si="7"/>
        <v>41.295000000000002</v>
      </c>
      <c r="F513" s="100" t="s">
        <v>16</v>
      </c>
    </row>
    <row r="514" spans="2:6" ht="15">
      <c r="B514" s="100">
        <v>196</v>
      </c>
      <c r="C514" s="101">
        <v>41.295000000000002</v>
      </c>
      <c r="D514" s="102">
        <v>0.45497184027777776</v>
      </c>
      <c r="E514" s="101">
        <f t="shared" si="7"/>
        <v>8093.8200000000006</v>
      </c>
      <c r="F514" s="100" t="s">
        <v>16</v>
      </c>
    </row>
    <row r="515" spans="2:6" ht="15">
      <c r="B515" s="100">
        <v>156</v>
      </c>
      <c r="C515" s="101">
        <v>41.29</v>
      </c>
      <c r="D515" s="102">
        <v>0.45499597222222227</v>
      </c>
      <c r="E515" s="101">
        <f t="shared" si="7"/>
        <v>6441.24</v>
      </c>
      <c r="F515" s="100" t="s">
        <v>16</v>
      </c>
    </row>
    <row r="516" spans="2:6" ht="15">
      <c r="B516" s="100">
        <v>167</v>
      </c>
      <c r="C516" s="101">
        <v>41.26</v>
      </c>
      <c r="D516" s="102">
        <v>0.45565041666666667</v>
      </c>
      <c r="E516" s="101">
        <f t="shared" si="7"/>
        <v>6890.42</v>
      </c>
      <c r="F516" s="100" t="s">
        <v>16</v>
      </c>
    </row>
    <row r="517" spans="2:6" ht="15">
      <c r="B517" s="100">
        <v>113</v>
      </c>
      <c r="C517" s="101">
        <v>41.255000000000003</v>
      </c>
      <c r="D517" s="102">
        <v>0.45565042824074076</v>
      </c>
      <c r="E517" s="101">
        <f t="shared" si="7"/>
        <v>4661.8150000000005</v>
      </c>
      <c r="F517" s="100" t="s">
        <v>16</v>
      </c>
    </row>
    <row r="518" spans="2:6" ht="15">
      <c r="B518" s="100">
        <v>186</v>
      </c>
      <c r="C518" s="101">
        <v>41.255000000000003</v>
      </c>
      <c r="D518" s="102">
        <v>0.45626271990740741</v>
      </c>
      <c r="E518" s="101">
        <f t="shared" ref="E518:E581" si="8">C518*B518</f>
        <v>7673.43</v>
      </c>
      <c r="F518" s="100" t="s">
        <v>16</v>
      </c>
    </row>
    <row r="519" spans="2:6" ht="15">
      <c r="B519" s="100">
        <v>129</v>
      </c>
      <c r="C519" s="101">
        <v>41.26</v>
      </c>
      <c r="D519" s="102">
        <v>0.45646296296296301</v>
      </c>
      <c r="E519" s="101">
        <f t="shared" si="8"/>
        <v>5322.54</v>
      </c>
      <c r="F519" s="100" t="s">
        <v>16</v>
      </c>
    </row>
    <row r="520" spans="2:6" ht="15">
      <c r="B520" s="100">
        <v>92</v>
      </c>
      <c r="C520" s="101">
        <v>41.265000000000001</v>
      </c>
      <c r="D520" s="102">
        <v>0.45686378472222228</v>
      </c>
      <c r="E520" s="101">
        <f t="shared" si="8"/>
        <v>3796.38</v>
      </c>
      <c r="F520" s="100" t="s">
        <v>16</v>
      </c>
    </row>
    <row r="521" spans="2:6" ht="15">
      <c r="B521" s="100">
        <v>48</v>
      </c>
      <c r="C521" s="101">
        <v>41.29</v>
      </c>
      <c r="D521" s="102">
        <v>0.45832633101851855</v>
      </c>
      <c r="E521" s="101">
        <f t="shared" si="8"/>
        <v>1981.92</v>
      </c>
      <c r="F521" s="100" t="s">
        <v>16</v>
      </c>
    </row>
    <row r="522" spans="2:6" ht="15">
      <c r="B522" s="100">
        <v>120</v>
      </c>
      <c r="C522" s="101">
        <v>41.295000000000002</v>
      </c>
      <c r="D522" s="102">
        <v>0.45865157407407403</v>
      </c>
      <c r="E522" s="101">
        <f t="shared" si="8"/>
        <v>4955.4000000000005</v>
      </c>
      <c r="F522" s="100" t="s">
        <v>16</v>
      </c>
    </row>
    <row r="523" spans="2:6" ht="15">
      <c r="B523" s="100">
        <v>132</v>
      </c>
      <c r="C523" s="101">
        <v>41.295000000000002</v>
      </c>
      <c r="D523" s="102">
        <v>0.45865157407407403</v>
      </c>
      <c r="E523" s="101">
        <f t="shared" si="8"/>
        <v>5450.9400000000005</v>
      </c>
      <c r="F523" s="100" t="s">
        <v>16</v>
      </c>
    </row>
    <row r="524" spans="2:6" ht="15">
      <c r="B524" s="100">
        <v>175</v>
      </c>
      <c r="C524" s="101">
        <v>41.29</v>
      </c>
      <c r="D524" s="102">
        <v>0.45865158564814812</v>
      </c>
      <c r="E524" s="101">
        <f t="shared" si="8"/>
        <v>7225.75</v>
      </c>
      <c r="F524" s="100" t="s">
        <v>16</v>
      </c>
    </row>
    <row r="525" spans="2:6" ht="15">
      <c r="B525" s="100">
        <v>544</v>
      </c>
      <c r="C525" s="101">
        <v>41.305</v>
      </c>
      <c r="D525" s="102">
        <v>0.46010915509259259</v>
      </c>
      <c r="E525" s="101">
        <f t="shared" si="8"/>
        <v>22469.919999999998</v>
      </c>
      <c r="F525" s="100" t="s">
        <v>16</v>
      </c>
    </row>
    <row r="526" spans="2:6" ht="15">
      <c r="B526" s="100">
        <v>7</v>
      </c>
      <c r="C526" s="101">
        <v>41.295000000000002</v>
      </c>
      <c r="D526" s="102">
        <v>0.46028435185185185</v>
      </c>
      <c r="E526" s="101">
        <f t="shared" si="8"/>
        <v>289.065</v>
      </c>
      <c r="F526" s="100" t="s">
        <v>16</v>
      </c>
    </row>
    <row r="527" spans="2:6" ht="15">
      <c r="B527" s="100">
        <v>158</v>
      </c>
      <c r="C527" s="101">
        <v>41.295000000000002</v>
      </c>
      <c r="D527" s="102">
        <v>0.46028435185185185</v>
      </c>
      <c r="E527" s="101">
        <f t="shared" si="8"/>
        <v>6524.6100000000006</v>
      </c>
      <c r="F527" s="100" t="s">
        <v>16</v>
      </c>
    </row>
    <row r="528" spans="2:6" ht="15">
      <c r="B528" s="100">
        <v>81</v>
      </c>
      <c r="C528" s="101">
        <v>41.29</v>
      </c>
      <c r="D528" s="102">
        <v>0.46044335648148144</v>
      </c>
      <c r="E528" s="101">
        <f t="shared" si="8"/>
        <v>3344.49</v>
      </c>
      <c r="F528" s="100" t="s">
        <v>16</v>
      </c>
    </row>
    <row r="529" spans="2:6" ht="15">
      <c r="B529" s="100">
        <v>95</v>
      </c>
      <c r="C529" s="101">
        <v>41.28</v>
      </c>
      <c r="D529" s="102">
        <v>0.46044582175925924</v>
      </c>
      <c r="E529" s="101">
        <f t="shared" si="8"/>
        <v>3921.6</v>
      </c>
      <c r="F529" s="100" t="s">
        <v>16</v>
      </c>
    </row>
    <row r="530" spans="2:6" ht="15">
      <c r="B530" s="100">
        <v>239</v>
      </c>
      <c r="C530" s="101">
        <v>41.29</v>
      </c>
      <c r="D530" s="102">
        <v>0.46104137731481482</v>
      </c>
      <c r="E530" s="101">
        <f t="shared" si="8"/>
        <v>9868.31</v>
      </c>
      <c r="F530" s="100" t="s">
        <v>16</v>
      </c>
    </row>
    <row r="531" spans="2:6" ht="15">
      <c r="B531" s="100">
        <v>373</v>
      </c>
      <c r="C531" s="101">
        <v>41.295000000000002</v>
      </c>
      <c r="D531" s="102">
        <v>0.46232420138888886</v>
      </c>
      <c r="E531" s="101">
        <f t="shared" si="8"/>
        <v>15403.035</v>
      </c>
      <c r="F531" s="100" t="s">
        <v>16</v>
      </c>
    </row>
    <row r="532" spans="2:6" ht="15">
      <c r="B532" s="100">
        <v>16</v>
      </c>
      <c r="C532" s="101">
        <v>41.29</v>
      </c>
      <c r="D532" s="102">
        <v>0.462390150462963</v>
      </c>
      <c r="E532" s="101">
        <f t="shared" si="8"/>
        <v>660.64</v>
      </c>
      <c r="F532" s="100" t="s">
        <v>16</v>
      </c>
    </row>
    <row r="533" spans="2:6" ht="15">
      <c r="B533" s="100">
        <v>156</v>
      </c>
      <c r="C533" s="101">
        <v>41.29</v>
      </c>
      <c r="D533" s="102">
        <v>0.462390150462963</v>
      </c>
      <c r="E533" s="101">
        <f t="shared" si="8"/>
        <v>6441.24</v>
      </c>
      <c r="F533" s="100" t="s">
        <v>16</v>
      </c>
    </row>
    <row r="534" spans="2:6" ht="15">
      <c r="B534" s="100">
        <v>93</v>
      </c>
      <c r="C534" s="101">
        <v>41.284999999999997</v>
      </c>
      <c r="D534" s="102">
        <v>0.46241329861111113</v>
      </c>
      <c r="E534" s="101">
        <f t="shared" si="8"/>
        <v>3839.5049999999997</v>
      </c>
      <c r="F534" s="100" t="s">
        <v>16</v>
      </c>
    </row>
    <row r="535" spans="2:6" ht="15">
      <c r="B535" s="100">
        <v>370</v>
      </c>
      <c r="C535" s="101">
        <v>41.335000000000001</v>
      </c>
      <c r="D535" s="102">
        <v>0.46337943287037037</v>
      </c>
      <c r="E535" s="101">
        <f t="shared" si="8"/>
        <v>15293.95</v>
      </c>
      <c r="F535" s="100" t="s">
        <v>16</v>
      </c>
    </row>
    <row r="536" spans="2:6" ht="15">
      <c r="B536" s="100">
        <v>161</v>
      </c>
      <c r="C536" s="101">
        <v>41.33</v>
      </c>
      <c r="D536" s="102">
        <v>0.46346408564814817</v>
      </c>
      <c r="E536" s="101">
        <f t="shared" si="8"/>
        <v>6654.13</v>
      </c>
      <c r="F536" s="100" t="s">
        <v>16</v>
      </c>
    </row>
    <row r="537" spans="2:6" ht="15">
      <c r="B537" s="100">
        <v>63</v>
      </c>
      <c r="C537" s="101">
        <v>41.325000000000003</v>
      </c>
      <c r="D537" s="102">
        <v>0.46358605324074076</v>
      </c>
      <c r="E537" s="101">
        <f t="shared" si="8"/>
        <v>2603.4750000000004</v>
      </c>
      <c r="F537" s="100" t="s">
        <v>16</v>
      </c>
    </row>
    <row r="538" spans="2:6" ht="15">
      <c r="B538" s="100">
        <v>97</v>
      </c>
      <c r="C538" s="101">
        <v>41.325000000000003</v>
      </c>
      <c r="D538" s="102">
        <v>0.46358605324074076</v>
      </c>
      <c r="E538" s="101">
        <f t="shared" si="8"/>
        <v>4008.5250000000001</v>
      </c>
      <c r="F538" s="100" t="s">
        <v>16</v>
      </c>
    </row>
    <row r="539" spans="2:6" ht="15">
      <c r="B539" s="100">
        <v>144</v>
      </c>
      <c r="C539" s="101">
        <v>41.325000000000003</v>
      </c>
      <c r="D539" s="102">
        <v>0.46394650462962961</v>
      </c>
      <c r="E539" s="101">
        <f t="shared" si="8"/>
        <v>5950.8</v>
      </c>
      <c r="F539" s="100" t="s">
        <v>16</v>
      </c>
    </row>
    <row r="540" spans="2:6" ht="15">
      <c r="B540" s="100">
        <v>132</v>
      </c>
      <c r="C540" s="101">
        <v>41.32</v>
      </c>
      <c r="D540" s="102">
        <v>0.46429166666666671</v>
      </c>
      <c r="E540" s="101">
        <f t="shared" si="8"/>
        <v>5454.24</v>
      </c>
      <c r="F540" s="100" t="s">
        <v>16</v>
      </c>
    </row>
    <row r="541" spans="2:6" ht="15">
      <c r="B541" s="100">
        <v>16</v>
      </c>
      <c r="C541" s="101">
        <v>41.314999999999998</v>
      </c>
      <c r="D541" s="102">
        <v>0.46429187500000002</v>
      </c>
      <c r="E541" s="101">
        <f t="shared" si="8"/>
        <v>661.04</v>
      </c>
      <c r="F541" s="100" t="s">
        <v>16</v>
      </c>
    </row>
    <row r="542" spans="2:6" ht="15">
      <c r="B542" s="100">
        <v>87</v>
      </c>
      <c r="C542" s="101">
        <v>41.36</v>
      </c>
      <c r="D542" s="102">
        <v>0.46586418981481481</v>
      </c>
      <c r="E542" s="101">
        <f t="shared" si="8"/>
        <v>3598.32</v>
      </c>
      <c r="F542" s="100" t="s">
        <v>16</v>
      </c>
    </row>
    <row r="543" spans="2:6" ht="15">
      <c r="B543" s="100">
        <v>285</v>
      </c>
      <c r="C543" s="101">
        <v>41.354999999999997</v>
      </c>
      <c r="D543" s="102">
        <v>0.4658642013888889</v>
      </c>
      <c r="E543" s="101">
        <f t="shared" si="8"/>
        <v>11786.174999999999</v>
      </c>
      <c r="F543" s="100" t="s">
        <v>16</v>
      </c>
    </row>
    <row r="544" spans="2:6" ht="15">
      <c r="B544" s="100">
        <v>51</v>
      </c>
      <c r="C544" s="101">
        <v>41.35</v>
      </c>
      <c r="D544" s="102">
        <v>0.46599820601851855</v>
      </c>
      <c r="E544" s="101">
        <f t="shared" si="8"/>
        <v>2108.85</v>
      </c>
      <c r="F544" s="100" t="s">
        <v>16</v>
      </c>
    </row>
    <row r="545" spans="2:6" ht="15">
      <c r="B545" s="100">
        <v>73</v>
      </c>
      <c r="C545" s="101">
        <v>41.35</v>
      </c>
      <c r="D545" s="102">
        <v>0.46599820601851855</v>
      </c>
      <c r="E545" s="101">
        <f t="shared" si="8"/>
        <v>3018.55</v>
      </c>
      <c r="F545" s="100" t="s">
        <v>16</v>
      </c>
    </row>
    <row r="546" spans="2:6" ht="15">
      <c r="B546" s="100">
        <v>74</v>
      </c>
      <c r="C546" s="101">
        <v>41.344999999999999</v>
      </c>
      <c r="D546" s="102">
        <v>0.46599848379629627</v>
      </c>
      <c r="E546" s="101">
        <f t="shared" si="8"/>
        <v>3059.5299999999997</v>
      </c>
      <c r="F546" s="100" t="s">
        <v>16</v>
      </c>
    </row>
    <row r="547" spans="2:6" ht="15">
      <c r="B547" s="100">
        <v>135</v>
      </c>
      <c r="C547" s="101">
        <v>41.34</v>
      </c>
      <c r="D547" s="102">
        <v>0.46676762731481486</v>
      </c>
      <c r="E547" s="101">
        <f t="shared" si="8"/>
        <v>5580.9000000000005</v>
      </c>
      <c r="F547" s="100" t="s">
        <v>16</v>
      </c>
    </row>
    <row r="548" spans="2:6" ht="15">
      <c r="B548" s="100">
        <v>92</v>
      </c>
      <c r="C548" s="101">
        <v>41.335000000000001</v>
      </c>
      <c r="D548" s="102">
        <v>0.46699508101851855</v>
      </c>
      <c r="E548" s="101">
        <f t="shared" si="8"/>
        <v>3802.82</v>
      </c>
      <c r="F548" s="100" t="s">
        <v>16</v>
      </c>
    </row>
    <row r="549" spans="2:6" ht="15">
      <c r="B549" s="100">
        <v>217</v>
      </c>
      <c r="C549" s="101">
        <v>41.33</v>
      </c>
      <c r="D549" s="102">
        <v>0.4670591550925926</v>
      </c>
      <c r="E549" s="101">
        <f t="shared" si="8"/>
        <v>8968.6099999999988</v>
      </c>
      <c r="F549" s="100" t="s">
        <v>16</v>
      </c>
    </row>
    <row r="550" spans="2:6" ht="15">
      <c r="B550" s="100">
        <v>206</v>
      </c>
      <c r="C550" s="101">
        <v>41.37</v>
      </c>
      <c r="D550" s="102">
        <v>0.4693467824074074</v>
      </c>
      <c r="E550" s="101">
        <f t="shared" si="8"/>
        <v>8522.2199999999993</v>
      </c>
      <c r="F550" s="100" t="s">
        <v>16</v>
      </c>
    </row>
    <row r="551" spans="2:6" ht="15">
      <c r="B551" s="100">
        <v>130</v>
      </c>
      <c r="C551" s="101">
        <v>41.37</v>
      </c>
      <c r="D551" s="102">
        <v>0.46934692129629635</v>
      </c>
      <c r="E551" s="101">
        <f t="shared" si="8"/>
        <v>5378.0999999999995</v>
      </c>
      <c r="F551" s="100" t="s">
        <v>16</v>
      </c>
    </row>
    <row r="552" spans="2:6" ht="15">
      <c r="B552" s="100">
        <v>150</v>
      </c>
      <c r="C552" s="101">
        <v>41.37</v>
      </c>
      <c r="D552" s="102">
        <v>0.46934692129629635</v>
      </c>
      <c r="E552" s="101">
        <f t="shared" si="8"/>
        <v>6205.5</v>
      </c>
      <c r="F552" s="100" t="s">
        <v>16</v>
      </c>
    </row>
    <row r="553" spans="2:6" ht="15">
      <c r="B553" s="100">
        <v>35</v>
      </c>
      <c r="C553" s="101">
        <v>41.37</v>
      </c>
      <c r="D553" s="102">
        <v>0.46934692129629635</v>
      </c>
      <c r="E553" s="101">
        <f t="shared" si="8"/>
        <v>1447.9499999999998</v>
      </c>
      <c r="F553" s="100" t="s">
        <v>16</v>
      </c>
    </row>
    <row r="554" spans="2:6" ht="15">
      <c r="B554" s="100">
        <v>47</v>
      </c>
      <c r="C554" s="101">
        <v>41.37</v>
      </c>
      <c r="D554" s="102">
        <v>0.46934699074074077</v>
      </c>
      <c r="E554" s="101">
        <f t="shared" si="8"/>
        <v>1944.3899999999999</v>
      </c>
      <c r="F554" s="100" t="s">
        <v>16</v>
      </c>
    </row>
    <row r="555" spans="2:6" ht="15">
      <c r="B555" s="100">
        <v>214</v>
      </c>
      <c r="C555" s="101">
        <v>41.365000000000002</v>
      </c>
      <c r="D555" s="102">
        <v>0.46942240740740737</v>
      </c>
      <c r="E555" s="101">
        <f t="shared" si="8"/>
        <v>8852.11</v>
      </c>
      <c r="F555" s="100" t="s">
        <v>16</v>
      </c>
    </row>
    <row r="556" spans="2:6" ht="15">
      <c r="B556" s="100">
        <v>30</v>
      </c>
      <c r="C556" s="101">
        <v>41.365000000000002</v>
      </c>
      <c r="D556" s="102">
        <v>0.46942240740740737</v>
      </c>
      <c r="E556" s="101">
        <f t="shared" si="8"/>
        <v>1240.95</v>
      </c>
      <c r="F556" s="100" t="s">
        <v>16</v>
      </c>
    </row>
    <row r="557" spans="2:6" ht="15">
      <c r="B557" s="100">
        <v>3</v>
      </c>
      <c r="C557" s="101">
        <v>41.36</v>
      </c>
      <c r="D557" s="102">
        <v>0.47030384259259256</v>
      </c>
      <c r="E557" s="101">
        <f t="shared" si="8"/>
        <v>124.08</v>
      </c>
      <c r="F557" s="100" t="s">
        <v>16</v>
      </c>
    </row>
    <row r="558" spans="2:6" ht="15">
      <c r="B558" s="100">
        <v>164</v>
      </c>
      <c r="C558" s="101">
        <v>41.36</v>
      </c>
      <c r="D558" s="102">
        <v>0.47030384259259256</v>
      </c>
      <c r="E558" s="101">
        <f t="shared" si="8"/>
        <v>6783.04</v>
      </c>
      <c r="F558" s="100" t="s">
        <v>16</v>
      </c>
    </row>
    <row r="559" spans="2:6" ht="15">
      <c r="B559" s="100">
        <v>122</v>
      </c>
      <c r="C559" s="101">
        <v>41.354999999999997</v>
      </c>
      <c r="D559" s="102">
        <v>0.47030417824074072</v>
      </c>
      <c r="E559" s="101">
        <f t="shared" si="8"/>
        <v>5045.3099999999995</v>
      </c>
      <c r="F559" s="100" t="s">
        <v>16</v>
      </c>
    </row>
    <row r="560" spans="2:6" ht="15">
      <c r="B560" s="100">
        <v>101</v>
      </c>
      <c r="C560" s="101">
        <v>41.35</v>
      </c>
      <c r="D560" s="102">
        <v>0.47067211805555553</v>
      </c>
      <c r="E560" s="101">
        <f t="shared" si="8"/>
        <v>4176.3500000000004</v>
      </c>
      <c r="F560" s="100" t="s">
        <v>16</v>
      </c>
    </row>
    <row r="561" spans="2:6" ht="15">
      <c r="B561" s="100">
        <v>104</v>
      </c>
      <c r="C561" s="101">
        <v>41.35</v>
      </c>
      <c r="D561" s="102">
        <v>0.47067211805555553</v>
      </c>
      <c r="E561" s="101">
        <f t="shared" si="8"/>
        <v>4300.4000000000005</v>
      </c>
      <c r="F561" s="100" t="s">
        <v>16</v>
      </c>
    </row>
    <row r="562" spans="2:6" ht="15">
      <c r="B562" s="100">
        <v>141</v>
      </c>
      <c r="C562" s="101">
        <v>41.344999999999999</v>
      </c>
      <c r="D562" s="102">
        <v>0.4706721527777778</v>
      </c>
      <c r="E562" s="101">
        <f t="shared" si="8"/>
        <v>5829.6449999999995</v>
      </c>
      <c r="F562" s="100" t="s">
        <v>16</v>
      </c>
    </row>
    <row r="563" spans="2:6" ht="15">
      <c r="B563" s="100">
        <v>151</v>
      </c>
      <c r="C563" s="101">
        <v>41.34</v>
      </c>
      <c r="D563" s="102">
        <v>0.47093449074074073</v>
      </c>
      <c r="E563" s="101">
        <f t="shared" si="8"/>
        <v>6242.34</v>
      </c>
      <c r="F563" s="100" t="s">
        <v>16</v>
      </c>
    </row>
    <row r="564" spans="2:6" ht="15">
      <c r="B564" s="100">
        <v>108</v>
      </c>
      <c r="C564" s="101">
        <v>41.34</v>
      </c>
      <c r="D564" s="102">
        <v>0.47164825231481483</v>
      </c>
      <c r="E564" s="101">
        <f t="shared" si="8"/>
        <v>4464.72</v>
      </c>
      <c r="F564" s="100" t="s">
        <v>16</v>
      </c>
    </row>
    <row r="565" spans="2:6" ht="15">
      <c r="B565" s="100">
        <v>188</v>
      </c>
      <c r="C565" s="101">
        <v>41.365000000000002</v>
      </c>
      <c r="D565" s="102">
        <v>0.47256454861111113</v>
      </c>
      <c r="E565" s="101">
        <f t="shared" si="8"/>
        <v>7776.6200000000008</v>
      </c>
      <c r="F565" s="100" t="s">
        <v>16</v>
      </c>
    </row>
    <row r="566" spans="2:6" ht="15">
      <c r="B566" s="100">
        <v>174</v>
      </c>
      <c r="C566" s="101">
        <v>41.36</v>
      </c>
      <c r="D566" s="102">
        <v>0.47299791666666668</v>
      </c>
      <c r="E566" s="101">
        <f t="shared" si="8"/>
        <v>7196.64</v>
      </c>
      <c r="F566" s="100" t="s">
        <v>16</v>
      </c>
    </row>
    <row r="567" spans="2:6" ht="15">
      <c r="B567" s="100">
        <v>335</v>
      </c>
      <c r="C567" s="101">
        <v>41.354999999999997</v>
      </c>
      <c r="D567" s="102">
        <v>0.47340527777777774</v>
      </c>
      <c r="E567" s="101">
        <f t="shared" si="8"/>
        <v>13853.924999999999</v>
      </c>
      <c r="F567" s="100" t="s">
        <v>16</v>
      </c>
    </row>
    <row r="568" spans="2:6" ht="15">
      <c r="B568" s="100">
        <v>155</v>
      </c>
      <c r="C568" s="101">
        <v>41.365000000000002</v>
      </c>
      <c r="D568" s="102">
        <v>0.47400395833333331</v>
      </c>
      <c r="E568" s="101">
        <f t="shared" si="8"/>
        <v>6411.5750000000007</v>
      </c>
      <c r="F568" s="100" t="s">
        <v>16</v>
      </c>
    </row>
    <row r="569" spans="2:6" ht="15">
      <c r="B569" s="100">
        <v>155</v>
      </c>
      <c r="C569" s="101">
        <v>41.36</v>
      </c>
      <c r="D569" s="102">
        <v>0.47412876157407408</v>
      </c>
      <c r="E569" s="101">
        <f t="shared" si="8"/>
        <v>6410.8</v>
      </c>
      <c r="F569" s="100" t="s">
        <v>16</v>
      </c>
    </row>
    <row r="570" spans="2:6" ht="15">
      <c r="B570" s="100">
        <v>105</v>
      </c>
      <c r="C570" s="101">
        <v>41.354999999999997</v>
      </c>
      <c r="D570" s="102">
        <v>0.47412888888888888</v>
      </c>
      <c r="E570" s="101">
        <f t="shared" si="8"/>
        <v>4342.2749999999996</v>
      </c>
      <c r="F570" s="100" t="s">
        <v>16</v>
      </c>
    </row>
    <row r="571" spans="2:6" ht="15">
      <c r="B571" s="100">
        <v>95</v>
      </c>
      <c r="C571" s="101">
        <v>41.354999999999997</v>
      </c>
      <c r="D571" s="102">
        <v>0.47412981481481481</v>
      </c>
      <c r="E571" s="101">
        <f t="shared" si="8"/>
        <v>3928.7249999999999</v>
      </c>
      <c r="F571" s="100" t="s">
        <v>16</v>
      </c>
    </row>
    <row r="572" spans="2:6" ht="15">
      <c r="B572" s="100">
        <v>137</v>
      </c>
      <c r="C572" s="101">
        <v>41.335000000000001</v>
      </c>
      <c r="D572" s="102">
        <v>0.4747594907407407</v>
      </c>
      <c r="E572" s="101">
        <f t="shared" si="8"/>
        <v>5662.8950000000004</v>
      </c>
      <c r="F572" s="100" t="s">
        <v>16</v>
      </c>
    </row>
    <row r="573" spans="2:6" ht="15">
      <c r="B573" s="100">
        <v>115</v>
      </c>
      <c r="C573" s="101">
        <v>41.33</v>
      </c>
      <c r="D573" s="102">
        <v>0.47477138888888892</v>
      </c>
      <c r="E573" s="101">
        <f t="shared" si="8"/>
        <v>4752.95</v>
      </c>
      <c r="F573" s="100" t="s">
        <v>16</v>
      </c>
    </row>
    <row r="574" spans="2:6" ht="15">
      <c r="B574" s="100">
        <v>138</v>
      </c>
      <c r="C574" s="101">
        <v>41.314999999999998</v>
      </c>
      <c r="D574" s="102">
        <v>0.47553390046296301</v>
      </c>
      <c r="E574" s="101">
        <f t="shared" si="8"/>
        <v>5701.4699999999993</v>
      </c>
      <c r="F574" s="100" t="s">
        <v>16</v>
      </c>
    </row>
    <row r="575" spans="2:6" ht="15">
      <c r="B575" s="100">
        <v>93</v>
      </c>
      <c r="C575" s="101">
        <v>41.31</v>
      </c>
      <c r="D575" s="102">
        <v>0.47553886574074072</v>
      </c>
      <c r="E575" s="101">
        <f t="shared" si="8"/>
        <v>3841.8300000000004</v>
      </c>
      <c r="F575" s="100" t="s">
        <v>16</v>
      </c>
    </row>
    <row r="576" spans="2:6" ht="15">
      <c r="B576" s="100">
        <v>89</v>
      </c>
      <c r="C576" s="101">
        <v>41.34</v>
      </c>
      <c r="D576" s="102">
        <v>0.47756729166666667</v>
      </c>
      <c r="E576" s="101">
        <f t="shared" si="8"/>
        <v>3679.26</v>
      </c>
      <c r="F576" s="100" t="s">
        <v>16</v>
      </c>
    </row>
    <row r="577" spans="2:6" ht="15">
      <c r="B577" s="100">
        <v>193</v>
      </c>
      <c r="C577" s="101">
        <v>41.34</v>
      </c>
      <c r="D577" s="102">
        <v>0.47756729166666667</v>
      </c>
      <c r="E577" s="101">
        <f t="shared" si="8"/>
        <v>7978.6200000000008</v>
      </c>
      <c r="F577" s="100" t="s">
        <v>16</v>
      </c>
    </row>
    <row r="578" spans="2:6" ht="15">
      <c r="B578" s="100">
        <v>195</v>
      </c>
      <c r="C578" s="101">
        <v>41.335000000000001</v>
      </c>
      <c r="D578" s="102">
        <v>0.47766263888888888</v>
      </c>
      <c r="E578" s="101">
        <f t="shared" si="8"/>
        <v>8060.3249999999998</v>
      </c>
      <c r="F578" s="100" t="s">
        <v>16</v>
      </c>
    </row>
    <row r="579" spans="2:6" ht="15">
      <c r="B579" s="100">
        <v>123</v>
      </c>
      <c r="C579" s="101">
        <v>41.33</v>
      </c>
      <c r="D579" s="102">
        <v>0.47766274305555556</v>
      </c>
      <c r="E579" s="101">
        <f t="shared" si="8"/>
        <v>5083.59</v>
      </c>
      <c r="F579" s="100" t="s">
        <v>16</v>
      </c>
    </row>
    <row r="580" spans="2:6" ht="15">
      <c r="B580" s="100">
        <v>209</v>
      </c>
      <c r="C580" s="101">
        <v>41.335000000000001</v>
      </c>
      <c r="D580" s="102">
        <v>0.47875049768518524</v>
      </c>
      <c r="E580" s="101">
        <f t="shared" si="8"/>
        <v>8639.0149999999994</v>
      </c>
      <c r="F580" s="100" t="s">
        <v>16</v>
      </c>
    </row>
    <row r="581" spans="2:6" ht="15">
      <c r="B581" s="100">
        <v>143</v>
      </c>
      <c r="C581" s="101">
        <v>41.33</v>
      </c>
      <c r="D581" s="102">
        <v>0.47877553240740739</v>
      </c>
      <c r="E581" s="101">
        <f t="shared" si="8"/>
        <v>5910.19</v>
      </c>
      <c r="F581" s="100" t="s">
        <v>16</v>
      </c>
    </row>
    <row r="582" spans="2:6" ht="15">
      <c r="B582" s="100">
        <v>138</v>
      </c>
      <c r="C582" s="101">
        <v>41.33</v>
      </c>
      <c r="D582" s="102">
        <v>0.48058643518518518</v>
      </c>
      <c r="E582" s="101">
        <f t="shared" ref="E582:E645" si="9">C582*B582</f>
        <v>5703.54</v>
      </c>
      <c r="F582" s="100" t="s">
        <v>16</v>
      </c>
    </row>
    <row r="583" spans="2:6" ht="15">
      <c r="B583" s="100">
        <v>93</v>
      </c>
      <c r="C583" s="101">
        <v>41.325000000000003</v>
      </c>
      <c r="D583" s="102">
        <v>0.48058644675925927</v>
      </c>
      <c r="E583" s="101">
        <f t="shared" si="9"/>
        <v>3843.2250000000004</v>
      </c>
      <c r="F583" s="100" t="s">
        <v>16</v>
      </c>
    </row>
    <row r="584" spans="2:6" ht="15">
      <c r="B584" s="100">
        <v>91</v>
      </c>
      <c r="C584" s="101">
        <v>41.33</v>
      </c>
      <c r="D584" s="102">
        <v>0.48058667824074069</v>
      </c>
      <c r="E584" s="101">
        <f t="shared" si="9"/>
        <v>3761.0299999999997</v>
      </c>
      <c r="F584" s="100" t="s">
        <v>16</v>
      </c>
    </row>
    <row r="585" spans="2:6" ht="15">
      <c r="B585" s="100">
        <v>386</v>
      </c>
      <c r="C585" s="101">
        <v>41.36</v>
      </c>
      <c r="D585" s="102">
        <v>0.48147740740740735</v>
      </c>
      <c r="E585" s="101">
        <f t="shared" si="9"/>
        <v>15964.96</v>
      </c>
      <c r="F585" s="100" t="s">
        <v>16</v>
      </c>
    </row>
    <row r="586" spans="2:6" ht="15">
      <c r="B586" s="100">
        <v>314</v>
      </c>
      <c r="C586" s="101">
        <v>41.354999999999997</v>
      </c>
      <c r="D586" s="102">
        <v>0.48161451388888893</v>
      </c>
      <c r="E586" s="101">
        <f t="shared" si="9"/>
        <v>12985.47</v>
      </c>
      <c r="F586" s="100" t="s">
        <v>16</v>
      </c>
    </row>
    <row r="587" spans="2:6" ht="15">
      <c r="B587" s="100">
        <v>170</v>
      </c>
      <c r="C587" s="101">
        <v>41.35</v>
      </c>
      <c r="D587" s="102">
        <v>0.48161452546296296</v>
      </c>
      <c r="E587" s="101">
        <f t="shared" si="9"/>
        <v>7029.5</v>
      </c>
      <c r="F587" s="100" t="s">
        <v>16</v>
      </c>
    </row>
    <row r="588" spans="2:6" ht="15">
      <c r="B588" s="100">
        <v>72</v>
      </c>
      <c r="C588" s="101">
        <v>41.354999999999997</v>
      </c>
      <c r="D588" s="102">
        <v>0.48211543981481481</v>
      </c>
      <c r="E588" s="101">
        <f t="shared" si="9"/>
        <v>2977.56</v>
      </c>
      <c r="F588" s="100" t="s">
        <v>16</v>
      </c>
    </row>
    <row r="589" spans="2:6" ht="15">
      <c r="B589" s="100">
        <v>110</v>
      </c>
      <c r="C589" s="101">
        <v>41.35</v>
      </c>
      <c r="D589" s="102">
        <v>0.48238432870370374</v>
      </c>
      <c r="E589" s="101">
        <f t="shared" si="9"/>
        <v>4548.5</v>
      </c>
      <c r="F589" s="100" t="s">
        <v>16</v>
      </c>
    </row>
    <row r="590" spans="2:6" ht="15">
      <c r="B590" s="100">
        <v>31</v>
      </c>
      <c r="C590" s="101">
        <v>41.405000000000001</v>
      </c>
      <c r="D590" s="102">
        <v>0.48455575231481479</v>
      </c>
      <c r="E590" s="101">
        <f t="shared" si="9"/>
        <v>1283.5550000000001</v>
      </c>
      <c r="F590" s="100" t="s">
        <v>16</v>
      </c>
    </row>
    <row r="591" spans="2:6" ht="15">
      <c r="B591" s="100">
        <v>251</v>
      </c>
      <c r="C591" s="101">
        <v>41.405000000000001</v>
      </c>
      <c r="D591" s="102">
        <v>0.48480186342592591</v>
      </c>
      <c r="E591" s="101">
        <f t="shared" si="9"/>
        <v>10392.655000000001</v>
      </c>
      <c r="F591" s="100" t="s">
        <v>16</v>
      </c>
    </row>
    <row r="592" spans="2:6" ht="15">
      <c r="B592" s="100">
        <v>107</v>
      </c>
      <c r="C592" s="101">
        <v>41.405000000000001</v>
      </c>
      <c r="D592" s="102">
        <v>0.48496621527777778</v>
      </c>
      <c r="E592" s="101">
        <f t="shared" si="9"/>
        <v>4430.335</v>
      </c>
      <c r="F592" s="100" t="s">
        <v>16</v>
      </c>
    </row>
    <row r="593" spans="2:6" ht="15">
      <c r="B593" s="100">
        <v>251</v>
      </c>
      <c r="C593" s="101">
        <v>41.4</v>
      </c>
      <c r="D593" s="102">
        <v>0.48499156250000003</v>
      </c>
      <c r="E593" s="101">
        <f t="shared" si="9"/>
        <v>10391.4</v>
      </c>
      <c r="F593" s="100" t="s">
        <v>16</v>
      </c>
    </row>
    <row r="594" spans="2:6" ht="15">
      <c r="B594" s="100">
        <v>172</v>
      </c>
      <c r="C594" s="101">
        <v>41.395000000000003</v>
      </c>
      <c r="D594" s="102">
        <v>0.48500359953703703</v>
      </c>
      <c r="E594" s="101">
        <f t="shared" si="9"/>
        <v>7119.9400000000005</v>
      </c>
      <c r="F594" s="100" t="s">
        <v>16</v>
      </c>
    </row>
    <row r="595" spans="2:6" ht="15">
      <c r="B595" s="100">
        <v>81</v>
      </c>
      <c r="C595" s="101">
        <v>41.405000000000001</v>
      </c>
      <c r="D595" s="102">
        <v>0.48544821759259255</v>
      </c>
      <c r="E595" s="101">
        <f t="shared" si="9"/>
        <v>3353.8050000000003</v>
      </c>
      <c r="F595" s="100" t="s">
        <v>16</v>
      </c>
    </row>
    <row r="596" spans="2:6" ht="15">
      <c r="B596" s="100">
        <v>73</v>
      </c>
      <c r="C596" s="101">
        <v>41.405000000000001</v>
      </c>
      <c r="D596" s="102">
        <v>0.48544821759259255</v>
      </c>
      <c r="E596" s="101">
        <f t="shared" si="9"/>
        <v>3022.5650000000001</v>
      </c>
      <c r="F596" s="100" t="s">
        <v>16</v>
      </c>
    </row>
    <row r="597" spans="2:6" ht="15">
      <c r="B597" s="100">
        <v>105</v>
      </c>
      <c r="C597" s="101">
        <v>41.4</v>
      </c>
      <c r="D597" s="102">
        <v>0.48588063657407404</v>
      </c>
      <c r="E597" s="101">
        <f t="shared" si="9"/>
        <v>4347</v>
      </c>
      <c r="F597" s="100" t="s">
        <v>16</v>
      </c>
    </row>
    <row r="598" spans="2:6" ht="15">
      <c r="B598" s="100">
        <v>144</v>
      </c>
      <c r="C598" s="101">
        <v>41.395000000000003</v>
      </c>
      <c r="D598" s="102">
        <v>0.48607233796296295</v>
      </c>
      <c r="E598" s="101">
        <f t="shared" si="9"/>
        <v>5960.88</v>
      </c>
      <c r="F598" s="100" t="s">
        <v>16</v>
      </c>
    </row>
    <row r="599" spans="2:6" ht="15">
      <c r="B599" s="100">
        <v>123</v>
      </c>
      <c r="C599" s="101">
        <v>41.39</v>
      </c>
      <c r="D599" s="102">
        <v>0.48618209490740738</v>
      </c>
      <c r="E599" s="101">
        <f t="shared" si="9"/>
        <v>5090.97</v>
      </c>
      <c r="F599" s="100" t="s">
        <v>16</v>
      </c>
    </row>
    <row r="600" spans="2:6" ht="15">
      <c r="B600" s="100">
        <v>141</v>
      </c>
      <c r="C600" s="101">
        <v>41.384999999999998</v>
      </c>
      <c r="D600" s="102">
        <v>0.48623927083333335</v>
      </c>
      <c r="E600" s="101">
        <f t="shared" si="9"/>
        <v>5835.2849999999999</v>
      </c>
      <c r="F600" s="100" t="s">
        <v>16</v>
      </c>
    </row>
    <row r="601" spans="2:6" ht="15">
      <c r="B601" s="100">
        <v>19</v>
      </c>
      <c r="C601" s="101">
        <v>41.375</v>
      </c>
      <c r="D601" s="102">
        <v>0.48624056712962965</v>
      </c>
      <c r="E601" s="101">
        <f t="shared" si="9"/>
        <v>786.125</v>
      </c>
      <c r="F601" s="100" t="s">
        <v>16</v>
      </c>
    </row>
    <row r="602" spans="2:6" ht="15">
      <c r="B602" s="100">
        <v>122</v>
      </c>
      <c r="C602" s="101">
        <v>41.37</v>
      </c>
      <c r="D602" s="102">
        <v>0.48725770833333332</v>
      </c>
      <c r="E602" s="101">
        <f t="shared" si="9"/>
        <v>5047.1399999999994</v>
      </c>
      <c r="F602" s="100" t="s">
        <v>16</v>
      </c>
    </row>
    <row r="603" spans="2:6" ht="15">
      <c r="B603" s="100">
        <v>108</v>
      </c>
      <c r="C603" s="101">
        <v>41.365000000000002</v>
      </c>
      <c r="D603" s="102">
        <v>0.48728016203703706</v>
      </c>
      <c r="E603" s="101">
        <f t="shared" si="9"/>
        <v>4467.42</v>
      </c>
      <c r="F603" s="100" t="s">
        <v>16</v>
      </c>
    </row>
    <row r="604" spans="2:6" ht="15">
      <c r="B604" s="100">
        <v>305</v>
      </c>
      <c r="C604" s="101">
        <v>41.375</v>
      </c>
      <c r="D604" s="102">
        <v>0.48857650462962959</v>
      </c>
      <c r="E604" s="101">
        <f t="shared" si="9"/>
        <v>12619.375</v>
      </c>
      <c r="F604" s="100" t="s">
        <v>16</v>
      </c>
    </row>
    <row r="605" spans="2:6" ht="15">
      <c r="B605" s="100">
        <v>267</v>
      </c>
      <c r="C605" s="101">
        <v>41.39</v>
      </c>
      <c r="D605" s="102">
        <v>0.489760625</v>
      </c>
      <c r="E605" s="101">
        <f t="shared" si="9"/>
        <v>11051.130000000001</v>
      </c>
      <c r="F605" s="100" t="s">
        <v>16</v>
      </c>
    </row>
    <row r="606" spans="2:6" ht="15">
      <c r="B606" s="100">
        <v>183</v>
      </c>
      <c r="C606" s="101">
        <v>41.384999999999998</v>
      </c>
      <c r="D606" s="102">
        <v>0.4897783101851852</v>
      </c>
      <c r="E606" s="101">
        <f t="shared" si="9"/>
        <v>7573.4549999999999</v>
      </c>
      <c r="F606" s="100" t="s">
        <v>16</v>
      </c>
    </row>
    <row r="607" spans="2:6" ht="15">
      <c r="B607" s="100">
        <v>142</v>
      </c>
      <c r="C607" s="101">
        <v>41.375</v>
      </c>
      <c r="D607" s="102">
        <v>0.48995378472222223</v>
      </c>
      <c r="E607" s="101">
        <f t="shared" si="9"/>
        <v>5875.25</v>
      </c>
      <c r="F607" s="100" t="s">
        <v>16</v>
      </c>
    </row>
    <row r="608" spans="2:6" ht="15">
      <c r="B608" s="100">
        <v>142</v>
      </c>
      <c r="C608" s="101">
        <v>41.37</v>
      </c>
      <c r="D608" s="102">
        <v>0.48995430555555552</v>
      </c>
      <c r="E608" s="101">
        <f t="shared" si="9"/>
        <v>5874.54</v>
      </c>
      <c r="F608" s="100" t="s">
        <v>16</v>
      </c>
    </row>
    <row r="609" spans="2:6" ht="15">
      <c r="B609" s="100">
        <v>9</v>
      </c>
      <c r="C609" s="101">
        <v>41.365000000000002</v>
      </c>
      <c r="D609" s="102">
        <v>0.48997858796296295</v>
      </c>
      <c r="E609" s="101">
        <f t="shared" si="9"/>
        <v>372.28500000000003</v>
      </c>
      <c r="F609" s="100" t="s">
        <v>16</v>
      </c>
    </row>
    <row r="610" spans="2:6" ht="15">
      <c r="B610" s="100">
        <v>142</v>
      </c>
      <c r="C610" s="101">
        <v>41.335000000000001</v>
      </c>
      <c r="D610" s="102">
        <v>0.49089202546296296</v>
      </c>
      <c r="E610" s="101">
        <f t="shared" si="9"/>
        <v>5869.57</v>
      </c>
      <c r="F610" s="100" t="s">
        <v>16</v>
      </c>
    </row>
    <row r="611" spans="2:6" ht="15">
      <c r="B611" s="100">
        <v>121</v>
      </c>
      <c r="C611" s="101">
        <v>41.325000000000003</v>
      </c>
      <c r="D611" s="102">
        <v>0.49147122685185191</v>
      </c>
      <c r="E611" s="101">
        <f t="shared" si="9"/>
        <v>5000.3250000000007</v>
      </c>
      <c r="F611" s="100" t="s">
        <v>16</v>
      </c>
    </row>
    <row r="612" spans="2:6" ht="15">
      <c r="B612" s="100">
        <v>6</v>
      </c>
      <c r="C612" s="101">
        <v>41.325000000000003</v>
      </c>
      <c r="D612" s="102">
        <v>0.49147122685185191</v>
      </c>
      <c r="E612" s="101">
        <f t="shared" si="9"/>
        <v>247.95000000000002</v>
      </c>
      <c r="F612" s="100" t="s">
        <v>16</v>
      </c>
    </row>
    <row r="613" spans="2:6" ht="15">
      <c r="B613" s="100">
        <v>86</v>
      </c>
      <c r="C613" s="101">
        <v>41.32</v>
      </c>
      <c r="D613" s="102">
        <v>0.49152861111111107</v>
      </c>
      <c r="E613" s="101">
        <f t="shared" si="9"/>
        <v>3553.52</v>
      </c>
      <c r="F613" s="100" t="s">
        <v>16</v>
      </c>
    </row>
    <row r="614" spans="2:6" ht="15">
      <c r="B614" s="100">
        <v>126</v>
      </c>
      <c r="C614" s="101">
        <v>41.325000000000003</v>
      </c>
      <c r="D614" s="102">
        <v>0.49250344907407406</v>
      </c>
      <c r="E614" s="101">
        <f t="shared" si="9"/>
        <v>5206.9500000000007</v>
      </c>
      <c r="F614" s="100" t="s">
        <v>16</v>
      </c>
    </row>
    <row r="615" spans="2:6" ht="15">
      <c r="B615" s="100">
        <v>86</v>
      </c>
      <c r="C615" s="101">
        <v>41.32</v>
      </c>
      <c r="D615" s="102">
        <v>0.49250346064814815</v>
      </c>
      <c r="E615" s="101">
        <f t="shared" si="9"/>
        <v>3553.52</v>
      </c>
      <c r="F615" s="100" t="s">
        <v>16</v>
      </c>
    </row>
    <row r="616" spans="2:6" ht="15">
      <c r="B616" s="100">
        <v>60</v>
      </c>
      <c r="C616" s="101">
        <v>41.31</v>
      </c>
      <c r="D616" s="102">
        <v>0.49268601851851851</v>
      </c>
      <c r="E616" s="101">
        <f t="shared" si="9"/>
        <v>2478.6000000000004</v>
      </c>
      <c r="F616" s="100" t="s">
        <v>16</v>
      </c>
    </row>
    <row r="617" spans="2:6" ht="15">
      <c r="B617" s="100">
        <v>76</v>
      </c>
      <c r="C617" s="101">
        <v>41.31</v>
      </c>
      <c r="D617" s="102">
        <v>0.49268601851851851</v>
      </c>
      <c r="E617" s="101">
        <f t="shared" si="9"/>
        <v>3139.5600000000004</v>
      </c>
      <c r="F617" s="100" t="s">
        <v>16</v>
      </c>
    </row>
    <row r="618" spans="2:6" ht="15">
      <c r="B618" s="100">
        <v>95</v>
      </c>
      <c r="C618" s="101">
        <v>41.31</v>
      </c>
      <c r="D618" s="102">
        <v>0.49271072916666664</v>
      </c>
      <c r="E618" s="101">
        <f t="shared" si="9"/>
        <v>3924.4500000000003</v>
      </c>
      <c r="F618" s="100" t="s">
        <v>16</v>
      </c>
    </row>
    <row r="619" spans="2:6" ht="15">
      <c r="B619" s="100">
        <v>122</v>
      </c>
      <c r="C619" s="101">
        <v>41.31</v>
      </c>
      <c r="D619" s="102">
        <v>0.49379519675925926</v>
      </c>
      <c r="E619" s="101">
        <f t="shared" si="9"/>
        <v>5039.8200000000006</v>
      </c>
      <c r="F619" s="100" t="s">
        <v>16</v>
      </c>
    </row>
    <row r="620" spans="2:6" ht="15">
      <c r="B620" s="100">
        <v>113</v>
      </c>
      <c r="C620" s="101">
        <v>41.305</v>
      </c>
      <c r="D620" s="102">
        <v>0.49427266203703701</v>
      </c>
      <c r="E620" s="101">
        <f t="shared" si="9"/>
        <v>4667.4650000000001</v>
      </c>
      <c r="F620" s="100" t="s">
        <v>16</v>
      </c>
    </row>
    <row r="621" spans="2:6" ht="15">
      <c r="B621" s="100">
        <v>82</v>
      </c>
      <c r="C621" s="101">
        <v>41.3</v>
      </c>
      <c r="D621" s="102">
        <v>0.49445006944444447</v>
      </c>
      <c r="E621" s="101">
        <f t="shared" si="9"/>
        <v>3386.6</v>
      </c>
      <c r="F621" s="100" t="s">
        <v>16</v>
      </c>
    </row>
    <row r="622" spans="2:6" ht="15">
      <c r="B622" s="100">
        <v>153</v>
      </c>
      <c r="C622" s="101">
        <v>41.305</v>
      </c>
      <c r="D622" s="102">
        <v>0.49510337962962964</v>
      </c>
      <c r="E622" s="101">
        <f t="shared" si="9"/>
        <v>6319.665</v>
      </c>
      <c r="F622" s="100" t="s">
        <v>16</v>
      </c>
    </row>
    <row r="623" spans="2:6" ht="15">
      <c r="B623" s="100">
        <v>139</v>
      </c>
      <c r="C623" s="101">
        <v>41.3</v>
      </c>
      <c r="D623" s="102">
        <v>0.49514971064814817</v>
      </c>
      <c r="E623" s="101">
        <f t="shared" si="9"/>
        <v>5740.7</v>
      </c>
      <c r="F623" s="100" t="s">
        <v>16</v>
      </c>
    </row>
    <row r="624" spans="2:6" ht="15">
      <c r="B624" s="100">
        <v>157</v>
      </c>
      <c r="C624" s="101">
        <v>41.295000000000002</v>
      </c>
      <c r="D624" s="102">
        <v>0.49516246527777774</v>
      </c>
      <c r="E624" s="101">
        <f t="shared" si="9"/>
        <v>6483.3150000000005</v>
      </c>
      <c r="F624" s="100" t="s">
        <v>16</v>
      </c>
    </row>
    <row r="625" spans="2:6" ht="15">
      <c r="B625" s="100">
        <v>111</v>
      </c>
      <c r="C625" s="101">
        <v>41.295000000000002</v>
      </c>
      <c r="D625" s="102">
        <v>0.49527641203703704</v>
      </c>
      <c r="E625" s="101">
        <f t="shared" si="9"/>
        <v>4583.7449999999999</v>
      </c>
      <c r="F625" s="100" t="s">
        <v>16</v>
      </c>
    </row>
    <row r="626" spans="2:6" ht="15">
      <c r="B626" s="100">
        <v>8</v>
      </c>
      <c r="C626" s="101">
        <v>41.284999999999997</v>
      </c>
      <c r="D626" s="102">
        <v>0.49663502314814817</v>
      </c>
      <c r="E626" s="101">
        <f t="shared" si="9"/>
        <v>330.28</v>
      </c>
      <c r="F626" s="100" t="s">
        <v>16</v>
      </c>
    </row>
    <row r="627" spans="2:6" ht="15">
      <c r="B627" s="100">
        <v>132</v>
      </c>
      <c r="C627" s="101">
        <v>41.284999999999997</v>
      </c>
      <c r="D627" s="102">
        <v>0.49663502314814817</v>
      </c>
      <c r="E627" s="101">
        <f t="shared" si="9"/>
        <v>5449.62</v>
      </c>
      <c r="F627" s="100" t="s">
        <v>16</v>
      </c>
    </row>
    <row r="628" spans="2:6" ht="15">
      <c r="B628" s="100">
        <v>80</v>
      </c>
      <c r="C628" s="101">
        <v>41.28</v>
      </c>
      <c r="D628" s="102">
        <v>0.4966350347222222</v>
      </c>
      <c r="E628" s="101">
        <f t="shared" si="9"/>
        <v>3302.4</v>
      </c>
      <c r="F628" s="100" t="s">
        <v>16</v>
      </c>
    </row>
    <row r="629" spans="2:6" ht="15">
      <c r="B629" s="100">
        <v>15</v>
      </c>
      <c r="C629" s="101">
        <v>41.28</v>
      </c>
      <c r="D629" s="102">
        <v>0.4966350347222222</v>
      </c>
      <c r="E629" s="101">
        <f t="shared" si="9"/>
        <v>619.20000000000005</v>
      </c>
      <c r="F629" s="100" t="s">
        <v>16</v>
      </c>
    </row>
    <row r="630" spans="2:6" ht="15">
      <c r="B630" s="100">
        <v>155</v>
      </c>
      <c r="C630" s="101">
        <v>41.274999999999999</v>
      </c>
      <c r="D630" s="102">
        <v>0.49678137731481481</v>
      </c>
      <c r="E630" s="101">
        <f t="shared" si="9"/>
        <v>6397.625</v>
      </c>
      <c r="F630" s="100" t="s">
        <v>16</v>
      </c>
    </row>
    <row r="631" spans="2:6" ht="15">
      <c r="B631" s="100">
        <v>154</v>
      </c>
      <c r="C631" s="101">
        <v>41.27</v>
      </c>
      <c r="D631" s="102">
        <v>0.4967854166666667</v>
      </c>
      <c r="E631" s="101">
        <f t="shared" si="9"/>
        <v>6355.5800000000008</v>
      </c>
      <c r="F631" s="100" t="s">
        <v>16</v>
      </c>
    </row>
    <row r="632" spans="2:6" ht="15">
      <c r="B632" s="100">
        <v>107</v>
      </c>
      <c r="C632" s="101">
        <v>41.27</v>
      </c>
      <c r="D632" s="102">
        <v>0.49728934027777777</v>
      </c>
      <c r="E632" s="101">
        <f t="shared" si="9"/>
        <v>4415.8900000000003</v>
      </c>
      <c r="F632" s="100" t="s">
        <v>16</v>
      </c>
    </row>
    <row r="633" spans="2:6" ht="15">
      <c r="B633" s="100">
        <v>49</v>
      </c>
      <c r="C633" s="101">
        <v>41.27</v>
      </c>
      <c r="D633" s="102">
        <v>0.49728934027777777</v>
      </c>
      <c r="E633" s="101">
        <f t="shared" si="9"/>
        <v>2022.2300000000002</v>
      </c>
      <c r="F633" s="100" t="s">
        <v>16</v>
      </c>
    </row>
    <row r="634" spans="2:6" ht="15">
      <c r="B634" s="100">
        <v>140</v>
      </c>
      <c r="C634" s="101">
        <v>41.284999999999997</v>
      </c>
      <c r="D634" s="102">
        <v>0.49885050925925922</v>
      </c>
      <c r="E634" s="101">
        <f t="shared" si="9"/>
        <v>5779.9</v>
      </c>
      <c r="F634" s="100" t="s">
        <v>16</v>
      </c>
    </row>
    <row r="635" spans="2:6" ht="15">
      <c r="B635" s="100">
        <v>95</v>
      </c>
      <c r="C635" s="101">
        <v>41.28</v>
      </c>
      <c r="D635" s="102">
        <v>0.49885052083333337</v>
      </c>
      <c r="E635" s="101">
        <f t="shared" si="9"/>
        <v>3921.6</v>
      </c>
      <c r="F635" s="100" t="s">
        <v>16</v>
      </c>
    </row>
    <row r="636" spans="2:6" ht="15">
      <c r="B636" s="100">
        <v>156</v>
      </c>
      <c r="C636" s="101">
        <v>41.27</v>
      </c>
      <c r="D636" s="102">
        <v>0.49896370370370374</v>
      </c>
      <c r="E636" s="101">
        <f t="shared" si="9"/>
        <v>6438.1200000000008</v>
      </c>
      <c r="F636" s="100" t="s">
        <v>16</v>
      </c>
    </row>
    <row r="637" spans="2:6" ht="15">
      <c r="B637" s="100">
        <v>34</v>
      </c>
      <c r="C637" s="101">
        <v>41.27</v>
      </c>
      <c r="D637" s="102">
        <v>0.49896370370370374</v>
      </c>
      <c r="E637" s="101">
        <f t="shared" si="9"/>
        <v>1403.18</v>
      </c>
      <c r="F637" s="100" t="s">
        <v>16</v>
      </c>
    </row>
    <row r="638" spans="2:6" ht="15">
      <c r="B638" s="100">
        <v>314</v>
      </c>
      <c r="C638" s="101">
        <v>41.305</v>
      </c>
      <c r="D638" s="102">
        <v>0.50049741898148148</v>
      </c>
      <c r="E638" s="101">
        <f t="shared" si="9"/>
        <v>12969.77</v>
      </c>
      <c r="F638" s="100" t="s">
        <v>16</v>
      </c>
    </row>
    <row r="639" spans="2:6" ht="15">
      <c r="B639" s="100">
        <v>137</v>
      </c>
      <c r="C639" s="101">
        <v>41.3</v>
      </c>
      <c r="D639" s="102">
        <v>0.50118202546296298</v>
      </c>
      <c r="E639" s="101">
        <f t="shared" si="9"/>
        <v>5658.0999999999995</v>
      </c>
      <c r="F639" s="100" t="s">
        <v>16</v>
      </c>
    </row>
    <row r="640" spans="2:6" ht="15">
      <c r="B640" s="100">
        <v>6</v>
      </c>
      <c r="C640" s="101">
        <v>41.295000000000002</v>
      </c>
      <c r="D640" s="102">
        <v>0.50118554398148152</v>
      </c>
      <c r="E640" s="101">
        <f t="shared" si="9"/>
        <v>247.77</v>
      </c>
      <c r="F640" s="100" t="s">
        <v>16</v>
      </c>
    </row>
    <row r="641" spans="2:6" ht="15">
      <c r="B641" s="100">
        <v>75</v>
      </c>
      <c r="C641" s="101">
        <v>41.295000000000002</v>
      </c>
      <c r="D641" s="102">
        <v>0.50118554398148152</v>
      </c>
      <c r="E641" s="101">
        <f t="shared" si="9"/>
        <v>3097.125</v>
      </c>
      <c r="F641" s="100" t="s">
        <v>16</v>
      </c>
    </row>
    <row r="642" spans="2:6" ht="15">
      <c r="B642" s="100">
        <v>150</v>
      </c>
      <c r="C642" s="101">
        <v>41.325000000000003</v>
      </c>
      <c r="D642" s="102">
        <v>0.50364475694444444</v>
      </c>
      <c r="E642" s="101">
        <f t="shared" si="9"/>
        <v>6198.75</v>
      </c>
      <c r="F642" s="100" t="s">
        <v>16</v>
      </c>
    </row>
    <row r="643" spans="2:6" ht="15">
      <c r="B643" s="100">
        <v>18</v>
      </c>
      <c r="C643" s="101">
        <v>41.325000000000003</v>
      </c>
      <c r="D643" s="102">
        <v>0.50364475694444444</v>
      </c>
      <c r="E643" s="101">
        <f t="shared" si="9"/>
        <v>743.85</v>
      </c>
      <c r="F643" s="100" t="s">
        <v>16</v>
      </c>
    </row>
    <row r="644" spans="2:6" ht="15">
      <c r="B644" s="100">
        <v>93</v>
      </c>
      <c r="C644" s="101">
        <v>41.325000000000003</v>
      </c>
      <c r="D644" s="102">
        <v>0.50364475694444444</v>
      </c>
      <c r="E644" s="101">
        <f t="shared" si="9"/>
        <v>3843.2250000000004</v>
      </c>
      <c r="F644" s="100" t="s">
        <v>16</v>
      </c>
    </row>
    <row r="645" spans="2:6" ht="15">
      <c r="B645" s="100">
        <v>20</v>
      </c>
      <c r="C645" s="101">
        <v>41.325000000000003</v>
      </c>
      <c r="D645" s="102">
        <v>0.50364494212962962</v>
      </c>
      <c r="E645" s="101">
        <f t="shared" si="9"/>
        <v>826.5</v>
      </c>
      <c r="F645" s="100" t="s">
        <v>16</v>
      </c>
    </row>
    <row r="646" spans="2:6" ht="15">
      <c r="B646" s="100">
        <v>290</v>
      </c>
      <c r="C646" s="101">
        <v>41.325000000000003</v>
      </c>
      <c r="D646" s="102">
        <v>0.50364495370370366</v>
      </c>
      <c r="E646" s="101">
        <f t="shared" ref="E646:E709" si="10">C646*B646</f>
        <v>11984.25</v>
      </c>
      <c r="F646" s="100" t="s">
        <v>16</v>
      </c>
    </row>
    <row r="647" spans="2:6" ht="15">
      <c r="B647" s="100">
        <v>202</v>
      </c>
      <c r="C647" s="101">
        <v>41.325000000000003</v>
      </c>
      <c r="D647" s="102">
        <v>0.50365027777777771</v>
      </c>
      <c r="E647" s="101">
        <f t="shared" si="10"/>
        <v>8347.6500000000015</v>
      </c>
      <c r="F647" s="100" t="s">
        <v>16</v>
      </c>
    </row>
    <row r="648" spans="2:6" ht="15">
      <c r="B648" s="100">
        <v>49</v>
      </c>
      <c r="C648" s="101">
        <v>41.335000000000001</v>
      </c>
      <c r="D648" s="102">
        <v>0.50447030092592593</v>
      </c>
      <c r="E648" s="101">
        <f t="shared" si="10"/>
        <v>2025.415</v>
      </c>
      <c r="F648" s="100" t="s">
        <v>16</v>
      </c>
    </row>
    <row r="649" spans="2:6" ht="15">
      <c r="B649" s="100">
        <v>71</v>
      </c>
      <c r="C649" s="101">
        <v>41.335000000000001</v>
      </c>
      <c r="D649" s="102">
        <v>0.50447032407407411</v>
      </c>
      <c r="E649" s="101">
        <f t="shared" si="10"/>
        <v>2934.7849999999999</v>
      </c>
      <c r="F649" s="100" t="s">
        <v>16</v>
      </c>
    </row>
    <row r="650" spans="2:6" ht="15">
      <c r="B650" s="100">
        <v>124</v>
      </c>
      <c r="C650" s="101">
        <v>41.335000000000001</v>
      </c>
      <c r="D650" s="102">
        <v>0.50447298611111113</v>
      </c>
      <c r="E650" s="101">
        <f t="shared" si="10"/>
        <v>5125.54</v>
      </c>
      <c r="F650" s="100" t="s">
        <v>16</v>
      </c>
    </row>
    <row r="651" spans="2:6" ht="15">
      <c r="B651" s="100">
        <v>32</v>
      </c>
      <c r="C651" s="101">
        <v>41.335000000000001</v>
      </c>
      <c r="D651" s="102">
        <v>0.50447298611111113</v>
      </c>
      <c r="E651" s="101">
        <f t="shared" si="10"/>
        <v>1322.72</v>
      </c>
      <c r="F651" s="100" t="s">
        <v>16</v>
      </c>
    </row>
    <row r="652" spans="2:6" ht="15">
      <c r="B652" s="100">
        <v>17</v>
      </c>
      <c r="C652" s="101">
        <v>41.335000000000001</v>
      </c>
      <c r="D652" s="102">
        <v>0.50474543981481479</v>
      </c>
      <c r="E652" s="101">
        <f t="shared" si="10"/>
        <v>702.69500000000005</v>
      </c>
      <c r="F652" s="100" t="s">
        <v>16</v>
      </c>
    </row>
    <row r="653" spans="2:6" ht="15">
      <c r="B653" s="100">
        <v>93</v>
      </c>
      <c r="C653" s="101">
        <v>41.335000000000001</v>
      </c>
      <c r="D653" s="102">
        <v>0.50474543981481479</v>
      </c>
      <c r="E653" s="101">
        <f t="shared" si="10"/>
        <v>3844.1550000000002</v>
      </c>
      <c r="F653" s="100" t="s">
        <v>16</v>
      </c>
    </row>
    <row r="654" spans="2:6" ht="15">
      <c r="B654" s="100">
        <v>2</v>
      </c>
      <c r="C654" s="101">
        <v>41.344999999999999</v>
      </c>
      <c r="D654" s="102">
        <v>0.50542837962962961</v>
      </c>
      <c r="E654" s="101">
        <f t="shared" si="10"/>
        <v>82.69</v>
      </c>
      <c r="F654" s="100" t="s">
        <v>16</v>
      </c>
    </row>
    <row r="655" spans="2:6" ht="15">
      <c r="B655" s="100">
        <v>150</v>
      </c>
      <c r="C655" s="101">
        <v>41.344999999999999</v>
      </c>
      <c r="D655" s="102">
        <v>0.50565888888888888</v>
      </c>
      <c r="E655" s="101">
        <f t="shared" si="10"/>
        <v>6201.75</v>
      </c>
      <c r="F655" s="100" t="s">
        <v>16</v>
      </c>
    </row>
    <row r="656" spans="2:6" ht="15">
      <c r="B656" s="100">
        <v>49</v>
      </c>
      <c r="C656" s="101">
        <v>41.344999999999999</v>
      </c>
      <c r="D656" s="102">
        <v>0.50565888888888888</v>
      </c>
      <c r="E656" s="101">
        <f t="shared" si="10"/>
        <v>2025.905</v>
      </c>
      <c r="F656" s="100" t="s">
        <v>16</v>
      </c>
    </row>
    <row r="657" spans="2:6" ht="15">
      <c r="B657" s="100">
        <v>140</v>
      </c>
      <c r="C657" s="101">
        <v>41.344999999999999</v>
      </c>
      <c r="D657" s="102">
        <v>0.50565888888888888</v>
      </c>
      <c r="E657" s="101">
        <f t="shared" si="10"/>
        <v>5788.3</v>
      </c>
      <c r="F657" s="100" t="s">
        <v>16</v>
      </c>
    </row>
    <row r="658" spans="2:6" ht="15">
      <c r="B658" s="100">
        <v>150</v>
      </c>
      <c r="C658" s="101">
        <v>41.344999999999999</v>
      </c>
      <c r="D658" s="102">
        <v>0.50565888888888888</v>
      </c>
      <c r="E658" s="101">
        <f t="shared" si="10"/>
        <v>6201.75</v>
      </c>
      <c r="F658" s="100" t="s">
        <v>16</v>
      </c>
    </row>
    <row r="659" spans="2:6" ht="15">
      <c r="B659" s="100">
        <v>403</v>
      </c>
      <c r="C659" s="101">
        <v>41.34</v>
      </c>
      <c r="D659" s="102">
        <v>0.50602489583333332</v>
      </c>
      <c r="E659" s="101">
        <f t="shared" si="10"/>
        <v>16660.02</v>
      </c>
      <c r="F659" s="100" t="s">
        <v>16</v>
      </c>
    </row>
    <row r="660" spans="2:6" ht="15">
      <c r="B660" s="100">
        <v>41</v>
      </c>
      <c r="C660" s="101">
        <v>41.335000000000001</v>
      </c>
      <c r="D660" s="102">
        <v>0.50602593750000002</v>
      </c>
      <c r="E660" s="101">
        <f t="shared" si="10"/>
        <v>1694.7350000000001</v>
      </c>
      <c r="F660" s="100" t="s">
        <v>16</v>
      </c>
    </row>
    <row r="661" spans="2:6" ht="15">
      <c r="B661" s="100">
        <v>417</v>
      </c>
      <c r="C661" s="101">
        <v>41.354999999999997</v>
      </c>
      <c r="D661" s="102">
        <v>0.50800275462962963</v>
      </c>
      <c r="E661" s="101">
        <f t="shared" si="10"/>
        <v>17245.035</v>
      </c>
      <c r="F661" s="100" t="s">
        <v>16</v>
      </c>
    </row>
    <row r="662" spans="2:6" ht="15">
      <c r="B662" s="100">
        <v>182</v>
      </c>
      <c r="C662" s="101">
        <v>41.35</v>
      </c>
      <c r="D662" s="102">
        <v>0.50833371527777771</v>
      </c>
      <c r="E662" s="101">
        <f t="shared" si="10"/>
        <v>7525.7</v>
      </c>
      <c r="F662" s="100" t="s">
        <v>16</v>
      </c>
    </row>
    <row r="663" spans="2:6" ht="15">
      <c r="B663" s="100">
        <v>98</v>
      </c>
      <c r="C663" s="101">
        <v>41.344999999999999</v>
      </c>
      <c r="D663" s="102">
        <v>0.50833372685185185</v>
      </c>
      <c r="E663" s="101">
        <f t="shared" si="10"/>
        <v>4051.81</v>
      </c>
      <c r="F663" s="100" t="s">
        <v>16</v>
      </c>
    </row>
    <row r="664" spans="2:6" ht="15">
      <c r="B664" s="100">
        <v>160</v>
      </c>
      <c r="C664" s="101">
        <v>41.344999999999999</v>
      </c>
      <c r="D664" s="102">
        <v>0.50847513888888896</v>
      </c>
      <c r="E664" s="101">
        <f t="shared" si="10"/>
        <v>6615.2</v>
      </c>
      <c r="F664" s="100" t="s">
        <v>16</v>
      </c>
    </row>
    <row r="665" spans="2:6" ht="15">
      <c r="B665" s="100">
        <v>13</v>
      </c>
      <c r="C665" s="101">
        <v>41.344999999999999</v>
      </c>
      <c r="D665" s="102">
        <v>0.50861825231481483</v>
      </c>
      <c r="E665" s="101">
        <f t="shared" si="10"/>
        <v>537.48500000000001</v>
      </c>
      <c r="F665" s="100" t="s">
        <v>16</v>
      </c>
    </row>
    <row r="666" spans="2:6" ht="15">
      <c r="B666" s="100">
        <v>113</v>
      </c>
      <c r="C666" s="101">
        <v>41.34</v>
      </c>
      <c r="D666" s="102">
        <v>0.50892364583333338</v>
      </c>
      <c r="E666" s="101">
        <f t="shared" si="10"/>
        <v>4671.42</v>
      </c>
      <c r="F666" s="100" t="s">
        <v>16</v>
      </c>
    </row>
    <row r="667" spans="2:6" ht="15">
      <c r="B667" s="100">
        <v>73</v>
      </c>
      <c r="C667" s="101">
        <v>41.34</v>
      </c>
      <c r="D667" s="102">
        <v>0.50912406249999997</v>
      </c>
      <c r="E667" s="101">
        <f t="shared" si="10"/>
        <v>3017.82</v>
      </c>
      <c r="F667" s="100" t="s">
        <v>16</v>
      </c>
    </row>
    <row r="668" spans="2:6" ht="15">
      <c r="B668" s="100">
        <v>26</v>
      </c>
      <c r="C668" s="101">
        <v>41.34</v>
      </c>
      <c r="D668" s="102">
        <v>0.50912509259259264</v>
      </c>
      <c r="E668" s="101">
        <f t="shared" si="10"/>
        <v>1074.8400000000001</v>
      </c>
      <c r="F668" s="100" t="s">
        <v>16</v>
      </c>
    </row>
    <row r="669" spans="2:6" ht="15">
      <c r="B669" s="100">
        <v>10</v>
      </c>
      <c r="C669" s="101">
        <v>41.34</v>
      </c>
      <c r="D669" s="102">
        <v>0.50914550925925928</v>
      </c>
      <c r="E669" s="101">
        <f t="shared" si="10"/>
        <v>413.40000000000003</v>
      </c>
      <c r="F669" s="100" t="s">
        <v>16</v>
      </c>
    </row>
    <row r="670" spans="2:6" ht="15">
      <c r="B670" s="100">
        <v>9</v>
      </c>
      <c r="C670" s="101">
        <v>41.34</v>
      </c>
      <c r="D670" s="102">
        <v>0.50921634259259252</v>
      </c>
      <c r="E670" s="101">
        <f t="shared" si="10"/>
        <v>372.06000000000006</v>
      </c>
      <c r="F670" s="100" t="s">
        <v>16</v>
      </c>
    </row>
    <row r="671" spans="2:6" ht="15">
      <c r="B671" s="100">
        <v>80</v>
      </c>
      <c r="C671" s="101">
        <v>41.335000000000001</v>
      </c>
      <c r="D671" s="102">
        <v>0.50982959490740742</v>
      </c>
      <c r="E671" s="101">
        <f t="shared" si="10"/>
        <v>3306.8</v>
      </c>
      <c r="F671" s="100" t="s">
        <v>16</v>
      </c>
    </row>
    <row r="672" spans="2:6" ht="15">
      <c r="B672" s="100">
        <v>177</v>
      </c>
      <c r="C672" s="101">
        <v>41.33</v>
      </c>
      <c r="D672" s="102">
        <v>0.51018358796296293</v>
      </c>
      <c r="E672" s="101">
        <f t="shared" si="10"/>
        <v>7315.41</v>
      </c>
      <c r="F672" s="100" t="s">
        <v>16</v>
      </c>
    </row>
    <row r="673" spans="2:6" ht="15">
      <c r="B673" s="100">
        <v>122</v>
      </c>
      <c r="C673" s="101">
        <v>41.325000000000003</v>
      </c>
      <c r="D673" s="102">
        <v>0.51024981481481479</v>
      </c>
      <c r="E673" s="101">
        <f t="shared" si="10"/>
        <v>5041.6500000000005</v>
      </c>
      <c r="F673" s="100" t="s">
        <v>16</v>
      </c>
    </row>
    <row r="674" spans="2:6" ht="15">
      <c r="B674" s="100">
        <v>136</v>
      </c>
      <c r="C674" s="101">
        <v>41.325000000000003</v>
      </c>
      <c r="D674" s="102">
        <v>0.51042200231481483</v>
      </c>
      <c r="E674" s="101">
        <f t="shared" si="10"/>
        <v>5620.2000000000007</v>
      </c>
      <c r="F674" s="100" t="s">
        <v>16</v>
      </c>
    </row>
    <row r="675" spans="2:6" ht="15">
      <c r="B675" s="100">
        <v>257</v>
      </c>
      <c r="C675" s="101">
        <v>41.31</v>
      </c>
      <c r="D675" s="102">
        <v>0.51163636574074067</v>
      </c>
      <c r="E675" s="101">
        <f t="shared" si="10"/>
        <v>10616.67</v>
      </c>
      <c r="F675" s="100" t="s">
        <v>16</v>
      </c>
    </row>
    <row r="676" spans="2:6" ht="15">
      <c r="B676" s="100">
        <v>76</v>
      </c>
      <c r="C676" s="101">
        <v>41.305</v>
      </c>
      <c r="D676" s="102">
        <v>0.51183699074074074</v>
      </c>
      <c r="E676" s="101">
        <f t="shared" si="10"/>
        <v>3139.18</v>
      </c>
      <c r="F676" s="100" t="s">
        <v>16</v>
      </c>
    </row>
    <row r="677" spans="2:6" ht="15">
      <c r="B677" s="100">
        <v>100</v>
      </c>
      <c r="C677" s="101">
        <v>41.305</v>
      </c>
      <c r="D677" s="102">
        <v>0.51183699074074074</v>
      </c>
      <c r="E677" s="101">
        <f t="shared" si="10"/>
        <v>4130.5</v>
      </c>
      <c r="F677" s="100" t="s">
        <v>16</v>
      </c>
    </row>
    <row r="678" spans="2:6" ht="15">
      <c r="B678" s="100">
        <v>132</v>
      </c>
      <c r="C678" s="101">
        <v>41.335000000000001</v>
      </c>
      <c r="D678" s="102">
        <v>0.51319462962962958</v>
      </c>
      <c r="E678" s="101">
        <f t="shared" si="10"/>
        <v>5456.22</v>
      </c>
      <c r="F678" s="100" t="s">
        <v>16</v>
      </c>
    </row>
    <row r="679" spans="2:6" ht="15">
      <c r="B679" s="100">
        <v>90</v>
      </c>
      <c r="C679" s="101">
        <v>41.33</v>
      </c>
      <c r="D679" s="102">
        <v>0.51319606481481483</v>
      </c>
      <c r="E679" s="101">
        <f t="shared" si="10"/>
        <v>3719.7</v>
      </c>
      <c r="F679" s="100" t="s">
        <v>16</v>
      </c>
    </row>
    <row r="680" spans="2:6" ht="15">
      <c r="B680" s="100">
        <v>156</v>
      </c>
      <c r="C680" s="101">
        <v>41.34</v>
      </c>
      <c r="D680" s="102">
        <v>0.51389619212962956</v>
      </c>
      <c r="E680" s="101">
        <f t="shared" si="10"/>
        <v>6449.0400000000009</v>
      </c>
      <c r="F680" s="100" t="s">
        <v>16</v>
      </c>
    </row>
    <row r="681" spans="2:6" ht="15">
      <c r="B681" s="100">
        <v>27</v>
      </c>
      <c r="C681" s="101">
        <v>41.34</v>
      </c>
      <c r="D681" s="102">
        <v>0.51389619212962956</v>
      </c>
      <c r="E681" s="101">
        <f t="shared" si="10"/>
        <v>1116.18</v>
      </c>
      <c r="F681" s="100" t="s">
        <v>16</v>
      </c>
    </row>
    <row r="682" spans="2:6" ht="15">
      <c r="B682" s="100">
        <v>84</v>
      </c>
      <c r="C682" s="101">
        <v>41.335000000000001</v>
      </c>
      <c r="D682" s="102">
        <v>0.5138962037037037</v>
      </c>
      <c r="E682" s="101">
        <f t="shared" si="10"/>
        <v>3472.14</v>
      </c>
      <c r="F682" s="100" t="s">
        <v>16</v>
      </c>
    </row>
    <row r="683" spans="2:6" ht="15">
      <c r="B683" s="100">
        <v>41</v>
      </c>
      <c r="C683" s="101">
        <v>41.335000000000001</v>
      </c>
      <c r="D683" s="102">
        <v>0.51397790509259256</v>
      </c>
      <c r="E683" s="101">
        <f t="shared" si="10"/>
        <v>1694.7350000000001</v>
      </c>
      <c r="F683" s="100" t="s">
        <v>16</v>
      </c>
    </row>
    <row r="684" spans="2:6" ht="15">
      <c r="B684" s="100">
        <v>160</v>
      </c>
      <c r="C684" s="101">
        <v>41.335000000000001</v>
      </c>
      <c r="D684" s="102">
        <v>0.51622528935185186</v>
      </c>
      <c r="E684" s="101">
        <f t="shared" si="10"/>
        <v>6613.6</v>
      </c>
      <c r="F684" s="100" t="s">
        <v>16</v>
      </c>
    </row>
    <row r="685" spans="2:6" ht="15">
      <c r="B685" s="100">
        <v>130</v>
      </c>
      <c r="C685" s="101">
        <v>41.335000000000001</v>
      </c>
      <c r="D685" s="102">
        <v>0.51622535879629627</v>
      </c>
      <c r="E685" s="101">
        <f t="shared" si="10"/>
        <v>5373.55</v>
      </c>
      <c r="F685" s="100" t="s">
        <v>16</v>
      </c>
    </row>
    <row r="686" spans="2:6" ht="15">
      <c r="B686" s="100">
        <v>150</v>
      </c>
      <c r="C686" s="101">
        <v>41.335000000000001</v>
      </c>
      <c r="D686" s="102">
        <v>0.51622535879629627</v>
      </c>
      <c r="E686" s="101">
        <f t="shared" si="10"/>
        <v>6200.25</v>
      </c>
      <c r="F686" s="100" t="s">
        <v>16</v>
      </c>
    </row>
    <row r="687" spans="2:6" ht="15">
      <c r="B687" s="100">
        <v>123</v>
      </c>
      <c r="C687" s="101">
        <v>41.36</v>
      </c>
      <c r="D687" s="102">
        <v>0.51714221064814814</v>
      </c>
      <c r="E687" s="101">
        <f t="shared" si="10"/>
        <v>5087.28</v>
      </c>
      <c r="F687" s="100" t="s">
        <v>16</v>
      </c>
    </row>
    <row r="688" spans="2:6" ht="15">
      <c r="B688" s="100">
        <v>142</v>
      </c>
      <c r="C688" s="101">
        <v>41.36</v>
      </c>
      <c r="D688" s="102">
        <v>0.51725146990740745</v>
      </c>
      <c r="E688" s="101">
        <f t="shared" si="10"/>
        <v>5873.12</v>
      </c>
      <c r="F688" s="100" t="s">
        <v>16</v>
      </c>
    </row>
    <row r="689" spans="2:6" ht="15">
      <c r="B689" s="100">
        <v>36</v>
      </c>
      <c r="C689" s="101">
        <v>41.37</v>
      </c>
      <c r="D689" s="102">
        <v>0.51794991898148146</v>
      </c>
      <c r="E689" s="101">
        <f t="shared" si="10"/>
        <v>1489.32</v>
      </c>
      <c r="F689" s="100" t="s">
        <v>16</v>
      </c>
    </row>
    <row r="690" spans="2:6" ht="15">
      <c r="B690" s="100">
        <v>313</v>
      </c>
      <c r="C690" s="101">
        <v>41.37</v>
      </c>
      <c r="D690" s="102">
        <v>0.51794991898148146</v>
      </c>
      <c r="E690" s="101">
        <f t="shared" si="10"/>
        <v>12948.81</v>
      </c>
      <c r="F690" s="100" t="s">
        <v>16</v>
      </c>
    </row>
    <row r="691" spans="2:6" ht="15">
      <c r="B691" s="100">
        <v>52</v>
      </c>
      <c r="C691" s="101">
        <v>41.365000000000002</v>
      </c>
      <c r="D691" s="102">
        <v>0.51795123842592594</v>
      </c>
      <c r="E691" s="101">
        <f t="shared" si="10"/>
        <v>2150.98</v>
      </c>
      <c r="F691" s="100" t="s">
        <v>16</v>
      </c>
    </row>
    <row r="692" spans="2:6" ht="15">
      <c r="B692" s="100">
        <v>100</v>
      </c>
      <c r="C692" s="101">
        <v>41.365000000000002</v>
      </c>
      <c r="D692" s="102">
        <v>0.51795123842592594</v>
      </c>
      <c r="E692" s="101">
        <f t="shared" si="10"/>
        <v>4136.5</v>
      </c>
      <c r="F692" s="100" t="s">
        <v>16</v>
      </c>
    </row>
    <row r="693" spans="2:6" ht="15">
      <c r="B693" s="100">
        <v>183</v>
      </c>
      <c r="C693" s="101">
        <v>41.36</v>
      </c>
      <c r="D693" s="102">
        <v>0.51814780092592594</v>
      </c>
      <c r="E693" s="101">
        <f t="shared" si="10"/>
        <v>7568.88</v>
      </c>
      <c r="F693" s="100" t="s">
        <v>16</v>
      </c>
    </row>
    <row r="694" spans="2:6" ht="15">
      <c r="B694" s="100">
        <v>91</v>
      </c>
      <c r="C694" s="101">
        <v>41.36</v>
      </c>
      <c r="D694" s="102">
        <v>0.51814780092592594</v>
      </c>
      <c r="E694" s="101">
        <f t="shared" si="10"/>
        <v>3763.7599999999998</v>
      </c>
      <c r="F694" s="100" t="s">
        <v>16</v>
      </c>
    </row>
    <row r="695" spans="2:6" ht="15">
      <c r="B695" s="100">
        <v>150</v>
      </c>
      <c r="C695" s="101">
        <v>41.38</v>
      </c>
      <c r="D695" s="102">
        <v>0.51918565972222219</v>
      </c>
      <c r="E695" s="101">
        <f t="shared" si="10"/>
        <v>6207</v>
      </c>
      <c r="F695" s="100" t="s">
        <v>16</v>
      </c>
    </row>
    <row r="696" spans="2:6" ht="15">
      <c r="B696" s="100">
        <v>24</v>
      </c>
      <c r="C696" s="101">
        <v>41.38</v>
      </c>
      <c r="D696" s="102">
        <v>0.51918565972222219</v>
      </c>
      <c r="E696" s="101">
        <f t="shared" si="10"/>
        <v>993.12000000000012</v>
      </c>
      <c r="F696" s="100" t="s">
        <v>16</v>
      </c>
    </row>
    <row r="697" spans="2:6" ht="15">
      <c r="B697" s="100">
        <v>245</v>
      </c>
      <c r="C697" s="101">
        <v>41.375</v>
      </c>
      <c r="D697" s="102">
        <v>0.51940667824074072</v>
      </c>
      <c r="E697" s="101">
        <f t="shared" si="10"/>
        <v>10136.875</v>
      </c>
      <c r="F697" s="100" t="s">
        <v>16</v>
      </c>
    </row>
    <row r="698" spans="2:6" ht="15">
      <c r="B698" s="100">
        <v>73</v>
      </c>
      <c r="C698" s="101">
        <v>41.37</v>
      </c>
      <c r="D698" s="102">
        <v>0.51947879629629623</v>
      </c>
      <c r="E698" s="101">
        <f t="shared" si="10"/>
        <v>3020.0099999999998</v>
      </c>
      <c r="F698" s="100" t="s">
        <v>16</v>
      </c>
    </row>
    <row r="699" spans="2:6" ht="15">
      <c r="B699" s="100">
        <v>96</v>
      </c>
      <c r="C699" s="101">
        <v>41.37</v>
      </c>
      <c r="D699" s="102">
        <v>0.51953458333333336</v>
      </c>
      <c r="E699" s="101">
        <f t="shared" si="10"/>
        <v>3971.5199999999995</v>
      </c>
      <c r="F699" s="100" t="s">
        <v>16</v>
      </c>
    </row>
    <row r="700" spans="2:6" ht="15">
      <c r="B700" s="100">
        <v>5</v>
      </c>
      <c r="C700" s="101">
        <v>41.37</v>
      </c>
      <c r="D700" s="102">
        <v>0.51979135416666666</v>
      </c>
      <c r="E700" s="101">
        <f t="shared" si="10"/>
        <v>206.85</v>
      </c>
      <c r="F700" s="100" t="s">
        <v>16</v>
      </c>
    </row>
    <row r="701" spans="2:6" ht="15">
      <c r="B701" s="100">
        <v>107</v>
      </c>
      <c r="C701" s="101">
        <v>41.37</v>
      </c>
      <c r="D701" s="102">
        <v>0.51979136574074081</v>
      </c>
      <c r="E701" s="101">
        <f t="shared" si="10"/>
        <v>4426.59</v>
      </c>
      <c r="F701" s="100" t="s">
        <v>16</v>
      </c>
    </row>
    <row r="702" spans="2:6" ht="15">
      <c r="B702" s="100">
        <v>177</v>
      </c>
      <c r="C702" s="101">
        <v>41.384999999999998</v>
      </c>
      <c r="D702" s="102">
        <v>0.52106350694444448</v>
      </c>
      <c r="E702" s="101">
        <f t="shared" si="10"/>
        <v>7325.1449999999995</v>
      </c>
      <c r="F702" s="100" t="s">
        <v>16</v>
      </c>
    </row>
    <row r="703" spans="2:6" ht="15">
      <c r="B703" s="100">
        <v>150</v>
      </c>
      <c r="C703" s="101">
        <v>41.384999999999998</v>
      </c>
      <c r="D703" s="102">
        <v>0.52106354166666669</v>
      </c>
      <c r="E703" s="101">
        <f t="shared" si="10"/>
        <v>6207.75</v>
      </c>
      <c r="F703" s="100" t="s">
        <v>16</v>
      </c>
    </row>
    <row r="704" spans="2:6" ht="15">
      <c r="B704" s="100">
        <v>27</v>
      </c>
      <c r="C704" s="101">
        <v>41.384999999999998</v>
      </c>
      <c r="D704" s="102">
        <v>0.52106354166666669</v>
      </c>
      <c r="E704" s="101">
        <f t="shared" si="10"/>
        <v>1117.395</v>
      </c>
      <c r="F704" s="100" t="s">
        <v>16</v>
      </c>
    </row>
    <row r="705" spans="2:6" ht="15">
      <c r="B705" s="100">
        <v>112</v>
      </c>
      <c r="C705" s="101">
        <v>41.38</v>
      </c>
      <c r="D705" s="102">
        <v>0.52133300925925929</v>
      </c>
      <c r="E705" s="101">
        <f t="shared" si="10"/>
        <v>4634.5600000000004</v>
      </c>
      <c r="F705" s="100" t="s">
        <v>16</v>
      </c>
    </row>
    <row r="706" spans="2:6" ht="15">
      <c r="B706" s="100">
        <v>75</v>
      </c>
      <c r="C706" s="101">
        <v>41.375</v>
      </c>
      <c r="D706" s="102">
        <v>0.52133953703703706</v>
      </c>
      <c r="E706" s="101">
        <f t="shared" si="10"/>
        <v>3103.125</v>
      </c>
      <c r="F706" s="100" t="s">
        <v>16</v>
      </c>
    </row>
    <row r="707" spans="2:6" ht="15">
      <c r="B707" s="100">
        <v>73</v>
      </c>
      <c r="C707" s="101">
        <v>41.39</v>
      </c>
      <c r="D707" s="102">
        <v>0.52173427083333335</v>
      </c>
      <c r="E707" s="101">
        <f t="shared" si="10"/>
        <v>3021.4700000000003</v>
      </c>
      <c r="F707" s="100" t="s">
        <v>16</v>
      </c>
    </row>
    <row r="708" spans="2:6" ht="15">
      <c r="B708" s="100">
        <v>391</v>
      </c>
      <c r="C708" s="101">
        <v>41.405000000000001</v>
      </c>
      <c r="D708" s="102">
        <v>0.52387164351851856</v>
      </c>
      <c r="E708" s="101">
        <f t="shared" si="10"/>
        <v>16189.355</v>
      </c>
      <c r="F708" s="100" t="s">
        <v>16</v>
      </c>
    </row>
    <row r="709" spans="2:6" ht="15">
      <c r="B709" s="100">
        <v>278</v>
      </c>
      <c r="C709" s="101">
        <v>41.414999999999999</v>
      </c>
      <c r="D709" s="102">
        <v>0.52537969907407411</v>
      </c>
      <c r="E709" s="101">
        <f t="shared" si="10"/>
        <v>11513.369999999999</v>
      </c>
      <c r="F709" s="100" t="s">
        <v>16</v>
      </c>
    </row>
    <row r="710" spans="2:6" ht="15">
      <c r="B710" s="100">
        <v>120</v>
      </c>
      <c r="C710" s="101">
        <v>41.41</v>
      </c>
      <c r="D710" s="102">
        <v>0.52537971064814815</v>
      </c>
      <c r="E710" s="101">
        <f t="shared" ref="E710:E773" si="11">C710*B710</f>
        <v>4969.2</v>
      </c>
      <c r="F710" s="100" t="s">
        <v>16</v>
      </c>
    </row>
    <row r="711" spans="2:6" ht="15">
      <c r="B711" s="100">
        <v>103</v>
      </c>
      <c r="C711" s="101">
        <v>41.414999999999999</v>
      </c>
      <c r="D711" s="102">
        <v>0.52537978009259256</v>
      </c>
      <c r="E711" s="101">
        <f t="shared" si="11"/>
        <v>4265.7449999999999</v>
      </c>
      <c r="F711" s="100" t="s">
        <v>16</v>
      </c>
    </row>
    <row r="712" spans="2:6" ht="15">
      <c r="B712" s="100">
        <v>71</v>
      </c>
      <c r="C712" s="101">
        <v>41.405000000000001</v>
      </c>
      <c r="D712" s="102">
        <v>0.52538577546296295</v>
      </c>
      <c r="E712" s="101">
        <f t="shared" si="11"/>
        <v>2939.7550000000001</v>
      </c>
      <c r="F712" s="100" t="s">
        <v>16</v>
      </c>
    </row>
    <row r="713" spans="2:6" ht="15">
      <c r="B713" s="100">
        <v>293</v>
      </c>
      <c r="C713" s="101">
        <v>41.4</v>
      </c>
      <c r="D713" s="102">
        <v>0.5257783796296297</v>
      </c>
      <c r="E713" s="101">
        <f t="shared" si="11"/>
        <v>12130.199999999999</v>
      </c>
      <c r="F713" s="100" t="s">
        <v>16</v>
      </c>
    </row>
    <row r="714" spans="2:6" ht="15">
      <c r="B714" s="100">
        <v>205</v>
      </c>
      <c r="C714" s="101">
        <v>41.4</v>
      </c>
      <c r="D714" s="102">
        <v>0.52623820601851856</v>
      </c>
      <c r="E714" s="101">
        <f t="shared" si="11"/>
        <v>8487</v>
      </c>
      <c r="F714" s="100" t="s">
        <v>16</v>
      </c>
    </row>
    <row r="715" spans="2:6" ht="15">
      <c r="B715" s="100">
        <v>141</v>
      </c>
      <c r="C715" s="101">
        <v>41.395000000000003</v>
      </c>
      <c r="D715" s="102">
        <v>0.52702266203703707</v>
      </c>
      <c r="E715" s="101">
        <f t="shared" si="11"/>
        <v>5836.6950000000006</v>
      </c>
      <c r="F715" s="100" t="s">
        <v>16</v>
      </c>
    </row>
    <row r="716" spans="2:6" ht="15">
      <c r="B716" s="100">
        <v>268</v>
      </c>
      <c r="C716" s="101">
        <v>41.384999999999998</v>
      </c>
      <c r="D716" s="102">
        <v>0.52733193287037039</v>
      </c>
      <c r="E716" s="101">
        <f t="shared" si="11"/>
        <v>11091.18</v>
      </c>
      <c r="F716" s="100" t="s">
        <v>16</v>
      </c>
    </row>
    <row r="717" spans="2:6" ht="15">
      <c r="B717" s="100">
        <v>34</v>
      </c>
      <c r="C717" s="101">
        <v>41.38</v>
      </c>
      <c r="D717" s="102">
        <v>0.52733309027777775</v>
      </c>
      <c r="E717" s="101">
        <f t="shared" si="11"/>
        <v>1406.92</v>
      </c>
      <c r="F717" s="100" t="s">
        <v>16</v>
      </c>
    </row>
    <row r="718" spans="2:6" ht="15">
      <c r="B718" s="100">
        <v>150</v>
      </c>
      <c r="C718" s="101">
        <v>41.38</v>
      </c>
      <c r="D718" s="102">
        <v>0.52733309027777775</v>
      </c>
      <c r="E718" s="101">
        <f t="shared" si="11"/>
        <v>6207</v>
      </c>
      <c r="F718" s="100" t="s">
        <v>16</v>
      </c>
    </row>
    <row r="719" spans="2:6" ht="15">
      <c r="B719" s="100">
        <v>112</v>
      </c>
      <c r="C719" s="101">
        <v>41.375</v>
      </c>
      <c r="D719" s="102">
        <v>0.52748577546296294</v>
      </c>
      <c r="E719" s="101">
        <f t="shared" si="11"/>
        <v>4634</v>
      </c>
      <c r="F719" s="100" t="s">
        <v>16</v>
      </c>
    </row>
    <row r="720" spans="2:6" ht="15">
      <c r="B720" s="100">
        <v>53</v>
      </c>
      <c r="C720" s="101">
        <v>41.37</v>
      </c>
      <c r="D720" s="102">
        <v>0.52818285879629634</v>
      </c>
      <c r="E720" s="101">
        <f t="shared" si="11"/>
        <v>2192.6099999999997</v>
      </c>
      <c r="F720" s="100" t="s">
        <v>16</v>
      </c>
    </row>
    <row r="721" spans="2:6" ht="15">
      <c r="B721" s="100">
        <v>146</v>
      </c>
      <c r="C721" s="101">
        <v>41.375</v>
      </c>
      <c r="D721" s="102">
        <v>0.52901436342592589</v>
      </c>
      <c r="E721" s="101">
        <f t="shared" si="11"/>
        <v>6040.75</v>
      </c>
      <c r="F721" s="100" t="s">
        <v>16</v>
      </c>
    </row>
    <row r="722" spans="2:6" ht="15">
      <c r="B722" s="100">
        <v>274</v>
      </c>
      <c r="C722" s="101">
        <v>41.384999999999998</v>
      </c>
      <c r="D722" s="102">
        <v>0.52964194444444446</v>
      </c>
      <c r="E722" s="101">
        <f t="shared" si="11"/>
        <v>11339.49</v>
      </c>
      <c r="F722" s="100" t="s">
        <v>16</v>
      </c>
    </row>
    <row r="723" spans="2:6" ht="15">
      <c r="B723" s="100">
        <v>118</v>
      </c>
      <c r="C723" s="101">
        <v>41.38</v>
      </c>
      <c r="D723" s="102">
        <v>0.52990120370370375</v>
      </c>
      <c r="E723" s="101">
        <f t="shared" si="11"/>
        <v>4882.84</v>
      </c>
      <c r="F723" s="100" t="s">
        <v>16</v>
      </c>
    </row>
    <row r="724" spans="2:6" ht="15">
      <c r="B724" s="100">
        <v>1</v>
      </c>
      <c r="C724" s="101">
        <v>41.38</v>
      </c>
      <c r="D724" s="102">
        <v>0.52990122685185181</v>
      </c>
      <c r="E724" s="101">
        <f t="shared" si="11"/>
        <v>41.38</v>
      </c>
      <c r="F724" s="100" t="s">
        <v>16</v>
      </c>
    </row>
    <row r="725" spans="2:6" ht="15">
      <c r="B725" s="100">
        <v>71</v>
      </c>
      <c r="C725" s="101">
        <v>41.375</v>
      </c>
      <c r="D725" s="102">
        <v>0.53040087962962967</v>
      </c>
      <c r="E725" s="101">
        <f t="shared" si="11"/>
        <v>2937.625</v>
      </c>
      <c r="F725" s="100" t="s">
        <v>16</v>
      </c>
    </row>
    <row r="726" spans="2:6" ht="15">
      <c r="B726" s="100">
        <v>210</v>
      </c>
      <c r="C726" s="101">
        <v>41.375</v>
      </c>
      <c r="D726" s="102">
        <v>0.53073645833333327</v>
      </c>
      <c r="E726" s="101">
        <f t="shared" si="11"/>
        <v>8688.75</v>
      </c>
      <c r="F726" s="100" t="s">
        <v>16</v>
      </c>
    </row>
    <row r="727" spans="2:6" ht="15">
      <c r="B727" s="100">
        <v>82</v>
      </c>
      <c r="C727" s="101">
        <v>41.37</v>
      </c>
      <c r="D727" s="102">
        <v>0.5321618402777778</v>
      </c>
      <c r="E727" s="101">
        <f t="shared" si="11"/>
        <v>3392.3399999999997</v>
      </c>
      <c r="F727" s="100" t="s">
        <v>16</v>
      </c>
    </row>
    <row r="728" spans="2:6" ht="15">
      <c r="B728" s="100">
        <v>61</v>
      </c>
      <c r="C728" s="101">
        <v>41.37</v>
      </c>
      <c r="D728" s="102">
        <v>0.5321618402777778</v>
      </c>
      <c r="E728" s="101">
        <f t="shared" si="11"/>
        <v>2523.5699999999997</v>
      </c>
      <c r="F728" s="100" t="s">
        <v>16</v>
      </c>
    </row>
    <row r="729" spans="2:6" ht="15">
      <c r="B729" s="100">
        <v>262</v>
      </c>
      <c r="C729" s="101">
        <v>41.37</v>
      </c>
      <c r="D729" s="102">
        <v>0.5327076273148148</v>
      </c>
      <c r="E729" s="101">
        <f t="shared" si="11"/>
        <v>10838.939999999999</v>
      </c>
      <c r="F729" s="100" t="s">
        <v>16</v>
      </c>
    </row>
    <row r="730" spans="2:6" ht="15">
      <c r="B730" s="100">
        <v>112</v>
      </c>
      <c r="C730" s="101">
        <v>41.37</v>
      </c>
      <c r="D730" s="102">
        <v>0.5329964236111111</v>
      </c>
      <c r="E730" s="101">
        <f t="shared" si="11"/>
        <v>4633.4399999999996</v>
      </c>
      <c r="F730" s="100" t="s">
        <v>16</v>
      </c>
    </row>
    <row r="731" spans="2:6" ht="15">
      <c r="B731" s="100">
        <v>33</v>
      </c>
      <c r="C731" s="101">
        <v>41.395000000000003</v>
      </c>
      <c r="D731" s="102">
        <v>0.53410886574074079</v>
      </c>
      <c r="E731" s="101">
        <f t="shared" si="11"/>
        <v>1366.0350000000001</v>
      </c>
      <c r="F731" s="100" t="s">
        <v>16</v>
      </c>
    </row>
    <row r="732" spans="2:6" ht="15">
      <c r="B732" s="100">
        <v>69</v>
      </c>
      <c r="C732" s="101">
        <v>41.4</v>
      </c>
      <c r="D732" s="102">
        <v>0.53418281249999999</v>
      </c>
      <c r="E732" s="101">
        <f t="shared" si="11"/>
        <v>2856.6</v>
      </c>
      <c r="F732" s="100" t="s">
        <v>16</v>
      </c>
    </row>
    <row r="733" spans="2:6" ht="15">
      <c r="B733" s="100">
        <v>45</v>
      </c>
      <c r="C733" s="101">
        <v>41.4</v>
      </c>
      <c r="D733" s="102">
        <v>0.53418281249999999</v>
      </c>
      <c r="E733" s="101">
        <f t="shared" si="11"/>
        <v>1863</v>
      </c>
      <c r="F733" s="100" t="s">
        <v>16</v>
      </c>
    </row>
    <row r="734" spans="2:6" ht="15">
      <c r="B734" s="100">
        <v>91</v>
      </c>
      <c r="C734" s="101">
        <v>41.4</v>
      </c>
      <c r="D734" s="102">
        <v>0.53418281249999999</v>
      </c>
      <c r="E734" s="101">
        <f t="shared" si="11"/>
        <v>3767.4</v>
      </c>
      <c r="F734" s="100" t="s">
        <v>16</v>
      </c>
    </row>
    <row r="735" spans="2:6" ht="15">
      <c r="B735" s="100">
        <v>184</v>
      </c>
      <c r="C735" s="101">
        <v>41.4</v>
      </c>
      <c r="D735" s="102">
        <v>0.53418281249999999</v>
      </c>
      <c r="E735" s="101">
        <f t="shared" si="11"/>
        <v>7617.5999999999995</v>
      </c>
      <c r="F735" s="100" t="s">
        <v>16</v>
      </c>
    </row>
    <row r="736" spans="2:6" ht="15">
      <c r="B736" s="100">
        <v>95</v>
      </c>
      <c r="C736" s="101">
        <v>41.395000000000003</v>
      </c>
      <c r="D736" s="102">
        <v>0.53461971064814817</v>
      </c>
      <c r="E736" s="101">
        <f t="shared" si="11"/>
        <v>3932.5250000000001</v>
      </c>
      <c r="F736" s="100" t="s">
        <v>16</v>
      </c>
    </row>
    <row r="737" spans="2:6" ht="15">
      <c r="B737" s="100">
        <v>411</v>
      </c>
      <c r="C737" s="101">
        <v>41.39</v>
      </c>
      <c r="D737" s="102">
        <v>0.53481067129629623</v>
      </c>
      <c r="E737" s="101">
        <f t="shared" si="11"/>
        <v>17011.29</v>
      </c>
      <c r="F737" s="100" t="s">
        <v>16</v>
      </c>
    </row>
    <row r="738" spans="2:6" ht="15">
      <c r="B738" s="100">
        <v>5</v>
      </c>
      <c r="C738" s="101">
        <v>41.384999999999998</v>
      </c>
      <c r="D738" s="102">
        <v>0.53496574074074077</v>
      </c>
      <c r="E738" s="101">
        <f t="shared" si="11"/>
        <v>206.92499999999998</v>
      </c>
      <c r="F738" s="100" t="s">
        <v>16</v>
      </c>
    </row>
    <row r="739" spans="2:6" ht="15">
      <c r="B739" s="100">
        <v>163</v>
      </c>
      <c r="C739" s="101">
        <v>41.384999999999998</v>
      </c>
      <c r="D739" s="102">
        <v>0.53521157407407405</v>
      </c>
      <c r="E739" s="101">
        <f t="shared" si="11"/>
        <v>6745.7550000000001</v>
      </c>
      <c r="F739" s="100" t="s">
        <v>16</v>
      </c>
    </row>
    <row r="740" spans="2:6" ht="15">
      <c r="B740" s="100">
        <v>77</v>
      </c>
      <c r="C740" s="101">
        <v>41.38</v>
      </c>
      <c r="D740" s="102">
        <v>0.53521159722222222</v>
      </c>
      <c r="E740" s="101">
        <f t="shared" si="11"/>
        <v>3186.26</v>
      </c>
      <c r="F740" s="100" t="s">
        <v>16</v>
      </c>
    </row>
    <row r="741" spans="2:6" ht="15">
      <c r="B741" s="100">
        <v>129</v>
      </c>
      <c r="C741" s="101">
        <v>41.384999999999998</v>
      </c>
      <c r="D741" s="102">
        <v>0.53533733796296301</v>
      </c>
      <c r="E741" s="101">
        <f t="shared" si="11"/>
        <v>5338.665</v>
      </c>
      <c r="F741" s="100" t="s">
        <v>16</v>
      </c>
    </row>
    <row r="742" spans="2:6" ht="15">
      <c r="B742" s="100">
        <v>95</v>
      </c>
      <c r="C742" s="101">
        <v>41.395000000000003</v>
      </c>
      <c r="D742" s="102">
        <v>0.53610940972222221</v>
      </c>
      <c r="E742" s="101">
        <f t="shared" si="11"/>
        <v>3932.5250000000001</v>
      </c>
      <c r="F742" s="100" t="s">
        <v>16</v>
      </c>
    </row>
    <row r="743" spans="2:6" ht="15">
      <c r="B743" s="100">
        <v>74</v>
      </c>
      <c r="C743" s="101">
        <v>41.39</v>
      </c>
      <c r="D743" s="102">
        <v>0.53686552083333339</v>
      </c>
      <c r="E743" s="101">
        <f t="shared" si="11"/>
        <v>3062.86</v>
      </c>
      <c r="F743" s="100" t="s">
        <v>16</v>
      </c>
    </row>
    <row r="744" spans="2:6" ht="15">
      <c r="B744" s="100">
        <v>169</v>
      </c>
      <c r="C744" s="101">
        <v>41.395000000000003</v>
      </c>
      <c r="D744" s="102">
        <v>0.5368803703703704</v>
      </c>
      <c r="E744" s="101">
        <f t="shared" si="11"/>
        <v>6995.7550000000001</v>
      </c>
      <c r="F744" s="100" t="s">
        <v>16</v>
      </c>
    </row>
    <row r="745" spans="2:6" ht="15">
      <c r="B745" s="100">
        <v>142</v>
      </c>
      <c r="C745" s="101">
        <v>41.395000000000003</v>
      </c>
      <c r="D745" s="102">
        <v>0.53688518518518513</v>
      </c>
      <c r="E745" s="101">
        <f t="shared" si="11"/>
        <v>5878.09</v>
      </c>
      <c r="F745" s="100" t="s">
        <v>16</v>
      </c>
    </row>
    <row r="746" spans="2:6" ht="15">
      <c r="B746" s="100">
        <v>132</v>
      </c>
      <c r="C746" s="101">
        <v>41.395000000000003</v>
      </c>
      <c r="D746" s="102">
        <v>0.53715584490740742</v>
      </c>
      <c r="E746" s="101">
        <f t="shared" si="11"/>
        <v>5464.14</v>
      </c>
      <c r="F746" s="100" t="s">
        <v>16</v>
      </c>
    </row>
    <row r="747" spans="2:6" ht="15">
      <c r="B747" s="100">
        <v>89</v>
      </c>
      <c r="C747" s="101">
        <v>41.39</v>
      </c>
      <c r="D747" s="102">
        <v>0.53715678240740738</v>
      </c>
      <c r="E747" s="101">
        <f t="shared" si="11"/>
        <v>3683.71</v>
      </c>
      <c r="F747" s="100" t="s">
        <v>16</v>
      </c>
    </row>
    <row r="748" spans="2:6" ht="15">
      <c r="B748" s="100">
        <v>99</v>
      </c>
      <c r="C748" s="101">
        <v>41.384999999999998</v>
      </c>
      <c r="D748" s="102">
        <v>0.53750913194444438</v>
      </c>
      <c r="E748" s="101">
        <f t="shared" si="11"/>
        <v>4097.1149999999998</v>
      </c>
      <c r="F748" s="100" t="s">
        <v>16</v>
      </c>
    </row>
    <row r="749" spans="2:6" ht="15">
      <c r="B749" s="100">
        <v>95</v>
      </c>
      <c r="C749" s="101">
        <v>41.384999999999998</v>
      </c>
      <c r="D749" s="102">
        <v>0.53750979166666668</v>
      </c>
      <c r="E749" s="101">
        <f t="shared" si="11"/>
        <v>3931.5749999999998</v>
      </c>
      <c r="F749" s="100" t="s">
        <v>16</v>
      </c>
    </row>
    <row r="750" spans="2:6" ht="15">
      <c r="B750" s="100">
        <v>110</v>
      </c>
      <c r="C750" s="101">
        <v>41.39</v>
      </c>
      <c r="D750" s="102">
        <v>0.53825334490740739</v>
      </c>
      <c r="E750" s="101">
        <f t="shared" si="11"/>
        <v>4552.8999999999996</v>
      </c>
      <c r="F750" s="100" t="s">
        <v>16</v>
      </c>
    </row>
    <row r="751" spans="2:6" ht="15">
      <c r="B751" s="100">
        <v>112</v>
      </c>
      <c r="C751" s="101">
        <v>41.39</v>
      </c>
      <c r="D751" s="102">
        <v>0.53834363425925924</v>
      </c>
      <c r="E751" s="101">
        <f t="shared" si="11"/>
        <v>4635.68</v>
      </c>
      <c r="F751" s="100" t="s">
        <v>16</v>
      </c>
    </row>
    <row r="752" spans="2:6" ht="15">
      <c r="B752" s="100">
        <v>77</v>
      </c>
      <c r="C752" s="101">
        <v>41.384999999999998</v>
      </c>
      <c r="D752" s="102">
        <v>0.53834365740740742</v>
      </c>
      <c r="E752" s="101">
        <f t="shared" si="11"/>
        <v>3186.645</v>
      </c>
      <c r="F752" s="100" t="s">
        <v>16</v>
      </c>
    </row>
    <row r="753" spans="2:6" ht="15">
      <c r="B753" s="100">
        <v>131</v>
      </c>
      <c r="C753" s="101">
        <v>41.395000000000003</v>
      </c>
      <c r="D753" s="102">
        <v>0.53912327546296301</v>
      </c>
      <c r="E753" s="101">
        <f t="shared" si="11"/>
        <v>5422.7450000000008</v>
      </c>
      <c r="F753" s="100" t="s">
        <v>16</v>
      </c>
    </row>
    <row r="754" spans="2:6" ht="15">
      <c r="B754" s="100">
        <v>145</v>
      </c>
      <c r="C754" s="101">
        <v>41.445</v>
      </c>
      <c r="D754" s="102">
        <v>0.54085432870370365</v>
      </c>
      <c r="E754" s="101">
        <f t="shared" si="11"/>
        <v>6009.5249999999996</v>
      </c>
      <c r="F754" s="100" t="s">
        <v>16</v>
      </c>
    </row>
    <row r="755" spans="2:6" ht="15">
      <c r="B755" s="100">
        <v>250</v>
      </c>
      <c r="C755" s="101">
        <v>41.45</v>
      </c>
      <c r="D755" s="102">
        <v>0.54085432870370365</v>
      </c>
      <c r="E755" s="101">
        <f t="shared" si="11"/>
        <v>10362.5</v>
      </c>
      <c r="F755" s="100" t="s">
        <v>16</v>
      </c>
    </row>
    <row r="756" spans="2:6" ht="15">
      <c r="B756" s="100">
        <v>85</v>
      </c>
      <c r="C756" s="101">
        <v>41.44</v>
      </c>
      <c r="D756" s="102">
        <v>0.54087546296296296</v>
      </c>
      <c r="E756" s="101">
        <f t="shared" si="11"/>
        <v>3522.3999999999996</v>
      </c>
      <c r="F756" s="100" t="s">
        <v>16</v>
      </c>
    </row>
    <row r="757" spans="2:6" ht="15">
      <c r="B757" s="100">
        <v>333</v>
      </c>
      <c r="C757" s="101">
        <v>41.445</v>
      </c>
      <c r="D757" s="102">
        <v>0.54185291666666668</v>
      </c>
      <c r="E757" s="101">
        <f t="shared" si="11"/>
        <v>13801.184999999999</v>
      </c>
      <c r="F757" s="100" t="s">
        <v>16</v>
      </c>
    </row>
    <row r="758" spans="2:6" ht="15">
      <c r="B758" s="100">
        <v>134</v>
      </c>
      <c r="C758" s="101">
        <v>41.44</v>
      </c>
      <c r="D758" s="102">
        <v>0.54185292824074072</v>
      </c>
      <c r="E758" s="101">
        <f t="shared" si="11"/>
        <v>5552.96</v>
      </c>
      <c r="F758" s="100" t="s">
        <v>16</v>
      </c>
    </row>
    <row r="759" spans="2:6" ht="15">
      <c r="B759" s="100">
        <v>10</v>
      </c>
      <c r="C759" s="101">
        <v>41.44</v>
      </c>
      <c r="D759" s="102">
        <v>0.54185292824074072</v>
      </c>
      <c r="E759" s="101">
        <f t="shared" si="11"/>
        <v>414.4</v>
      </c>
      <c r="F759" s="100" t="s">
        <v>16</v>
      </c>
    </row>
    <row r="760" spans="2:6" ht="15">
      <c r="B760" s="100">
        <v>168</v>
      </c>
      <c r="C760" s="101">
        <v>41.435000000000002</v>
      </c>
      <c r="D760" s="102">
        <v>0.54186564814814819</v>
      </c>
      <c r="E760" s="101">
        <f t="shared" si="11"/>
        <v>6961.08</v>
      </c>
      <c r="F760" s="100" t="s">
        <v>16</v>
      </c>
    </row>
    <row r="761" spans="2:6" ht="15">
      <c r="B761" s="100">
        <v>94</v>
      </c>
      <c r="C761" s="101">
        <v>41.45</v>
      </c>
      <c r="D761" s="102">
        <v>0.5428223148148148</v>
      </c>
      <c r="E761" s="101">
        <f t="shared" si="11"/>
        <v>3896.3</v>
      </c>
      <c r="F761" s="100" t="s">
        <v>16</v>
      </c>
    </row>
    <row r="762" spans="2:6" ht="15">
      <c r="B762" s="100">
        <v>70</v>
      </c>
      <c r="C762" s="101">
        <v>41.45</v>
      </c>
      <c r="D762" s="102">
        <v>0.5428223148148148</v>
      </c>
      <c r="E762" s="101">
        <f t="shared" si="11"/>
        <v>2901.5</v>
      </c>
      <c r="F762" s="100" t="s">
        <v>16</v>
      </c>
    </row>
    <row r="763" spans="2:6" ht="15">
      <c r="B763" s="100">
        <v>148</v>
      </c>
      <c r="C763" s="101">
        <v>41.454999999999998</v>
      </c>
      <c r="D763" s="102">
        <v>0.54355225694444442</v>
      </c>
      <c r="E763" s="101">
        <f t="shared" si="11"/>
        <v>6135.34</v>
      </c>
      <c r="F763" s="100" t="s">
        <v>16</v>
      </c>
    </row>
    <row r="764" spans="2:6" ht="15">
      <c r="B764" s="100">
        <v>101</v>
      </c>
      <c r="C764" s="101">
        <v>41.45</v>
      </c>
      <c r="D764" s="102">
        <v>0.54355226851851846</v>
      </c>
      <c r="E764" s="101">
        <f t="shared" si="11"/>
        <v>4186.4500000000007</v>
      </c>
      <c r="F764" s="100" t="s">
        <v>16</v>
      </c>
    </row>
    <row r="765" spans="2:6" ht="15">
      <c r="B765" s="100">
        <v>26</v>
      </c>
      <c r="C765" s="101">
        <v>41.46</v>
      </c>
      <c r="D765" s="102">
        <v>0.54390340277777771</v>
      </c>
      <c r="E765" s="101">
        <f t="shared" si="11"/>
        <v>1077.96</v>
      </c>
      <c r="F765" s="100" t="s">
        <v>16</v>
      </c>
    </row>
    <row r="766" spans="2:6" ht="15">
      <c r="B766" s="100">
        <v>155</v>
      </c>
      <c r="C766" s="101">
        <v>41.46</v>
      </c>
      <c r="D766" s="102">
        <v>0.54395122685185182</v>
      </c>
      <c r="E766" s="101">
        <f t="shared" si="11"/>
        <v>6426.3</v>
      </c>
      <c r="F766" s="100" t="s">
        <v>16</v>
      </c>
    </row>
    <row r="767" spans="2:6" ht="15">
      <c r="B767" s="100">
        <v>32</v>
      </c>
      <c r="C767" s="101">
        <v>41.46</v>
      </c>
      <c r="D767" s="102">
        <v>0.54395123842592585</v>
      </c>
      <c r="E767" s="101">
        <f t="shared" si="11"/>
        <v>1326.72</v>
      </c>
      <c r="F767" s="100" t="s">
        <v>16</v>
      </c>
    </row>
    <row r="768" spans="2:6" ht="15">
      <c r="B768" s="100">
        <v>7</v>
      </c>
      <c r="C768" s="101">
        <v>41.454999999999998</v>
      </c>
      <c r="D768" s="102">
        <v>0.54417179398148152</v>
      </c>
      <c r="E768" s="101">
        <f t="shared" si="11"/>
        <v>290.185</v>
      </c>
      <c r="F768" s="100" t="s">
        <v>16</v>
      </c>
    </row>
    <row r="769" spans="2:6" ht="15">
      <c r="B769" s="100">
        <v>118</v>
      </c>
      <c r="C769" s="101">
        <v>41.454999999999998</v>
      </c>
      <c r="D769" s="102">
        <v>0.54417179398148152</v>
      </c>
      <c r="E769" s="101">
        <f t="shared" si="11"/>
        <v>4891.6899999999996</v>
      </c>
      <c r="F769" s="100" t="s">
        <v>16</v>
      </c>
    </row>
    <row r="770" spans="2:6" ht="15">
      <c r="B770" s="100">
        <v>159</v>
      </c>
      <c r="C770" s="101">
        <v>41.465000000000003</v>
      </c>
      <c r="D770" s="102">
        <v>0.54501513888888886</v>
      </c>
      <c r="E770" s="101">
        <f t="shared" si="11"/>
        <v>6592.9350000000004</v>
      </c>
      <c r="F770" s="100" t="s">
        <v>16</v>
      </c>
    </row>
    <row r="771" spans="2:6" ht="15">
      <c r="B771" s="100">
        <v>51</v>
      </c>
      <c r="C771" s="101">
        <v>41.46</v>
      </c>
      <c r="D771" s="102">
        <v>0.54502677083333329</v>
      </c>
      <c r="E771" s="101">
        <f t="shared" si="11"/>
        <v>2114.46</v>
      </c>
      <c r="F771" s="100" t="s">
        <v>16</v>
      </c>
    </row>
    <row r="772" spans="2:6" ht="15">
      <c r="B772" s="100">
        <v>108</v>
      </c>
      <c r="C772" s="101">
        <v>41.46</v>
      </c>
      <c r="D772" s="102">
        <v>0.5450628472222222</v>
      </c>
      <c r="E772" s="101">
        <f t="shared" si="11"/>
        <v>4477.68</v>
      </c>
      <c r="F772" s="100" t="s">
        <v>16</v>
      </c>
    </row>
    <row r="773" spans="2:6" ht="15">
      <c r="B773" s="100">
        <v>88</v>
      </c>
      <c r="C773" s="101">
        <v>41.454999999999998</v>
      </c>
      <c r="D773" s="102">
        <v>0.54506356481481488</v>
      </c>
      <c r="E773" s="101">
        <f t="shared" si="11"/>
        <v>3648.04</v>
      </c>
      <c r="F773" s="100" t="s">
        <v>16</v>
      </c>
    </row>
    <row r="774" spans="2:6" ht="15">
      <c r="B774" s="100">
        <v>297</v>
      </c>
      <c r="C774" s="101">
        <v>41.45</v>
      </c>
      <c r="D774" s="102">
        <v>0.54650512731481482</v>
      </c>
      <c r="E774" s="101">
        <f t="shared" ref="E774:E837" si="12">C774*B774</f>
        <v>12310.650000000001</v>
      </c>
      <c r="F774" s="100" t="s">
        <v>16</v>
      </c>
    </row>
    <row r="775" spans="2:6" ht="15">
      <c r="B775" s="100">
        <v>125</v>
      </c>
      <c r="C775" s="101">
        <v>41.445</v>
      </c>
      <c r="D775" s="102">
        <v>0.54650539351851857</v>
      </c>
      <c r="E775" s="101">
        <f t="shared" si="12"/>
        <v>5180.625</v>
      </c>
      <c r="F775" s="100" t="s">
        <v>16</v>
      </c>
    </row>
    <row r="776" spans="2:6" ht="15">
      <c r="B776" s="100">
        <v>195</v>
      </c>
      <c r="C776" s="101">
        <v>41.454999999999998</v>
      </c>
      <c r="D776" s="102">
        <v>0.54725376157407413</v>
      </c>
      <c r="E776" s="101">
        <f t="shared" si="12"/>
        <v>8083.7249999999995</v>
      </c>
      <c r="F776" s="100" t="s">
        <v>16</v>
      </c>
    </row>
    <row r="777" spans="2:6" ht="15">
      <c r="B777" s="100">
        <v>116</v>
      </c>
      <c r="C777" s="101">
        <v>41.45</v>
      </c>
      <c r="D777" s="102">
        <v>0.54742712962962969</v>
      </c>
      <c r="E777" s="101">
        <f t="shared" si="12"/>
        <v>4808.2000000000007</v>
      </c>
      <c r="F777" s="100" t="s">
        <v>16</v>
      </c>
    </row>
    <row r="778" spans="2:6" ht="15">
      <c r="B778" s="100">
        <v>158</v>
      </c>
      <c r="C778" s="101">
        <v>41.47</v>
      </c>
      <c r="D778" s="102">
        <v>0.54873509259259257</v>
      </c>
      <c r="E778" s="101">
        <f t="shared" si="12"/>
        <v>6552.26</v>
      </c>
      <c r="F778" s="100" t="s">
        <v>16</v>
      </c>
    </row>
    <row r="779" spans="2:6" ht="15">
      <c r="B779" s="100">
        <v>108</v>
      </c>
      <c r="C779" s="101">
        <v>41.465000000000003</v>
      </c>
      <c r="D779" s="102">
        <v>0.54890512731481478</v>
      </c>
      <c r="E779" s="101">
        <f t="shared" si="12"/>
        <v>4478.22</v>
      </c>
      <c r="F779" s="100" t="s">
        <v>16</v>
      </c>
    </row>
    <row r="780" spans="2:6" ht="15">
      <c r="B780" s="100">
        <v>33</v>
      </c>
      <c r="C780" s="101">
        <v>41.46</v>
      </c>
      <c r="D780" s="102">
        <v>0.54902562499999996</v>
      </c>
      <c r="E780" s="101">
        <f t="shared" si="12"/>
        <v>1368.18</v>
      </c>
      <c r="F780" s="100" t="s">
        <v>16</v>
      </c>
    </row>
    <row r="781" spans="2:6" ht="15">
      <c r="B781" s="100">
        <v>214</v>
      </c>
      <c r="C781" s="101">
        <v>41.46</v>
      </c>
      <c r="D781" s="102">
        <v>0.54902562499999996</v>
      </c>
      <c r="E781" s="101">
        <f t="shared" si="12"/>
        <v>8872.44</v>
      </c>
      <c r="F781" s="100" t="s">
        <v>16</v>
      </c>
    </row>
    <row r="782" spans="2:6" ht="15">
      <c r="B782" s="100">
        <v>95</v>
      </c>
      <c r="C782" s="101">
        <v>41.465000000000003</v>
      </c>
      <c r="D782" s="102">
        <v>0.54969895833333327</v>
      </c>
      <c r="E782" s="101">
        <f t="shared" si="12"/>
        <v>3939.1750000000002</v>
      </c>
      <c r="F782" s="100" t="s">
        <v>16</v>
      </c>
    </row>
    <row r="783" spans="2:6" ht="15">
      <c r="B783" s="100">
        <v>172</v>
      </c>
      <c r="C783" s="101">
        <v>41.46</v>
      </c>
      <c r="D783" s="102">
        <v>0.54988815972222216</v>
      </c>
      <c r="E783" s="101">
        <f t="shared" si="12"/>
        <v>7131.12</v>
      </c>
      <c r="F783" s="100" t="s">
        <v>16</v>
      </c>
    </row>
    <row r="784" spans="2:6" ht="15">
      <c r="B784" s="100">
        <v>28</v>
      </c>
      <c r="C784" s="101">
        <v>41.46</v>
      </c>
      <c r="D784" s="102">
        <v>0.54988815972222216</v>
      </c>
      <c r="E784" s="101">
        <f t="shared" si="12"/>
        <v>1160.8800000000001</v>
      </c>
      <c r="F784" s="100" t="s">
        <v>16</v>
      </c>
    </row>
    <row r="785" spans="2:6" ht="15">
      <c r="B785" s="100">
        <v>31</v>
      </c>
      <c r="C785" s="101">
        <v>41.46</v>
      </c>
      <c r="D785" s="102">
        <v>0.55001586805555558</v>
      </c>
      <c r="E785" s="101">
        <f t="shared" si="12"/>
        <v>1285.26</v>
      </c>
      <c r="F785" s="100" t="s">
        <v>16</v>
      </c>
    </row>
    <row r="786" spans="2:6" ht="15">
      <c r="B786" s="100">
        <v>137</v>
      </c>
      <c r="C786" s="101">
        <v>41.454999999999998</v>
      </c>
      <c r="D786" s="102">
        <v>0.55022152777777777</v>
      </c>
      <c r="E786" s="101">
        <f t="shared" si="12"/>
        <v>5679.335</v>
      </c>
      <c r="F786" s="100" t="s">
        <v>16</v>
      </c>
    </row>
    <row r="787" spans="2:6" ht="15">
      <c r="B787" s="100">
        <v>98</v>
      </c>
      <c r="C787" s="101">
        <v>41.465000000000003</v>
      </c>
      <c r="D787" s="102">
        <v>0.55071321759259262</v>
      </c>
      <c r="E787" s="101">
        <f t="shared" si="12"/>
        <v>4063.57</v>
      </c>
      <c r="F787" s="100" t="s">
        <v>16</v>
      </c>
    </row>
    <row r="788" spans="2:6" ht="15">
      <c r="B788" s="100">
        <v>143</v>
      </c>
      <c r="C788" s="101">
        <v>41.465000000000003</v>
      </c>
      <c r="D788" s="102">
        <v>0.55081163194444438</v>
      </c>
      <c r="E788" s="101">
        <f t="shared" si="12"/>
        <v>5929.4950000000008</v>
      </c>
      <c r="F788" s="100" t="s">
        <v>16</v>
      </c>
    </row>
    <row r="789" spans="2:6" ht="15">
      <c r="B789" s="100">
        <v>11</v>
      </c>
      <c r="C789" s="101">
        <v>41.465000000000003</v>
      </c>
      <c r="D789" s="102">
        <v>0.55081163194444438</v>
      </c>
      <c r="E789" s="101">
        <f t="shared" si="12"/>
        <v>456.11500000000001</v>
      </c>
      <c r="F789" s="100" t="s">
        <v>16</v>
      </c>
    </row>
    <row r="790" spans="2:6" ht="15">
      <c r="B790" s="100">
        <v>120</v>
      </c>
      <c r="C790" s="101">
        <v>41.46</v>
      </c>
      <c r="D790" s="102">
        <v>0.55083884259259264</v>
      </c>
      <c r="E790" s="101">
        <f t="shared" si="12"/>
        <v>4975.2</v>
      </c>
      <c r="F790" s="100" t="s">
        <v>16</v>
      </c>
    </row>
    <row r="791" spans="2:6" ht="15">
      <c r="B791" s="100">
        <v>172</v>
      </c>
      <c r="C791" s="101">
        <v>41.45</v>
      </c>
      <c r="D791" s="102">
        <v>0.55128901620370374</v>
      </c>
      <c r="E791" s="101">
        <f t="shared" si="12"/>
        <v>7129.4000000000005</v>
      </c>
      <c r="F791" s="100" t="s">
        <v>16</v>
      </c>
    </row>
    <row r="792" spans="2:6" ht="15">
      <c r="B792" s="100">
        <v>150</v>
      </c>
      <c r="C792" s="101">
        <v>41.424999999999997</v>
      </c>
      <c r="D792" s="102">
        <v>0.55220461805555554</v>
      </c>
      <c r="E792" s="101">
        <f t="shared" si="12"/>
        <v>6213.75</v>
      </c>
      <c r="F792" s="100" t="s">
        <v>16</v>
      </c>
    </row>
    <row r="793" spans="2:6" ht="15">
      <c r="B793" s="100">
        <v>101</v>
      </c>
      <c r="C793" s="101">
        <v>41.42</v>
      </c>
      <c r="D793" s="102">
        <v>0.55272954861111112</v>
      </c>
      <c r="E793" s="101">
        <f t="shared" si="12"/>
        <v>4183.42</v>
      </c>
      <c r="F793" s="100" t="s">
        <v>16</v>
      </c>
    </row>
    <row r="794" spans="2:6" ht="15">
      <c r="B794" s="100">
        <v>144</v>
      </c>
      <c r="C794" s="101">
        <v>41.414999999999999</v>
      </c>
      <c r="D794" s="102">
        <v>0.55272966435185189</v>
      </c>
      <c r="E794" s="101">
        <f t="shared" si="12"/>
        <v>5963.76</v>
      </c>
      <c r="F794" s="100" t="s">
        <v>16</v>
      </c>
    </row>
    <row r="795" spans="2:6" ht="15">
      <c r="B795" s="100">
        <v>176</v>
      </c>
      <c r="C795" s="101">
        <v>41.41</v>
      </c>
      <c r="D795" s="102">
        <v>0.55308736111111112</v>
      </c>
      <c r="E795" s="101">
        <f t="shared" si="12"/>
        <v>7288.16</v>
      </c>
      <c r="F795" s="100" t="s">
        <v>16</v>
      </c>
    </row>
    <row r="796" spans="2:6" ht="15">
      <c r="B796" s="100">
        <v>111</v>
      </c>
      <c r="C796" s="101">
        <v>41.42</v>
      </c>
      <c r="D796" s="102">
        <v>0.55362405092592593</v>
      </c>
      <c r="E796" s="101">
        <f t="shared" si="12"/>
        <v>4597.62</v>
      </c>
      <c r="F796" s="100" t="s">
        <v>16</v>
      </c>
    </row>
    <row r="797" spans="2:6" ht="15">
      <c r="B797" s="100">
        <v>74</v>
      </c>
      <c r="C797" s="101">
        <v>41.414999999999999</v>
      </c>
      <c r="D797" s="102">
        <v>0.55362910879629623</v>
      </c>
      <c r="E797" s="101">
        <f t="shared" si="12"/>
        <v>3064.71</v>
      </c>
      <c r="F797" s="100" t="s">
        <v>16</v>
      </c>
    </row>
    <row r="798" spans="2:6" ht="15">
      <c r="B798" s="100">
        <v>151</v>
      </c>
      <c r="C798" s="101">
        <v>41.42</v>
      </c>
      <c r="D798" s="102">
        <v>0.55406053240740738</v>
      </c>
      <c r="E798" s="101">
        <f t="shared" si="12"/>
        <v>6254.42</v>
      </c>
      <c r="F798" s="100" t="s">
        <v>16</v>
      </c>
    </row>
    <row r="799" spans="2:6" ht="15">
      <c r="B799" s="100">
        <v>44</v>
      </c>
      <c r="C799" s="101">
        <v>41.414999999999999</v>
      </c>
      <c r="D799" s="102">
        <v>0.55432445601851854</v>
      </c>
      <c r="E799" s="101">
        <f t="shared" si="12"/>
        <v>1822.26</v>
      </c>
      <c r="F799" s="100" t="s">
        <v>16</v>
      </c>
    </row>
    <row r="800" spans="2:6" ht="15">
      <c r="B800" s="100">
        <v>48</v>
      </c>
      <c r="C800" s="101">
        <v>41.414999999999999</v>
      </c>
      <c r="D800" s="102">
        <v>0.55432445601851854</v>
      </c>
      <c r="E800" s="101">
        <f t="shared" si="12"/>
        <v>1987.92</v>
      </c>
      <c r="F800" s="100" t="s">
        <v>16</v>
      </c>
    </row>
    <row r="801" spans="2:6" ht="15">
      <c r="B801" s="100">
        <v>322</v>
      </c>
      <c r="C801" s="101">
        <v>41.42</v>
      </c>
      <c r="D801" s="102">
        <v>0.55596333333333336</v>
      </c>
      <c r="E801" s="101">
        <f t="shared" si="12"/>
        <v>13337.24</v>
      </c>
      <c r="F801" s="100" t="s">
        <v>16</v>
      </c>
    </row>
    <row r="802" spans="2:6" ht="15">
      <c r="B802" s="100">
        <v>120</v>
      </c>
      <c r="C802" s="101">
        <v>41.43</v>
      </c>
      <c r="D802" s="102">
        <v>0.55640804398148147</v>
      </c>
      <c r="E802" s="101">
        <f t="shared" si="12"/>
        <v>4971.6000000000004</v>
      </c>
      <c r="F802" s="100" t="s">
        <v>16</v>
      </c>
    </row>
    <row r="803" spans="2:6" ht="15">
      <c r="B803" s="100">
        <v>142</v>
      </c>
      <c r="C803" s="101">
        <v>41.43</v>
      </c>
      <c r="D803" s="102">
        <v>0.55640804398148147</v>
      </c>
      <c r="E803" s="101">
        <f t="shared" si="12"/>
        <v>5883.06</v>
      </c>
      <c r="F803" s="100" t="s">
        <v>16</v>
      </c>
    </row>
    <row r="804" spans="2:6" ht="15">
      <c r="B804" s="100">
        <v>182</v>
      </c>
      <c r="C804" s="101">
        <v>41.424999999999997</v>
      </c>
      <c r="D804" s="102">
        <v>0.55677637731481477</v>
      </c>
      <c r="E804" s="101">
        <f t="shared" si="12"/>
        <v>7539.3499999999995</v>
      </c>
      <c r="F804" s="100" t="s">
        <v>16</v>
      </c>
    </row>
    <row r="805" spans="2:6" ht="15">
      <c r="B805" s="100">
        <v>121</v>
      </c>
      <c r="C805" s="101">
        <v>41.414999999999999</v>
      </c>
      <c r="D805" s="102">
        <v>0.55702934027777784</v>
      </c>
      <c r="E805" s="101">
        <f t="shared" si="12"/>
        <v>5011.2150000000001</v>
      </c>
      <c r="F805" s="100" t="s">
        <v>16</v>
      </c>
    </row>
    <row r="806" spans="2:6" ht="15">
      <c r="B806" s="100">
        <v>150</v>
      </c>
      <c r="C806" s="101">
        <v>41.414999999999999</v>
      </c>
      <c r="D806" s="102">
        <v>0.55719165509259261</v>
      </c>
      <c r="E806" s="101">
        <f t="shared" si="12"/>
        <v>6212.25</v>
      </c>
      <c r="F806" s="100" t="s">
        <v>16</v>
      </c>
    </row>
    <row r="807" spans="2:6" ht="15">
      <c r="B807" s="100">
        <v>109</v>
      </c>
      <c r="C807" s="101">
        <v>41.41</v>
      </c>
      <c r="D807" s="102">
        <v>0.55719466435185183</v>
      </c>
      <c r="E807" s="101">
        <f t="shared" si="12"/>
        <v>4513.6899999999996</v>
      </c>
      <c r="F807" s="100" t="s">
        <v>16</v>
      </c>
    </row>
    <row r="808" spans="2:6" ht="15">
      <c r="B808" s="100">
        <v>104</v>
      </c>
      <c r="C808" s="101">
        <v>41.41</v>
      </c>
      <c r="D808" s="102">
        <v>0.55735950231481479</v>
      </c>
      <c r="E808" s="101">
        <f t="shared" si="12"/>
        <v>4306.6399999999994</v>
      </c>
      <c r="F808" s="100" t="s">
        <v>16</v>
      </c>
    </row>
    <row r="809" spans="2:6" ht="15">
      <c r="B809" s="100">
        <v>15</v>
      </c>
      <c r="C809" s="101">
        <v>41.41</v>
      </c>
      <c r="D809" s="102">
        <v>0.55750282407407414</v>
      </c>
      <c r="E809" s="101">
        <f t="shared" si="12"/>
        <v>621.15</v>
      </c>
      <c r="F809" s="100" t="s">
        <v>16</v>
      </c>
    </row>
    <row r="810" spans="2:6" ht="15">
      <c r="B810" s="100">
        <v>150</v>
      </c>
      <c r="C810" s="101">
        <v>41.395000000000003</v>
      </c>
      <c r="D810" s="102">
        <v>0.55818809027777772</v>
      </c>
      <c r="E810" s="101">
        <f t="shared" si="12"/>
        <v>6209.2500000000009</v>
      </c>
      <c r="F810" s="100" t="s">
        <v>16</v>
      </c>
    </row>
    <row r="811" spans="2:6" ht="15">
      <c r="B811" s="100">
        <v>166</v>
      </c>
      <c r="C811" s="101">
        <v>41.39</v>
      </c>
      <c r="D811" s="102">
        <v>0.558505462962963</v>
      </c>
      <c r="E811" s="101">
        <f t="shared" si="12"/>
        <v>6870.74</v>
      </c>
      <c r="F811" s="100" t="s">
        <v>16</v>
      </c>
    </row>
    <row r="812" spans="2:6" ht="15">
      <c r="B812" s="100">
        <v>81</v>
      </c>
      <c r="C812" s="101">
        <v>41.405000000000001</v>
      </c>
      <c r="D812" s="102">
        <v>0.55986736111111113</v>
      </c>
      <c r="E812" s="101">
        <f t="shared" si="12"/>
        <v>3353.8050000000003</v>
      </c>
      <c r="F812" s="100" t="s">
        <v>16</v>
      </c>
    </row>
    <row r="813" spans="2:6" ht="15">
      <c r="B813" s="100">
        <v>150</v>
      </c>
      <c r="C813" s="101">
        <v>41.405000000000001</v>
      </c>
      <c r="D813" s="102">
        <v>0.55986736111111113</v>
      </c>
      <c r="E813" s="101">
        <f t="shared" si="12"/>
        <v>6210.75</v>
      </c>
      <c r="F813" s="100" t="s">
        <v>16</v>
      </c>
    </row>
    <row r="814" spans="2:6" ht="15">
      <c r="B814" s="100">
        <v>14</v>
      </c>
      <c r="C814" s="101">
        <v>41.405000000000001</v>
      </c>
      <c r="D814" s="102">
        <v>0.55986736111111113</v>
      </c>
      <c r="E814" s="101">
        <f t="shared" si="12"/>
        <v>579.67000000000007</v>
      </c>
      <c r="F814" s="100" t="s">
        <v>16</v>
      </c>
    </row>
    <row r="815" spans="2:6" ht="15">
      <c r="B815" s="100">
        <v>2</v>
      </c>
      <c r="C815" s="101">
        <v>41.4</v>
      </c>
      <c r="D815" s="102">
        <v>0.55998490740740736</v>
      </c>
      <c r="E815" s="101">
        <f t="shared" si="12"/>
        <v>82.8</v>
      </c>
      <c r="F815" s="100" t="s">
        <v>16</v>
      </c>
    </row>
    <row r="816" spans="2:6" ht="15">
      <c r="B816" s="100">
        <v>110</v>
      </c>
      <c r="C816" s="101">
        <v>41.4</v>
      </c>
      <c r="D816" s="102">
        <v>0.55998490740740736</v>
      </c>
      <c r="E816" s="101">
        <f t="shared" si="12"/>
        <v>4554</v>
      </c>
      <c r="F816" s="100" t="s">
        <v>16</v>
      </c>
    </row>
    <row r="817" spans="2:6" ht="15">
      <c r="B817" s="100">
        <v>57</v>
      </c>
      <c r="C817" s="101">
        <v>41.4</v>
      </c>
      <c r="D817" s="102">
        <v>0.55998490740740736</v>
      </c>
      <c r="E817" s="101">
        <f t="shared" si="12"/>
        <v>2359.7999999999997</v>
      </c>
      <c r="F817" s="100" t="s">
        <v>16</v>
      </c>
    </row>
    <row r="818" spans="2:6" ht="15">
      <c r="B818" s="100">
        <v>136</v>
      </c>
      <c r="C818" s="101">
        <v>41.4</v>
      </c>
      <c r="D818" s="102">
        <v>0.56054569444444446</v>
      </c>
      <c r="E818" s="101">
        <f t="shared" si="12"/>
        <v>5630.4</v>
      </c>
      <c r="F818" s="100" t="s">
        <v>16</v>
      </c>
    </row>
    <row r="819" spans="2:6" ht="15">
      <c r="B819" s="100">
        <v>95</v>
      </c>
      <c r="C819" s="101">
        <v>41.4</v>
      </c>
      <c r="D819" s="102">
        <v>0.56112381944444445</v>
      </c>
      <c r="E819" s="101">
        <f t="shared" si="12"/>
        <v>3933</v>
      </c>
      <c r="F819" s="100" t="s">
        <v>16</v>
      </c>
    </row>
    <row r="820" spans="2:6" ht="15">
      <c r="B820" s="100">
        <v>69</v>
      </c>
      <c r="C820" s="101">
        <v>41.395000000000003</v>
      </c>
      <c r="D820" s="102">
        <v>0.56112482638888894</v>
      </c>
      <c r="E820" s="101">
        <f t="shared" si="12"/>
        <v>2856.2550000000001</v>
      </c>
      <c r="F820" s="100" t="s">
        <v>16</v>
      </c>
    </row>
    <row r="821" spans="2:6" ht="15">
      <c r="B821" s="100">
        <v>34</v>
      </c>
      <c r="C821" s="101">
        <v>41.395000000000003</v>
      </c>
      <c r="D821" s="102">
        <v>0.56112482638888894</v>
      </c>
      <c r="E821" s="101">
        <f t="shared" si="12"/>
        <v>1407.43</v>
      </c>
      <c r="F821" s="100" t="s">
        <v>16</v>
      </c>
    </row>
    <row r="822" spans="2:6" ht="15">
      <c r="B822" s="100">
        <v>151</v>
      </c>
      <c r="C822" s="101">
        <v>41.4</v>
      </c>
      <c r="D822" s="102">
        <v>0.56131232638888895</v>
      </c>
      <c r="E822" s="101">
        <f t="shared" si="12"/>
        <v>6251.4</v>
      </c>
      <c r="F822" s="100" t="s">
        <v>16</v>
      </c>
    </row>
    <row r="823" spans="2:6" ht="15">
      <c r="B823" s="100">
        <v>119</v>
      </c>
      <c r="C823" s="101">
        <v>41.395000000000003</v>
      </c>
      <c r="D823" s="102">
        <v>0.56189188657407407</v>
      </c>
      <c r="E823" s="101">
        <f t="shared" si="12"/>
        <v>4926.0050000000001</v>
      </c>
      <c r="F823" s="100" t="s">
        <v>16</v>
      </c>
    </row>
    <row r="824" spans="2:6" ht="15">
      <c r="B824" s="100">
        <v>149</v>
      </c>
      <c r="C824" s="101">
        <v>41.39</v>
      </c>
      <c r="D824" s="102">
        <v>0.56236010416666671</v>
      </c>
      <c r="E824" s="101">
        <f t="shared" si="12"/>
        <v>6167.11</v>
      </c>
      <c r="F824" s="100" t="s">
        <v>16</v>
      </c>
    </row>
    <row r="825" spans="2:6" ht="15">
      <c r="B825" s="100">
        <v>89</v>
      </c>
      <c r="C825" s="101">
        <v>41.384999999999998</v>
      </c>
      <c r="D825" s="102">
        <v>0.56273324074074071</v>
      </c>
      <c r="E825" s="101">
        <f t="shared" si="12"/>
        <v>3683.2649999999999</v>
      </c>
      <c r="F825" s="100" t="s">
        <v>16</v>
      </c>
    </row>
    <row r="826" spans="2:6" ht="15">
      <c r="B826" s="100">
        <v>95</v>
      </c>
      <c r="C826" s="101">
        <v>41.38</v>
      </c>
      <c r="D826" s="102">
        <v>0.56273452546296299</v>
      </c>
      <c r="E826" s="101">
        <f t="shared" si="12"/>
        <v>3931.1000000000004</v>
      </c>
      <c r="F826" s="100" t="s">
        <v>16</v>
      </c>
    </row>
    <row r="827" spans="2:6" ht="15">
      <c r="B827" s="100">
        <v>151</v>
      </c>
      <c r="C827" s="101">
        <v>41.375</v>
      </c>
      <c r="D827" s="102">
        <v>0.56292244212962961</v>
      </c>
      <c r="E827" s="101">
        <f t="shared" si="12"/>
        <v>6247.625</v>
      </c>
      <c r="F827" s="100" t="s">
        <v>16</v>
      </c>
    </row>
    <row r="828" spans="2:6" ht="15">
      <c r="B828" s="100">
        <v>93</v>
      </c>
      <c r="C828" s="101">
        <v>41.37</v>
      </c>
      <c r="D828" s="102">
        <v>0.56318001157407405</v>
      </c>
      <c r="E828" s="101">
        <f t="shared" si="12"/>
        <v>3847.41</v>
      </c>
      <c r="F828" s="100" t="s">
        <v>16</v>
      </c>
    </row>
    <row r="829" spans="2:6" ht="15">
      <c r="B829" s="100">
        <v>154</v>
      </c>
      <c r="C829" s="101">
        <v>41.36</v>
      </c>
      <c r="D829" s="102">
        <v>0.56391254629629628</v>
      </c>
      <c r="E829" s="101">
        <f t="shared" si="12"/>
        <v>6369.44</v>
      </c>
      <c r="F829" s="100" t="s">
        <v>16</v>
      </c>
    </row>
    <row r="830" spans="2:6" ht="15">
      <c r="B830" s="100">
        <v>160</v>
      </c>
      <c r="C830" s="101">
        <v>41.354999999999997</v>
      </c>
      <c r="D830" s="102">
        <v>0.56446292824074074</v>
      </c>
      <c r="E830" s="101">
        <f t="shared" si="12"/>
        <v>6616.7999999999993</v>
      </c>
      <c r="F830" s="100" t="s">
        <v>16</v>
      </c>
    </row>
    <row r="831" spans="2:6" ht="15">
      <c r="B831" s="100">
        <v>109</v>
      </c>
      <c r="C831" s="101">
        <v>41.35</v>
      </c>
      <c r="D831" s="102">
        <v>0.56447575231481484</v>
      </c>
      <c r="E831" s="101">
        <f t="shared" si="12"/>
        <v>4507.1500000000005</v>
      </c>
      <c r="F831" s="100" t="s">
        <v>16</v>
      </c>
    </row>
    <row r="832" spans="2:6" ht="15">
      <c r="B832" s="100">
        <v>143</v>
      </c>
      <c r="C832" s="101">
        <v>41.344999999999999</v>
      </c>
      <c r="D832" s="102">
        <v>0.56458619212962968</v>
      </c>
      <c r="E832" s="101">
        <f t="shared" si="12"/>
        <v>5912.335</v>
      </c>
      <c r="F832" s="100" t="s">
        <v>16</v>
      </c>
    </row>
    <row r="833" spans="2:6" ht="15">
      <c r="B833" s="100">
        <v>142</v>
      </c>
      <c r="C833" s="101">
        <v>41.34</v>
      </c>
      <c r="D833" s="102">
        <v>0.56459274305555562</v>
      </c>
      <c r="E833" s="101">
        <f t="shared" si="12"/>
        <v>5870.2800000000007</v>
      </c>
      <c r="F833" s="100" t="s">
        <v>16</v>
      </c>
    </row>
    <row r="834" spans="2:6" ht="15">
      <c r="B834" s="100">
        <v>95</v>
      </c>
      <c r="C834" s="101">
        <v>41.33</v>
      </c>
      <c r="D834" s="102">
        <v>0.56498009259259263</v>
      </c>
      <c r="E834" s="101">
        <f t="shared" si="12"/>
        <v>3926.35</v>
      </c>
      <c r="F834" s="100" t="s">
        <v>16</v>
      </c>
    </row>
    <row r="835" spans="2:6" ht="15">
      <c r="B835" s="100">
        <v>59</v>
      </c>
      <c r="C835" s="101">
        <v>41.325000000000003</v>
      </c>
      <c r="D835" s="102">
        <v>0.56508377314814817</v>
      </c>
      <c r="E835" s="101">
        <f t="shared" si="12"/>
        <v>2438.1750000000002</v>
      </c>
      <c r="F835" s="100" t="s">
        <v>16</v>
      </c>
    </row>
    <row r="836" spans="2:6" ht="15">
      <c r="B836" s="100">
        <v>105</v>
      </c>
      <c r="C836" s="101">
        <v>41.284999999999997</v>
      </c>
      <c r="D836" s="102">
        <v>0.56623774305555552</v>
      </c>
      <c r="E836" s="101">
        <f t="shared" si="12"/>
        <v>4334.9249999999993</v>
      </c>
      <c r="F836" s="100" t="s">
        <v>16</v>
      </c>
    </row>
    <row r="837" spans="2:6" ht="15">
      <c r="B837" s="100">
        <v>298</v>
      </c>
      <c r="C837" s="101">
        <v>41.29</v>
      </c>
      <c r="D837" s="102">
        <v>0.56623774305555552</v>
      </c>
      <c r="E837" s="101">
        <f t="shared" si="12"/>
        <v>12304.42</v>
      </c>
      <c r="F837" s="100" t="s">
        <v>16</v>
      </c>
    </row>
    <row r="838" spans="2:6" ht="15">
      <c r="B838" s="100">
        <v>94</v>
      </c>
      <c r="C838" s="101">
        <v>41.37</v>
      </c>
      <c r="D838" s="102">
        <v>0.56876142361111104</v>
      </c>
      <c r="E838" s="101">
        <f t="shared" ref="E838:E901" si="13">C838*B838</f>
        <v>3888.7799999999997</v>
      </c>
      <c r="F838" s="100" t="s">
        <v>16</v>
      </c>
    </row>
    <row r="839" spans="2:6" ht="15">
      <c r="B839" s="100">
        <v>180</v>
      </c>
      <c r="C839" s="101">
        <v>41.37</v>
      </c>
      <c r="D839" s="102">
        <v>0.56876222222222228</v>
      </c>
      <c r="E839" s="101">
        <f t="shared" si="13"/>
        <v>7446.5999999999995</v>
      </c>
      <c r="F839" s="100" t="s">
        <v>16</v>
      </c>
    </row>
    <row r="840" spans="2:6" ht="15">
      <c r="B840" s="100">
        <v>150</v>
      </c>
      <c r="C840" s="101">
        <v>41.37</v>
      </c>
      <c r="D840" s="102">
        <v>0.56876222222222228</v>
      </c>
      <c r="E840" s="101">
        <f t="shared" si="13"/>
        <v>6205.5</v>
      </c>
      <c r="F840" s="100" t="s">
        <v>16</v>
      </c>
    </row>
    <row r="841" spans="2:6" ht="15">
      <c r="B841" s="100">
        <v>37</v>
      </c>
      <c r="C841" s="101">
        <v>41.37</v>
      </c>
      <c r="D841" s="102">
        <v>0.56876222222222228</v>
      </c>
      <c r="E841" s="101">
        <f t="shared" si="13"/>
        <v>1530.6899999999998</v>
      </c>
      <c r="F841" s="100" t="s">
        <v>16</v>
      </c>
    </row>
    <row r="842" spans="2:6" ht="15">
      <c r="B842" s="100">
        <v>46</v>
      </c>
      <c r="C842" s="101">
        <v>41.37</v>
      </c>
      <c r="D842" s="102">
        <v>0.56876222222222228</v>
      </c>
      <c r="E842" s="101">
        <f t="shared" si="13"/>
        <v>1903.02</v>
      </c>
      <c r="F842" s="100" t="s">
        <v>16</v>
      </c>
    </row>
    <row r="843" spans="2:6" ht="15">
      <c r="B843" s="100">
        <v>138</v>
      </c>
      <c r="C843" s="101">
        <v>41.37</v>
      </c>
      <c r="D843" s="102">
        <v>0.56876222222222228</v>
      </c>
      <c r="E843" s="101">
        <f t="shared" si="13"/>
        <v>5709.0599999999995</v>
      </c>
      <c r="F843" s="100" t="s">
        <v>16</v>
      </c>
    </row>
    <row r="844" spans="2:6" ht="15">
      <c r="B844" s="100">
        <v>84</v>
      </c>
      <c r="C844" s="101">
        <v>41.36</v>
      </c>
      <c r="D844" s="102">
        <v>0.5693480671296296</v>
      </c>
      <c r="E844" s="101">
        <f t="shared" si="13"/>
        <v>3474.24</v>
      </c>
      <c r="F844" s="100" t="s">
        <v>16</v>
      </c>
    </row>
    <row r="845" spans="2:6" ht="15">
      <c r="B845" s="100">
        <v>283</v>
      </c>
      <c r="C845" s="101">
        <v>41.36</v>
      </c>
      <c r="D845" s="102">
        <v>0.5693480671296296</v>
      </c>
      <c r="E845" s="101">
        <f t="shared" si="13"/>
        <v>11704.88</v>
      </c>
      <c r="F845" s="100" t="s">
        <v>16</v>
      </c>
    </row>
    <row r="846" spans="2:6" ht="15">
      <c r="B846" s="100">
        <v>186</v>
      </c>
      <c r="C846" s="101">
        <v>41.37</v>
      </c>
      <c r="D846" s="102">
        <v>0.57079284722222223</v>
      </c>
      <c r="E846" s="101">
        <f t="shared" si="13"/>
        <v>7694.82</v>
      </c>
      <c r="F846" s="100" t="s">
        <v>16</v>
      </c>
    </row>
    <row r="847" spans="2:6" ht="15">
      <c r="B847" s="100">
        <v>299</v>
      </c>
      <c r="C847" s="101">
        <v>41.37</v>
      </c>
      <c r="D847" s="102">
        <v>0.57079284722222223</v>
      </c>
      <c r="E847" s="101">
        <f t="shared" si="13"/>
        <v>12369.63</v>
      </c>
      <c r="F847" s="100" t="s">
        <v>16</v>
      </c>
    </row>
    <row r="848" spans="2:6" ht="15">
      <c r="B848" s="100">
        <v>46</v>
      </c>
      <c r="C848" s="101">
        <v>41.384999999999998</v>
      </c>
      <c r="D848" s="102">
        <v>0.5717324768518518</v>
      </c>
      <c r="E848" s="101">
        <f t="shared" si="13"/>
        <v>1903.7099999999998</v>
      </c>
      <c r="F848" s="100" t="s">
        <v>16</v>
      </c>
    </row>
    <row r="849" spans="2:6" ht="15">
      <c r="B849" s="100">
        <v>319</v>
      </c>
      <c r="C849" s="101">
        <v>41.384999999999998</v>
      </c>
      <c r="D849" s="102">
        <v>0.57173348379629629</v>
      </c>
      <c r="E849" s="101">
        <f t="shared" si="13"/>
        <v>13201.814999999999</v>
      </c>
      <c r="F849" s="100" t="s">
        <v>16</v>
      </c>
    </row>
    <row r="850" spans="2:6" ht="15">
      <c r="B850" s="100">
        <v>159</v>
      </c>
      <c r="C850" s="101">
        <v>41.38</v>
      </c>
      <c r="D850" s="102">
        <v>0.57173349537037044</v>
      </c>
      <c r="E850" s="101">
        <f t="shared" si="13"/>
        <v>6579.42</v>
      </c>
      <c r="F850" s="100" t="s">
        <v>16</v>
      </c>
    </row>
    <row r="851" spans="2:6" ht="15">
      <c r="B851" s="100">
        <v>95</v>
      </c>
      <c r="C851" s="101">
        <v>41.375</v>
      </c>
      <c r="D851" s="102">
        <v>0.57184318287037039</v>
      </c>
      <c r="E851" s="101">
        <f t="shared" si="13"/>
        <v>3930.625</v>
      </c>
      <c r="F851" s="100" t="s">
        <v>16</v>
      </c>
    </row>
    <row r="852" spans="2:6" ht="15">
      <c r="B852" s="100">
        <v>101</v>
      </c>
      <c r="C852" s="101">
        <v>41.37</v>
      </c>
      <c r="D852" s="102">
        <v>0.57184844907407406</v>
      </c>
      <c r="E852" s="101">
        <f t="shared" si="13"/>
        <v>4178.37</v>
      </c>
      <c r="F852" s="100" t="s">
        <v>16</v>
      </c>
    </row>
    <row r="853" spans="2:6" ht="15">
      <c r="B853" s="100">
        <v>73</v>
      </c>
      <c r="C853" s="101">
        <v>41.365000000000002</v>
      </c>
      <c r="D853" s="102">
        <v>0.57225121527777778</v>
      </c>
      <c r="E853" s="101">
        <f t="shared" si="13"/>
        <v>3019.645</v>
      </c>
      <c r="F853" s="100" t="s">
        <v>16</v>
      </c>
    </row>
    <row r="854" spans="2:6" ht="15">
      <c r="B854" s="100">
        <v>230</v>
      </c>
      <c r="C854" s="101">
        <v>41.375</v>
      </c>
      <c r="D854" s="102">
        <v>0.57260197916666666</v>
      </c>
      <c r="E854" s="101">
        <f t="shared" si="13"/>
        <v>9516.25</v>
      </c>
      <c r="F854" s="100" t="s">
        <v>16</v>
      </c>
    </row>
    <row r="855" spans="2:6" ht="15">
      <c r="B855" s="100">
        <v>160</v>
      </c>
      <c r="C855" s="101">
        <v>41.37</v>
      </c>
      <c r="D855" s="102">
        <v>0.57260461805555563</v>
      </c>
      <c r="E855" s="101">
        <f t="shared" si="13"/>
        <v>6619.2</v>
      </c>
      <c r="F855" s="100" t="s">
        <v>16</v>
      </c>
    </row>
    <row r="856" spans="2:6" ht="15">
      <c r="B856" s="100">
        <v>103</v>
      </c>
      <c r="C856" s="101">
        <v>41.37</v>
      </c>
      <c r="D856" s="102">
        <v>0.57290988425925926</v>
      </c>
      <c r="E856" s="101">
        <f t="shared" si="13"/>
        <v>4261.1099999999997</v>
      </c>
      <c r="F856" s="100" t="s">
        <v>16</v>
      </c>
    </row>
    <row r="857" spans="2:6" ht="15">
      <c r="B857" s="100">
        <v>95</v>
      </c>
      <c r="C857" s="101">
        <v>41.37</v>
      </c>
      <c r="D857" s="102">
        <v>0.57291005787037041</v>
      </c>
      <c r="E857" s="101">
        <f t="shared" si="13"/>
        <v>3930.1499999999996</v>
      </c>
      <c r="F857" s="100" t="s">
        <v>16</v>
      </c>
    </row>
    <row r="858" spans="2:6" ht="15">
      <c r="B858" s="100">
        <v>76</v>
      </c>
      <c r="C858" s="101">
        <v>41.354999999999997</v>
      </c>
      <c r="D858" s="102">
        <v>0.57350177083333331</v>
      </c>
      <c r="E858" s="101">
        <f t="shared" si="13"/>
        <v>3142.9799999999996</v>
      </c>
      <c r="F858" s="100" t="s">
        <v>16</v>
      </c>
    </row>
    <row r="859" spans="2:6" ht="15">
      <c r="B859" s="100">
        <v>112</v>
      </c>
      <c r="C859" s="101">
        <v>41.365000000000002</v>
      </c>
      <c r="D859" s="102">
        <v>0.57362978009259258</v>
      </c>
      <c r="E859" s="101">
        <f t="shared" si="13"/>
        <v>4632.88</v>
      </c>
      <c r="F859" s="100" t="s">
        <v>16</v>
      </c>
    </row>
    <row r="860" spans="2:6" ht="15">
      <c r="B860" s="100">
        <v>59</v>
      </c>
      <c r="C860" s="101">
        <v>41.37</v>
      </c>
      <c r="D860" s="102">
        <v>0.57388067129629627</v>
      </c>
      <c r="E860" s="101">
        <f t="shared" si="13"/>
        <v>2440.83</v>
      </c>
      <c r="F860" s="100" t="s">
        <v>16</v>
      </c>
    </row>
    <row r="861" spans="2:6" ht="15">
      <c r="B861" s="100">
        <v>155</v>
      </c>
      <c r="C861" s="101">
        <v>41.38</v>
      </c>
      <c r="D861" s="102">
        <v>0.57425920138888886</v>
      </c>
      <c r="E861" s="101">
        <f t="shared" si="13"/>
        <v>6413.9000000000005</v>
      </c>
      <c r="F861" s="100" t="s">
        <v>16</v>
      </c>
    </row>
    <row r="862" spans="2:6" ht="15">
      <c r="B862" s="100">
        <v>166</v>
      </c>
      <c r="C862" s="101">
        <v>41.375</v>
      </c>
      <c r="D862" s="102">
        <v>0.57428329861111116</v>
      </c>
      <c r="E862" s="101">
        <f t="shared" si="13"/>
        <v>6868.25</v>
      </c>
      <c r="F862" s="100" t="s">
        <v>16</v>
      </c>
    </row>
    <row r="863" spans="2:6" ht="15">
      <c r="B863" s="100">
        <v>226</v>
      </c>
      <c r="C863" s="101">
        <v>41.38</v>
      </c>
      <c r="D863" s="102">
        <v>0.57546575231481478</v>
      </c>
      <c r="E863" s="101">
        <f t="shared" si="13"/>
        <v>9351.880000000001</v>
      </c>
      <c r="F863" s="100" t="s">
        <v>16</v>
      </c>
    </row>
    <row r="864" spans="2:6" ht="15">
      <c r="B864" s="100">
        <v>104</v>
      </c>
      <c r="C864" s="101">
        <v>41.375</v>
      </c>
      <c r="D864" s="102">
        <v>0.57549393518518521</v>
      </c>
      <c r="E864" s="101">
        <f t="shared" si="13"/>
        <v>4303</v>
      </c>
      <c r="F864" s="100" t="s">
        <v>16</v>
      </c>
    </row>
    <row r="865" spans="2:6" ht="15">
      <c r="B865" s="100">
        <v>163</v>
      </c>
      <c r="C865" s="101">
        <v>41.384999999999998</v>
      </c>
      <c r="D865" s="102">
        <v>0.57636342592592593</v>
      </c>
      <c r="E865" s="101">
        <f t="shared" si="13"/>
        <v>6745.7550000000001</v>
      </c>
      <c r="F865" s="100" t="s">
        <v>16</v>
      </c>
    </row>
    <row r="866" spans="2:6" ht="15">
      <c r="B866" s="100">
        <v>237</v>
      </c>
      <c r="C866" s="101">
        <v>41.395000000000003</v>
      </c>
      <c r="D866" s="102">
        <v>0.57714642361111113</v>
      </c>
      <c r="E866" s="101">
        <f t="shared" si="13"/>
        <v>9810.6150000000016</v>
      </c>
      <c r="F866" s="100" t="s">
        <v>16</v>
      </c>
    </row>
    <row r="867" spans="2:6" ht="15">
      <c r="B867" s="100">
        <v>164</v>
      </c>
      <c r="C867" s="101">
        <v>41.39</v>
      </c>
      <c r="D867" s="102">
        <v>0.57714643518518516</v>
      </c>
      <c r="E867" s="101">
        <f t="shared" si="13"/>
        <v>6787.96</v>
      </c>
      <c r="F867" s="100" t="s">
        <v>16</v>
      </c>
    </row>
    <row r="868" spans="2:6" ht="15">
      <c r="B868" s="100">
        <v>95</v>
      </c>
      <c r="C868" s="101">
        <v>41.39</v>
      </c>
      <c r="D868" s="102">
        <v>0.5771477777777777</v>
      </c>
      <c r="E868" s="101">
        <f t="shared" si="13"/>
        <v>3932.05</v>
      </c>
      <c r="F868" s="100" t="s">
        <v>16</v>
      </c>
    </row>
    <row r="869" spans="2:6" ht="15">
      <c r="B869" s="100">
        <v>9</v>
      </c>
      <c r="C869" s="101">
        <v>41.39</v>
      </c>
      <c r="D869" s="102">
        <v>0.57761203703703701</v>
      </c>
      <c r="E869" s="101">
        <f t="shared" si="13"/>
        <v>372.51</v>
      </c>
      <c r="F869" s="100" t="s">
        <v>16</v>
      </c>
    </row>
    <row r="870" spans="2:6" ht="15">
      <c r="B870" s="100">
        <v>116</v>
      </c>
      <c r="C870" s="101">
        <v>41.39</v>
      </c>
      <c r="D870" s="102">
        <v>0.57761203703703701</v>
      </c>
      <c r="E870" s="101">
        <f t="shared" si="13"/>
        <v>4801.24</v>
      </c>
      <c r="F870" s="100" t="s">
        <v>16</v>
      </c>
    </row>
    <row r="871" spans="2:6" ht="15">
      <c r="B871" s="100">
        <v>400</v>
      </c>
      <c r="C871" s="101">
        <v>41.4</v>
      </c>
      <c r="D871" s="102">
        <v>0.57863605324074074</v>
      </c>
      <c r="E871" s="101">
        <f t="shared" si="13"/>
        <v>16560</v>
      </c>
      <c r="F871" s="100" t="s">
        <v>16</v>
      </c>
    </row>
    <row r="872" spans="2:6" ht="15">
      <c r="B872" s="100">
        <v>24</v>
      </c>
      <c r="C872" s="101">
        <v>41.395000000000003</v>
      </c>
      <c r="D872" s="102">
        <v>0.57863630787037035</v>
      </c>
      <c r="E872" s="101">
        <f t="shared" si="13"/>
        <v>993.48</v>
      </c>
      <c r="F872" s="100" t="s">
        <v>16</v>
      </c>
    </row>
    <row r="873" spans="2:6" ht="15">
      <c r="B873" s="100">
        <v>150</v>
      </c>
      <c r="C873" s="101">
        <v>41.395000000000003</v>
      </c>
      <c r="D873" s="102">
        <v>0.57863630787037035</v>
      </c>
      <c r="E873" s="101">
        <f t="shared" si="13"/>
        <v>6209.2500000000009</v>
      </c>
      <c r="F873" s="100" t="s">
        <v>16</v>
      </c>
    </row>
    <row r="874" spans="2:6" ht="15">
      <c r="B874" s="100">
        <v>105</v>
      </c>
      <c r="C874" s="101">
        <v>41.39</v>
      </c>
      <c r="D874" s="102">
        <v>0.57875299768518518</v>
      </c>
      <c r="E874" s="101">
        <f t="shared" si="13"/>
        <v>4345.95</v>
      </c>
      <c r="F874" s="100" t="s">
        <v>16</v>
      </c>
    </row>
    <row r="875" spans="2:6" ht="15">
      <c r="B875" s="100">
        <v>95</v>
      </c>
      <c r="C875" s="101">
        <v>41.39</v>
      </c>
      <c r="D875" s="102">
        <v>0.57893405092592587</v>
      </c>
      <c r="E875" s="101">
        <f t="shared" si="13"/>
        <v>3932.05</v>
      </c>
      <c r="F875" s="100" t="s">
        <v>16</v>
      </c>
    </row>
    <row r="876" spans="2:6" ht="15">
      <c r="B876" s="100">
        <v>55</v>
      </c>
      <c r="C876" s="101">
        <v>41.395000000000003</v>
      </c>
      <c r="D876" s="102">
        <v>0.57903319444444445</v>
      </c>
      <c r="E876" s="101">
        <f t="shared" si="13"/>
        <v>2276.7250000000004</v>
      </c>
      <c r="F876" s="100" t="s">
        <v>16</v>
      </c>
    </row>
    <row r="877" spans="2:6" ht="15">
      <c r="B877" s="100">
        <v>38</v>
      </c>
      <c r="C877" s="101">
        <v>41.395000000000003</v>
      </c>
      <c r="D877" s="102">
        <v>0.57903319444444445</v>
      </c>
      <c r="E877" s="101">
        <f t="shared" si="13"/>
        <v>1573.0100000000002</v>
      </c>
      <c r="F877" s="100" t="s">
        <v>16</v>
      </c>
    </row>
    <row r="878" spans="2:6" ht="15">
      <c r="B878" s="100">
        <v>43</v>
      </c>
      <c r="C878" s="101">
        <v>41.39</v>
      </c>
      <c r="D878" s="102">
        <v>0.57935452546296295</v>
      </c>
      <c r="E878" s="101">
        <f t="shared" si="13"/>
        <v>1779.77</v>
      </c>
      <c r="F878" s="100" t="s">
        <v>16</v>
      </c>
    </row>
    <row r="879" spans="2:6" ht="15">
      <c r="B879" s="100">
        <v>95</v>
      </c>
      <c r="C879" s="101">
        <v>41.384999999999998</v>
      </c>
      <c r="D879" s="102">
        <v>0.57935603009259262</v>
      </c>
      <c r="E879" s="101">
        <f t="shared" si="13"/>
        <v>3931.5749999999998</v>
      </c>
      <c r="F879" s="100" t="s">
        <v>16</v>
      </c>
    </row>
    <row r="880" spans="2:6" ht="15">
      <c r="B880" s="100">
        <v>151</v>
      </c>
      <c r="C880" s="101">
        <v>41.395000000000003</v>
      </c>
      <c r="D880" s="102">
        <v>0.57990840277777778</v>
      </c>
      <c r="E880" s="101">
        <f t="shared" si="13"/>
        <v>6250.6450000000004</v>
      </c>
      <c r="F880" s="100" t="s">
        <v>16</v>
      </c>
    </row>
    <row r="881" spans="2:6" ht="15">
      <c r="B881" s="100">
        <v>119</v>
      </c>
      <c r="C881" s="101">
        <v>41.39</v>
      </c>
      <c r="D881" s="102">
        <v>0.58015231481481477</v>
      </c>
      <c r="E881" s="101">
        <f t="shared" si="13"/>
        <v>4925.41</v>
      </c>
      <c r="F881" s="100" t="s">
        <v>16</v>
      </c>
    </row>
    <row r="882" spans="2:6" ht="15">
      <c r="B882" s="100">
        <v>148</v>
      </c>
      <c r="C882" s="101">
        <v>41.39</v>
      </c>
      <c r="D882" s="102">
        <v>0.581102037037037</v>
      </c>
      <c r="E882" s="101">
        <f t="shared" si="13"/>
        <v>6125.72</v>
      </c>
      <c r="F882" s="100" t="s">
        <v>16</v>
      </c>
    </row>
    <row r="883" spans="2:6" ht="15">
      <c r="B883" s="100">
        <v>139</v>
      </c>
      <c r="C883" s="101">
        <v>41.39</v>
      </c>
      <c r="D883" s="102">
        <v>0.58131528935185184</v>
      </c>
      <c r="E883" s="101">
        <f t="shared" si="13"/>
        <v>5753.21</v>
      </c>
      <c r="F883" s="100" t="s">
        <v>16</v>
      </c>
    </row>
    <row r="884" spans="2:6" ht="15">
      <c r="B884" s="100">
        <v>51</v>
      </c>
      <c r="C884" s="101">
        <v>41.39</v>
      </c>
      <c r="D884" s="102">
        <v>0.58131528935185184</v>
      </c>
      <c r="E884" s="101">
        <f t="shared" si="13"/>
        <v>2110.89</v>
      </c>
      <c r="F884" s="100" t="s">
        <v>16</v>
      </c>
    </row>
    <row r="885" spans="2:6" ht="15">
      <c r="B885" s="100">
        <v>133</v>
      </c>
      <c r="C885" s="101">
        <v>41.414999999999999</v>
      </c>
      <c r="D885" s="102">
        <v>0.58224620370370372</v>
      </c>
      <c r="E885" s="101">
        <f t="shared" si="13"/>
        <v>5508.1949999999997</v>
      </c>
      <c r="F885" s="100" t="s">
        <v>16</v>
      </c>
    </row>
    <row r="886" spans="2:6" ht="15">
      <c r="B886" s="100">
        <v>61</v>
      </c>
      <c r="C886" s="101">
        <v>41.41</v>
      </c>
      <c r="D886" s="102">
        <v>0.58224656250000006</v>
      </c>
      <c r="E886" s="101">
        <f t="shared" si="13"/>
        <v>2526.0099999999998</v>
      </c>
      <c r="F886" s="100" t="s">
        <v>16</v>
      </c>
    </row>
    <row r="887" spans="2:6" ht="15">
      <c r="B887" s="100">
        <v>17</v>
      </c>
      <c r="C887" s="101">
        <v>41.41</v>
      </c>
      <c r="D887" s="102">
        <v>0.58224656250000006</v>
      </c>
      <c r="E887" s="101">
        <f t="shared" si="13"/>
        <v>703.96999999999991</v>
      </c>
      <c r="F887" s="100" t="s">
        <v>16</v>
      </c>
    </row>
    <row r="888" spans="2:6" ht="15">
      <c r="B888" s="100">
        <v>119</v>
      </c>
      <c r="C888" s="101">
        <v>41.4</v>
      </c>
      <c r="D888" s="102">
        <v>0.58242178240740738</v>
      </c>
      <c r="E888" s="101">
        <f t="shared" si="13"/>
        <v>4926.5999999999995</v>
      </c>
      <c r="F888" s="100" t="s">
        <v>16</v>
      </c>
    </row>
    <row r="889" spans="2:6" ht="15">
      <c r="B889" s="100">
        <v>216</v>
      </c>
      <c r="C889" s="101">
        <v>41.405000000000001</v>
      </c>
      <c r="D889" s="102">
        <v>0.58242178240740738</v>
      </c>
      <c r="E889" s="101">
        <f t="shared" si="13"/>
        <v>8943.48</v>
      </c>
      <c r="F889" s="100" t="s">
        <v>16</v>
      </c>
    </row>
    <row r="890" spans="2:6" ht="15">
      <c r="B890" s="100">
        <v>30</v>
      </c>
      <c r="C890" s="101">
        <v>41.4</v>
      </c>
      <c r="D890" s="102">
        <v>0.58244678240740744</v>
      </c>
      <c r="E890" s="101">
        <f t="shared" si="13"/>
        <v>1242</v>
      </c>
      <c r="F890" s="100" t="s">
        <v>16</v>
      </c>
    </row>
    <row r="891" spans="2:6" ht="15">
      <c r="B891" s="100">
        <v>68</v>
      </c>
      <c r="C891" s="101">
        <v>41.395000000000003</v>
      </c>
      <c r="D891" s="102">
        <v>0.5824468055555555</v>
      </c>
      <c r="E891" s="101">
        <f t="shared" si="13"/>
        <v>2814.86</v>
      </c>
      <c r="F891" s="100" t="s">
        <v>16</v>
      </c>
    </row>
    <row r="892" spans="2:6" ht="15">
      <c r="B892" s="100">
        <v>213</v>
      </c>
      <c r="C892" s="101">
        <v>41.38</v>
      </c>
      <c r="D892" s="102">
        <v>0.58370471064814822</v>
      </c>
      <c r="E892" s="101">
        <f t="shared" si="13"/>
        <v>8813.94</v>
      </c>
      <c r="F892" s="100" t="s">
        <v>16</v>
      </c>
    </row>
    <row r="893" spans="2:6" ht="15">
      <c r="B893" s="100">
        <v>148</v>
      </c>
      <c r="C893" s="101">
        <v>41.375</v>
      </c>
      <c r="D893" s="102">
        <v>0.58377315972222221</v>
      </c>
      <c r="E893" s="101">
        <f t="shared" si="13"/>
        <v>6123.5</v>
      </c>
      <c r="F893" s="100" t="s">
        <v>16</v>
      </c>
    </row>
    <row r="894" spans="2:6" ht="15">
      <c r="B894" s="100">
        <v>140</v>
      </c>
      <c r="C894" s="101">
        <v>41.375</v>
      </c>
      <c r="D894" s="102">
        <v>0.58411290509259262</v>
      </c>
      <c r="E894" s="101">
        <f t="shared" si="13"/>
        <v>5792.5</v>
      </c>
      <c r="F894" s="100" t="s">
        <v>16</v>
      </c>
    </row>
    <row r="895" spans="2:6" ht="15">
      <c r="B895" s="100">
        <v>97</v>
      </c>
      <c r="C895" s="101">
        <v>41.37</v>
      </c>
      <c r="D895" s="102">
        <v>0.58411362268518519</v>
      </c>
      <c r="E895" s="101">
        <f t="shared" si="13"/>
        <v>4012.89</v>
      </c>
      <c r="F895" s="100" t="s">
        <v>16</v>
      </c>
    </row>
    <row r="896" spans="2:6" ht="15">
      <c r="B896" s="100">
        <v>163</v>
      </c>
      <c r="C896" s="101">
        <v>41.365000000000002</v>
      </c>
      <c r="D896" s="102">
        <v>0.58416276620370378</v>
      </c>
      <c r="E896" s="101">
        <f t="shared" si="13"/>
        <v>6742.4949999999999</v>
      </c>
      <c r="F896" s="100" t="s">
        <v>16</v>
      </c>
    </row>
    <row r="897" spans="2:6" ht="15">
      <c r="B897" s="100">
        <v>97</v>
      </c>
      <c r="C897" s="101">
        <v>41.38</v>
      </c>
      <c r="D897" s="102">
        <v>0.5856694560185185</v>
      </c>
      <c r="E897" s="101">
        <f t="shared" si="13"/>
        <v>4013.86</v>
      </c>
      <c r="F897" s="100" t="s">
        <v>16</v>
      </c>
    </row>
    <row r="898" spans="2:6" ht="15">
      <c r="B898" s="100">
        <v>54</v>
      </c>
      <c r="C898" s="101">
        <v>41.38</v>
      </c>
      <c r="D898" s="102">
        <v>0.58566946759259253</v>
      </c>
      <c r="E898" s="101">
        <f t="shared" si="13"/>
        <v>2234.52</v>
      </c>
      <c r="F898" s="100" t="s">
        <v>16</v>
      </c>
    </row>
    <row r="899" spans="2:6" ht="15">
      <c r="B899" s="100">
        <v>101</v>
      </c>
      <c r="C899" s="101">
        <v>41.375</v>
      </c>
      <c r="D899" s="102">
        <v>0.58571579861111112</v>
      </c>
      <c r="E899" s="101">
        <f t="shared" si="13"/>
        <v>4178.875</v>
      </c>
      <c r="F899" s="100" t="s">
        <v>16</v>
      </c>
    </row>
    <row r="900" spans="2:6" ht="15">
      <c r="B900" s="100">
        <v>150</v>
      </c>
      <c r="C900" s="101">
        <v>41.38</v>
      </c>
      <c r="D900" s="102">
        <v>0.5873728587962963</v>
      </c>
      <c r="E900" s="101">
        <f t="shared" si="13"/>
        <v>6207</v>
      </c>
      <c r="F900" s="100" t="s">
        <v>16</v>
      </c>
    </row>
    <row r="901" spans="2:6" ht="15">
      <c r="B901" s="100">
        <v>150</v>
      </c>
      <c r="C901" s="101">
        <v>41.38</v>
      </c>
      <c r="D901" s="102">
        <v>0.5873728587962963</v>
      </c>
      <c r="E901" s="101">
        <f t="shared" si="13"/>
        <v>6207</v>
      </c>
      <c r="F901" s="100" t="s">
        <v>16</v>
      </c>
    </row>
    <row r="902" spans="2:6" ht="15">
      <c r="B902" s="100">
        <v>35</v>
      </c>
      <c r="C902" s="101">
        <v>41.38</v>
      </c>
      <c r="D902" s="102">
        <v>0.5873728587962963</v>
      </c>
      <c r="E902" s="101">
        <f t="shared" ref="E902:E965" si="14">C902*B902</f>
        <v>1448.3000000000002</v>
      </c>
      <c r="F902" s="100" t="s">
        <v>16</v>
      </c>
    </row>
    <row r="903" spans="2:6" ht="15">
      <c r="B903" s="100">
        <v>49</v>
      </c>
      <c r="C903" s="101">
        <v>41.38</v>
      </c>
      <c r="D903" s="102">
        <v>0.5873728587962963</v>
      </c>
      <c r="E903" s="101">
        <f t="shared" si="14"/>
        <v>2027.6200000000001</v>
      </c>
      <c r="F903" s="100" t="s">
        <v>16</v>
      </c>
    </row>
    <row r="904" spans="2:6" ht="15">
      <c r="B904" s="100">
        <v>75</v>
      </c>
      <c r="C904" s="101">
        <v>41.38</v>
      </c>
      <c r="D904" s="102">
        <v>0.5873728587962963</v>
      </c>
      <c r="E904" s="101">
        <f t="shared" si="14"/>
        <v>3103.5</v>
      </c>
      <c r="F904" s="100" t="s">
        <v>16</v>
      </c>
    </row>
    <row r="905" spans="2:6" ht="15">
      <c r="B905" s="100">
        <v>30</v>
      </c>
      <c r="C905" s="101">
        <v>41.38</v>
      </c>
      <c r="D905" s="102">
        <v>0.5873728587962963</v>
      </c>
      <c r="E905" s="101">
        <f t="shared" si="14"/>
        <v>1241.4000000000001</v>
      </c>
      <c r="F905" s="100" t="s">
        <v>16</v>
      </c>
    </row>
    <row r="906" spans="2:6" ht="15">
      <c r="B906" s="100">
        <v>101</v>
      </c>
      <c r="C906" s="101">
        <v>41.38</v>
      </c>
      <c r="D906" s="102">
        <v>0.58737287037037034</v>
      </c>
      <c r="E906" s="101">
        <f t="shared" si="14"/>
        <v>4179.38</v>
      </c>
      <c r="F906" s="100" t="s">
        <v>16</v>
      </c>
    </row>
    <row r="907" spans="2:6" ht="15">
      <c r="B907" s="100">
        <v>168</v>
      </c>
      <c r="C907" s="101">
        <v>41.37</v>
      </c>
      <c r="D907" s="102">
        <v>0.58770903935185193</v>
      </c>
      <c r="E907" s="101">
        <f t="shared" si="14"/>
        <v>6950.16</v>
      </c>
      <c r="F907" s="100" t="s">
        <v>16</v>
      </c>
    </row>
    <row r="908" spans="2:6" ht="15">
      <c r="B908" s="100">
        <v>100</v>
      </c>
      <c r="C908" s="101">
        <v>41.365000000000002</v>
      </c>
      <c r="D908" s="102">
        <v>0.58770903935185193</v>
      </c>
      <c r="E908" s="101">
        <f t="shared" si="14"/>
        <v>4136.5</v>
      </c>
      <c r="F908" s="100" t="s">
        <v>16</v>
      </c>
    </row>
    <row r="909" spans="2:6" ht="15">
      <c r="B909" s="100">
        <v>387</v>
      </c>
      <c r="C909" s="101">
        <v>41.375</v>
      </c>
      <c r="D909" s="102">
        <v>0.58770903935185193</v>
      </c>
      <c r="E909" s="101">
        <f t="shared" si="14"/>
        <v>16012.125</v>
      </c>
      <c r="F909" s="100" t="s">
        <v>16</v>
      </c>
    </row>
    <row r="910" spans="2:6" ht="15">
      <c r="B910" s="100">
        <v>202</v>
      </c>
      <c r="C910" s="101">
        <v>41.39</v>
      </c>
      <c r="D910" s="102">
        <v>0.58899506944444446</v>
      </c>
      <c r="E910" s="101">
        <f t="shared" si="14"/>
        <v>8360.7800000000007</v>
      </c>
      <c r="F910" s="100" t="s">
        <v>16</v>
      </c>
    </row>
    <row r="911" spans="2:6" ht="15">
      <c r="B911" s="100">
        <v>139</v>
      </c>
      <c r="C911" s="101">
        <v>41.384999999999998</v>
      </c>
      <c r="D911" s="102">
        <v>0.58903234953703698</v>
      </c>
      <c r="E911" s="101">
        <f t="shared" si="14"/>
        <v>5752.5149999999994</v>
      </c>
      <c r="F911" s="100" t="s">
        <v>16</v>
      </c>
    </row>
    <row r="912" spans="2:6" ht="15">
      <c r="B912" s="100">
        <v>95</v>
      </c>
      <c r="C912" s="101">
        <v>41.39</v>
      </c>
      <c r="D912" s="102">
        <v>0.58955328703703702</v>
      </c>
      <c r="E912" s="101">
        <f t="shared" si="14"/>
        <v>3932.05</v>
      </c>
      <c r="F912" s="100" t="s">
        <v>16</v>
      </c>
    </row>
    <row r="913" spans="2:6" ht="15">
      <c r="B913" s="100">
        <v>180</v>
      </c>
      <c r="C913" s="101">
        <v>41.384999999999998</v>
      </c>
      <c r="D913" s="102">
        <v>0.5898419791666667</v>
      </c>
      <c r="E913" s="101">
        <f t="shared" si="14"/>
        <v>7449.2999999999993</v>
      </c>
      <c r="F913" s="100" t="s">
        <v>16</v>
      </c>
    </row>
    <row r="914" spans="2:6" ht="15">
      <c r="B914" s="100">
        <v>67</v>
      </c>
      <c r="C914" s="101">
        <v>41.38</v>
      </c>
      <c r="D914" s="102">
        <v>0.59022225694444441</v>
      </c>
      <c r="E914" s="101">
        <f t="shared" si="14"/>
        <v>2772.46</v>
      </c>
      <c r="F914" s="100" t="s">
        <v>16</v>
      </c>
    </row>
    <row r="915" spans="2:6" ht="15">
      <c r="B915" s="100">
        <v>114</v>
      </c>
      <c r="C915" s="101">
        <v>41.4</v>
      </c>
      <c r="D915" s="102">
        <v>0.59159747685185182</v>
      </c>
      <c r="E915" s="101">
        <f t="shared" si="14"/>
        <v>4719.5999999999995</v>
      </c>
      <c r="F915" s="100" t="s">
        <v>16</v>
      </c>
    </row>
    <row r="916" spans="2:6" ht="15">
      <c r="B916" s="100">
        <v>75</v>
      </c>
      <c r="C916" s="101">
        <v>41.414999999999999</v>
      </c>
      <c r="D916" s="102">
        <v>0.59164627314814811</v>
      </c>
      <c r="E916" s="101">
        <f t="shared" si="14"/>
        <v>3106.125</v>
      </c>
      <c r="F916" s="100" t="s">
        <v>16</v>
      </c>
    </row>
    <row r="917" spans="2:6" ht="15">
      <c r="B917" s="100">
        <v>46</v>
      </c>
      <c r="C917" s="101">
        <v>41.414999999999999</v>
      </c>
      <c r="D917" s="102">
        <v>0.59164627314814811</v>
      </c>
      <c r="E917" s="101">
        <f t="shared" si="14"/>
        <v>1905.09</v>
      </c>
      <c r="F917" s="100" t="s">
        <v>16</v>
      </c>
    </row>
    <row r="918" spans="2:6" ht="15">
      <c r="B918" s="100">
        <v>76</v>
      </c>
      <c r="C918" s="101">
        <v>41.4</v>
      </c>
      <c r="D918" s="102">
        <v>0.59215289351851852</v>
      </c>
      <c r="E918" s="101">
        <f t="shared" si="14"/>
        <v>3146.4</v>
      </c>
      <c r="F918" s="100" t="s">
        <v>16</v>
      </c>
    </row>
    <row r="919" spans="2:6" ht="15">
      <c r="B919" s="100">
        <v>150</v>
      </c>
      <c r="C919" s="101">
        <v>41.4</v>
      </c>
      <c r="D919" s="102">
        <v>0.59215289351851852</v>
      </c>
      <c r="E919" s="101">
        <f t="shared" si="14"/>
        <v>6210</v>
      </c>
      <c r="F919" s="100" t="s">
        <v>16</v>
      </c>
    </row>
    <row r="920" spans="2:6" ht="15">
      <c r="B920" s="100">
        <v>150</v>
      </c>
      <c r="C920" s="101">
        <v>41.4</v>
      </c>
      <c r="D920" s="102">
        <v>0.59215289351851852</v>
      </c>
      <c r="E920" s="101">
        <f t="shared" si="14"/>
        <v>6210</v>
      </c>
      <c r="F920" s="100" t="s">
        <v>16</v>
      </c>
    </row>
    <row r="921" spans="2:6" ht="15">
      <c r="B921" s="100">
        <v>50</v>
      </c>
      <c r="C921" s="101">
        <v>41.4</v>
      </c>
      <c r="D921" s="102">
        <v>0.59215289351851852</v>
      </c>
      <c r="E921" s="101">
        <f t="shared" si="14"/>
        <v>2070</v>
      </c>
      <c r="F921" s="100" t="s">
        <v>16</v>
      </c>
    </row>
    <row r="922" spans="2:6" ht="15">
      <c r="B922" s="100">
        <v>35</v>
      </c>
      <c r="C922" s="101">
        <v>41.4</v>
      </c>
      <c r="D922" s="102">
        <v>0.59215289351851852</v>
      </c>
      <c r="E922" s="101">
        <f t="shared" si="14"/>
        <v>1449</v>
      </c>
      <c r="F922" s="100" t="s">
        <v>16</v>
      </c>
    </row>
    <row r="923" spans="2:6" ht="15">
      <c r="B923" s="100">
        <v>393</v>
      </c>
      <c r="C923" s="101">
        <v>41.395000000000003</v>
      </c>
      <c r="D923" s="102">
        <v>0.59215519675925921</v>
      </c>
      <c r="E923" s="101">
        <f t="shared" si="14"/>
        <v>16268.235000000001</v>
      </c>
      <c r="F923" s="100" t="s">
        <v>16</v>
      </c>
    </row>
    <row r="924" spans="2:6" ht="15">
      <c r="B924" s="100">
        <v>175</v>
      </c>
      <c r="C924" s="101">
        <v>41.395000000000003</v>
      </c>
      <c r="D924" s="102">
        <v>0.59215519675925921</v>
      </c>
      <c r="E924" s="101">
        <f t="shared" si="14"/>
        <v>7244.1250000000009</v>
      </c>
      <c r="F924" s="100" t="s">
        <v>16</v>
      </c>
    </row>
    <row r="925" spans="2:6" ht="15">
      <c r="B925" s="100">
        <v>108</v>
      </c>
      <c r="C925" s="101">
        <v>41.39</v>
      </c>
      <c r="D925" s="102">
        <v>0.59228267361111109</v>
      </c>
      <c r="E925" s="101">
        <f t="shared" si="14"/>
        <v>4470.12</v>
      </c>
      <c r="F925" s="100" t="s">
        <v>16</v>
      </c>
    </row>
    <row r="926" spans="2:6" ht="15">
      <c r="B926" s="100">
        <v>62</v>
      </c>
      <c r="C926" s="101">
        <v>41.39</v>
      </c>
      <c r="D926" s="102">
        <v>0.59228267361111109</v>
      </c>
      <c r="E926" s="101">
        <f t="shared" si="14"/>
        <v>2566.1799999999998</v>
      </c>
      <c r="F926" s="100" t="s">
        <v>16</v>
      </c>
    </row>
    <row r="927" spans="2:6" ht="15">
      <c r="B927" s="100">
        <v>170</v>
      </c>
      <c r="C927" s="101">
        <v>41.405000000000001</v>
      </c>
      <c r="D927" s="102">
        <v>0.59288552083333335</v>
      </c>
      <c r="E927" s="101">
        <f t="shared" si="14"/>
        <v>7038.85</v>
      </c>
      <c r="F927" s="100" t="s">
        <v>16</v>
      </c>
    </row>
    <row r="928" spans="2:6" ht="15">
      <c r="B928" s="100">
        <v>117</v>
      </c>
      <c r="C928" s="101">
        <v>41.4</v>
      </c>
      <c r="D928" s="102">
        <v>0.59288560185185191</v>
      </c>
      <c r="E928" s="101">
        <f t="shared" si="14"/>
        <v>4843.8</v>
      </c>
      <c r="F928" s="100" t="s">
        <v>16</v>
      </c>
    </row>
    <row r="929" spans="2:6" ht="15">
      <c r="B929" s="100">
        <v>19</v>
      </c>
      <c r="C929" s="101">
        <v>41.395000000000003</v>
      </c>
      <c r="D929" s="102">
        <v>0.59289398148148142</v>
      </c>
      <c r="E929" s="101">
        <f t="shared" si="14"/>
        <v>786.50500000000011</v>
      </c>
      <c r="F929" s="100" t="s">
        <v>16</v>
      </c>
    </row>
    <row r="930" spans="2:6" ht="15">
      <c r="B930" s="100">
        <v>164</v>
      </c>
      <c r="C930" s="101">
        <v>41.424999999999997</v>
      </c>
      <c r="D930" s="102">
        <v>0.59399214120370369</v>
      </c>
      <c r="E930" s="101">
        <f t="shared" si="14"/>
        <v>6793.7</v>
      </c>
      <c r="F930" s="100" t="s">
        <v>16</v>
      </c>
    </row>
    <row r="931" spans="2:6" ht="15">
      <c r="B931" s="100">
        <v>111</v>
      </c>
      <c r="C931" s="101">
        <v>41.42</v>
      </c>
      <c r="D931" s="102">
        <v>0.59399216435185187</v>
      </c>
      <c r="E931" s="101">
        <f t="shared" si="14"/>
        <v>4597.62</v>
      </c>
      <c r="F931" s="100" t="s">
        <v>16</v>
      </c>
    </row>
    <row r="932" spans="2:6" ht="15">
      <c r="B932" s="100">
        <v>95</v>
      </c>
      <c r="C932" s="101">
        <v>41.445</v>
      </c>
      <c r="D932" s="102">
        <v>0.59538692129629622</v>
      </c>
      <c r="E932" s="101">
        <f t="shared" si="14"/>
        <v>3937.2750000000001</v>
      </c>
      <c r="F932" s="100" t="s">
        <v>16</v>
      </c>
    </row>
    <row r="933" spans="2:6" ht="15">
      <c r="B933" s="100">
        <v>165</v>
      </c>
      <c r="C933" s="101">
        <v>41.44</v>
      </c>
      <c r="D933" s="102">
        <v>0.5953901620370371</v>
      </c>
      <c r="E933" s="101">
        <f t="shared" si="14"/>
        <v>6837.5999999999995</v>
      </c>
      <c r="F933" s="100" t="s">
        <v>16</v>
      </c>
    </row>
    <row r="934" spans="2:6" ht="15">
      <c r="B934" s="100">
        <v>98</v>
      </c>
      <c r="C934" s="101">
        <v>41.435000000000002</v>
      </c>
      <c r="D934" s="102">
        <v>0.59539025462962958</v>
      </c>
      <c r="E934" s="101">
        <f t="shared" si="14"/>
        <v>4060.63</v>
      </c>
      <c r="F934" s="100" t="s">
        <v>16</v>
      </c>
    </row>
    <row r="935" spans="2:6" ht="15">
      <c r="B935" s="100">
        <v>307</v>
      </c>
      <c r="C935" s="101">
        <v>41.41</v>
      </c>
      <c r="D935" s="102">
        <v>0.59539082175925928</v>
      </c>
      <c r="E935" s="101">
        <f t="shared" si="14"/>
        <v>12712.869999999999</v>
      </c>
      <c r="F935" s="100" t="s">
        <v>16</v>
      </c>
    </row>
    <row r="936" spans="2:6" ht="15">
      <c r="B936" s="100">
        <v>133</v>
      </c>
      <c r="C936" s="101">
        <v>41.405000000000001</v>
      </c>
      <c r="D936" s="102">
        <v>0.59539085648148149</v>
      </c>
      <c r="E936" s="101">
        <f t="shared" si="14"/>
        <v>5506.8649999999998</v>
      </c>
      <c r="F936" s="100" t="s">
        <v>16</v>
      </c>
    </row>
    <row r="937" spans="2:6" ht="15">
      <c r="B937" s="100">
        <v>77</v>
      </c>
      <c r="C937" s="101">
        <v>41.4</v>
      </c>
      <c r="D937" s="102">
        <v>0.59539100694444447</v>
      </c>
      <c r="E937" s="101">
        <f t="shared" si="14"/>
        <v>3187.7999999999997</v>
      </c>
      <c r="F937" s="100" t="s">
        <v>16</v>
      </c>
    </row>
    <row r="938" spans="2:6" ht="15">
      <c r="B938" s="100">
        <v>82</v>
      </c>
      <c r="C938" s="101">
        <v>41.445</v>
      </c>
      <c r="D938" s="102">
        <v>0.59583568287037036</v>
      </c>
      <c r="E938" s="101">
        <f t="shared" si="14"/>
        <v>3398.4900000000002</v>
      </c>
      <c r="F938" s="100" t="s">
        <v>16</v>
      </c>
    </row>
    <row r="939" spans="2:6" ht="15">
      <c r="B939" s="100">
        <v>127</v>
      </c>
      <c r="C939" s="101">
        <v>41.46</v>
      </c>
      <c r="D939" s="102">
        <v>0.59623945601851858</v>
      </c>
      <c r="E939" s="101">
        <f t="shared" si="14"/>
        <v>5265.42</v>
      </c>
      <c r="F939" s="100" t="s">
        <v>16</v>
      </c>
    </row>
    <row r="940" spans="2:6" ht="15">
      <c r="B940" s="100">
        <v>1</v>
      </c>
      <c r="C940" s="101">
        <v>41.484999999999999</v>
      </c>
      <c r="D940" s="102">
        <v>0.59674190972222219</v>
      </c>
      <c r="E940" s="101">
        <f t="shared" si="14"/>
        <v>41.484999999999999</v>
      </c>
      <c r="F940" s="100" t="s">
        <v>16</v>
      </c>
    </row>
    <row r="941" spans="2:6" ht="15">
      <c r="B941" s="100">
        <v>94</v>
      </c>
      <c r="C941" s="101">
        <v>41.484999999999999</v>
      </c>
      <c r="D941" s="102">
        <v>0.59674190972222219</v>
      </c>
      <c r="E941" s="101">
        <f t="shared" si="14"/>
        <v>3899.59</v>
      </c>
      <c r="F941" s="100" t="s">
        <v>16</v>
      </c>
    </row>
    <row r="942" spans="2:6" ht="15">
      <c r="B942" s="100">
        <v>45</v>
      </c>
      <c r="C942" s="101">
        <v>41.48</v>
      </c>
      <c r="D942" s="102">
        <v>0.59674193287037036</v>
      </c>
      <c r="E942" s="101">
        <f t="shared" si="14"/>
        <v>1866.6</v>
      </c>
      <c r="F942" s="100" t="s">
        <v>16</v>
      </c>
    </row>
    <row r="943" spans="2:6" ht="15">
      <c r="B943" s="100">
        <v>32</v>
      </c>
      <c r="C943" s="101">
        <v>41.48</v>
      </c>
      <c r="D943" s="102">
        <v>0.59674193287037036</v>
      </c>
      <c r="E943" s="101">
        <f t="shared" si="14"/>
        <v>1327.36</v>
      </c>
      <c r="F943" s="100" t="s">
        <v>16</v>
      </c>
    </row>
    <row r="944" spans="2:6" ht="15">
      <c r="B944" s="100">
        <v>68</v>
      </c>
      <c r="C944" s="101">
        <v>41.5</v>
      </c>
      <c r="D944" s="102">
        <v>0.59744467592592587</v>
      </c>
      <c r="E944" s="101">
        <f t="shared" si="14"/>
        <v>2822</v>
      </c>
      <c r="F944" s="100" t="s">
        <v>16</v>
      </c>
    </row>
    <row r="945" spans="2:6" ht="15">
      <c r="B945" s="100">
        <v>137</v>
      </c>
      <c r="C945" s="101">
        <v>41.5</v>
      </c>
      <c r="D945" s="102">
        <v>0.59744467592592587</v>
      </c>
      <c r="E945" s="101">
        <f t="shared" si="14"/>
        <v>5685.5</v>
      </c>
      <c r="F945" s="100" t="s">
        <v>16</v>
      </c>
    </row>
    <row r="946" spans="2:6" ht="15">
      <c r="B946" s="100">
        <v>208</v>
      </c>
      <c r="C946" s="101">
        <v>41.52</v>
      </c>
      <c r="D946" s="102">
        <v>0.59896581018518524</v>
      </c>
      <c r="E946" s="101">
        <f t="shared" si="14"/>
        <v>8636.16</v>
      </c>
      <c r="F946" s="100" t="s">
        <v>16</v>
      </c>
    </row>
    <row r="947" spans="2:6" ht="15">
      <c r="B947" s="100">
        <v>224</v>
      </c>
      <c r="C947" s="101">
        <v>41.524999999999999</v>
      </c>
      <c r="D947" s="102">
        <v>0.59896581018518524</v>
      </c>
      <c r="E947" s="101">
        <f t="shared" si="14"/>
        <v>9301.6</v>
      </c>
      <c r="F947" s="100" t="s">
        <v>16</v>
      </c>
    </row>
    <row r="948" spans="2:6" ht="15">
      <c r="B948" s="100">
        <v>125</v>
      </c>
      <c r="C948" s="101">
        <v>41.515000000000001</v>
      </c>
      <c r="D948" s="102">
        <v>0.59896641203703704</v>
      </c>
      <c r="E948" s="101">
        <f t="shared" si="14"/>
        <v>5189.375</v>
      </c>
      <c r="F948" s="100" t="s">
        <v>16</v>
      </c>
    </row>
    <row r="949" spans="2:6" ht="15">
      <c r="B949" s="100">
        <v>377</v>
      </c>
      <c r="C949" s="101">
        <v>41.524999999999999</v>
      </c>
      <c r="D949" s="102">
        <v>0.60054915509259266</v>
      </c>
      <c r="E949" s="101">
        <f t="shared" si="14"/>
        <v>15654.924999999999</v>
      </c>
      <c r="F949" s="100" t="s">
        <v>16</v>
      </c>
    </row>
    <row r="950" spans="2:6" ht="15">
      <c r="B950" s="100">
        <v>52</v>
      </c>
      <c r="C950" s="101">
        <v>41.52</v>
      </c>
      <c r="D950" s="102">
        <v>0.60069690972222223</v>
      </c>
      <c r="E950" s="101">
        <f t="shared" si="14"/>
        <v>2159.04</v>
      </c>
      <c r="F950" s="100" t="s">
        <v>16</v>
      </c>
    </row>
    <row r="951" spans="2:6" ht="15">
      <c r="B951" s="100">
        <v>185</v>
      </c>
      <c r="C951" s="101">
        <v>41.52</v>
      </c>
      <c r="D951" s="102">
        <v>0.60069692129629626</v>
      </c>
      <c r="E951" s="101">
        <f t="shared" si="14"/>
        <v>7681.2000000000007</v>
      </c>
      <c r="F951" s="100" t="s">
        <v>16</v>
      </c>
    </row>
    <row r="952" spans="2:6" ht="15">
      <c r="B952" s="100">
        <v>78</v>
      </c>
      <c r="C952" s="101">
        <v>41.545000000000002</v>
      </c>
      <c r="D952" s="102">
        <v>0.60144141203703705</v>
      </c>
      <c r="E952" s="101">
        <f t="shared" si="14"/>
        <v>3240.51</v>
      </c>
      <c r="F952" s="100" t="s">
        <v>16</v>
      </c>
    </row>
    <row r="953" spans="2:6" ht="15">
      <c r="B953" s="100">
        <v>150</v>
      </c>
      <c r="C953" s="101">
        <v>41.545000000000002</v>
      </c>
      <c r="D953" s="102">
        <v>0.60144197916666664</v>
      </c>
      <c r="E953" s="101">
        <f t="shared" si="14"/>
        <v>6231.75</v>
      </c>
      <c r="F953" s="100" t="s">
        <v>16</v>
      </c>
    </row>
    <row r="954" spans="2:6" ht="15">
      <c r="B954" s="100">
        <v>22</v>
      </c>
      <c r="C954" s="101">
        <v>41.545000000000002</v>
      </c>
      <c r="D954" s="102">
        <v>0.60144199074074078</v>
      </c>
      <c r="E954" s="101">
        <f t="shared" si="14"/>
        <v>913.99</v>
      </c>
      <c r="F954" s="100" t="s">
        <v>16</v>
      </c>
    </row>
    <row r="955" spans="2:6" ht="15">
      <c r="B955" s="100">
        <v>68</v>
      </c>
      <c r="C955" s="101">
        <v>41.545000000000002</v>
      </c>
      <c r="D955" s="102">
        <v>0.60144199074074078</v>
      </c>
      <c r="E955" s="101">
        <f t="shared" si="14"/>
        <v>2825.06</v>
      </c>
      <c r="F955" s="100" t="s">
        <v>16</v>
      </c>
    </row>
    <row r="956" spans="2:6" ht="15">
      <c r="B956" s="100">
        <v>42</v>
      </c>
      <c r="C956" s="101">
        <v>41.56</v>
      </c>
      <c r="D956" s="102">
        <v>0.60171303240740748</v>
      </c>
      <c r="E956" s="101">
        <f t="shared" si="14"/>
        <v>1745.52</v>
      </c>
      <c r="F956" s="100" t="s">
        <v>16</v>
      </c>
    </row>
    <row r="957" spans="2:6" ht="15">
      <c r="B957" s="100">
        <v>37</v>
      </c>
      <c r="C957" s="101">
        <v>41.56</v>
      </c>
      <c r="D957" s="102">
        <v>0.60171303240740748</v>
      </c>
      <c r="E957" s="101">
        <f t="shared" si="14"/>
        <v>1537.72</v>
      </c>
      <c r="F957" s="100" t="s">
        <v>16</v>
      </c>
    </row>
    <row r="958" spans="2:6" ht="15">
      <c r="B958" s="100">
        <v>172</v>
      </c>
      <c r="C958" s="101">
        <v>41.564999999999998</v>
      </c>
      <c r="D958" s="102">
        <v>0.60197410879629631</v>
      </c>
      <c r="E958" s="101">
        <f t="shared" si="14"/>
        <v>7149.1799999999994</v>
      </c>
      <c r="F958" s="100" t="s">
        <v>16</v>
      </c>
    </row>
    <row r="959" spans="2:6" ht="15">
      <c r="B959" s="100">
        <v>141</v>
      </c>
      <c r="C959" s="101">
        <v>41.564999999999998</v>
      </c>
      <c r="D959" s="102">
        <v>0.60197425925925929</v>
      </c>
      <c r="E959" s="101">
        <f t="shared" si="14"/>
        <v>5860.665</v>
      </c>
      <c r="F959" s="100" t="s">
        <v>16</v>
      </c>
    </row>
    <row r="960" spans="2:6" ht="15">
      <c r="B960" s="100">
        <v>37</v>
      </c>
      <c r="C960" s="101">
        <v>41.564999999999998</v>
      </c>
      <c r="D960" s="102">
        <v>0.60197425925925929</v>
      </c>
      <c r="E960" s="101">
        <f t="shared" si="14"/>
        <v>1537.905</v>
      </c>
      <c r="F960" s="100" t="s">
        <v>16</v>
      </c>
    </row>
    <row r="961" spans="2:6" ht="15">
      <c r="B961" s="100">
        <v>256</v>
      </c>
      <c r="C961" s="101">
        <v>41.555</v>
      </c>
      <c r="D961" s="102">
        <v>0.60314671296296296</v>
      </c>
      <c r="E961" s="101">
        <f t="shared" si="14"/>
        <v>10638.08</v>
      </c>
      <c r="F961" s="100" t="s">
        <v>16</v>
      </c>
    </row>
    <row r="962" spans="2:6" ht="15">
      <c r="B962" s="100">
        <v>250</v>
      </c>
      <c r="C962" s="101">
        <v>41.56</v>
      </c>
      <c r="D962" s="102">
        <v>0.60314671296296296</v>
      </c>
      <c r="E962" s="101">
        <f t="shared" si="14"/>
        <v>10390</v>
      </c>
      <c r="F962" s="100" t="s">
        <v>16</v>
      </c>
    </row>
    <row r="963" spans="2:6" ht="15">
      <c r="B963" s="100">
        <v>198</v>
      </c>
      <c r="C963" s="101">
        <v>41.564999999999998</v>
      </c>
      <c r="D963" s="102">
        <v>0.60314671296296296</v>
      </c>
      <c r="E963" s="101">
        <f t="shared" si="14"/>
        <v>8229.869999999999</v>
      </c>
      <c r="F963" s="100" t="s">
        <v>16</v>
      </c>
    </row>
    <row r="964" spans="2:6" ht="15">
      <c r="B964" s="100">
        <v>145</v>
      </c>
      <c r="C964" s="101">
        <v>41.55</v>
      </c>
      <c r="D964" s="102">
        <v>0.6034121180555555</v>
      </c>
      <c r="E964" s="101">
        <f t="shared" si="14"/>
        <v>6024.75</v>
      </c>
      <c r="F964" s="100" t="s">
        <v>16</v>
      </c>
    </row>
    <row r="965" spans="2:6" ht="15">
      <c r="B965" s="100">
        <v>123</v>
      </c>
      <c r="C965" s="101">
        <v>41.545000000000002</v>
      </c>
      <c r="D965" s="102">
        <v>0.60349667824074071</v>
      </c>
      <c r="E965" s="101">
        <f t="shared" si="14"/>
        <v>5110.0349999999999</v>
      </c>
      <c r="F965" s="100" t="s">
        <v>16</v>
      </c>
    </row>
    <row r="966" spans="2:6" ht="15">
      <c r="B966" s="100">
        <v>312</v>
      </c>
      <c r="C966" s="101">
        <v>41.545000000000002</v>
      </c>
      <c r="D966" s="102">
        <v>0.60349667824074071</v>
      </c>
      <c r="E966" s="101">
        <f t="shared" ref="E966:E1029" si="15">C966*B966</f>
        <v>12962.04</v>
      </c>
      <c r="F966" s="100" t="s">
        <v>16</v>
      </c>
    </row>
    <row r="967" spans="2:6" ht="15">
      <c r="B967" s="100">
        <v>175</v>
      </c>
      <c r="C967" s="101">
        <v>41.545000000000002</v>
      </c>
      <c r="D967" s="102">
        <v>0.60349667824074071</v>
      </c>
      <c r="E967" s="101">
        <f t="shared" si="15"/>
        <v>7270.375</v>
      </c>
      <c r="F967" s="100" t="s">
        <v>16</v>
      </c>
    </row>
    <row r="968" spans="2:6" ht="15">
      <c r="B968" s="100">
        <v>145</v>
      </c>
      <c r="C968" s="101">
        <v>41.54</v>
      </c>
      <c r="D968" s="102">
        <v>0.60352343749999993</v>
      </c>
      <c r="E968" s="101">
        <f t="shared" si="15"/>
        <v>6023.3</v>
      </c>
      <c r="F968" s="100" t="s">
        <v>16</v>
      </c>
    </row>
    <row r="969" spans="2:6" ht="15">
      <c r="B969" s="100">
        <v>121</v>
      </c>
      <c r="C969" s="101">
        <v>41.54</v>
      </c>
      <c r="D969" s="102">
        <v>0.60352343749999993</v>
      </c>
      <c r="E969" s="101">
        <f t="shared" si="15"/>
        <v>5026.34</v>
      </c>
      <c r="F969" s="100" t="s">
        <v>16</v>
      </c>
    </row>
    <row r="970" spans="2:6" ht="15">
      <c r="B970" s="100">
        <v>36</v>
      </c>
      <c r="C970" s="101">
        <v>41.534999999999997</v>
      </c>
      <c r="D970" s="102">
        <v>0.60392491898148148</v>
      </c>
      <c r="E970" s="101">
        <f t="shared" si="15"/>
        <v>1495.2599999999998</v>
      </c>
      <c r="F970" s="100" t="s">
        <v>16</v>
      </c>
    </row>
    <row r="971" spans="2:6" ht="15">
      <c r="B971" s="100">
        <v>124</v>
      </c>
      <c r="C971" s="101">
        <v>41.534999999999997</v>
      </c>
      <c r="D971" s="102">
        <v>0.60392491898148148</v>
      </c>
      <c r="E971" s="101">
        <f t="shared" si="15"/>
        <v>5150.3399999999992</v>
      </c>
      <c r="F971" s="100" t="s">
        <v>16</v>
      </c>
    </row>
    <row r="972" spans="2:6" ht="15">
      <c r="B972" s="100">
        <v>298</v>
      </c>
      <c r="C972" s="101">
        <v>41.524999999999999</v>
      </c>
      <c r="D972" s="102">
        <v>0.60417921296296295</v>
      </c>
      <c r="E972" s="101">
        <f t="shared" si="15"/>
        <v>12374.449999999999</v>
      </c>
      <c r="F972" s="100" t="s">
        <v>16</v>
      </c>
    </row>
    <row r="973" spans="2:6" ht="15">
      <c r="B973" s="100">
        <v>70</v>
      </c>
      <c r="C973" s="101">
        <v>41.52</v>
      </c>
      <c r="D973" s="102">
        <v>0.60417923611111113</v>
      </c>
      <c r="E973" s="101">
        <f t="shared" si="15"/>
        <v>2906.4</v>
      </c>
      <c r="F973" s="100" t="s">
        <v>16</v>
      </c>
    </row>
    <row r="974" spans="2:6" ht="15">
      <c r="B974" s="100">
        <v>136</v>
      </c>
      <c r="C974" s="101">
        <v>41.52</v>
      </c>
      <c r="D974" s="102">
        <v>0.60417923611111113</v>
      </c>
      <c r="E974" s="101">
        <f t="shared" si="15"/>
        <v>5646.72</v>
      </c>
      <c r="F974" s="100" t="s">
        <v>16</v>
      </c>
    </row>
    <row r="975" spans="2:6" ht="15">
      <c r="B975" s="100">
        <v>170</v>
      </c>
      <c r="C975" s="101">
        <v>41.515000000000001</v>
      </c>
      <c r="D975" s="102">
        <v>0.60421996527777777</v>
      </c>
      <c r="E975" s="101">
        <f t="shared" si="15"/>
        <v>7057.55</v>
      </c>
      <c r="F975" s="100" t="s">
        <v>16</v>
      </c>
    </row>
    <row r="976" spans="2:6" ht="15">
      <c r="B976" s="100">
        <v>134</v>
      </c>
      <c r="C976" s="101">
        <v>41.56</v>
      </c>
      <c r="D976" s="102">
        <v>0.60488706018518512</v>
      </c>
      <c r="E976" s="101">
        <f t="shared" si="15"/>
        <v>5569.04</v>
      </c>
      <c r="F976" s="100" t="s">
        <v>16</v>
      </c>
    </row>
    <row r="977" spans="2:6" ht="15">
      <c r="B977" s="100">
        <v>43</v>
      </c>
      <c r="C977" s="101">
        <v>41.56</v>
      </c>
      <c r="D977" s="102">
        <v>0.60488706018518512</v>
      </c>
      <c r="E977" s="101">
        <f t="shared" si="15"/>
        <v>1787.0800000000002</v>
      </c>
      <c r="F977" s="100" t="s">
        <v>16</v>
      </c>
    </row>
    <row r="978" spans="2:6" ht="15">
      <c r="B978" s="100">
        <v>50</v>
      </c>
      <c r="C978" s="101">
        <v>41.555</v>
      </c>
      <c r="D978" s="102">
        <v>0.60503398148148146</v>
      </c>
      <c r="E978" s="101">
        <f t="shared" si="15"/>
        <v>2077.75</v>
      </c>
      <c r="F978" s="100" t="s">
        <v>16</v>
      </c>
    </row>
    <row r="979" spans="2:6" ht="15">
      <c r="B979" s="100">
        <v>60</v>
      </c>
      <c r="C979" s="101">
        <v>41.555</v>
      </c>
      <c r="D979" s="102">
        <v>0.60503400462962964</v>
      </c>
      <c r="E979" s="101">
        <f t="shared" si="15"/>
        <v>2493.3000000000002</v>
      </c>
      <c r="F979" s="100" t="s">
        <v>16</v>
      </c>
    </row>
    <row r="980" spans="2:6" ht="15">
      <c r="B980" s="100">
        <v>65</v>
      </c>
      <c r="C980" s="101">
        <v>41.555</v>
      </c>
      <c r="D980" s="102">
        <v>0.60503473379629635</v>
      </c>
      <c r="E980" s="101">
        <f t="shared" si="15"/>
        <v>2701.0749999999998</v>
      </c>
      <c r="F980" s="100" t="s">
        <v>16</v>
      </c>
    </row>
    <row r="981" spans="2:6" ht="15">
      <c r="B981" s="100">
        <v>109</v>
      </c>
      <c r="C981" s="101">
        <v>41.564999999999998</v>
      </c>
      <c r="D981" s="102">
        <v>0.60524265046296299</v>
      </c>
      <c r="E981" s="101">
        <f t="shared" si="15"/>
        <v>4530.585</v>
      </c>
      <c r="F981" s="100" t="s">
        <v>16</v>
      </c>
    </row>
    <row r="982" spans="2:6" ht="15">
      <c r="B982" s="100">
        <v>150</v>
      </c>
      <c r="C982" s="101">
        <v>41.564999999999998</v>
      </c>
      <c r="D982" s="102">
        <v>0.60524265046296299</v>
      </c>
      <c r="E982" s="101">
        <f t="shared" si="15"/>
        <v>6234.75</v>
      </c>
      <c r="F982" s="100" t="s">
        <v>16</v>
      </c>
    </row>
    <row r="983" spans="2:6" ht="15">
      <c r="B983" s="100">
        <v>121</v>
      </c>
      <c r="C983" s="101">
        <v>41.58</v>
      </c>
      <c r="D983" s="102">
        <v>0.60532622685185189</v>
      </c>
      <c r="E983" s="101">
        <f t="shared" si="15"/>
        <v>5031.1799999999994</v>
      </c>
      <c r="F983" s="100" t="s">
        <v>16</v>
      </c>
    </row>
    <row r="984" spans="2:6" ht="15">
      <c r="B984" s="100">
        <v>134</v>
      </c>
      <c r="C984" s="101">
        <v>41.58</v>
      </c>
      <c r="D984" s="102">
        <v>0.60535480324074076</v>
      </c>
      <c r="E984" s="101">
        <f t="shared" si="15"/>
        <v>5571.7199999999993</v>
      </c>
      <c r="F984" s="100" t="s">
        <v>16</v>
      </c>
    </row>
    <row r="985" spans="2:6" ht="15">
      <c r="B985" s="100">
        <v>115</v>
      </c>
      <c r="C985" s="101">
        <v>41.58</v>
      </c>
      <c r="D985" s="102">
        <v>0.60535555555555554</v>
      </c>
      <c r="E985" s="101">
        <f t="shared" si="15"/>
        <v>4781.7</v>
      </c>
      <c r="F985" s="100" t="s">
        <v>16</v>
      </c>
    </row>
    <row r="986" spans="2:6" ht="15">
      <c r="B986" s="100">
        <v>84</v>
      </c>
      <c r="C986" s="101">
        <v>41.575000000000003</v>
      </c>
      <c r="D986" s="102">
        <v>0.60546109953703697</v>
      </c>
      <c r="E986" s="101">
        <f t="shared" si="15"/>
        <v>3492.3</v>
      </c>
      <c r="F986" s="100" t="s">
        <v>16</v>
      </c>
    </row>
    <row r="987" spans="2:6" ht="15">
      <c r="B987" s="100">
        <v>96</v>
      </c>
      <c r="C987" s="101">
        <v>41.585000000000001</v>
      </c>
      <c r="D987" s="102">
        <v>0.60557878472222215</v>
      </c>
      <c r="E987" s="101">
        <f t="shared" si="15"/>
        <v>3992.16</v>
      </c>
      <c r="F987" s="100" t="s">
        <v>16</v>
      </c>
    </row>
    <row r="988" spans="2:6" ht="15">
      <c r="B988" s="100">
        <v>116</v>
      </c>
      <c r="C988" s="101">
        <v>41.585000000000001</v>
      </c>
      <c r="D988" s="102">
        <v>0.6055789236111111</v>
      </c>
      <c r="E988" s="101">
        <f t="shared" si="15"/>
        <v>4823.8599999999997</v>
      </c>
      <c r="F988" s="100" t="s">
        <v>16</v>
      </c>
    </row>
    <row r="989" spans="2:6" ht="15">
      <c r="B989" s="100">
        <v>138</v>
      </c>
      <c r="C989" s="101">
        <v>41.585000000000001</v>
      </c>
      <c r="D989" s="102">
        <v>0.6055789236111111</v>
      </c>
      <c r="E989" s="101">
        <f t="shared" si="15"/>
        <v>5738.7300000000005</v>
      </c>
      <c r="F989" s="100" t="s">
        <v>16</v>
      </c>
    </row>
    <row r="990" spans="2:6" ht="15">
      <c r="B990" s="100">
        <v>45</v>
      </c>
      <c r="C990" s="101">
        <v>41.585000000000001</v>
      </c>
      <c r="D990" s="102">
        <v>0.6055789236111111</v>
      </c>
      <c r="E990" s="101">
        <f t="shared" si="15"/>
        <v>1871.325</v>
      </c>
      <c r="F990" s="100" t="s">
        <v>16</v>
      </c>
    </row>
    <row r="991" spans="2:6" ht="15">
      <c r="B991" s="100">
        <v>54</v>
      </c>
      <c r="C991" s="101">
        <v>41.585000000000001</v>
      </c>
      <c r="D991" s="102">
        <v>0.6055789236111111</v>
      </c>
      <c r="E991" s="101">
        <f t="shared" si="15"/>
        <v>2245.59</v>
      </c>
      <c r="F991" s="100" t="s">
        <v>16</v>
      </c>
    </row>
    <row r="992" spans="2:6" ht="15">
      <c r="B992" s="100">
        <v>609</v>
      </c>
      <c r="C992" s="101">
        <v>41.575000000000003</v>
      </c>
      <c r="D992" s="102">
        <v>0.6055874189814815</v>
      </c>
      <c r="E992" s="101">
        <f t="shared" si="15"/>
        <v>25319.175000000003</v>
      </c>
      <c r="F992" s="100" t="s">
        <v>16</v>
      </c>
    </row>
    <row r="993" spans="2:6" ht="15">
      <c r="B993" s="100">
        <v>258</v>
      </c>
      <c r="C993" s="101">
        <v>41.57</v>
      </c>
      <c r="D993" s="102">
        <v>0.60559672453703706</v>
      </c>
      <c r="E993" s="101">
        <f t="shared" si="15"/>
        <v>10725.06</v>
      </c>
      <c r="F993" s="100" t="s">
        <v>16</v>
      </c>
    </row>
    <row r="994" spans="2:6" ht="15">
      <c r="B994" s="100">
        <v>5</v>
      </c>
      <c r="C994" s="101">
        <v>41.564999999999998</v>
      </c>
      <c r="D994" s="102">
        <v>0.60560366898148155</v>
      </c>
      <c r="E994" s="101">
        <f t="shared" si="15"/>
        <v>207.82499999999999</v>
      </c>
      <c r="F994" s="100" t="s">
        <v>16</v>
      </c>
    </row>
    <row r="995" spans="2:6" ht="15">
      <c r="B995" s="100">
        <v>100</v>
      </c>
      <c r="C995" s="101">
        <v>41.594999999999999</v>
      </c>
      <c r="D995" s="102">
        <v>0.60620611111111111</v>
      </c>
      <c r="E995" s="101">
        <f t="shared" si="15"/>
        <v>4159.5</v>
      </c>
      <c r="F995" s="100" t="s">
        <v>16</v>
      </c>
    </row>
    <row r="996" spans="2:6" ht="15">
      <c r="B996" s="100">
        <v>50</v>
      </c>
      <c r="C996" s="101">
        <v>41.594999999999999</v>
      </c>
      <c r="D996" s="102">
        <v>0.60625603009259266</v>
      </c>
      <c r="E996" s="101">
        <f t="shared" si="15"/>
        <v>2079.75</v>
      </c>
      <c r="F996" s="100" t="s">
        <v>16</v>
      </c>
    </row>
    <row r="997" spans="2:6" ht="15">
      <c r="B997" s="100">
        <v>161</v>
      </c>
      <c r="C997" s="101">
        <v>41.59</v>
      </c>
      <c r="D997" s="102">
        <v>0.60625605324074072</v>
      </c>
      <c r="E997" s="101">
        <f t="shared" si="15"/>
        <v>6695.9900000000007</v>
      </c>
      <c r="F997" s="100" t="s">
        <v>16</v>
      </c>
    </row>
    <row r="998" spans="2:6" ht="15">
      <c r="B998" s="100">
        <v>150</v>
      </c>
      <c r="C998" s="101">
        <v>41.585000000000001</v>
      </c>
      <c r="D998" s="102">
        <v>0.60625686342592588</v>
      </c>
      <c r="E998" s="101">
        <f t="shared" si="15"/>
        <v>6237.75</v>
      </c>
      <c r="F998" s="100" t="s">
        <v>16</v>
      </c>
    </row>
    <row r="999" spans="2:6" ht="15">
      <c r="B999" s="100">
        <v>353</v>
      </c>
      <c r="C999" s="101">
        <v>41.585000000000001</v>
      </c>
      <c r="D999" s="102">
        <v>0.6062653009259259</v>
      </c>
      <c r="E999" s="101">
        <f t="shared" si="15"/>
        <v>14679.505000000001</v>
      </c>
      <c r="F999" s="100" t="s">
        <v>16</v>
      </c>
    </row>
    <row r="1000" spans="2:6" ht="15">
      <c r="B1000" s="100">
        <v>220</v>
      </c>
      <c r="C1000" s="101">
        <v>41.58</v>
      </c>
      <c r="D1000" s="102">
        <v>0.60627979166666668</v>
      </c>
      <c r="E1000" s="101">
        <f t="shared" si="15"/>
        <v>9147.6</v>
      </c>
      <c r="F1000" s="100" t="s">
        <v>16</v>
      </c>
    </row>
    <row r="1001" spans="2:6" ht="15">
      <c r="B1001" s="100">
        <v>106</v>
      </c>
      <c r="C1001" s="101">
        <v>41.58</v>
      </c>
      <c r="D1001" s="102">
        <v>0.60628434027777778</v>
      </c>
      <c r="E1001" s="101">
        <f t="shared" si="15"/>
        <v>4407.4799999999996</v>
      </c>
      <c r="F1001" s="100" t="s">
        <v>16</v>
      </c>
    </row>
    <row r="1002" spans="2:6" ht="15">
      <c r="B1002" s="100">
        <v>61</v>
      </c>
      <c r="C1002" s="101">
        <v>41.58</v>
      </c>
      <c r="D1002" s="102">
        <v>0.60629442129629629</v>
      </c>
      <c r="E1002" s="101">
        <f t="shared" si="15"/>
        <v>2536.38</v>
      </c>
      <c r="F1002" s="100" t="s">
        <v>16</v>
      </c>
    </row>
    <row r="1003" spans="2:6" ht="15">
      <c r="B1003" s="100">
        <v>218</v>
      </c>
      <c r="C1003" s="101">
        <v>41.564999999999998</v>
      </c>
      <c r="D1003" s="102">
        <v>0.60652650462962965</v>
      </c>
      <c r="E1003" s="101">
        <f t="shared" si="15"/>
        <v>9061.17</v>
      </c>
      <c r="F1003" s="100" t="s">
        <v>16</v>
      </c>
    </row>
    <row r="1004" spans="2:6" ht="15">
      <c r="B1004" s="100">
        <v>7</v>
      </c>
      <c r="C1004" s="101">
        <v>41.564999999999998</v>
      </c>
      <c r="D1004" s="102">
        <v>0.60652723379629625</v>
      </c>
      <c r="E1004" s="101">
        <f t="shared" si="15"/>
        <v>290.95499999999998</v>
      </c>
      <c r="F1004" s="100" t="s">
        <v>16</v>
      </c>
    </row>
    <row r="1005" spans="2:6" ht="15">
      <c r="B1005" s="100">
        <v>116</v>
      </c>
      <c r="C1005" s="101">
        <v>41.564999999999998</v>
      </c>
      <c r="D1005" s="102">
        <v>0.60653702546296295</v>
      </c>
      <c r="E1005" s="101">
        <f t="shared" si="15"/>
        <v>4821.54</v>
      </c>
      <c r="F1005" s="100" t="s">
        <v>16</v>
      </c>
    </row>
    <row r="1006" spans="2:6" ht="15">
      <c r="B1006" s="100">
        <v>52</v>
      </c>
      <c r="C1006" s="101">
        <v>41.56</v>
      </c>
      <c r="D1006" s="102">
        <v>0.60669021990740746</v>
      </c>
      <c r="E1006" s="101">
        <f t="shared" si="15"/>
        <v>2161.12</v>
      </c>
      <c r="F1006" s="100" t="s">
        <v>16</v>
      </c>
    </row>
    <row r="1007" spans="2:6" ht="15">
      <c r="B1007" s="100">
        <v>32</v>
      </c>
      <c r="C1007" s="101">
        <v>41.56</v>
      </c>
      <c r="D1007" s="102">
        <v>0.60669490740740739</v>
      </c>
      <c r="E1007" s="101">
        <f t="shared" si="15"/>
        <v>1329.92</v>
      </c>
      <c r="F1007" s="100" t="s">
        <v>16</v>
      </c>
    </row>
    <row r="1008" spans="2:6" ht="15">
      <c r="B1008" s="100">
        <v>173</v>
      </c>
      <c r="C1008" s="101">
        <v>41.555</v>
      </c>
      <c r="D1008" s="102">
        <v>0.60676728009259262</v>
      </c>
      <c r="E1008" s="101">
        <f t="shared" si="15"/>
        <v>7189.0150000000003</v>
      </c>
      <c r="F1008" s="100" t="s">
        <v>16</v>
      </c>
    </row>
    <row r="1009" spans="2:6" ht="15">
      <c r="B1009" s="100">
        <v>118</v>
      </c>
      <c r="C1009" s="101">
        <v>41.55</v>
      </c>
      <c r="D1009" s="102">
        <v>0.60677771990740748</v>
      </c>
      <c r="E1009" s="101">
        <f t="shared" si="15"/>
        <v>4902.8999999999996</v>
      </c>
      <c r="F1009" s="100" t="s">
        <v>16</v>
      </c>
    </row>
    <row r="1010" spans="2:6" ht="15">
      <c r="B1010" s="100">
        <v>142</v>
      </c>
      <c r="C1010" s="101">
        <v>41.59</v>
      </c>
      <c r="D1010" s="102">
        <v>0.60704906250000001</v>
      </c>
      <c r="E1010" s="101">
        <f t="shared" si="15"/>
        <v>5905.7800000000007</v>
      </c>
      <c r="F1010" s="100" t="s">
        <v>16</v>
      </c>
    </row>
    <row r="1011" spans="2:6" ht="15">
      <c r="B1011" s="100">
        <v>128</v>
      </c>
      <c r="C1011" s="101">
        <v>41.59</v>
      </c>
      <c r="D1011" s="102">
        <v>0.60704929398148144</v>
      </c>
      <c r="E1011" s="101">
        <f t="shared" si="15"/>
        <v>5323.52</v>
      </c>
      <c r="F1011" s="100" t="s">
        <v>16</v>
      </c>
    </row>
    <row r="1012" spans="2:6" ht="15">
      <c r="B1012" s="100">
        <v>150</v>
      </c>
      <c r="C1012" s="101">
        <v>41.59</v>
      </c>
      <c r="D1012" s="102">
        <v>0.60704929398148144</v>
      </c>
      <c r="E1012" s="101">
        <f t="shared" si="15"/>
        <v>6238.5000000000009</v>
      </c>
      <c r="F1012" s="100" t="s">
        <v>16</v>
      </c>
    </row>
    <row r="1013" spans="2:6" ht="15">
      <c r="B1013" s="100">
        <v>60</v>
      </c>
      <c r="C1013" s="101">
        <v>41.585000000000001</v>
      </c>
      <c r="D1013" s="102">
        <v>0.60705008101851854</v>
      </c>
      <c r="E1013" s="101">
        <f t="shared" si="15"/>
        <v>2495.1</v>
      </c>
      <c r="F1013" s="100" t="s">
        <v>16</v>
      </c>
    </row>
    <row r="1014" spans="2:6" ht="15">
      <c r="B1014" s="100">
        <v>60</v>
      </c>
      <c r="C1014" s="101">
        <v>41.585000000000001</v>
      </c>
      <c r="D1014" s="102">
        <v>0.60705008101851854</v>
      </c>
      <c r="E1014" s="101">
        <f t="shared" si="15"/>
        <v>2495.1</v>
      </c>
      <c r="F1014" s="100" t="s">
        <v>16</v>
      </c>
    </row>
    <row r="1015" spans="2:6" ht="15">
      <c r="B1015" s="100">
        <v>70</v>
      </c>
      <c r="C1015" s="101">
        <v>41.58</v>
      </c>
      <c r="D1015" s="102">
        <v>0.60705199074074068</v>
      </c>
      <c r="E1015" s="101">
        <f t="shared" si="15"/>
        <v>2910.6</v>
      </c>
      <c r="F1015" s="100" t="s">
        <v>16</v>
      </c>
    </row>
    <row r="1016" spans="2:6" ht="15">
      <c r="B1016" s="100">
        <v>129</v>
      </c>
      <c r="C1016" s="101">
        <v>41.56</v>
      </c>
      <c r="D1016" s="102">
        <v>0.60717993055555552</v>
      </c>
      <c r="E1016" s="101">
        <f t="shared" si="15"/>
        <v>5361.2400000000007</v>
      </c>
      <c r="F1016" s="100" t="s">
        <v>16</v>
      </c>
    </row>
    <row r="1017" spans="2:6" ht="15">
      <c r="B1017" s="100">
        <v>94</v>
      </c>
      <c r="C1017" s="101">
        <v>41.56</v>
      </c>
      <c r="D1017" s="102">
        <v>0.60721715277777777</v>
      </c>
      <c r="E1017" s="101">
        <f t="shared" si="15"/>
        <v>3906.6400000000003</v>
      </c>
      <c r="F1017" s="100" t="s">
        <v>16</v>
      </c>
    </row>
    <row r="1018" spans="2:6" ht="15">
      <c r="B1018" s="100">
        <v>71</v>
      </c>
      <c r="C1018" s="101">
        <v>41.53</v>
      </c>
      <c r="D1018" s="102">
        <v>0.60794810185185189</v>
      </c>
      <c r="E1018" s="101">
        <f t="shared" si="15"/>
        <v>2948.63</v>
      </c>
      <c r="F1018" s="100" t="s">
        <v>16</v>
      </c>
    </row>
    <row r="1019" spans="2:6" ht="15">
      <c r="B1019" s="100">
        <v>113</v>
      </c>
      <c r="C1019" s="101">
        <v>41.534999999999997</v>
      </c>
      <c r="D1019" s="102">
        <v>0.60803319444444448</v>
      </c>
      <c r="E1019" s="101">
        <f t="shared" si="15"/>
        <v>4693.4549999999999</v>
      </c>
      <c r="F1019" s="100" t="s">
        <v>16</v>
      </c>
    </row>
    <row r="1020" spans="2:6" ht="15">
      <c r="B1020" s="100">
        <v>91</v>
      </c>
      <c r="C1020" s="101">
        <v>41.534999999999997</v>
      </c>
      <c r="D1020" s="102">
        <v>0.60803340277777773</v>
      </c>
      <c r="E1020" s="101">
        <f t="shared" si="15"/>
        <v>3779.6849999999995</v>
      </c>
      <c r="F1020" s="100" t="s">
        <v>16</v>
      </c>
    </row>
    <row r="1021" spans="2:6" ht="15">
      <c r="B1021" s="100">
        <v>175</v>
      </c>
      <c r="C1021" s="101">
        <v>41.54</v>
      </c>
      <c r="D1021" s="102">
        <v>0.60842892361111112</v>
      </c>
      <c r="E1021" s="101">
        <f t="shared" si="15"/>
        <v>7269.5</v>
      </c>
      <c r="F1021" s="100" t="s">
        <v>16</v>
      </c>
    </row>
    <row r="1022" spans="2:6" ht="15">
      <c r="B1022" s="100">
        <v>303</v>
      </c>
      <c r="C1022" s="101">
        <v>41.54</v>
      </c>
      <c r="D1022" s="102">
        <v>0.60842892361111112</v>
      </c>
      <c r="E1022" s="101">
        <f t="shared" si="15"/>
        <v>12586.619999999999</v>
      </c>
      <c r="F1022" s="100" t="s">
        <v>16</v>
      </c>
    </row>
    <row r="1023" spans="2:6" ht="15">
      <c r="B1023" s="100">
        <v>12</v>
      </c>
      <c r="C1023" s="101">
        <v>41.534999999999997</v>
      </c>
      <c r="D1023" s="102">
        <v>0.60842973379629628</v>
      </c>
      <c r="E1023" s="101">
        <f t="shared" si="15"/>
        <v>498.41999999999996</v>
      </c>
      <c r="F1023" s="100" t="s">
        <v>16</v>
      </c>
    </row>
    <row r="1024" spans="2:6" ht="15">
      <c r="B1024" s="100">
        <v>244</v>
      </c>
      <c r="C1024" s="101">
        <v>41.534999999999997</v>
      </c>
      <c r="D1024" s="102">
        <v>0.60842973379629628</v>
      </c>
      <c r="E1024" s="101">
        <f t="shared" si="15"/>
        <v>10134.539999999999</v>
      </c>
      <c r="F1024" s="100" t="s">
        <v>16</v>
      </c>
    </row>
    <row r="1025" spans="2:6" ht="15">
      <c r="B1025" s="100">
        <v>101</v>
      </c>
      <c r="C1025" s="101">
        <v>41.53</v>
      </c>
      <c r="D1025" s="102">
        <v>0.60876055555555553</v>
      </c>
      <c r="E1025" s="101">
        <f t="shared" si="15"/>
        <v>4194.53</v>
      </c>
      <c r="F1025" s="100" t="s">
        <v>16</v>
      </c>
    </row>
    <row r="1026" spans="2:6" ht="15">
      <c r="B1026" s="100">
        <v>52</v>
      </c>
      <c r="C1026" s="101">
        <v>41.53</v>
      </c>
      <c r="D1026" s="102">
        <v>0.60876055555555553</v>
      </c>
      <c r="E1026" s="101">
        <f t="shared" si="15"/>
        <v>2159.56</v>
      </c>
      <c r="F1026" s="100" t="s">
        <v>16</v>
      </c>
    </row>
    <row r="1027" spans="2:6" ht="15">
      <c r="B1027" s="100">
        <v>100</v>
      </c>
      <c r="C1027" s="101">
        <v>41.52</v>
      </c>
      <c r="D1027" s="102">
        <v>0.60886597222222216</v>
      </c>
      <c r="E1027" s="101">
        <f t="shared" si="15"/>
        <v>4152</v>
      </c>
      <c r="F1027" s="100" t="s">
        <v>16</v>
      </c>
    </row>
    <row r="1028" spans="2:6" ht="15">
      <c r="B1028" s="100">
        <v>450</v>
      </c>
      <c r="C1028" s="101">
        <v>41.52</v>
      </c>
      <c r="D1028" s="102">
        <v>0.60911225694444437</v>
      </c>
      <c r="E1028" s="101">
        <f t="shared" si="15"/>
        <v>18684</v>
      </c>
      <c r="F1028" s="100" t="s">
        <v>16</v>
      </c>
    </row>
    <row r="1029" spans="2:6" ht="15">
      <c r="B1029" s="100">
        <v>155</v>
      </c>
      <c r="C1029" s="101">
        <v>41.515000000000001</v>
      </c>
      <c r="D1029" s="102">
        <v>0.60945145833333336</v>
      </c>
      <c r="E1029" s="101">
        <f t="shared" si="15"/>
        <v>6434.8249999999998</v>
      </c>
      <c r="F1029" s="100" t="s">
        <v>16</v>
      </c>
    </row>
    <row r="1030" spans="2:6" ht="15">
      <c r="B1030" s="100">
        <v>86</v>
      </c>
      <c r="C1030" s="101">
        <v>41.515000000000001</v>
      </c>
      <c r="D1030" s="102">
        <v>0.60945149305555557</v>
      </c>
      <c r="E1030" s="101">
        <f t="shared" ref="E1030:E1093" si="16">C1030*B1030</f>
        <v>3570.29</v>
      </c>
      <c r="F1030" s="100" t="s">
        <v>16</v>
      </c>
    </row>
    <row r="1031" spans="2:6" ht="15">
      <c r="B1031" s="100">
        <v>107</v>
      </c>
      <c r="C1031" s="101">
        <v>41.534999999999997</v>
      </c>
      <c r="D1031" s="102">
        <v>0.61009711805555555</v>
      </c>
      <c r="E1031" s="101">
        <f t="shared" si="16"/>
        <v>4444.2449999999999</v>
      </c>
      <c r="F1031" s="100" t="s">
        <v>16</v>
      </c>
    </row>
    <row r="1032" spans="2:6" ht="15">
      <c r="B1032" s="100">
        <v>150</v>
      </c>
      <c r="C1032" s="101">
        <v>41.534999999999997</v>
      </c>
      <c r="D1032" s="102">
        <v>0.61009711805555555</v>
      </c>
      <c r="E1032" s="101">
        <f t="shared" si="16"/>
        <v>6230.2499999999991</v>
      </c>
      <c r="F1032" s="100" t="s">
        <v>16</v>
      </c>
    </row>
    <row r="1033" spans="2:6" ht="15">
      <c r="B1033" s="100">
        <v>35</v>
      </c>
      <c r="C1033" s="101">
        <v>41.534999999999997</v>
      </c>
      <c r="D1033" s="102">
        <v>0.61009711805555555</v>
      </c>
      <c r="E1033" s="101">
        <f t="shared" si="16"/>
        <v>1453.7249999999999</v>
      </c>
      <c r="F1033" s="100" t="s">
        <v>16</v>
      </c>
    </row>
    <row r="1034" spans="2:6" ht="15">
      <c r="B1034" s="100">
        <v>140</v>
      </c>
      <c r="C1034" s="101">
        <v>41.534999999999997</v>
      </c>
      <c r="D1034" s="102">
        <v>0.61009711805555555</v>
      </c>
      <c r="E1034" s="101">
        <f t="shared" si="16"/>
        <v>5814.9</v>
      </c>
      <c r="F1034" s="100" t="s">
        <v>16</v>
      </c>
    </row>
    <row r="1035" spans="2:6" ht="15">
      <c r="B1035" s="100">
        <v>150</v>
      </c>
      <c r="C1035" s="101">
        <v>41.534999999999997</v>
      </c>
      <c r="D1035" s="102">
        <v>0.61009711805555555</v>
      </c>
      <c r="E1035" s="101">
        <f t="shared" si="16"/>
        <v>6230.2499999999991</v>
      </c>
      <c r="F1035" s="100" t="s">
        <v>16</v>
      </c>
    </row>
    <row r="1036" spans="2:6" ht="15">
      <c r="B1036" s="100">
        <v>101</v>
      </c>
      <c r="C1036" s="101">
        <v>41.545000000000002</v>
      </c>
      <c r="D1036" s="102">
        <v>0.61010960648148149</v>
      </c>
      <c r="E1036" s="101">
        <f t="shared" si="16"/>
        <v>4196.0450000000001</v>
      </c>
      <c r="F1036" s="100" t="s">
        <v>16</v>
      </c>
    </row>
    <row r="1037" spans="2:6" ht="15">
      <c r="B1037" s="100">
        <v>385</v>
      </c>
      <c r="C1037" s="101">
        <v>41.534999999999997</v>
      </c>
      <c r="D1037" s="102">
        <v>0.61061943287037035</v>
      </c>
      <c r="E1037" s="101">
        <f t="shared" si="16"/>
        <v>15990.974999999999</v>
      </c>
      <c r="F1037" s="100" t="s">
        <v>16</v>
      </c>
    </row>
    <row r="1038" spans="2:6" ht="15">
      <c r="B1038" s="100">
        <v>181</v>
      </c>
      <c r="C1038" s="101">
        <v>41.534999999999997</v>
      </c>
      <c r="D1038" s="102">
        <v>0.61061943287037035</v>
      </c>
      <c r="E1038" s="101">
        <f t="shared" si="16"/>
        <v>7517.8349999999991</v>
      </c>
      <c r="F1038" s="100" t="s">
        <v>16</v>
      </c>
    </row>
    <row r="1039" spans="2:6" ht="15">
      <c r="B1039" s="100">
        <v>55</v>
      </c>
      <c r="C1039" s="101">
        <v>41.53</v>
      </c>
      <c r="D1039" s="102">
        <v>0.61061944444444449</v>
      </c>
      <c r="E1039" s="101">
        <f t="shared" si="16"/>
        <v>2284.15</v>
      </c>
      <c r="F1039" s="100" t="s">
        <v>16</v>
      </c>
    </row>
    <row r="1040" spans="2:6" ht="15">
      <c r="B1040" s="100">
        <v>140</v>
      </c>
      <c r="C1040" s="101">
        <v>41.54</v>
      </c>
      <c r="D1040" s="102">
        <v>0.61061951388888891</v>
      </c>
      <c r="E1040" s="101">
        <f t="shared" si="16"/>
        <v>5815.5999999999995</v>
      </c>
      <c r="F1040" s="100" t="s">
        <v>16</v>
      </c>
    </row>
    <row r="1041" spans="2:6" ht="15">
      <c r="B1041" s="100">
        <v>143</v>
      </c>
      <c r="C1041" s="101">
        <v>41.54</v>
      </c>
      <c r="D1041" s="102">
        <v>0.61061951388888891</v>
      </c>
      <c r="E1041" s="101">
        <f t="shared" si="16"/>
        <v>5940.22</v>
      </c>
      <c r="F1041" s="100" t="s">
        <v>16</v>
      </c>
    </row>
    <row r="1042" spans="2:6" ht="15">
      <c r="B1042" s="100">
        <v>75</v>
      </c>
      <c r="C1042" s="101">
        <v>41.534999999999997</v>
      </c>
      <c r="D1042" s="102">
        <v>0.61065119212962959</v>
      </c>
      <c r="E1042" s="101">
        <f t="shared" si="16"/>
        <v>3115.1249999999995</v>
      </c>
      <c r="F1042" s="100" t="s">
        <v>16</v>
      </c>
    </row>
    <row r="1043" spans="2:6" ht="15">
      <c r="B1043" s="100">
        <v>323</v>
      </c>
      <c r="C1043" s="101">
        <v>41.534999999999997</v>
      </c>
      <c r="D1043" s="102">
        <v>0.61065119212962959</v>
      </c>
      <c r="E1043" s="101">
        <f t="shared" si="16"/>
        <v>13415.804999999998</v>
      </c>
      <c r="F1043" s="100" t="s">
        <v>16</v>
      </c>
    </row>
    <row r="1044" spans="2:6" ht="15">
      <c r="B1044" s="100">
        <v>174</v>
      </c>
      <c r="C1044" s="101">
        <v>41.53</v>
      </c>
      <c r="D1044" s="102">
        <v>0.61065120370370374</v>
      </c>
      <c r="E1044" s="101">
        <f t="shared" si="16"/>
        <v>7226.22</v>
      </c>
      <c r="F1044" s="100" t="s">
        <v>16</v>
      </c>
    </row>
    <row r="1045" spans="2:6" ht="15">
      <c r="B1045" s="100">
        <v>136</v>
      </c>
      <c r="C1045" s="101">
        <v>41.524999999999999</v>
      </c>
      <c r="D1045" s="102">
        <v>0.61067157407407413</v>
      </c>
      <c r="E1045" s="101">
        <f t="shared" si="16"/>
        <v>5647.4</v>
      </c>
      <c r="F1045" s="100" t="s">
        <v>16</v>
      </c>
    </row>
    <row r="1046" spans="2:6" ht="15">
      <c r="B1046" s="100">
        <v>131</v>
      </c>
      <c r="C1046" s="101">
        <v>41.54</v>
      </c>
      <c r="D1046" s="102">
        <v>0.61134752314814811</v>
      </c>
      <c r="E1046" s="101">
        <f t="shared" si="16"/>
        <v>5441.74</v>
      </c>
      <c r="F1046" s="100" t="s">
        <v>16</v>
      </c>
    </row>
    <row r="1047" spans="2:6" ht="15">
      <c r="B1047" s="100">
        <v>15</v>
      </c>
      <c r="C1047" s="101">
        <v>41.54</v>
      </c>
      <c r="D1047" s="102">
        <v>0.61136057870370364</v>
      </c>
      <c r="E1047" s="101">
        <f t="shared" si="16"/>
        <v>623.1</v>
      </c>
      <c r="F1047" s="100" t="s">
        <v>16</v>
      </c>
    </row>
    <row r="1048" spans="2:6" ht="15">
      <c r="B1048" s="100">
        <v>100</v>
      </c>
      <c r="C1048" s="101">
        <v>41.54</v>
      </c>
      <c r="D1048" s="102">
        <v>0.61136057870370364</v>
      </c>
      <c r="E1048" s="101">
        <f t="shared" si="16"/>
        <v>4154</v>
      </c>
      <c r="F1048" s="100" t="s">
        <v>16</v>
      </c>
    </row>
    <row r="1049" spans="2:6" ht="15">
      <c r="B1049" s="100">
        <v>82</v>
      </c>
      <c r="C1049" s="101">
        <v>41.52</v>
      </c>
      <c r="D1049" s="102">
        <v>0.61208136574074079</v>
      </c>
      <c r="E1049" s="101">
        <f t="shared" si="16"/>
        <v>3404.6400000000003</v>
      </c>
      <c r="F1049" s="100" t="s">
        <v>16</v>
      </c>
    </row>
    <row r="1050" spans="2:6" ht="15">
      <c r="B1050" s="100">
        <v>14</v>
      </c>
      <c r="C1050" s="101">
        <v>41.52</v>
      </c>
      <c r="D1050" s="102">
        <v>0.61208136574074079</v>
      </c>
      <c r="E1050" s="101">
        <f t="shared" si="16"/>
        <v>581.28000000000009</v>
      </c>
      <c r="F1050" s="100" t="s">
        <v>16</v>
      </c>
    </row>
    <row r="1051" spans="2:6" ht="15">
      <c r="B1051" s="100">
        <v>137</v>
      </c>
      <c r="C1051" s="101">
        <v>41.545000000000002</v>
      </c>
      <c r="D1051" s="102">
        <v>0.61280523148148147</v>
      </c>
      <c r="E1051" s="101">
        <f t="shared" si="16"/>
        <v>5691.665</v>
      </c>
      <c r="F1051" s="100" t="s">
        <v>16</v>
      </c>
    </row>
    <row r="1052" spans="2:6" ht="15">
      <c r="B1052" s="100">
        <v>111</v>
      </c>
      <c r="C1052" s="101">
        <v>41.54</v>
      </c>
      <c r="D1052" s="102">
        <v>0.61319349537037038</v>
      </c>
      <c r="E1052" s="101">
        <f t="shared" si="16"/>
        <v>4610.9399999999996</v>
      </c>
      <c r="F1052" s="100" t="s">
        <v>16</v>
      </c>
    </row>
    <row r="1053" spans="2:6" ht="15">
      <c r="B1053" s="100">
        <v>177</v>
      </c>
      <c r="C1053" s="101">
        <v>41.545000000000002</v>
      </c>
      <c r="D1053" s="102">
        <v>0.61359081018518513</v>
      </c>
      <c r="E1053" s="101">
        <f t="shared" si="16"/>
        <v>7353.4650000000001</v>
      </c>
      <c r="F1053" s="100" t="s">
        <v>16</v>
      </c>
    </row>
    <row r="1054" spans="2:6" ht="15">
      <c r="B1054" s="100">
        <v>118</v>
      </c>
      <c r="C1054" s="101">
        <v>41.53</v>
      </c>
      <c r="D1054" s="102">
        <v>0.61450753472222219</v>
      </c>
      <c r="E1054" s="101">
        <f t="shared" si="16"/>
        <v>4900.54</v>
      </c>
      <c r="F1054" s="100" t="s">
        <v>16</v>
      </c>
    </row>
    <row r="1055" spans="2:6" ht="15">
      <c r="B1055" s="100">
        <v>4</v>
      </c>
      <c r="C1055" s="101">
        <v>41.524999999999999</v>
      </c>
      <c r="D1055" s="102">
        <v>0.61450932870370367</v>
      </c>
      <c r="E1055" s="101">
        <f t="shared" si="16"/>
        <v>166.1</v>
      </c>
      <c r="F1055" s="100" t="s">
        <v>16</v>
      </c>
    </row>
    <row r="1056" spans="2:6" ht="15">
      <c r="B1056" s="100">
        <v>108</v>
      </c>
      <c r="C1056" s="101">
        <v>41.54</v>
      </c>
      <c r="D1056" s="102">
        <v>0.61494134259259259</v>
      </c>
      <c r="E1056" s="101">
        <f t="shared" si="16"/>
        <v>4486.32</v>
      </c>
      <c r="F1056" s="100" t="s">
        <v>16</v>
      </c>
    </row>
    <row r="1057" spans="2:6" ht="15">
      <c r="B1057" s="100">
        <v>105</v>
      </c>
      <c r="C1057" s="101">
        <v>41.534999999999997</v>
      </c>
      <c r="D1057" s="102">
        <v>0.61495990740740736</v>
      </c>
      <c r="E1057" s="101">
        <f t="shared" si="16"/>
        <v>4361.1749999999993</v>
      </c>
      <c r="F1057" s="100" t="s">
        <v>16</v>
      </c>
    </row>
    <row r="1058" spans="2:6" ht="15">
      <c r="B1058" s="100">
        <v>104</v>
      </c>
      <c r="C1058" s="101">
        <v>41.534999999999997</v>
      </c>
      <c r="D1058" s="102">
        <v>0.61537225694444442</v>
      </c>
      <c r="E1058" s="101">
        <f t="shared" si="16"/>
        <v>4319.6399999999994</v>
      </c>
      <c r="F1058" s="100" t="s">
        <v>16</v>
      </c>
    </row>
    <row r="1059" spans="2:6" ht="15">
      <c r="B1059" s="100">
        <v>3</v>
      </c>
      <c r="C1059" s="101">
        <v>41.53</v>
      </c>
      <c r="D1059" s="102">
        <v>0.6153854861111111</v>
      </c>
      <c r="E1059" s="101">
        <f t="shared" si="16"/>
        <v>124.59</v>
      </c>
      <c r="F1059" s="100" t="s">
        <v>16</v>
      </c>
    </row>
    <row r="1060" spans="2:6" ht="15">
      <c r="B1060" s="100">
        <v>136</v>
      </c>
      <c r="C1060" s="101">
        <v>41.524999999999999</v>
      </c>
      <c r="D1060" s="102">
        <v>0.61591934027777773</v>
      </c>
      <c r="E1060" s="101">
        <f t="shared" si="16"/>
        <v>5647.4</v>
      </c>
      <c r="F1060" s="100" t="s">
        <v>16</v>
      </c>
    </row>
    <row r="1061" spans="2:6" ht="15">
      <c r="B1061" s="100">
        <v>103</v>
      </c>
      <c r="C1061" s="101">
        <v>41.494999999999997</v>
      </c>
      <c r="D1061" s="102">
        <v>0.61642114583333341</v>
      </c>
      <c r="E1061" s="101">
        <f t="shared" si="16"/>
        <v>4273.9849999999997</v>
      </c>
      <c r="F1061" s="100" t="s">
        <v>16</v>
      </c>
    </row>
    <row r="1062" spans="2:6" ht="15">
      <c r="B1062" s="100">
        <v>21</v>
      </c>
      <c r="C1062" s="101">
        <v>41.49</v>
      </c>
      <c r="D1062" s="102">
        <v>0.61660858796296292</v>
      </c>
      <c r="E1062" s="101">
        <f t="shared" si="16"/>
        <v>871.29000000000008</v>
      </c>
      <c r="F1062" s="100" t="s">
        <v>16</v>
      </c>
    </row>
    <row r="1063" spans="2:6" ht="15">
      <c r="B1063" s="100">
        <v>82</v>
      </c>
      <c r="C1063" s="101">
        <v>41.484999999999999</v>
      </c>
      <c r="D1063" s="102">
        <v>0.61688806712962962</v>
      </c>
      <c r="E1063" s="101">
        <f t="shared" si="16"/>
        <v>3401.77</v>
      </c>
      <c r="F1063" s="100" t="s">
        <v>16</v>
      </c>
    </row>
    <row r="1064" spans="2:6" ht="15">
      <c r="B1064" s="100">
        <v>139</v>
      </c>
      <c r="C1064" s="101">
        <v>41.51</v>
      </c>
      <c r="D1064" s="102">
        <v>0.61731281250000003</v>
      </c>
      <c r="E1064" s="101">
        <f t="shared" si="16"/>
        <v>5769.8899999999994</v>
      </c>
      <c r="F1064" s="100" t="s">
        <v>16</v>
      </c>
    </row>
    <row r="1065" spans="2:6" ht="15">
      <c r="B1065" s="100">
        <v>107</v>
      </c>
      <c r="C1065" s="101">
        <v>41.52</v>
      </c>
      <c r="D1065" s="102">
        <v>0.61849021990740738</v>
      </c>
      <c r="E1065" s="101">
        <f t="shared" si="16"/>
        <v>4442.6400000000003</v>
      </c>
      <c r="F1065" s="100" t="s">
        <v>16</v>
      </c>
    </row>
    <row r="1066" spans="2:6" ht="15">
      <c r="B1066" s="100">
        <v>48</v>
      </c>
      <c r="C1066" s="101">
        <v>41.52</v>
      </c>
      <c r="D1066" s="102">
        <v>0.61849023148148141</v>
      </c>
      <c r="E1066" s="101">
        <f t="shared" si="16"/>
        <v>1992.96</v>
      </c>
      <c r="F1066" s="100" t="s">
        <v>16</v>
      </c>
    </row>
    <row r="1067" spans="2:6" ht="15">
      <c r="B1067" s="100">
        <v>122</v>
      </c>
      <c r="C1067" s="101">
        <v>41.515000000000001</v>
      </c>
      <c r="D1067" s="102">
        <v>0.61855048611111108</v>
      </c>
      <c r="E1067" s="101">
        <f t="shared" si="16"/>
        <v>5064.83</v>
      </c>
      <c r="F1067" s="100" t="s">
        <v>16</v>
      </c>
    </row>
    <row r="1068" spans="2:6" ht="15">
      <c r="B1068" s="100">
        <v>109</v>
      </c>
      <c r="C1068" s="101">
        <v>41.53</v>
      </c>
      <c r="D1068" s="102">
        <v>0.61897776620370371</v>
      </c>
      <c r="E1068" s="101">
        <f t="shared" si="16"/>
        <v>4526.7700000000004</v>
      </c>
      <c r="F1068" s="100" t="s">
        <v>16</v>
      </c>
    </row>
    <row r="1069" spans="2:6" ht="15">
      <c r="B1069" s="100">
        <v>94</v>
      </c>
      <c r="C1069" s="101">
        <v>41.54</v>
      </c>
      <c r="D1069" s="102">
        <v>0.61938763888888893</v>
      </c>
      <c r="E1069" s="101">
        <f t="shared" si="16"/>
        <v>3904.7599999999998</v>
      </c>
      <c r="F1069" s="100" t="s">
        <v>16</v>
      </c>
    </row>
    <row r="1070" spans="2:6" ht="15">
      <c r="B1070" s="100">
        <v>95</v>
      </c>
      <c r="C1070" s="101">
        <v>41.515000000000001</v>
      </c>
      <c r="D1070" s="102">
        <v>0.61984153935185182</v>
      </c>
      <c r="E1070" s="101">
        <f t="shared" si="16"/>
        <v>3943.9250000000002</v>
      </c>
      <c r="F1070" s="100" t="s">
        <v>16</v>
      </c>
    </row>
    <row r="1071" spans="2:6" ht="15">
      <c r="B1071" s="100">
        <v>7</v>
      </c>
      <c r="C1071" s="101">
        <v>41.51</v>
      </c>
      <c r="D1071" s="102">
        <v>0.62042505787037039</v>
      </c>
      <c r="E1071" s="101">
        <f t="shared" si="16"/>
        <v>290.57</v>
      </c>
      <c r="F1071" s="100" t="s">
        <v>16</v>
      </c>
    </row>
    <row r="1072" spans="2:6" ht="15">
      <c r="B1072" s="100">
        <v>92</v>
      </c>
      <c r="C1072" s="101">
        <v>41.51</v>
      </c>
      <c r="D1072" s="102">
        <v>0.62048758101851853</v>
      </c>
      <c r="E1072" s="101">
        <f t="shared" si="16"/>
        <v>3818.9199999999996</v>
      </c>
      <c r="F1072" s="100" t="s">
        <v>16</v>
      </c>
    </row>
    <row r="1073" spans="2:6" ht="15">
      <c r="B1073" s="100">
        <v>90</v>
      </c>
      <c r="C1073" s="101">
        <v>41.53</v>
      </c>
      <c r="D1073" s="102">
        <v>0.62065900462962964</v>
      </c>
      <c r="E1073" s="101">
        <f t="shared" si="16"/>
        <v>3737.7000000000003</v>
      </c>
      <c r="F1073" s="100" t="s">
        <v>16</v>
      </c>
    </row>
    <row r="1074" spans="2:6" ht="15">
      <c r="B1074" s="100">
        <v>4</v>
      </c>
      <c r="C1074" s="101">
        <v>41.52</v>
      </c>
      <c r="D1074" s="102">
        <v>0.62067342592592589</v>
      </c>
      <c r="E1074" s="101">
        <f t="shared" si="16"/>
        <v>166.08</v>
      </c>
      <c r="F1074" s="100" t="s">
        <v>16</v>
      </c>
    </row>
    <row r="1075" spans="2:6" ht="15">
      <c r="B1075" s="100">
        <v>66</v>
      </c>
      <c r="C1075" s="101">
        <v>41.545000000000002</v>
      </c>
      <c r="D1075" s="102">
        <v>0.62154208333333327</v>
      </c>
      <c r="E1075" s="101">
        <f t="shared" si="16"/>
        <v>2741.9700000000003</v>
      </c>
      <c r="F1075" s="100" t="s">
        <v>16</v>
      </c>
    </row>
    <row r="1076" spans="2:6" ht="15">
      <c r="B1076" s="100">
        <v>42</v>
      </c>
      <c r="C1076" s="101">
        <v>41.545000000000002</v>
      </c>
      <c r="D1076" s="102">
        <v>0.62154208333333327</v>
      </c>
      <c r="E1076" s="101">
        <f t="shared" si="16"/>
        <v>1744.89</v>
      </c>
      <c r="F1076" s="100" t="s">
        <v>16</v>
      </c>
    </row>
    <row r="1077" spans="2:6" ht="15">
      <c r="B1077" s="100">
        <v>35</v>
      </c>
      <c r="C1077" s="101">
        <v>41.54</v>
      </c>
      <c r="D1077" s="102">
        <v>0.62172221064814814</v>
      </c>
      <c r="E1077" s="101">
        <f t="shared" si="16"/>
        <v>1453.8999999999999</v>
      </c>
      <c r="F1077" s="100" t="s">
        <v>16</v>
      </c>
    </row>
    <row r="1078" spans="2:6" ht="15">
      <c r="B1078" s="100">
        <v>52</v>
      </c>
      <c r="C1078" s="101">
        <v>41.54</v>
      </c>
      <c r="D1078" s="102">
        <v>0.62172221064814814</v>
      </c>
      <c r="E1078" s="101">
        <f t="shared" si="16"/>
        <v>2160.08</v>
      </c>
      <c r="F1078" s="100" t="s">
        <v>16</v>
      </c>
    </row>
    <row r="1079" spans="2:6" ht="15">
      <c r="B1079" s="100">
        <v>73</v>
      </c>
      <c r="C1079" s="101">
        <v>41.555</v>
      </c>
      <c r="D1079" s="102">
        <v>0.62193658564814813</v>
      </c>
      <c r="E1079" s="101">
        <f t="shared" si="16"/>
        <v>3033.5149999999999</v>
      </c>
      <c r="F1079" s="100" t="s">
        <v>16</v>
      </c>
    </row>
    <row r="1080" spans="2:6" ht="15">
      <c r="B1080" s="100">
        <v>89</v>
      </c>
      <c r="C1080" s="101">
        <v>41.55</v>
      </c>
      <c r="D1080" s="102">
        <v>0.6223283101851852</v>
      </c>
      <c r="E1080" s="101">
        <f t="shared" si="16"/>
        <v>3697.95</v>
      </c>
      <c r="F1080" s="100" t="s">
        <v>16</v>
      </c>
    </row>
    <row r="1081" spans="2:6" ht="15">
      <c r="B1081" s="100">
        <v>88</v>
      </c>
      <c r="C1081" s="101">
        <v>41.57</v>
      </c>
      <c r="D1081" s="102">
        <v>0.62272174768518518</v>
      </c>
      <c r="E1081" s="101">
        <f t="shared" si="16"/>
        <v>3658.16</v>
      </c>
      <c r="F1081" s="100" t="s">
        <v>16</v>
      </c>
    </row>
    <row r="1082" spans="2:6" ht="15">
      <c r="B1082" s="100">
        <v>88</v>
      </c>
      <c r="C1082" s="101">
        <v>41.575000000000003</v>
      </c>
      <c r="D1082" s="102">
        <v>0.62314182870370372</v>
      </c>
      <c r="E1082" s="101">
        <f t="shared" si="16"/>
        <v>3658.6000000000004</v>
      </c>
      <c r="F1082" s="100" t="s">
        <v>16</v>
      </c>
    </row>
    <row r="1083" spans="2:6" ht="15">
      <c r="B1083" s="100">
        <v>72</v>
      </c>
      <c r="C1083" s="101">
        <v>41.625</v>
      </c>
      <c r="D1083" s="102">
        <v>0.62405391203703708</v>
      </c>
      <c r="E1083" s="101">
        <f t="shared" si="16"/>
        <v>2997</v>
      </c>
      <c r="F1083" s="100" t="s">
        <v>16</v>
      </c>
    </row>
    <row r="1084" spans="2:6" ht="15">
      <c r="B1084" s="100">
        <v>105</v>
      </c>
      <c r="C1084" s="101">
        <v>41.625</v>
      </c>
      <c r="D1084" s="102">
        <v>0.62405391203703708</v>
      </c>
      <c r="E1084" s="101">
        <f t="shared" si="16"/>
        <v>4370.625</v>
      </c>
      <c r="F1084" s="100" t="s">
        <v>16</v>
      </c>
    </row>
    <row r="1085" spans="2:6" ht="15">
      <c r="B1085" s="100">
        <v>88</v>
      </c>
      <c r="C1085" s="101">
        <v>41.63</v>
      </c>
      <c r="D1085" s="102">
        <v>0.62440081018518512</v>
      </c>
      <c r="E1085" s="101">
        <f t="shared" si="16"/>
        <v>3663.44</v>
      </c>
      <c r="F1085" s="100" t="s">
        <v>16</v>
      </c>
    </row>
    <row r="1086" spans="2:6" ht="15">
      <c r="B1086" s="100">
        <v>93</v>
      </c>
      <c r="C1086" s="101">
        <v>41.63</v>
      </c>
      <c r="D1086" s="102">
        <v>0.62494225694444439</v>
      </c>
      <c r="E1086" s="101">
        <f t="shared" si="16"/>
        <v>3871.59</v>
      </c>
      <c r="F1086" s="100" t="s">
        <v>16</v>
      </c>
    </row>
    <row r="1087" spans="2:6" ht="15">
      <c r="B1087" s="100">
        <v>61</v>
      </c>
      <c r="C1087" s="101">
        <v>41.664999999999999</v>
      </c>
      <c r="D1087" s="102">
        <v>0.62523378472222224</v>
      </c>
      <c r="E1087" s="101">
        <f t="shared" si="16"/>
        <v>2541.5650000000001</v>
      </c>
      <c r="F1087" s="100" t="s">
        <v>16</v>
      </c>
    </row>
    <row r="1088" spans="2:6" ht="15">
      <c r="B1088" s="100">
        <v>37</v>
      </c>
      <c r="C1088" s="101">
        <v>41.664999999999999</v>
      </c>
      <c r="D1088" s="102">
        <v>0.62523378472222224</v>
      </c>
      <c r="E1088" s="101">
        <f t="shared" si="16"/>
        <v>1541.605</v>
      </c>
      <c r="F1088" s="100" t="s">
        <v>16</v>
      </c>
    </row>
    <row r="1089" spans="2:6" ht="15">
      <c r="B1089" s="100">
        <v>41</v>
      </c>
      <c r="C1089" s="101">
        <v>41.67</v>
      </c>
      <c r="D1089" s="102">
        <v>0.6257190393518518</v>
      </c>
      <c r="E1089" s="101">
        <f t="shared" si="16"/>
        <v>1708.47</v>
      </c>
      <c r="F1089" s="100" t="s">
        <v>16</v>
      </c>
    </row>
    <row r="1090" spans="2:6" ht="15">
      <c r="B1090" s="100">
        <v>76</v>
      </c>
      <c r="C1090" s="101">
        <v>41.67</v>
      </c>
      <c r="D1090" s="102">
        <v>0.62572956018518522</v>
      </c>
      <c r="E1090" s="101">
        <f t="shared" si="16"/>
        <v>3166.92</v>
      </c>
      <c r="F1090" s="100" t="s">
        <v>16</v>
      </c>
    </row>
    <row r="1091" spans="2:6" ht="15">
      <c r="B1091" s="100">
        <v>79</v>
      </c>
      <c r="C1091" s="101">
        <v>41.65</v>
      </c>
      <c r="D1091" s="102">
        <v>0.62606357638888888</v>
      </c>
      <c r="E1091" s="101">
        <f t="shared" si="16"/>
        <v>3290.35</v>
      </c>
      <c r="F1091" s="100" t="s">
        <v>16</v>
      </c>
    </row>
    <row r="1092" spans="2:6" ht="15">
      <c r="B1092" s="100">
        <v>1</v>
      </c>
      <c r="C1092" s="101">
        <v>41.645000000000003</v>
      </c>
      <c r="D1092" s="102">
        <v>0.62625121527777783</v>
      </c>
      <c r="E1092" s="101">
        <f t="shared" si="16"/>
        <v>41.645000000000003</v>
      </c>
      <c r="F1092" s="100" t="s">
        <v>16</v>
      </c>
    </row>
    <row r="1093" spans="2:6" ht="15">
      <c r="B1093" s="100">
        <v>131</v>
      </c>
      <c r="C1093" s="101">
        <v>41.64</v>
      </c>
      <c r="D1093" s="102">
        <v>0.62666875</v>
      </c>
      <c r="E1093" s="101">
        <f t="shared" si="16"/>
        <v>5454.84</v>
      </c>
      <c r="F1093" s="100" t="s">
        <v>16</v>
      </c>
    </row>
    <row r="1094" spans="2:6" ht="15">
      <c r="B1094" s="100">
        <v>132</v>
      </c>
      <c r="C1094" s="101">
        <v>41.634999999999998</v>
      </c>
      <c r="D1094" s="102">
        <v>0.62764480324074079</v>
      </c>
      <c r="E1094" s="101">
        <f t="shared" ref="E1094:E1157" si="17">C1094*B1094</f>
        <v>5495.82</v>
      </c>
      <c r="F1094" s="100" t="s">
        <v>16</v>
      </c>
    </row>
    <row r="1095" spans="2:6" ht="15">
      <c r="B1095" s="100">
        <v>5</v>
      </c>
      <c r="C1095" s="101">
        <v>41.63</v>
      </c>
      <c r="D1095" s="102">
        <v>0.62772929398148147</v>
      </c>
      <c r="E1095" s="101">
        <f t="shared" si="17"/>
        <v>208.15</v>
      </c>
      <c r="F1095" s="100" t="s">
        <v>16</v>
      </c>
    </row>
    <row r="1096" spans="2:6" ht="15">
      <c r="B1096" s="100">
        <v>5</v>
      </c>
      <c r="C1096" s="101">
        <v>41.63</v>
      </c>
      <c r="D1096" s="102">
        <v>0.62775135416666672</v>
      </c>
      <c r="E1096" s="101">
        <f t="shared" si="17"/>
        <v>208.15</v>
      </c>
      <c r="F1096" s="100" t="s">
        <v>16</v>
      </c>
    </row>
    <row r="1097" spans="2:6" ht="15">
      <c r="B1097" s="100">
        <v>14</v>
      </c>
      <c r="C1097" s="101">
        <v>41.63</v>
      </c>
      <c r="D1097" s="102">
        <v>0.62775136574074075</v>
      </c>
      <c r="E1097" s="101">
        <f t="shared" si="17"/>
        <v>582.82000000000005</v>
      </c>
      <c r="F1097" s="100" t="s">
        <v>16</v>
      </c>
    </row>
    <row r="1098" spans="2:6" ht="15">
      <c r="B1098" s="100">
        <v>106</v>
      </c>
      <c r="C1098" s="101">
        <v>41.63</v>
      </c>
      <c r="D1098" s="102">
        <v>0.62784565972222228</v>
      </c>
      <c r="E1098" s="101">
        <f t="shared" si="17"/>
        <v>4412.7800000000007</v>
      </c>
      <c r="F1098" s="100" t="s">
        <v>16</v>
      </c>
    </row>
    <row r="1099" spans="2:6" ht="15">
      <c r="B1099" s="100">
        <v>112</v>
      </c>
      <c r="C1099" s="101">
        <v>41.645000000000003</v>
      </c>
      <c r="D1099" s="102">
        <v>0.62877317129629628</v>
      </c>
      <c r="E1099" s="101">
        <f t="shared" si="17"/>
        <v>4664.2400000000007</v>
      </c>
      <c r="F1099" s="100" t="s">
        <v>16</v>
      </c>
    </row>
    <row r="1100" spans="2:6" ht="15">
      <c r="B1100" s="100">
        <v>7</v>
      </c>
      <c r="C1100" s="101">
        <v>41.64</v>
      </c>
      <c r="D1100" s="102">
        <v>0.62893606481481479</v>
      </c>
      <c r="E1100" s="101">
        <f t="shared" si="17"/>
        <v>291.48</v>
      </c>
      <c r="F1100" s="100" t="s">
        <v>16</v>
      </c>
    </row>
    <row r="1101" spans="2:6" ht="15">
      <c r="B1101" s="100">
        <v>68</v>
      </c>
      <c r="C1101" s="101">
        <v>41.64</v>
      </c>
      <c r="D1101" s="102">
        <v>0.6290654166666666</v>
      </c>
      <c r="E1101" s="101">
        <f t="shared" si="17"/>
        <v>2831.52</v>
      </c>
      <c r="F1101" s="100" t="s">
        <v>16</v>
      </c>
    </row>
    <row r="1102" spans="2:6" ht="15">
      <c r="B1102" s="100">
        <v>109</v>
      </c>
      <c r="C1102" s="101">
        <v>41.64</v>
      </c>
      <c r="D1102" s="102">
        <v>0.629117025462963</v>
      </c>
      <c r="E1102" s="101">
        <f t="shared" si="17"/>
        <v>4538.76</v>
      </c>
      <c r="F1102" s="100" t="s">
        <v>16</v>
      </c>
    </row>
    <row r="1103" spans="2:6" ht="15">
      <c r="B1103" s="100">
        <v>112</v>
      </c>
      <c r="C1103" s="101">
        <v>41.634999999999998</v>
      </c>
      <c r="D1103" s="102">
        <v>0.63009335648148146</v>
      </c>
      <c r="E1103" s="101">
        <f t="shared" si="17"/>
        <v>4663.12</v>
      </c>
      <c r="F1103" s="100" t="s">
        <v>16</v>
      </c>
    </row>
    <row r="1104" spans="2:6" ht="15">
      <c r="B1104" s="100">
        <v>77</v>
      </c>
      <c r="C1104" s="101">
        <v>41.63</v>
      </c>
      <c r="D1104" s="102">
        <v>0.63075523148148149</v>
      </c>
      <c r="E1104" s="101">
        <f t="shared" si="17"/>
        <v>3205.51</v>
      </c>
      <c r="F1104" s="100" t="s">
        <v>16</v>
      </c>
    </row>
    <row r="1105" spans="2:6" ht="15">
      <c r="B1105" s="100">
        <v>131</v>
      </c>
      <c r="C1105" s="101">
        <v>41.63</v>
      </c>
      <c r="D1105" s="102">
        <v>0.63115112268518525</v>
      </c>
      <c r="E1105" s="101">
        <f t="shared" si="17"/>
        <v>5453.5300000000007</v>
      </c>
      <c r="F1105" s="100" t="s">
        <v>16</v>
      </c>
    </row>
    <row r="1106" spans="2:6" ht="15">
      <c r="B1106" s="100">
        <v>107</v>
      </c>
      <c r="C1106" s="101">
        <v>41.625</v>
      </c>
      <c r="D1106" s="102">
        <v>0.63124458333333333</v>
      </c>
      <c r="E1106" s="101">
        <f t="shared" si="17"/>
        <v>4453.875</v>
      </c>
      <c r="F1106" s="100" t="s">
        <v>16</v>
      </c>
    </row>
    <row r="1107" spans="2:6" ht="15">
      <c r="B1107" s="100">
        <v>148</v>
      </c>
      <c r="C1107" s="101">
        <v>41.655000000000001</v>
      </c>
      <c r="D1107" s="102">
        <v>0.63236415509259258</v>
      </c>
      <c r="E1107" s="101">
        <f t="shared" si="17"/>
        <v>6164.9400000000005</v>
      </c>
      <c r="F1107" s="100" t="s">
        <v>16</v>
      </c>
    </row>
    <row r="1108" spans="2:6" ht="15">
      <c r="B1108" s="100">
        <v>10</v>
      </c>
      <c r="C1108" s="101">
        <v>41.66</v>
      </c>
      <c r="D1108" s="102">
        <v>0.63306644675925927</v>
      </c>
      <c r="E1108" s="101">
        <f t="shared" si="17"/>
        <v>416.59999999999997</v>
      </c>
      <c r="F1108" s="100" t="s">
        <v>16</v>
      </c>
    </row>
    <row r="1109" spans="2:6" ht="15">
      <c r="B1109" s="100">
        <v>100</v>
      </c>
      <c r="C1109" s="101">
        <v>41.66</v>
      </c>
      <c r="D1109" s="102">
        <v>0.63306670138888888</v>
      </c>
      <c r="E1109" s="101">
        <f t="shared" si="17"/>
        <v>4166</v>
      </c>
      <c r="F1109" s="100" t="s">
        <v>16</v>
      </c>
    </row>
    <row r="1110" spans="2:6" ht="15">
      <c r="B1110" s="100">
        <v>68</v>
      </c>
      <c r="C1110" s="101">
        <v>41.66</v>
      </c>
      <c r="D1110" s="102">
        <v>0.6330667708333334</v>
      </c>
      <c r="E1110" s="101">
        <f t="shared" si="17"/>
        <v>2832.8799999999997</v>
      </c>
      <c r="F1110" s="100" t="s">
        <v>16</v>
      </c>
    </row>
    <row r="1111" spans="2:6" ht="15">
      <c r="B1111" s="100">
        <v>77</v>
      </c>
      <c r="C1111" s="101">
        <v>41.66</v>
      </c>
      <c r="D1111" s="102">
        <v>0.63319907407407405</v>
      </c>
      <c r="E1111" s="101">
        <f t="shared" si="17"/>
        <v>3207.8199999999997</v>
      </c>
      <c r="F1111" s="100" t="s">
        <v>16</v>
      </c>
    </row>
    <row r="1112" spans="2:6" ht="15">
      <c r="B1112" s="100">
        <v>104</v>
      </c>
      <c r="C1112" s="101">
        <v>41.655000000000001</v>
      </c>
      <c r="D1112" s="102">
        <v>0.6337529282407407</v>
      </c>
      <c r="E1112" s="101">
        <f t="shared" si="17"/>
        <v>4332.12</v>
      </c>
      <c r="F1112" s="100" t="s">
        <v>16</v>
      </c>
    </row>
    <row r="1113" spans="2:6" ht="15">
      <c r="B1113" s="100">
        <v>184</v>
      </c>
      <c r="C1113" s="101">
        <v>41.65</v>
      </c>
      <c r="D1113" s="102">
        <v>0.63491693287037043</v>
      </c>
      <c r="E1113" s="101">
        <f t="shared" si="17"/>
        <v>7663.5999999999995</v>
      </c>
      <c r="F1113" s="100" t="s">
        <v>16</v>
      </c>
    </row>
    <row r="1114" spans="2:6" ht="15">
      <c r="B1114" s="100">
        <v>191</v>
      </c>
      <c r="C1114" s="101">
        <v>41.66</v>
      </c>
      <c r="D1114" s="102">
        <v>0.63636879629629628</v>
      </c>
      <c r="E1114" s="101">
        <f t="shared" si="17"/>
        <v>7957.0599999999995</v>
      </c>
      <c r="F1114" s="100" t="s">
        <v>16</v>
      </c>
    </row>
    <row r="1115" spans="2:6" ht="15">
      <c r="B1115" s="100">
        <v>88</v>
      </c>
      <c r="C1115" s="101">
        <v>41.655000000000001</v>
      </c>
      <c r="D1115" s="102">
        <v>0.63637059027777776</v>
      </c>
      <c r="E1115" s="101">
        <f t="shared" si="17"/>
        <v>3665.6400000000003</v>
      </c>
      <c r="F1115" s="100" t="s">
        <v>16</v>
      </c>
    </row>
    <row r="1116" spans="2:6" ht="15">
      <c r="B1116" s="100">
        <v>112</v>
      </c>
      <c r="C1116" s="101">
        <v>41.66</v>
      </c>
      <c r="D1116" s="102">
        <v>0.63710152777777773</v>
      </c>
      <c r="E1116" s="101">
        <f t="shared" si="17"/>
        <v>4665.92</v>
      </c>
      <c r="F1116" s="100" t="s">
        <v>16</v>
      </c>
    </row>
    <row r="1117" spans="2:6" ht="15">
      <c r="B1117" s="100">
        <v>40</v>
      </c>
      <c r="C1117" s="101">
        <v>41.655000000000001</v>
      </c>
      <c r="D1117" s="102">
        <v>0.63715759259259264</v>
      </c>
      <c r="E1117" s="101">
        <f t="shared" si="17"/>
        <v>1666.2</v>
      </c>
      <c r="F1117" s="100" t="s">
        <v>16</v>
      </c>
    </row>
    <row r="1118" spans="2:6" ht="15">
      <c r="B1118" s="100">
        <v>71</v>
      </c>
      <c r="C1118" s="101">
        <v>41.655000000000001</v>
      </c>
      <c r="D1118" s="102">
        <v>0.63720996527777773</v>
      </c>
      <c r="E1118" s="101">
        <f t="shared" si="17"/>
        <v>2957.5050000000001</v>
      </c>
      <c r="F1118" s="100" t="s">
        <v>16</v>
      </c>
    </row>
    <row r="1119" spans="2:6" ht="15">
      <c r="B1119" s="100">
        <v>116</v>
      </c>
      <c r="C1119" s="101">
        <v>41.65</v>
      </c>
      <c r="D1119" s="102">
        <v>0.6377904513888889</v>
      </c>
      <c r="E1119" s="101">
        <f t="shared" si="17"/>
        <v>4831.3999999999996</v>
      </c>
      <c r="F1119" s="100" t="s">
        <v>16</v>
      </c>
    </row>
    <row r="1120" spans="2:6" ht="15">
      <c r="B1120" s="100">
        <v>85</v>
      </c>
      <c r="C1120" s="101">
        <v>41.65</v>
      </c>
      <c r="D1120" s="102">
        <v>0.63823725694444444</v>
      </c>
      <c r="E1120" s="101">
        <f t="shared" si="17"/>
        <v>3540.25</v>
      </c>
      <c r="F1120" s="100" t="s">
        <v>16</v>
      </c>
    </row>
    <row r="1121" spans="2:6" ht="15">
      <c r="B1121" s="100">
        <v>20</v>
      </c>
      <c r="C1121" s="101">
        <v>41.645000000000003</v>
      </c>
      <c r="D1121" s="102">
        <v>0.63823993055555561</v>
      </c>
      <c r="E1121" s="101">
        <f t="shared" si="17"/>
        <v>832.90000000000009</v>
      </c>
      <c r="F1121" s="100" t="s">
        <v>16</v>
      </c>
    </row>
    <row r="1122" spans="2:6" ht="15">
      <c r="B1122" s="100">
        <v>94</v>
      </c>
      <c r="C1122" s="101">
        <v>41.65</v>
      </c>
      <c r="D1122" s="102">
        <v>0.63899834490740737</v>
      </c>
      <c r="E1122" s="101">
        <f t="shared" si="17"/>
        <v>3915.1</v>
      </c>
      <c r="F1122" s="100" t="s">
        <v>16</v>
      </c>
    </row>
    <row r="1123" spans="2:6" ht="15">
      <c r="B1123" s="100">
        <v>31</v>
      </c>
      <c r="C1123" s="101">
        <v>41.65</v>
      </c>
      <c r="D1123" s="102">
        <v>0.63899834490740737</v>
      </c>
      <c r="E1123" s="101">
        <f t="shared" si="17"/>
        <v>1291.1499999999999</v>
      </c>
      <c r="F1123" s="100" t="s">
        <v>16</v>
      </c>
    </row>
    <row r="1124" spans="2:6" ht="15">
      <c r="B1124" s="100">
        <v>118</v>
      </c>
      <c r="C1124" s="101">
        <v>41.65</v>
      </c>
      <c r="D1124" s="102">
        <v>0.63941879629629628</v>
      </c>
      <c r="E1124" s="101">
        <f t="shared" si="17"/>
        <v>4914.7</v>
      </c>
      <c r="F1124" s="100" t="s">
        <v>16</v>
      </c>
    </row>
    <row r="1125" spans="2:6" ht="15">
      <c r="B1125" s="100">
        <v>178</v>
      </c>
      <c r="C1125" s="101">
        <v>41.65</v>
      </c>
      <c r="D1125" s="102">
        <v>0.64027773148148148</v>
      </c>
      <c r="E1125" s="101">
        <f t="shared" si="17"/>
        <v>7413.7</v>
      </c>
      <c r="F1125" s="100" t="s">
        <v>16</v>
      </c>
    </row>
    <row r="1126" spans="2:6" ht="15">
      <c r="B1126" s="100">
        <v>88</v>
      </c>
      <c r="C1126" s="101">
        <v>41.66</v>
      </c>
      <c r="D1126" s="102">
        <v>0.6407408912037037</v>
      </c>
      <c r="E1126" s="101">
        <f t="shared" si="17"/>
        <v>3666.08</v>
      </c>
      <c r="F1126" s="100" t="s">
        <v>16</v>
      </c>
    </row>
    <row r="1127" spans="2:6" ht="15">
      <c r="B1127" s="100">
        <v>89</v>
      </c>
      <c r="C1127" s="101">
        <v>41.67</v>
      </c>
      <c r="D1127" s="102">
        <v>0.64116501157407402</v>
      </c>
      <c r="E1127" s="101">
        <f t="shared" si="17"/>
        <v>3708.63</v>
      </c>
      <c r="F1127" s="100" t="s">
        <v>16</v>
      </c>
    </row>
    <row r="1128" spans="2:6" ht="15">
      <c r="B1128" s="100">
        <v>118</v>
      </c>
      <c r="C1128" s="101">
        <v>41.674999999999997</v>
      </c>
      <c r="D1128" s="102">
        <v>0.6419748495370371</v>
      </c>
      <c r="E1128" s="101">
        <f t="shared" si="17"/>
        <v>4917.6499999999996</v>
      </c>
      <c r="F1128" s="100" t="s">
        <v>16</v>
      </c>
    </row>
    <row r="1129" spans="2:6" ht="15">
      <c r="B1129" s="100">
        <v>76</v>
      </c>
      <c r="C1129" s="101">
        <v>41.67</v>
      </c>
      <c r="D1129" s="102">
        <v>0.64198052083333335</v>
      </c>
      <c r="E1129" s="101">
        <f t="shared" si="17"/>
        <v>3166.92</v>
      </c>
      <c r="F1129" s="100" t="s">
        <v>16</v>
      </c>
    </row>
    <row r="1130" spans="2:6" ht="15">
      <c r="B1130" s="100">
        <v>27</v>
      </c>
      <c r="C1130" s="101">
        <v>41.67</v>
      </c>
      <c r="D1130" s="102">
        <v>0.64245269675925931</v>
      </c>
      <c r="E1130" s="101">
        <f t="shared" si="17"/>
        <v>1125.0900000000001</v>
      </c>
      <c r="F1130" s="100" t="s">
        <v>16</v>
      </c>
    </row>
    <row r="1131" spans="2:6" ht="15">
      <c r="B1131" s="100">
        <v>70</v>
      </c>
      <c r="C1131" s="101">
        <v>41.67</v>
      </c>
      <c r="D1131" s="102">
        <v>0.64249763888888889</v>
      </c>
      <c r="E1131" s="101">
        <f t="shared" si="17"/>
        <v>2916.9</v>
      </c>
      <c r="F1131" s="100" t="s">
        <v>16</v>
      </c>
    </row>
    <row r="1132" spans="2:6" ht="15">
      <c r="B1132" s="100">
        <v>168</v>
      </c>
      <c r="C1132" s="101">
        <v>41.67</v>
      </c>
      <c r="D1132" s="102">
        <v>0.64407702546296297</v>
      </c>
      <c r="E1132" s="101">
        <f t="shared" si="17"/>
        <v>7000.56</v>
      </c>
      <c r="F1132" s="100" t="s">
        <v>16</v>
      </c>
    </row>
    <row r="1133" spans="2:6" ht="15">
      <c r="B1133" s="100">
        <v>143</v>
      </c>
      <c r="C1133" s="101">
        <v>41.664999999999999</v>
      </c>
      <c r="D1133" s="102">
        <v>0.64414623842592589</v>
      </c>
      <c r="E1133" s="101">
        <f t="shared" si="17"/>
        <v>5958.0950000000003</v>
      </c>
      <c r="F1133" s="100" t="s">
        <v>16</v>
      </c>
    </row>
    <row r="1134" spans="2:6" ht="15">
      <c r="B1134" s="100">
        <v>22</v>
      </c>
      <c r="C1134" s="101">
        <v>41.664999999999999</v>
      </c>
      <c r="D1134" s="102">
        <v>0.64414625000000003</v>
      </c>
      <c r="E1134" s="101">
        <f t="shared" si="17"/>
        <v>916.63</v>
      </c>
      <c r="F1134" s="100" t="s">
        <v>16</v>
      </c>
    </row>
    <row r="1135" spans="2:6" ht="15">
      <c r="B1135" s="100">
        <v>90</v>
      </c>
      <c r="C1135" s="101">
        <v>41.66</v>
      </c>
      <c r="D1135" s="102">
        <v>0.64454317129629624</v>
      </c>
      <c r="E1135" s="101">
        <f t="shared" si="17"/>
        <v>3749.3999999999996</v>
      </c>
      <c r="F1135" s="100" t="s">
        <v>16</v>
      </c>
    </row>
    <row r="1136" spans="2:6" ht="15">
      <c r="B1136" s="100">
        <v>83</v>
      </c>
      <c r="C1136" s="101">
        <v>41.68</v>
      </c>
      <c r="D1136" s="102">
        <v>0.64505174768518525</v>
      </c>
      <c r="E1136" s="101">
        <f t="shared" si="17"/>
        <v>3459.44</v>
      </c>
      <c r="F1136" s="100" t="s">
        <v>16</v>
      </c>
    </row>
    <row r="1137" spans="2:6" ht="15">
      <c r="B1137" s="100">
        <v>2</v>
      </c>
      <c r="C1137" s="101">
        <v>41.68</v>
      </c>
      <c r="D1137" s="102">
        <v>0.64505174768518525</v>
      </c>
      <c r="E1137" s="101">
        <f t="shared" si="17"/>
        <v>83.36</v>
      </c>
      <c r="F1137" s="100" t="s">
        <v>16</v>
      </c>
    </row>
    <row r="1138" spans="2:6" ht="15">
      <c r="B1138" s="100">
        <v>85</v>
      </c>
      <c r="C1138" s="101">
        <v>41.66</v>
      </c>
      <c r="D1138" s="102">
        <v>0.64545008101851853</v>
      </c>
      <c r="E1138" s="101">
        <f t="shared" si="17"/>
        <v>3541.1</v>
      </c>
      <c r="F1138" s="100" t="s">
        <v>16</v>
      </c>
    </row>
    <row r="1139" spans="2:6" ht="15">
      <c r="B1139" s="100">
        <v>111</v>
      </c>
      <c r="C1139" s="101">
        <v>41.664999999999999</v>
      </c>
      <c r="D1139" s="102">
        <v>0.64592576388888889</v>
      </c>
      <c r="E1139" s="101">
        <f t="shared" si="17"/>
        <v>4624.8149999999996</v>
      </c>
      <c r="F1139" s="100" t="s">
        <v>16</v>
      </c>
    </row>
    <row r="1140" spans="2:6" ht="15">
      <c r="B1140" s="100">
        <v>31</v>
      </c>
      <c r="C1140" s="101">
        <v>41.65</v>
      </c>
      <c r="D1140" s="102">
        <v>0.64635010416666672</v>
      </c>
      <c r="E1140" s="101">
        <f t="shared" si="17"/>
        <v>1291.1499999999999</v>
      </c>
      <c r="F1140" s="100" t="s">
        <v>16</v>
      </c>
    </row>
    <row r="1141" spans="2:6" ht="15">
      <c r="B1141" s="100">
        <v>52</v>
      </c>
      <c r="C1141" s="101">
        <v>41.65</v>
      </c>
      <c r="D1141" s="102">
        <v>0.64635010416666672</v>
      </c>
      <c r="E1141" s="101">
        <f t="shared" si="17"/>
        <v>2165.7999999999997</v>
      </c>
      <c r="F1141" s="100" t="s">
        <v>16</v>
      </c>
    </row>
    <row r="1142" spans="2:6" ht="15">
      <c r="B1142" s="100">
        <v>2</v>
      </c>
      <c r="C1142" s="101">
        <v>41.645000000000003</v>
      </c>
      <c r="D1142" s="102">
        <v>0.64651488425925929</v>
      </c>
      <c r="E1142" s="101">
        <f t="shared" si="17"/>
        <v>83.29</v>
      </c>
      <c r="F1142" s="100" t="s">
        <v>16</v>
      </c>
    </row>
    <row r="1143" spans="2:6" ht="15">
      <c r="B1143" s="100">
        <v>109</v>
      </c>
      <c r="C1143" s="101">
        <v>41.645000000000003</v>
      </c>
      <c r="D1143" s="102">
        <v>0.64712328703703703</v>
      </c>
      <c r="E1143" s="101">
        <f t="shared" si="17"/>
        <v>4539.3050000000003</v>
      </c>
      <c r="F1143" s="100" t="s">
        <v>16</v>
      </c>
    </row>
    <row r="1144" spans="2:6" ht="15">
      <c r="B1144" s="100">
        <v>112</v>
      </c>
      <c r="C1144" s="101">
        <v>41.65</v>
      </c>
      <c r="D1144" s="102">
        <v>0.64748947916666666</v>
      </c>
      <c r="E1144" s="101">
        <f t="shared" si="17"/>
        <v>4664.8</v>
      </c>
      <c r="F1144" s="100" t="s">
        <v>16</v>
      </c>
    </row>
    <row r="1145" spans="2:6" ht="15">
      <c r="B1145" s="100">
        <v>167</v>
      </c>
      <c r="C1145" s="101">
        <v>41.664999999999999</v>
      </c>
      <c r="D1145" s="102">
        <v>0.64889491898148155</v>
      </c>
      <c r="E1145" s="101">
        <f t="shared" si="17"/>
        <v>6958.0550000000003</v>
      </c>
      <c r="F1145" s="100" t="s">
        <v>16</v>
      </c>
    </row>
    <row r="1146" spans="2:6" ht="15">
      <c r="B1146" s="100">
        <v>138</v>
      </c>
      <c r="C1146" s="101">
        <v>41.664999999999999</v>
      </c>
      <c r="D1146" s="102">
        <v>0.64905629629629635</v>
      </c>
      <c r="E1146" s="101">
        <f t="shared" si="17"/>
        <v>5749.7699999999995</v>
      </c>
      <c r="F1146" s="100" t="s">
        <v>16</v>
      </c>
    </row>
    <row r="1147" spans="2:6" ht="15">
      <c r="B1147" s="100">
        <v>83</v>
      </c>
      <c r="C1147" s="101">
        <v>41.64</v>
      </c>
      <c r="D1147" s="102">
        <v>0.64948070601851848</v>
      </c>
      <c r="E1147" s="101">
        <f t="shared" si="17"/>
        <v>3456.12</v>
      </c>
      <c r="F1147" s="100" t="s">
        <v>16</v>
      </c>
    </row>
    <row r="1148" spans="2:6" ht="15">
      <c r="B1148" s="100">
        <v>84</v>
      </c>
      <c r="C1148" s="101">
        <v>41.625</v>
      </c>
      <c r="D1148" s="102">
        <v>0.64982299768518514</v>
      </c>
      <c r="E1148" s="101">
        <f t="shared" si="17"/>
        <v>3496.5</v>
      </c>
      <c r="F1148" s="100" t="s">
        <v>16</v>
      </c>
    </row>
    <row r="1149" spans="2:6" ht="15">
      <c r="B1149" s="100">
        <v>3</v>
      </c>
      <c r="C1149" s="101">
        <v>41.62</v>
      </c>
      <c r="D1149" s="102">
        <v>0.6500228935185185</v>
      </c>
      <c r="E1149" s="101">
        <f t="shared" si="17"/>
        <v>124.85999999999999</v>
      </c>
      <c r="F1149" s="100" t="s">
        <v>16</v>
      </c>
    </row>
    <row r="1150" spans="2:6" ht="15">
      <c r="B1150" s="100">
        <v>110</v>
      </c>
      <c r="C1150" s="101">
        <v>41.61</v>
      </c>
      <c r="D1150" s="102">
        <v>0.65039341435185183</v>
      </c>
      <c r="E1150" s="101">
        <f t="shared" si="17"/>
        <v>4577.1000000000004</v>
      </c>
      <c r="F1150" s="100" t="s">
        <v>16</v>
      </c>
    </row>
    <row r="1151" spans="2:6" ht="15">
      <c r="B1151" s="100">
        <v>84</v>
      </c>
      <c r="C1151" s="101">
        <v>41.6</v>
      </c>
      <c r="D1151" s="102">
        <v>0.65081431712962956</v>
      </c>
      <c r="E1151" s="101">
        <f t="shared" si="17"/>
        <v>3494.4</v>
      </c>
      <c r="F1151" s="100" t="s">
        <v>16</v>
      </c>
    </row>
    <row r="1152" spans="2:6" ht="15">
      <c r="B1152" s="100">
        <v>111</v>
      </c>
      <c r="C1152" s="101">
        <v>41.61</v>
      </c>
      <c r="D1152" s="102">
        <v>0.65172082175925927</v>
      </c>
      <c r="E1152" s="101">
        <f t="shared" si="17"/>
        <v>4618.71</v>
      </c>
      <c r="F1152" s="100" t="s">
        <v>16</v>
      </c>
    </row>
    <row r="1153" spans="2:6" ht="15">
      <c r="B1153" s="100">
        <v>79</v>
      </c>
      <c r="C1153" s="101">
        <v>41.61</v>
      </c>
      <c r="D1153" s="102">
        <v>0.65172215277777779</v>
      </c>
      <c r="E1153" s="101">
        <f t="shared" si="17"/>
        <v>3287.19</v>
      </c>
      <c r="F1153" s="100" t="s">
        <v>16</v>
      </c>
    </row>
    <row r="1154" spans="2:6" ht="15">
      <c r="B1154" s="100">
        <v>118</v>
      </c>
      <c r="C1154" s="101">
        <v>41.604999999999997</v>
      </c>
      <c r="D1154" s="102">
        <v>0.65234589120370368</v>
      </c>
      <c r="E1154" s="101">
        <f t="shared" si="17"/>
        <v>4909.3899999999994</v>
      </c>
      <c r="F1154" s="100" t="s">
        <v>16</v>
      </c>
    </row>
    <row r="1155" spans="2:6" ht="15">
      <c r="B1155" s="100">
        <v>37</v>
      </c>
      <c r="C1155" s="101">
        <v>41.585000000000001</v>
      </c>
      <c r="D1155" s="102">
        <v>0.65273439814814815</v>
      </c>
      <c r="E1155" s="101">
        <f t="shared" si="17"/>
        <v>1538.645</v>
      </c>
      <c r="F1155" s="100" t="s">
        <v>16</v>
      </c>
    </row>
    <row r="1156" spans="2:6" ht="15">
      <c r="B1156" s="100">
        <v>40</v>
      </c>
      <c r="C1156" s="101">
        <v>41.585000000000001</v>
      </c>
      <c r="D1156" s="102">
        <v>0.65273439814814815</v>
      </c>
      <c r="E1156" s="101">
        <f t="shared" si="17"/>
        <v>1663.4</v>
      </c>
      <c r="F1156" s="100" t="s">
        <v>16</v>
      </c>
    </row>
    <row r="1157" spans="2:6" ht="15">
      <c r="B1157" s="100">
        <v>104</v>
      </c>
      <c r="C1157" s="101">
        <v>41.575000000000003</v>
      </c>
      <c r="D1157" s="102">
        <v>0.65332046296296298</v>
      </c>
      <c r="E1157" s="101">
        <f t="shared" si="17"/>
        <v>4323.8</v>
      </c>
      <c r="F1157" s="100" t="s">
        <v>16</v>
      </c>
    </row>
    <row r="1158" spans="2:6" ht="15">
      <c r="B1158" s="100">
        <v>103</v>
      </c>
      <c r="C1158" s="101">
        <v>41.564999999999998</v>
      </c>
      <c r="D1158" s="102">
        <v>0.65397704861111106</v>
      </c>
      <c r="E1158" s="101">
        <f t="shared" ref="E1158:E1221" si="18">C1158*B1158</f>
        <v>4281.1949999999997</v>
      </c>
      <c r="F1158" s="100" t="s">
        <v>16</v>
      </c>
    </row>
    <row r="1159" spans="2:6" ht="15">
      <c r="B1159" s="100">
        <v>102</v>
      </c>
      <c r="C1159" s="101">
        <v>41.56</v>
      </c>
      <c r="D1159" s="102">
        <v>0.65452476851851848</v>
      </c>
      <c r="E1159" s="101">
        <f t="shared" si="18"/>
        <v>4239.12</v>
      </c>
      <c r="F1159" s="100" t="s">
        <v>16</v>
      </c>
    </row>
    <row r="1160" spans="2:6" ht="15">
      <c r="B1160" s="100">
        <v>77</v>
      </c>
      <c r="C1160" s="101">
        <v>41.555</v>
      </c>
      <c r="D1160" s="102">
        <v>0.65482612268518514</v>
      </c>
      <c r="E1160" s="101">
        <f t="shared" si="18"/>
        <v>3199.7350000000001</v>
      </c>
      <c r="F1160" s="100" t="s">
        <v>16</v>
      </c>
    </row>
    <row r="1161" spans="2:6" ht="15">
      <c r="B1161" s="100">
        <v>104</v>
      </c>
      <c r="C1161" s="101">
        <v>41.57</v>
      </c>
      <c r="D1161" s="102">
        <v>0.65562773148148146</v>
      </c>
      <c r="E1161" s="101">
        <f t="shared" si="18"/>
        <v>4323.28</v>
      </c>
      <c r="F1161" s="100" t="s">
        <v>16</v>
      </c>
    </row>
    <row r="1162" spans="2:6" ht="15">
      <c r="B1162" s="100">
        <v>182</v>
      </c>
      <c r="C1162" s="101">
        <v>41.57</v>
      </c>
      <c r="D1162" s="102">
        <v>0.65646892361111109</v>
      </c>
      <c r="E1162" s="101">
        <f t="shared" si="18"/>
        <v>7565.74</v>
      </c>
      <c r="F1162" s="100" t="s">
        <v>16</v>
      </c>
    </row>
    <row r="1163" spans="2:6" ht="15">
      <c r="B1163" s="100">
        <v>154</v>
      </c>
      <c r="C1163" s="101">
        <v>41.58</v>
      </c>
      <c r="D1163" s="102">
        <v>0.65732351851851856</v>
      </c>
      <c r="E1163" s="101">
        <f t="shared" si="18"/>
        <v>6403.32</v>
      </c>
      <c r="F1163" s="100" t="s">
        <v>16</v>
      </c>
    </row>
    <row r="1164" spans="2:6" ht="15">
      <c r="B1164" s="100">
        <v>76</v>
      </c>
      <c r="C1164" s="101">
        <v>41.57</v>
      </c>
      <c r="D1164" s="102">
        <v>0.65764409722222228</v>
      </c>
      <c r="E1164" s="101">
        <f t="shared" si="18"/>
        <v>3159.32</v>
      </c>
      <c r="F1164" s="100" t="s">
        <v>16</v>
      </c>
    </row>
    <row r="1165" spans="2:6" ht="15">
      <c r="B1165" s="100">
        <v>10</v>
      </c>
      <c r="C1165" s="101">
        <v>41.564999999999998</v>
      </c>
      <c r="D1165" s="102">
        <v>0.65764600694444442</v>
      </c>
      <c r="E1165" s="101">
        <f t="shared" si="18"/>
        <v>415.65</v>
      </c>
      <c r="F1165" s="100" t="s">
        <v>16</v>
      </c>
    </row>
    <row r="1166" spans="2:6" ht="15">
      <c r="B1166" s="100">
        <v>120</v>
      </c>
      <c r="C1166" s="101">
        <v>41.55</v>
      </c>
      <c r="D1166" s="102">
        <v>0.6583008217592593</v>
      </c>
      <c r="E1166" s="101">
        <f t="shared" si="18"/>
        <v>4986</v>
      </c>
      <c r="F1166" s="100" t="s">
        <v>16</v>
      </c>
    </row>
    <row r="1167" spans="2:6" ht="15">
      <c r="B1167" s="100">
        <v>103</v>
      </c>
      <c r="C1167" s="101">
        <v>41.545000000000002</v>
      </c>
      <c r="D1167" s="102">
        <v>0.65886825231481483</v>
      </c>
      <c r="E1167" s="101">
        <f t="shared" si="18"/>
        <v>4279.1350000000002</v>
      </c>
      <c r="F1167" s="100" t="s">
        <v>16</v>
      </c>
    </row>
    <row r="1168" spans="2:6" ht="15">
      <c r="B1168" s="100">
        <v>105</v>
      </c>
      <c r="C1168" s="101">
        <v>41.54</v>
      </c>
      <c r="D1168" s="102">
        <v>0.65960864583333334</v>
      </c>
      <c r="E1168" s="101">
        <f t="shared" si="18"/>
        <v>4361.7</v>
      </c>
      <c r="F1168" s="100" t="s">
        <v>16</v>
      </c>
    </row>
    <row r="1169" spans="2:6" ht="15">
      <c r="B1169" s="100">
        <v>75</v>
      </c>
      <c r="C1169" s="101">
        <v>41.545000000000002</v>
      </c>
      <c r="D1169" s="102">
        <v>0.65980493055555556</v>
      </c>
      <c r="E1169" s="101">
        <f t="shared" si="18"/>
        <v>3115.875</v>
      </c>
      <c r="F1169" s="100" t="s">
        <v>16</v>
      </c>
    </row>
    <row r="1170" spans="2:6" ht="15">
      <c r="B1170" s="100">
        <v>4</v>
      </c>
      <c r="C1170" s="101">
        <v>41.545000000000002</v>
      </c>
      <c r="D1170" s="102">
        <v>0.65980612268518513</v>
      </c>
      <c r="E1170" s="101">
        <f t="shared" si="18"/>
        <v>166.18</v>
      </c>
      <c r="F1170" s="100" t="s">
        <v>16</v>
      </c>
    </row>
    <row r="1171" spans="2:6" ht="15">
      <c r="B1171" s="100">
        <v>79</v>
      </c>
      <c r="C1171" s="101">
        <v>41.54</v>
      </c>
      <c r="D1171" s="102">
        <v>0.66024672453703703</v>
      </c>
      <c r="E1171" s="101">
        <f t="shared" si="18"/>
        <v>3281.66</v>
      </c>
      <c r="F1171" s="100" t="s">
        <v>16</v>
      </c>
    </row>
    <row r="1172" spans="2:6" ht="15">
      <c r="B1172" s="100">
        <v>79</v>
      </c>
      <c r="C1172" s="101">
        <v>41.534999999999997</v>
      </c>
      <c r="D1172" s="102">
        <v>0.66024700231481481</v>
      </c>
      <c r="E1172" s="101">
        <f t="shared" si="18"/>
        <v>3281.2649999999999</v>
      </c>
      <c r="F1172" s="100" t="s">
        <v>16</v>
      </c>
    </row>
    <row r="1173" spans="2:6" ht="15">
      <c r="B1173" s="100">
        <v>106</v>
      </c>
      <c r="C1173" s="101">
        <v>41.524999999999999</v>
      </c>
      <c r="D1173" s="102">
        <v>0.66122976851851856</v>
      </c>
      <c r="E1173" s="101">
        <f t="shared" si="18"/>
        <v>4401.6499999999996</v>
      </c>
      <c r="F1173" s="100" t="s">
        <v>16</v>
      </c>
    </row>
    <row r="1174" spans="2:6" ht="15">
      <c r="B1174" s="100">
        <v>79</v>
      </c>
      <c r="C1174" s="101">
        <v>41.545000000000002</v>
      </c>
      <c r="D1174" s="102">
        <v>0.66168028935185186</v>
      </c>
      <c r="E1174" s="101">
        <f t="shared" si="18"/>
        <v>3282.0550000000003</v>
      </c>
      <c r="F1174" s="100" t="s">
        <v>16</v>
      </c>
    </row>
    <row r="1175" spans="2:6" ht="15">
      <c r="B1175" s="100">
        <v>4</v>
      </c>
      <c r="C1175" s="101">
        <v>41.52</v>
      </c>
      <c r="D1175" s="102">
        <v>0.66240061342592593</v>
      </c>
      <c r="E1175" s="101">
        <f t="shared" si="18"/>
        <v>166.08</v>
      </c>
      <c r="F1175" s="100" t="s">
        <v>16</v>
      </c>
    </row>
    <row r="1176" spans="2:6" ht="15">
      <c r="B1176" s="100">
        <v>102</v>
      </c>
      <c r="C1176" s="101">
        <v>41.52</v>
      </c>
      <c r="D1176" s="102">
        <v>0.66240061342592593</v>
      </c>
      <c r="E1176" s="101">
        <f t="shared" si="18"/>
        <v>4235.04</v>
      </c>
      <c r="F1176" s="100" t="s">
        <v>16</v>
      </c>
    </row>
    <row r="1177" spans="2:6" ht="15">
      <c r="B1177" s="100">
        <v>106</v>
      </c>
      <c r="C1177" s="101">
        <v>41.49</v>
      </c>
      <c r="D1177" s="102">
        <v>0.66284312499999998</v>
      </c>
      <c r="E1177" s="101">
        <f t="shared" si="18"/>
        <v>4397.9400000000005</v>
      </c>
      <c r="F1177" s="100" t="s">
        <v>16</v>
      </c>
    </row>
    <row r="1178" spans="2:6" ht="15">
      <c r="B1178" s="100">
        <v>78</v>
      </c>
      <c r="C1178" s="101">
        <v>41.49</v>
      </c>
      <c r="D1178" s="102">
        <v>0.66319487268518518</v>
      </c>
      <c r="E1178" s="101">
        <f t="shared" si="18"/>
        <v>3236.2200000000003</v>
      </c>
      <c r="F1178" s="100" t="s">
        <v>16</v>
      </c>
    </row>
    <row r="1179" spans="2:6" ht="15">
      <c r="B1179" s="100">
        <v>44</v>
      </c>
      <c r="C1179" s="101">
        <v>41.475000000000001</v>
      </c>
      <c r="D1179" s="102">
        <v>0.66358524305555555</v>
      </c>
      <c r="E1179" s="101">
        <f t="shared" si="18"/>
        <v>1824.9</v>
      </c>
      <c r="F1179" s="100" t="s">
        <v>16</v>
      </c>
    </row>
    <row r="1180" spans="2:6" ht="15">
      <c r="B1180" s="100">
        <v>89</v>
      </c>
      <c r="C1180" s="101">
        <v>41.49</v>
      </c>
      <c r="D1180" s="102">
        <v>0.66389443287037031</v>
      </c>
      <c r="E1180" s="101">
        <f t="shared" si="18"/>
        <v>3692.61</v>
      </c>
      <c r="F1180" s="100" t="s">
        <v>16</v>
      </c>
    </row>
    <row r="1181" spans="2:6" ht="15">
      <c r="B1181" s="100">
        <v>106</v>
      </c>
      <c r="C1181" s="101">
        <v>41.47</v>
      </c>
      <c r="D1181" s="102">
        <v>0.66459119212962958</v>
      </c>
      <c r="E1181" s="101">
        <f t="shared" si="18"/>
        <v>4395.82</v>
      </c>
      <c r="F1181" s="100" t="s">
        <v>16</v>
      </c>
    </row>
    <row r="1182" spans="2:6" ht="15">
      <c r="B1182" s="100">
        <v>161</v>
      </c>
      <c r="C1182" s="101">
        <v>41.484999999999999</v>
      </c>
      <c r="D1182" s="102">
        <v>0.66550690972222226</v>
      </c>
      <c r="E1182" s="101">
        <f t="shared" si="18"/>
        <v>6679.085</v>
      </c>
      <c r="F1182" s="100" t="s">
        <v>16</v>
      </c>
    </row>
    <row r="1183" spans="2:6" ht="15">
      <c r="B1183" s="100">
        <v>105</v>
      </c>
      <c r="C1183" s="101">
        <v>41.484999999999999</v>
      </c>
      <c r="D1183" s="102">
        <v>0.66587407407407406</v>
      </c>
      <c r="E1183" s="101">
        <f t="shared" si="18"/>
        <v>4355.9250000000002</v>
      </c>
      <c r="F1183" s="100" t="s">
        <v>16</v>
      </c>
    </row>
    <row r="1184" spans="2:6" ht="15">
      <c r="B1184" s="100">
        <v>108</v>
      </c>
      <c r="C1184" s="101">
        <v>41.49</v>
      </c>
      <c r="D1184" s="102">
        <v>0.66657418981481487</v>
      </c>
      <c r="E1184" s="101">
        <f t="shared" si="18"/>
        <v>4480.92</v>
      </c>
      <c r="F1184" s="100" t="s">
        <v>16</v>
      </c>
    </row>
    <row r="1185" spans="2:6" ht="15">
      <c r="B1185" s="100">
        <v>90</v>
      </c>
      <c r="C1185" s="101">
        <v>41.49</v>
      </c>
      <c r="D1185" s="102">
        <v>0.66686527777777771</v>
      </c>
      <c r="E1185" s="101">
        <f t="shared" si="18"/>
        <v>3734.1000000000004</v>
      </c>
      <c r="F1185" s="100" t="s">
        <v>16</v>
      </c>
    </row>
    <row r="1186" spans="2:6" ht="15">
      <c r="B1186" s="100">
        <v>24</v>
      </c>
      <c r="C1186" s="101">
        <v>41.484999999999999</v>
      </c>
      <c r="D1186" s="102">
        <v>0.66690739583333336</v>
      </c>
      <c r="E1186" s="101">
        <f t="shared" si="18"/>
        <v>995.64</v>
      </c>
      <c r="F1186" s="100" t="s">
        <v>16</v>
      </c>
    </row>
    <row r="1187" spans="2:6" ht="15">
      <c r="B1187" s="100">
        <v>98</v>
      </c>
      <c r="C1187" s="101">
        <v>41.49</v>
      </c>
      <c r="D1187" s="102">
        <v>0.66742688657407401</v>
      </c>
      <c r="E1187" s="101">
        <f t="shared" si="18"/>
        <v>4066.02</v>
      </c>
      <c r="F1187" s="100" t="s">
        <v>16</v>
      </c>
    </row>
    <row r="1188" spans="2:6" ht="15">
      <c r="B1188" s="100">
        <v>24</v>
      </c>
      <c r="C1188" s="101">
        <v>41.484999999999999</v>
      </c>
      <c r="D1188" s="102">
        <v>0.66747763888888889</v>
      </c>
      <c r="E1188" s="101">
        <f t="shared" si="18"/>
        <v>995.64</v>
      </c>
      <c r="F1188" s="100" t="s">
        <v>16</v>
      </c>
    </row>
    <row r="1189" spans="2:6" ht="15">
      <c r="B1189" s="100">
        <v>129</v>
      </c>
      <c r="C1189" s="101">
        <v>41.49</v>
      </c>
      <c r="D1189" s="102">
        <v>0.66831608796296293</v>
      </c>
      <c r="E1189" s="101">
        <f t="shared" si="18"/>
        <v>5352.21</v>
      </c>
      <c r="F1189" s="100" t="s">
        <v>16</v>
      </c>
    </row>
    <row r="1190" spans="2:6" ht="15">
      <c r="B1190" s="100">
        <v>121</v>
      </c>
      <c r="C1190" s="101">
        <v>41.475000000000001</v>
      </c>
      <c r="D1190" s="102">
        <v>0.66922920138888886</v>
      </c>
      <c r="E1190" s="101">
        <f t="shared" si="18"/>
        <v>5018.4750000000004</v>
      </c>
      <c r="F1190" s="100" t="s">
        <v>16</v>
      </c>
    </row>
    <row r="1191" spans="2:6" ht="15">
      <c r="B1191" s="100">
        <v>95</v>
      </c>
      <c r="C1191" s="101">
        <v>41.48</v>
      </c>
      <c r="D1191" s="102">
        <v>0.66932677083333336</v>
      </c>
      <c r="E1191" s="101">
        <f t="shared" si="18"/>
        <v>3940.6</v>
      </c>
      <c r="F1191" s="100" t="s">
        <v>16</v>
      </c>
    </row>
    <row r="1192" spans="2:6" ht="15">
      <c r="B1192" s="100">
        <v>86</v>
      </c>
      <c r="C1192" s="101">
        <v>41.475000000000001</v>
      </c>
      <c r="D1192" s="102">
        <v>0.66963137731481481</v>
      </c>
      <c r="E1192" s="101">
        <f t="shared" si="18"/>
        <v>3566.85</v>
      </c>
      <c r="F1192" s="100" t="s">
        <v>16</v>
      </c>
    </row>
    <row r="1193" spans="2:6" ht="15">
      <c r="B1193" s="100">
        <v>124</v>
      </c>
      <c r="C1193" s="101">
        <v>41.48</v>
      </c>
      <c r="D1193" s="102">
        <v>0.67056496527777776</v>
      </c>
      <c r="E1193" s="101">
        <f t="shared" si="18"/>
        <v>5143.5199999999995</v>
      </c>
      <c r="F1193" s="100" t="s">
        <v>16</v>
      </c>
    </row>
    <row r="1194" spans="2:6" ht="15">
      <c r="B1194" s="100">
        <v>139</v>
      </c>
      <c r="C1194" s="101">
        <v>41.48</v>
      </c>
      <c r="D1194" s="102">
        <v>0.67058982638888887</v>
      </c>
      <c r="E1194" s="101">
        <f t="shared" si="18"/>
        <v>5765.7199999999993</v>
      </c>
      <c r="F1194" s="100" t="s">
        <v>16</v>
      </c>
    </row>
    <row r="1195" spans="2:6" ht="15">
      <c r="B1195" s="100">
        <v>77</v>
      </c>
      <c r="C1195" s="101">
        <v>41.475000000000001</v>
      </c>
      <c r="D1195" s="102">
        <v>0.67100064814814819</v>
      </c>
      <c r="E1195" s="101">
        <f t="shared" si="18"/>
        <v>3193.5750000000003</v>
      </c>
      <c r="F1195" s="100" t="s">
        <v>16</v>
      </c>
    </row>
    <row r="1196" spans="2:6" ht="15">
      <c r="B1196" s="100">
        <v>126</v>
      </c>
      <c r="C1196" s="101">
        <v>41.47</v>
      </c>
      <c r="D1196" s="102">
        <v>0.67147524305555562</v>
      </c>
      <c r="E1196" s="101">
        <f t="shared" si="18"/>
        <v>5225.22</v>
      </c>
      <c r="F1196" s="100" t="s">
        <v>16</v>
      </c>
    </row>
    <row r="1197" spans="2:6" ht="15">
      <c r="B1197" s="100">
        <v>92</v>
      </c>
      <c r="C1197" s="101">
        <v>41.484999999999999</v>
      </c>
      <c r="D1197" s="102">
        <v>0.67194300925925932</v>
      </c>
      <c r="E1197" s="101">
        <f t="shared" si="18"/>
        <v>3816.62</v>
      </c>
      <c r="F1197" s="100" t="s">
        <v>16</v>
      </c>
    </row>
    <row r="1198" spans="2:6" ht="15">
      <c r="B1198" s="100">
        <v>126</v>
      </c>
      <c r="C1198" s="101">
        <v>41.47</v>
      </c>
      <c r="D1198" s="102">
        <v>0.67294585648148153</v>
      </c>
      <c r="E1198" s="101">
        <f t="shared" si="18"/>
        <v>5225.22</v>
      </c>
      <c r="F1198" s="100" t="s">
        <v>16</v>
      </c>
    </row>
    <row r="1199" spans="2:6" ht="15">
      <c r="B1199" s="100">
        <v>125</v>
      </c>
      <c r="C1199" s="101">
        <v>41.465000000000003</v>
      </c>
      <c r="D1199" s="102">
        <v>0.67317493055555555</v>
      </c>
      <c r="E1199" s="101">
        <f t="shared" si="18"/>
        <v>5183.125</v>
      </c>
      <c r="F1199" s="100" t="s">
        <v>16</v>
      </c>
    </row>
    <row r="1200" spans="2:6" ht="15">
      <c r="B1200" s="100">
        <v>122</v>
      </c>
      <c r="C1200" s="101">
        <v>41.465000000000003</v>
      </c>
      <c r="D1200" s="102">
        <v>0.6735665277777777</v>
      </c>
      <c r="E1200" s="101">
        <f t="shared" si="18"/>
        <v>5058.7300000000005</v>
      </c>
      <c r="F1200" s="100" t="s">
        <v>16</v>
      </c>
    </row>
    <row r="1201" spans="2:6" ht="15">
      <c r="B1201" s="100">
        <v>90</v>
      </c>
      <c r="C1201" s="101">
        <v>41.47</v>
      </c>
      <c r="D1201" s="102">
        <v>0.67409131944444445</v>
      </c>
      <c r="E1201" s="101">
        <f t="shared" si="18"/>
        <v>3732.2999999999997</v>
      </c>
      <c r="F1201" s="100" t="s">
        <v>16</v>
      </c>
    </row>
    <row r="1202" spans="2:6" ht="15">
      <c r="B1202" s="100">
        <v>123</v>
      </c>
      <c r="C1202" s="101">
        <v>41.47</v>
      </c>
      <c r="D1202" s="102">
        <v>0.6749331828703703</v>
      </c>
      <c r="E1202" s="101">
        <f t="shared" si="18"/>
        <v>5100.8099999999995</v>
      </c>
      <c r="F1202" s="100" t="s">
        <v>16</v>
      </c>
    </row>
    <row r="1203" spans="2:6" ht="15">
      <c r="B1203" s="100">
        <v>87</v>
      </c>
      <c r="C1203" s="101">
        <v>41.475000000000001</v>
      </c>
      <c r="D1203" s="102">
        <v>0.67493355324074067</v>
      </c>
      <c r="E1203" s="101">
        <f t="shared" si="18"/>
        <v>3608.3250000000003</v>
      </c>
      <c r="F1203" s="100" t="s">
        <v>16</v>
      </c>
    </row>
    <row r="1204" spans="2:6" ht="15">
      <c r="B1204" s="100">
        <v>126</v>
      </c>
      <c r="C1204" s="101">
        <v>41.46</v>
      </c>
      <c r="D1204" s="102">
        <v>0.67567624999999998</v>
      </c>
      <c r="E1204" s="101">
        <f t="shared" si="18"/>
        <v>5223.96</v>
      </c>
      <c r="F1204" s="100" t="s">
        <v>16</v>
      </c>
    </row>
    <row r="1205" spans="2:6" ht="15">
      <c r="B1205" s="100">
        <v>61</v>
      </c>
      <c r="C1205" s="101">
        <v>41.465000000000003</v>
      </c>
      <c r="D1205" s="102">
        <v>0.67597972222222225</v>
      </c>
      <c r="E1205" s="101">
        <f t="shared" si="18"/>
        <v>2529.3650000000002</v>
      </c>
      <c r="F1205" s="100" t="s">
        <v>16</v>
      </c>
    </row>
    <row r="1206" spans="2:6" ht="15">
      <c r="B1206" s="100">
        <v>112</v>
      </c>
      <c r="C1206" s="101">
        <v>41.475000000000001</v>
      </c>
      <c r="D1206" s="102">
        <v>0.67711688657407409</v>
      </c>
      <c r="E1206" s="101">
        <f t="shared" si="18"/>
        <v>4645.2</v>
      </c>
      <c r="F1206" s="100" t="s">
        <v>16</v>
      </c>
    </row>
    <row r="1207" spans="2:6" ht="15">
      <c r="B1207" s="100">
        <v>74</v>
      </c>
      <c r="C1207" s="101">
        <v>41.47</v>
      </c>
      <c r="D1207" s="102">
        <v>0.67716407407407397</v>
      </c>
      <c r="E1207" s="101">
        <f t="shared" si="18"/>
        <v>3068.7799999999997</v>
      </c>
      <c r="F1207" s="100" t="s">
        <v>16</v>
      </c>
    </row>
    <row r="1208" spans="2:6" ht="15">
      <c r="B1208" s="100">
        <v>122</v>
      </c>
      <c r="C1208" s="101">
        <v>41.47</v>
      </c>
      <c r="D1208" s="102">
        <v>0.67757392361111102</v>
      </c>
      <c r="E1208" s="101">
        <f t="shared" si="18"/>
        <v>5059.34</v>
      </c>
      <c r="F1208" s="100" t="s">
        <v>16</v>
      </c>
    </row>
    <row r="1209" spans="2:6" ht="15">
      <c r="B1209" s="100">
        <v>71</v>
      </c>
      <c r="C1209" s="101">
        <v>41.465000000000003</v>
      </c>
      <c r="D1209" s="102">
        <v>0.67758378472222225</v>
      </c>
      <c r="E1209" s="101">
        <f t="shared" si="18"/>
        <v>2944.0150000000003</v>
      </c>
      <c r="F1209" s="100" t="s">
        <v>16</v>
      </c>
    </row>
    <row r="1210" spans="2:6" ht="15">
      <c r="B1210" s="100">
        <v>18</v>
      </c>
      <c r="C1210" s="101">
        <v>41.465000000000003</v>
      </c>
      <c r="D1210" s="102">
        <v>0.677586863425926</v>
      </c>
      <c r="E1210" s="101">
        <f t="shared" si="18"/>
        <v>746.37000000000012</v>
      </c>
      <c r="F1210" s="100" t="s">
        <v>16</v>
      </c>
    </row>
    <row r="1211" spans="2:6" ht="15">
      <c r="B1211" s="100">
        <v>101</v>
      </c>
      <c r="C1211" s="101">
        <v>41.465000000000003</v>
      </c>
      <c r="D1211" s="102">
        <v>0.6780441782407407</v>
      </c>
      <c r="E1211" s="101">
        <f t="shared" si="18"/>
        <v>4187.9650000000001</v>
      </c>
      <c r="F1211" s="100" t="s">
        <v>16</v>
      </c>
    </row>
    <row r="1212" spans="2:6" ht="15">
      <c r="B1212" s="100">
        <v>95</v>
      </c>
      <c r="C1212" s="101">
        <v>41.454999999999998</v>
      </c>
      <c r="D1212" s="102">
        <v>0.67853371527777773</v>
      </c>
      <c r="E1212" s="101">
        <f t="shared" si="18"/>
        <v>3938.2249999999999</v>
      </c>
      <c r="F1212" s="100" t="s">
        <v>16</v>
      </c>
    </row>
    <row r="1213" spans="2:6" ht="15">
      <c r="B1213" s="100">
        <v>119</v>
      </c>
      <c r="C1213" s="101">
        <v>41.49</v>
      </c>
      <c r="D1213" s="102">
        <v>0.6802208101851851</v>
      </c>
      <c r="E1213" s="101">
        <f t="shared" si="18"/>
        <v>4937.3100000000004</v>
      </c>
      <c r="F1213" s="100" t="s">
        <v>16</v>
      </c>
    </row>
    <row r="1214" spans="2:6" ht="15">
      <c r="B1214" s="100">
        <v>95</v>
      </c>
      <c r="C1214" s="101">
        <v>41.51</v>
      </c>
      <c r="D1214" s="102">
        <v>0.6804506944444445</v>
      </c>
      <c r="E1214" s="101">
        <f t="shared" si="18"/>
        <v>3943.45</v>
      </c>
      <c r="F1214" s="100" t="s">
        <v>16</v>
      </c>
    </row>
    <row r="1215" spans="2:6" ht="15">
      <c r="B1215" s="100">
        <v>160</v>
      </c>
      <c r="C1215" s="101">
        <v>41.505000000000003</v>
      </c>
      <c r="D1215" s="102">
        <v>0.68054629629629637</v>
      </c>
      <c r="E1215" s="101">
        <f t="shared" si="18"/>
        <v>6640.8</v>
      </c>
      <c r="F1215" s="100" t="s">
        <v>16</v>
      </c>
    </row>
    <row r="1216" spans="2:6" ht="15">
      <c r="B1216" s="100">
        <v>8</v>
      </c>
      <c r="C1216" s="101">
        <v>41.505000000000003</v>
      </c>
      <c r="D1216" s="102">
        <v>0.68054629629629637</v>
      </c>
      <c r="E1216" s="101">
        <f t="shared" si="18"/>
        <v>332.04</v>
      </c>
      <c r="F1216" s="100" t="s">
        <v>16</v>
      </c>
    </row>
    <row r="1217" spans="2:6" ht="15">
      <c r="B1217" s="100">
        <v>113</v>
      </c>
      <c r="C1217" s="101">
        <v>41.5</v>
      </c>
      <c r="D1217" s="102">
        <v>0.68082884259259258</v>
      </c>
      <c r="E1217" s="101">
        <f t="shared" si="18"/>
        <v>4689.5</v>
      </c>
      <c r="F1217" s="100" t="s">
        <v>16</v>
      </c>
    </row>
    <row r="1218" spans="2:6" ht="15">
      <c r="B1218" s="100">
        <v>76</v>
      </c>
      <c r="C1218" s="101">
        <v>41.5</v>
      </c>
      <c r="D1218" s="102">
        <v>0.68082925925925919</v>
      </c>
      <c r="E1218" s="101">
        <f t="shared" si="18"/>
        <v>3154</v>
      </c>
      <c r="F1218" s="100" t="s">
        <v>16</v>
      </c>
    </row>
    <row r="1219" spans="2:6" ht="15">
      <c r="B1219" s="100">
        <v>95</v>
      </c>
      <c r="C1219" s="101">
        <v>41.505000000000003</v>
      </c>
      <c r="D1219" s="102">
        <v>0.68134599537037044</v>
      </c>
      <c r="E1219" s="101">
        <f t="shared" si="18"/>
        <v>3942.9750000000004</v>
      </c>
      <c r="F1219" s="100" t="s">
        <v>16</v>
      </c>
    </row>
    <row r="1220" spans="2:6" ht="15">
      <c r="B1220" s="100">
        <v>66</v>
      </c>
      <c r="C1220" s="101">
        <v>41.51</v>
      </c>
      <c r="D1220" s="102">
        <v>0.68169826388888888</v>
      </c>
      <c r="E1220" s="101">
        <f t="shared" si="18"/>
        <v>2739.66</v>
      </c>
      <c r="F1220" s="100" t="s">
        <v>16</v>
      </c>
    </row>
    <row r="1221" spans="2:6" ht="15">
      <c r="B1221" s="100">
        <v>29</v>
      </c>
      <c r="C1221" s="101">
        <v>41.51</v>
      </c>
      <c r="D1221" s="102">
        <v>0.68169826388888888</v>
      </c>
      <c r="E1221" s="101">
        <f t="shared" si="18"/>
        <v>1203.79</v>
      </c>
      <c r="F1221" s="100" t="s">
        <v>16</v>
      </c>
    </row>
    <row r="1222" spans="2:6" ht="15">
      <c r="B1222" s="100">
        <v>3</v>
      </c>
      <c r="C1222" s="101">
        <v>41.505000000000003</v>
      </c>
      <c r="D1222" s="102">
        <v>0.68191417824074074</v>
      </c>
      <c r="E1222" s="101">
        <f t="shared" ref="E1222:E1232" si="19">C1222*B1222</f>
        <v>124.51500000000001</v>
      </c>
      <c r="F1222" s="100" t="s">
        <v>16</v>
      </c>
    </row>
    <row r="1223" spans="2:6" ht="15">
      <c r="B1223" s="100">
        <v>81</v>
      </c>
      <c r="C1223" s="101">
        <v>41.505000000000003</v>
      </c>
      <c r="D1223" s="102">
        <v>0.68191417824074074</v>
      </c>
      <c r="E1223" s="101">
        <f t="shared" si="19"/>
        <v>3361.9050000000002</v>
      </c>
      <c r="F1223" s="100" t="s">
        <v>16</v>
      </c>
    </row>
    <row r="1224" spans="2:6" ht="15">
      <c r="B1224" s="100">
        <v>111</v>
      </c>
      <c r="C1224" s="101">
        <v>41.5</v>
      </c>
      <c r="D1224" s="102">
        <v>0.68231055555555553</v>
      </c>
      <c r="E1224" s="101">
        <f t="shared" si="19"/>
        <v>4606.5</v>
      </c>
      <c r="F1224" s="100" t="s">
        <v>16</v>
      </c>
    </row>
    <row r="1225" spans="2:6" ht="15">
      <c r="B1225" s="100">
        <v>148</v>
      </c>
      <c r="C1225" s="101">
        <v>41.49</v>
      </c>
      <c r="D1225" s="102">
        <v>0.68312601851851851</v>
      </c>
      <c r="E1225" s="101">
        <f t="shared" si="19"/>
        <v>6140.52</v>
      </c>
      <c r="F1225" s="100" t="s">
        <v>16</v>
      </c>
    </row>
    <row r="1226" spans="2:6" ht="15">
      <c r="B1226" s="100">
        <v>115</v>
      </c>
      <c r="C1226" s="101">
        <v>41.494999999999997</v>
      </c>
      <c r="D1226" s="102">
        <v>0.68339888888888878</v>
      </c>
      <c r="E1226" s="101">
        <f t="shared" si="19"/>
        <v>4771.9249999999993</v>
      </c>
      <c r="F1226" s="100" t="s">
        <v>16</v>
      </c>
    </row>
    <row r="1227" spans="2:6" ht="15">
      <c r="B1227" s="100">
        <v>82</v>
      </c>
      <c r="C1227" s="101">
        <v>41.49</v>
      </c>
      <c r="D1227" s="102">
        <v>0.68370946759259255</v>
      </c>
      <c r="E1227" s="101">
        <f t="shared" si="19"/>
        <v>3402.1800000000003</v>
      </c>
      <c r="F1227" s="100" t="s">
        <v>16</v>
      </c>
    </row>
    <row r="1228" spans="2:6" ht="15">
      <c r="B1228" s="100">
        <v>72</v>
      </c>
      <c r="C1228" s="101">
        <v>41.48</v>
      </c>
      <c r="D1228" s="102">
        <v>0.68402538194444451</v>
      </c>
      <c r="E1228" s="101">
        <f t="shared" si="19"/>
        <v>2986.56</v>
      </c>
      <c r="F1228" s="100" t="s">
        <v>16</v>
      </c>
    </row>
    <row r="1229" spans="2:6" ht="15">
      <c r="B1229" s="100">
        <v>94</v>
      </c>
      <c r="C1229" s="101">
        <v>41.48</v>
      </c>
      <c r="D1229" s="102">
        <v>0.68432947916666664</v>
      </c>
      <c r="E1229" s="101">
        <f t="shared" si="19"/>
        <v>3899.12</v>
      </c>
      <c r="F1229" s="100" t="s">
        <v>16</v>
      </c>
    </row>
    <row r="1230" spans="2:6" ht="15">
      <c r="B1230" s="100">
        <v>104</v>
      </c>
      <c r="C1230" s="101">
        <v>41.48</v>
      </c>
      <c r="D1230" s="102">
        <v>0.68479946759259258</v>
      </c>
      <c r="E1230" s="101">
        <f t="shared" si="19"/>
        <v>4313.92</v>
      </c>
      <c r="F1230" s="100" t="s">
        <v>16</v>
      </c>
    </row>
    <row r="1231" spans="2:6" ht="15">
      <c r="B1231" s="100">
        <v>93</v>
      </c>
      <c r="C1231" s="101">
        <v>41.48</v>
      </c>
      <c r="D1231" s="102">
        <v>0.68516292824074077</v>
      </c>
      <c r="E1231" s="101">
        <f t="shared" si="19"/>
        <v>3857.64</v>
      </c>
      <c r="F1231" s="100" t="s">
        <v>16</v>
      </c>
    </row>
    <row r="1232" spans="2:6" ht="15">
      <c r="B1232" s="100">
        <v>89</v>
      </c>
      <c r="C1232" s="101">
        <v>41.494999999999997</v>
      </c>
      <c r="D1232" s="102">
        <v>0.68532715277777767</v>
      </c>
      <c r="E1232" s="101">
        <f t="shared" si="19"/>
        <v>3693.0549999999998</v>
      </c>
      <c r="F1232" s="100" t="s">
        <v>16</v>
      </c>
    </row>
    <row r="1233" spans="2:6" ht="15">
      <c r="B1233" s="100"/>
      <c r="C1233" s="101"/>
      <c r="D1233" s="102"/>
      <c r="E1233" s="101"/>
      <c r="F1233" s="100"/>
    </row>
    <row r="1234" spans="2:6" ht="15">
      <c r="B1234" s="100"/>
      <c r="C1234" s="101"/>
      <c r="D1234" s="102"/>
      <c r="E1234" s="101"/>
      <c r="F1234" s="100"/>
    </row>
    <row r="1235" spans="2:6" ht="15">
      <c r="B1235" s="100"/>
      <c r="C1235" s="101"/>
      <c r="D1235" s="102"/>
      <c r="E1235" s="101"/>
      <c r="F1235" s="100"/>
    </row>
    <row r="1236" spans="2:6" ht="15">
      <c r="B1236" s="100"/>
      <c r="C1236" s="101"/>
      <c r="D1236" s="102"/>
      <c r="E1236" s="101"/>
      <c r="F1236" s="100"/>
    </row>
    <row r="1237" spans="2:6" ht="15">
      <c r="B1237" s="100"/>
      <c r="C1237" s="101"/>
      <c r="D1237" s="102"/>
      <c r="E1237" s="101"/>
      <c r="F1237" s="100"/>
    </row>
    <row r="1238" spans="2:6" ht="15">
      <c r="B1238" s="100"/>
      <c r="C1238" s="101"/>
      <c r="D1238" s="102"/>
      <c r="E1238" s="101"/>
      <c r="F1238" s="100"/>
    </row>
    <row r="1239" spans="2:6" ht="15">
      <c r="B1239" s="100"/>
      <c r="C1239" s="101"/>
      <c r="D1239" s="102"/>
      <c r="E1239" s="101"/>
      <c r="F1239" s="100"/>
    </row>
    <row r="1240" spans="2:6" ht="15">
      <c r="B1240" s="100"/>
      <c r="C1240" s="101"/>
      <c r="D1240" s="102"/>
      <c r="E1240" s="101"/>
      <c r="F1240" s="100"/>
    </row>
    <row r="1241" spans="2:6" ht="15">
      <c r="B1241" s="100"/>
      <c r="C1241" s="101"/>
      <c r="D1241" s="102"/>
      <c r="E1241" s="101"/>
      <c r="F1241" s="100"/>
    </row>
    <row r="1242" spans="2:6" ht="15">
      <c r="B1242" s="100"/>
      <c r="C1242" s="101"/>
      <c r="D1242" s="102"/>
      <c r="E1242" s="101"/>
      <c r="F1242" s="100"/>
    </row>
    <row r="1243" spans="2:6" ht="15">
      <c r="B1243" s="100"/>
      <c r="C1243" s="101"/>
      <c r="D1243" s="102"/>
      <c r="E1243" s="101"/>
      <c r="F1243" s="100"/>
    </row>
    <row r="1244" spans="2:6" ht="15">
      <c r="B1244" s="100"/>
      <c r="C1244" s="101"/>
      <c r="D1244" s="102"/>
      <c r="E1244" s="101"/>
      <c r="F1244" s="100"/>
    </row>
    <row r="1245" spans="2:6" ht="15">
      <c r="B1245" s="100"/>
      <c r="C1245" s="101"/>
      <c r="D1245" s="102"/>
      <c r="E1245" s="101"/>
      <c r="F1245" s="100"/>
    </row>
    <row r="1246" spans="2:6" ht="15">
      <c r="B1246" s="100"/>
      <c r="C1246" s="101"/>
      <c r="D1246" s="102"/>
      <c r="E1246" s="101"/>
      <c r="F1246" s="100"/>
    </row>
    <row r="1247" spans="2:6" ht="15">
      <c r="B1247" s="100"/>
      <c r="C1247" s="101"/>
      <c r="D1247" s="102"/>
      <c r="E1247" s="101"/>
      <c r="F1247" s="100"/>
    </row>
    <row r="1248" spans="2:6" ht="15">
      <c r="B1248" s="100"/>
      <c r="C1248" s="101"/>
      <c r="D1248" s="102"/>
      <c r="E1248" s="101"/>
      <c r="F1248" s="100"/>
    </row>
    <row r="1249" spans="2:6" ht="15">
      <c r="B1249" s="100"/>
      <c r="C1249" s="101"/>
      <c r="D1249" s="102"/>
      <c r="E1249" s="101"/>
      <c r="F1249" s="100"/>
    </row>
    <row r="1250" spans="2:6" ht="15">
      <c r="B1250" s="100"/>
      <c r="C1250" s="101"/>
      <c r="D1250" s="102"/>
      <c r="E1250" s="101"/>
      <c r="F1250" s="100"/>
    </row>
    <row r="1251" spans="2:6" ht="15">
      <c r="B1251" s="100"/>
      <c r="C1251" s="101"/>
      <c r="D1251" s="102"/>
      <c r="E1251" s="101"/>
      <c r="F1251" s="100"/>
    </row>
    <row r="1252" spans="2:6" ht="15">
      <c r="B1252" s="100"/>
      <c r="C1252" s="101"/>
      <c r="D1252" s="102"/>
      <c r="E1252" s="101"/>
      <c r="F1252" s="100"/>
    </row>
    <row r="1253" spans="2:6" ht="15">
      <c r="B1253" s="100"/>
      <c r="C1253" s="101"/>
      <c r="D1253" s="102"/>
      <c r="E1253" s="101"/>
      <c r="F1253" s="100"/>
    </row>
    <row r="1254" spans="2:6" ht="15">
      <c r="B1254" s="100"/>
      <c r="C1254" s="101"/>
      <c r="D1254" s="102"/>
      <c r="E1254" s="101"/>
      <c r="F1254" s="100"/>
    </row>
    <row r="1255" spans="2:6" ht="15">
      <c r="B1255" s="100"/>
      <c r="C1255" s="101"/>
      <c r="D1255" s="102"/>
      <c r="E1255" s="101"/>
      <c r="F1255" s="100"/>
    </row>
    <row r="1256" spans="2:6" ht="15">
      <c r="B1256" s="100"/>
      <c r="C1256" s="101"/>
      <c r="D1256" s="102"/>
      <c r="E1256" s="101"/>
      <c r="F1256" s="100"/>
    </row>
    <row r="1257" spans="2:6" ht="15">
      <c r="B1257" s="100"/>
      <c r="C1257" s="101"/>
      <c r="D1257" s="102"/>
      <c r="E1257" s="101"/>
      <c r="F1257" s="100"/>
    </row>
    <row r="1258" spans="2:6" ht="15">
      <c r="B1258" s="100"/>
      <c r="C1258" s="101"/>
      <c r="D1258" s="102"/>
      <c r="E1258" s="101"/>
      <c r="F1258" s="100"/>
    </row>
    <row r="1259" spans="2:6" ht="15">
      <c r="B1259" s="100"/>
      <c r="C1259" s="101"/>
      <c r="D1259" s="102"/>
      <c r="E1259" s="101"/>
      <c r="F1259" s="100"/>
    </row>
    <row r="1260" spans="2:6" ht="15">
      <c r="B1260" s="100"/>
      <c r="C1260" s="101"/>
      <c r="D1260" s="102"/>
      <c r="E1260" s="101"/>
      <c r="F1260" s="100"/>
    </row>
    <row r="1261" spans="2:6" ht="15">
      <c r="B1261" s="100"/>
      <c r="C1261" s="101"/>
      <c r="D1261" s="102"/>
      <c r="E1261" s="101"/>
      <c r="F1261" s="100"/>
    </row>
    <row r="1262" spans="2:6" ht="15">
      <c r="B1262" s="100"/>
      <c r="C1262" s="101"/>
      <c r="D1262" s="102"/>
      <c r="E1262" s="101"/>
      <c r="F1262" s="100"/>
    </row>
    <row r="1263" spans="2:6" ht="15">
      <c r="B1263" s="100"/>
      <c r="C1263" s="101"/>
      <c r="D1263" s="102"/>
      <c r="E1263" s="101"/>
      <c r="F1263" s="100"/>
    </row>
    <row r="1264" spans="2:6" ht="15">
      <c r="B1264" s="100"/>
      <c r="C1264" s="101"/>
      <c r="D1264" s="102"/>
      <c r="E1264" s="101"/>
      <c r="F1264" s="100"/>
    </row>
    <row r="1265" spans="2:6" ht="15">
      <c r="B1265" s="100"/>
      <c r="C1265" s="101"/>
      <c r="D1265" s="102"/>
      <c r="E1265" s="101"/>
      <c r="F1265" s="100"/>
    </row>
    <row r="1266" spans="2:6" ht="15">
      <c r="B1266" s="100"/>
      <c r="C1266" s="101"/>
      <c r="D1266" s="102"/>
      <c r="E1266" s="101"/>
      <c r="F1266" s="100"/>
    </row>
    <row r="1267" spans="2:6" ht="15">
      <c r="B1267" s="100"/>
      <c r="C1267" s="101"/>
      <c r="D1267" s="102"/>
      <c r="E1267" s="101"/>
      <c r="F1267" s="100"/>
    </row>
    <row r="1268" spans="2:6" ht="15">
      <c r="B1268" s="100"/>
      <c r="C1268" s="101"/>
      <c r="D1268" s="102"/>
      <c r="E1268" s="101"/>
      <c r="F1268" s="100"/>
    </row>
    <row r="1269" spans="2:6" ht="15">
      <c r="B1269" s="100"/>
      <c r="C1269" s="101"/>
      <c r="D1269" s="102"/>
      <c r="E1269" s="101"/>
      <c r="F1269" s="100"/>
    </row>
    <row r="1270" spans="2:6" ht="15">
      <c r="B1270" s="100"/>
      <c r="C1270" s="101"/>
      <c r="D1270" s="102"/>
      <c r="E1270" s="101"/>
      <c r="F1270" s="100"/>
    </row>
    <row r="1271" spans="2:6" ht="15">
      <c r="B1271" s="100"/>
      <c r="C1271" s="101"/>
      <c r="D1271" s="102"/>
      <c r="E1271" s="101"/>
      <c r="F1271" s="100"/>
    </row>
    <row r="1272" spans="2:6" ht="15">
      <c r="B1272" s="100"/>
      <c r="C1272" s="101"/>
      <c r="D1272" s="102"/>
      <c r="E1272" s="101"/>
      <c r="F1272" s="100"/>
    </row>
    <row r="1273" spans="2:6" ht="15">
      <c r="B1273" s="100"/>
      <c r="C1273" s="101"/>
      <c r="D1273" s="102"/>
      <c r="E1273" s="101"/>
      <c r="F1273" s="100"/>
    </row>
    <row r="1274" spans="2:6" ht="15">
      <c r="B1274" s="100"/>
      <c r="C1274" s="101"/>
      <c r="D1274" s="102"/>
      <c r="E1274" s="101"/>
      <c r="F1274" s="100"/>
    </row>
    <row r="1275" spans="2:6" ht="15">
      <c r="B1275" s="100"/>
      <c r="C1275" s="101"/>
      <c r="D1275" s="102"/>
      <c r="E1275" s="101"/>
      <c r="F1275" s="100"/>
    </row>
    <row r="1276" spans="2:6" ht="15">
      <c r="B1276" s="100"/>
      <c r="C1276" s="101"/>
      <c r="D1276" s="102"/>
      <c r="E1276" s="101"/>
      <c r="F1276" s="100"/>
    </row>
    <row r="1277" spans="2:6" ht="15">
      <c r="B1277" s="100"/>
      <c r="C1277" s="101"/>
      <c r="D1277" s="102"/>
      <c r="E1277" s="101"/>
      <c r="F1277" s="100"/>
    </row>
    <row r="1278" spans="2:6" ht="15">
      <c r="B1278" s="100"/>
      <c r="C1278" s="101"/>
      <c r="D1278" s="102"/>
      <c r="E1278" s="101"/>
      <c r="F1278" s="100"/>
    </row>
    <row r="1279" spans="2:6" ht="15">
      <c r="B1279" s="100"/>
      <c r="C1279" s="101"/>
      <c r="D1279" s="102"/>
      <c r="E1279" s="101"/>
      <c r="F1279" s="100"/>
    </row>
    <row r="1280" spans="2:6" ht="15">
      <c r="B1280" s="100"/>
      <c r="C1280" s="101"/>
      <c r="D1280" s="102"/>
      <c r="E1280" s="101"/>
      <c r="F1280" s="100"/>
    </row>
    <row r="1281" spans="2:6" ht="15">
      <c r="B1281" s="100"/>
      <c r="C1281" s="101"/>
      <c r="D1281" s="102"/>
      <c r="E1281" s="101"/>
      <c r="F1281" s="100"/>
    </row>
    <row r="1282" spans="2:6" ht="15">
      <c r="B1282" s="100"/>
      <c r="C1282" s="101"/>
      <c r="D1282" s="102"/>
      <c r="E1282" s="101"/>
      <c r="F1282" s="100"/>
    </row>
    <row r="1283" spans="2:6" ht="15">
      <c r="B1283" s="100"/>
      <c r="C1283" s="101"/>
      <c r="D1283" s="102"/>
      <c r="E1283" s="101"/>
      <c r="F1283" s="100"/>
    </row>
    <row r="1284" spans="2:6" ht="15">
      <c r="B1284" s="100"/>
      <c r="C1284" s="101"/>
      <c r="D1284" s="102"/>
      <c r="E1284" s="101"/>
      <c r="F1284" s="100"/>
    </row>
    <row r="1285" spans="2:6" ht="15">
      <c r="B1285" s="100"/>
      <c r="C1285" s="101"/>
      <c r="D1285" s="102"/>
      <c r="E1285" s="101"/>
      <c r="F1285" s="100"/>
    </row>
    <row r="1286" spans="2:6" ht="15">
      <c r="B1286" s="100"/>
      <c r="C1286" s="101"/>
      <c r="D1286" s="102"/>
      <c r="E1286" s="101"/>
      <c r="F1286" s="100"/>
    </row>
    <row r="1287" spans="2:6" ht="15">
      <c r="B1287" s="100"/>
      <c r="C1287" s="101"/>
      <c r="D1287" s="102"/>
      <c r="E1287" s="101"/>
      <c r="F1287" s="100"/>
    </row>
    <row r="1288" spans="2:6" ht="15">
      <c r="B1288" s="100"/>
      <c r="C1288" s="101"/>
      <c r="D1288" s="102"/>
      <c r="E1288" s="101"/>
      <c r="F1288" s="100"/>
    </row>
    <row r="1289" spans="2:6" ht="15">
      <c r="B1289" s="100"/>
      <c r="C1289" s="101"/>
      <c r="D1289" s="102"/>
      <c r="E1289" s="101"/>
      <c r="F1289" s="100"/>
    </row>
    <row r="1290" spans="2:6" ht="15">
      <c r="B1290" s="100"/>
      <c r="C1290" s="101"/>
      <c r="D1290" s="102"/>
      <c r="E1290" s="101"/>
      <c r="F1290" s="100"/>
    </row>
    <row r="1291" spans="2:6" ht="15">
      <c r="B1291" s="100"/>
      <c r="C1291" s="101"/>
      <c r="D1291" s="102"/>
      <c r="E1291" s="101"/>
      <c r="F1291" s="100"/>
    </row>
    <row r="1292" spans="2:6" ht="15">
      <c r="B1292" s="100"/>
      <c r="C1292" s="101"/>
      <c r="D1292" s="102"/>
      <c r="E1292" s="101"/>
      <c r="F1292" s="100"/>
    </row>
    <row r="1293" spans="2:6" ht="15">
      <c r="B1293" s="100"/>
      <c r="C1293" s="101"/>
      <c r="D1293" s="102"/>
      <c r="E1293" s="101"/>
      <c r="F1293" s="100"/>
    </row>
    <row r="1294" spans="2:6" ht="15">
      <c r="B1294" s="100"/>
      <c r="C1294" s="101"/>
      <c r="D1294" s="102"/>
      <c r="E1294" s="101"/>
      <c r="F1294" s="100"/>
    </row>
    <row r="1295" spans="2:6" ht="15">
      <c r="B1295" s="100"/>
      <c r="C1295" s="101"/>
      <c r="D1295" s="102"/>
      <c r="E1295" s="101"/>
      <c r="F1295" s="100"/>
    </row>
    <row r="1296" spans="2:6" ht="15">
      <c r="B1296" s="100"/>
      <c r="C1296" s="101"/>
      <c r="D1296" s="102"/>
      <c r="E1296" s="101"/>
      <c r="F1296" s="100"/>
    </row>
    <row r="1297" spans="2:6" ht="15">
      <c r="B1297" s="100"/>
      <c r="C1297" s="101"/>
      <c r="D1297" s="102"/>
      <c r="E1297" s="101"/>
      <c r="F1297" s="100"/>
    </row>
    <row r="1298" spans="2:6" ht="15">
      <c r="B1298" s="100"/>
      <c r="C1298" s="101"/>
      <c r="D1298" s="102"/>
      <c r="E1298" s="101"/>
      <c r="F1298" s="100"/>
    </row>
    <row r="1299" spans="2:6" ht="15">
      <c r="B1299" s="100"/>
      <c r="C1299" s="101"/>
      <c r="D1299" s="102"/>
      <c r="E1299" s="101"/>
      <c r="F1299" s="100"/>
    </row>
    <row r="1300" spans="2:6" ht="15">
      <c r="B1300" s="100"/>
      <c r="C1300" s="101"/>
      <c r="D1300" s="102"/>
      <c r="E1300" s="101"/>
      <c r="F1300" s="100"/>
    </row>
    <row r="1301" spans="2:6" ht="15">
      <c r="B1301" s="100"/>
      <c r="C1301" s="101"/>
      <c r="D1301" s="102"/>
      <c r="E1301" s="101"/>
      <c r="F1301" s="100"/>
    </row>
    <row r="1302" spans="2:6" ht="15">
      <c r="B1302" s="100"/>
      <c r="C1302" s="101"/>
      <c r="D1302" s="102"/>
      <c r="E1302" s="101"/>
      <c r="F1302" s="100"/>
    </row>
    <row r="1303" spans="2:6" ht="15">
      <c r="B1303" s="100"/>
      <c r="C1303" s="101"/>
      <c r="D1303" s="102"/>
      <c r="E1303" s="101"/>
      <c r="F1303" s="100"/>
    </row>
    <row r="1304" spans="2:6" ht="15">
      <c r="B1304" s="100"/>
      <c r="C1304" s="101"/>
      <c r="D1304" s="102"/>
      <c r="E1304" s="101"/>
      <c r="F1304" s="100"/>
    </row>
    <row r="1305" spans="2:6" ht="15">
      <c r="B1305" s="100"/>
      <c r="C1305" s="101"/>
      <c r="D1305" s="102"/>
      <c r="E1305" s="101"/>
      <c r="F1305" s="100"/>
    </row>
    <row r="1306" spans="2:6" ht="15">
      <c r="B1306" s="100"/>
      <c r="C1306" s="101"/>
      <c r="D1306" s="102"/>
      <c r="E1306" s="101"/>
      <c r="F1306" s="100"/>
    </row>
    <row r="1307" spans="2:6" ht="15">
      <c r="B1307" s="100"/>
      <c r="C1307" s="101"/>
      <c r="D1307" s="102"/>
      <c r="E1307" s="101"/>
      <c r="F1307" s="100"/>
    </row>
    <row r="1308" spans="2:6" ht="15">
      <c r="B1308" s="100"/>
      <c r="C1308" s="101"/>
      <c r="D1308" s="102"/>
      <c r="E1308" s="101"/>
      <c r="F1308" s="100"/>
    </row>
    <row r="1309" spans="2:6" ht="15">
      <c r="B1309" s="100"/>
      <c r="C1309" s="101"/>
      <c r="D1309" s="102"/>
      <c r="E1309" s="101"/>
      <c r="F1309" s="100"/>
    </row>
    <row r="1310" spans="2:6" ht="15">
      <c r="B1310" s="100"/>
      <c r="C1310" s="101"/>
      <c r="D1310" s="102"/>
      <c r="E1310" s="101"/>
      <c r="F1310" s="100"/>
    </row>
    <row r="1311" spans="2:6" ht="15">
      <c r="B1311" s="100"/>
      <c r="C1311" s="101"/>
      <c r="D1311" s="102"/>
      <c r="E1311" s="101"/>
      <c r="F1311" s="100"/>
    </row>
    <row r="1312" spans="2:6" ht="15">
      <c r="B1312" s="100"/>
      <c r="C1312" s="101"/>
      <c r="D1312" s="102"/>
      <c r="E1312" s="101"/>
      <c r="F1312" s="100"/>
    </row>
    <row r="1313" spans="2:6" ht="15">
      <c r="B1313" s="100"/>
      <c r="C1313" s="101"/>
      <c r="D1313" s="102"/>
      <c r="E1313" s="101"/>
      <c r="F1313" s="100"/>
    </row>
    <row r="1314" spans="2:6" ht="15">
      <c r="B1314" s="100"/>
      <c r="C1314" s="101"/>
      <c r="D1314" s="102"/>
      <c r="E1314" s="101"/>
      <c r="F1314" s="100"/>
    </row>
    <row r="1315" spans="2:6" ht="15">
      <c r="B1315" s="100"/>
      <c r="C1315" s="101"/>
      <c r="D1315" s="102"/>
      <c r="E1315" s="101"/>
      <c r="F1315" s="100"/>
    </row>
    <row r="1316" spans="2:6" ht="15">
      <c r="B1316" s="100"/>
      <c r="C1316" s="101"/>
      <c r="D1316" s="102"/>
      <c r="E1316" s="101"/>
      <c r="F1316" s="100"/>
    </row>
    <row r="1317" spans="2:6" ht="15">
      <c r="B1317" s="100"/>
      <c r="C1317" s="101"/>
      <c r="D1317" s="102"/>
      <c r="E1317" s="101"/>
      <c r="F1317" s="100"/>
    </row>
    <row r="1318" spans="2:6" ht="15">
      <c r="B1318" s="100"/>
      <c r="C1318" s="101"/>
      <c r="D1318" s="102"/>
      <c r="E1318" s="101"/>
      <c r="F1318" s="100"/>
    </row>
    <row r="1319" spans="2:6" ht="15">
      <c r="B1319" s="100"/>
      <c r="C1319" s="101"/>
      <c r="D1319" s="102"/>
      <c r="E1319" s="101"/>
      <c r="F1319" s="100"/>
    </row>
    <row r="1320" spans="2:6" ht="15">
      <c r="B1320" s="100"/>
      <c r="C1320" s="101"/>
      <c r="D1320" s="102"/>
      <c r="E1320" s="101"/>
      <c r="F1320" s="100"/>
    </row>
    <row r="1321" spans="2:6" ht="15">
      <c r="B1321" s="100"/>
      <c r="C1321" s="101"/>
      <c r="D1321" s="102"/>
      <c r="E1321" s="101"/>
      <c r="F1321" s="100"/>
    </row>
    <row r="1322" spans="2:6" ht="15">
      <c r="B1322" s="100"/>
      <c r="C1322" s="101"/>
      <c r="D1322" s="102"/>
      <c r="E1322" s="101"/>
      <c r="F1322" s="100"/>
    </row>
    <row r="1323" spans="2:6" ht="15">
      <c r="B1323" s="100"/>
      <c r="C1323" s="101"/>
      <c r="D1323" s="102"/>
      <c r="E1323" s="101"/>
      <c r="F1323" s="100"/>
    </row>
    <row r="1324" spans="2:6" ht="15">
      <c r="B1324" s="100"/>
      <c r="C1324" s="101"/>
      <c r="D1324" s="102"/>
      <c r="E1324" s="101"/>
      <c r="F1324" s="100"/>
    </row>
    <row r="1325" spans="2:6" ht="15">
      <c r="B1325" s="100"/>
      <c r="C1325" s="101"/>
      <c r="D1325" s="102"/>
      <c r="E1325" s="101"/>
      <c r="F1325" s="100"/>
    </row>
    <row r="1326" spans="2:6" ht="15">
      <c r="B1326" s="100"/>
      <c r="C1326" s="101"/>
      <c r="D1326" s="102"/>
      <c r="E1326" s="101"/>
      <c r="F1326" s="100"/>
    </row>
    <row r="1327" spans="2:6" ht="15">
      <c r="B1327" s="100"/>
      <c r="C1327" s="101"/>
      <c r="D1327" s="102"/>
      <c r="E1327" s="101"/>
      <c r="F1327" s="100"/>
    </row>
    <row r="1328" spans="2:6" ht="15">
      <c r="B1328" s="100"/>
      <c r="C1328" s="101"/>
      <c r="D1328" s="102"/>
      <c r="E1328" s="101"/>
      <c r="F1328" s="100"/>
    </row>
    <row r="1329" spans="2:6" ht="15">
      <c r="B1329" s="100"/>
      <c r="C1329" s="101"/>
      <c r="D1329" s="102"/>
      <c r="E1329" s="101"/>
      <c r="F1329" s="100"/>
    </row>
    <row r="1330" spans="2:6" ht="15">
      <c r="B1330" s="100"/>
      <c r="C1330" s="101"/>
      <c r="D1330" s="102"/>
      <c r="E1330" s="101"/>
      <c r="F1330" s="100"/>
    </row>
    <row r="1331" spans="2:6" ht="15">
      <c r="B1331" s="100"/>
      <c r="C1331" s="101"/>
      <c r="D1331" s="102"/>
      <c r="E1331" s="101"/>
      <c r="F1331" s="100"/>
    </row>
    <row r="1332" spans="2:6" ht="15">
      <c r="B1332" s="100"/>
      <c r="C1332" s="101"/>
      <c r="D1332" s="102"/>
      <c r="E1332" s="101"/>
      <c r="F1332" s="100"/>
    </row>
    <row r="1333" spans="2:6" ht="15">
      <c r="B1333" s="100"/>
      <c r="C1333" s="101"/>
      <c r="D1333" s="102"/>
      <c r="E1333" s="101"/>
      <c r="F1333" s="100"/>
    </row>
    <row r="1334" spans="2:6" ht="15">
      <c r="B1334" s="100"/>
      <c r="C1334" s="101"/>
      <c r="D1334" s="102"/>
      <c r="E1334" s="101"/>
      <c r="F1334" s="100"/>
    </row>
    <row r="1335" spans="2:6" ht="15">
      <c r="B1335" s="100"/>
      <c r="C1335" s="101"/>
      <c r="D1335" s="102"/>
      <c r="E1335" s="101"/>
      <c r="F1335" s="100"/>
    </row>
    <row r="1336" spans="2:6" ht="15">
      <c r="B1336" s="100"/>
      <c r="C1336" s="101"/>
      <c r="D1336" s="102"/>
      <c r="E1336" s="101"/>
      <c r="F1336" s="100"/>
    </row>
    <row r="1337" spans="2:6" ht="15">
      <c r="B1337" s="100"/>
      <c r="C1337" s="101"/>
      <c r="D1337" s="102"/>
      <c r="E1337" s="101"/>
      <c r="F1337" s="100"/>
    </row>
    <row r="1338" spans="2:6" ht="15">
      <c r="B1338" s="100"/>
      <c r="C1338" s="101"/>
      <c r="D1338" s="102"/>
      <c r="E1338" s="101"/>
      <c r="F1338" s="100"/>
    </row>
    <row r="1339" spans="2:6" ht="15">
      <c r="B1339" s="100"/>
      <c r="C1339" s="101"/>
      <c r="D1339" s="102"/>
      <c r="E1339" s="101"/>
      <c r="F1339" s="100"/>
    </row>
    <row r="1340" spans="2:6" ht="15">
      <c r="B1340" s="100"/>
      <c r="C1340" s="101"/>
      <c r="D1340" s="102"/>
      <c r="E1340" s="101"/>
      <c r="F1340" s="100"/>
    </row>
    <row r="1341" spans="2:6" ht="15">
      <c r="B1341" s="100"/>
      <c r="C1341" s="101"/>
      <c r="D1341" s="102"/>
      <c r="E1341" s="101"/>
      <c r="F1341" s="100"/>
    </row>
    <row r="1342" spans="2:6" ht="15">
      <c r="B1342" s="100"/>
      <c r="C1342" s="101"/>
      <c r="D1342" s="102"/>
      <c r="E1342" s="101"/>
      <c r="F1342" s="100"/>
    </row>
    <row r="1343" spans="2:6" ht="15">
      <c r="B1343" s="100"/>
      <c r="C1343" s="101"/>
      <c r="D1343" s="102"/>
      <c r="E1343" s="101"/>
      <c r="F1343" s="100"/>
    </row>
    <row r="1344" spans="2:6" ht="15">
      <c r="B1344" s="100"/>
      <c r="C1344" s="101"/>
      <c r="D1344" s="102"/>
      <c r="E1344" s="101"/>
      <c r="F1344" s="100"/>
    </row>
    <row r="1345" spans="2:6" ht="15">
      <c r="B1345" s="100"/>
      <c r="C1345" s="101"/>
      <c r="D1345" s="102"/>
      <c r="E1345" s="101"/>
      <c r="F1345" s="100"/>
    </row>
    <row r="1346" spans="2:6" ht="15">
      <c r="B1346" s="100"/>
      <c r="C1346" s="101"/>
      <c r="D1346" s="102"/>
      <c r="E1346" s="101"/>
      <c r="F1346" s="100"/>
    </row>
    <row r="1347" spans="2:6" ht="15">
      <c r="B1347" s="100"/>
      <c r="C1347" s="101"/>
      <c r="D1347" s="102"/>
      <c r="E1347" s="101"/>
      <c r="F1347" s="100"/>
    </row>
    <row r="1348" spans="2:6" ht="15">
      <c r="B1348" s="100"/>
      <c r="C1348" s="101"/>
      <c r="D1348" s="102"/>
      <c r="E1348" s="101"/>
      <c r="F1348" s="100"/>
    </row>
    <row r="1349" spans="2:6" ht="15">
      <c r="B1349" s="100"/>
      <c r="C1349" s="101"/>
      <c r="D1349" s="102"/>
      <c r="E1349" s="101"/>
      <c r="F1349" s="100"/>
    </row>
    <row r="1350" spans="2:6" ht="15">
      <c r="B1350" s="100"/>
      <c r="C1350" s="101"/>
      <c r="D1350" s="102"/>
      <c r="E1350" s="101"/>
      <c r="F1350" s="100"/>
    </row>
    <row r="1351" spans="2:6" ht="15">
      <c r="B1351" s="100"/>
      <c r="C1351" s="101"/>
      <c r="D1351" s="102"/>
      <c r="E1351" s="101"/>
      <c r="F1351" s="100"/>
    </row>
    <row r="1352" spans="2:6" ht="15">
      <c r="B1352" s="100"/>
      <c r="C1352" s="101"/>
      <c r="D1352" s="102"/>
      <c r="E1352" s="101"/>
      <c r="F1352" s="100"/>
    </row>
    <row r="1353" spans="2:6" ht="15">
      <c r="B1353" s="100"/>
      <c r="C1353" s="101"/>
      <c r="D1353" s="102"/>
      <c r="E1353" s="101"/>
      <c r="F1353" s="100"/>
    </row>
    <row r="1354" spans="2:6" ht="15">
      <c r="B1354" s="100"/>
      <c r="C1354" s="101"/>
      <c r="D1354" s="102"/>
      <c r="E1354" s="101"/>
      <c r="F1354" s="100"/>
    </row>
    <row r="1355" spans="2:6" ht="15">
      <c r="B1355" s="100"/>
      <c r="C1355" s="101"/>
      <c r="D1355" s="102"/>
      <c r="E1355" s="101"/>
      <c r="F1355" s="100"/>
    </row>
    <row r="1356" spans="2:6" ht="15">
      <c r="B1356" s="100"/>
      <c r="C1356" s="101"/>
      <c r="D1356" s="102"/>
      <c r="E1356" s="101"/>
      <c r="F1356" s="100"/>
    </row>
    <row r="1357" spans="2:6" ht="15">
      <c r="B1357" s="100"/>
      <c r="C1357" s="101"/>
      <c r="D1357" s="102"/>
      <c r="E1357" s="101"/>
      <c r="F1357" s="100"/>
    </row>
    <row r="1358" spans="2:6" ht="15">
      <c r="B1358" s="100"/>
      <c r="C1358" s="101"/>
      <c r="D1358" s="102"/>
      <c r="E1358" s="101"/>
      <c r="F1358" s="100"/>
    </row>
    <row r="1359" spans="2:6" ht="15">
      <c r="B1359" s="100"/>
      <c r="C1359" s="101"/>
      <c r="D1359" s="102"/>
      <c r="E1359" s="101"/>
      <c r="F1359" s="100"/>
    </row>
    <row r="1360" spans="2:6" ht="15">
      <c r="B1360" s="100"/>
      <c r="C1360" s="101"/>
      <c r="D1360" s="102"/>
      <c r="E1360" s="101"/>
      <c r="F1360" s="100"/>
    </row>
    <row r="1361" spans="2:6" ht="15">
      <c r="B1361" s="100"/>
      <c r="C1361" s="101"/>
      <c r="D1361" s="102"/>
      <c r="E1361" s="101"/>
      <c r="F1361" s="100"/>
    </row>
    <row r="1362" spans="2:6" ht="15">
      <c r="B1362" s="100"/>
      <c r="C1362" s="101"/>
      <c r="D1362" s="102"/>
      <c r="E1362" s="101"/>
      <c r="F1362" s="100"/>
    </row>
    <row r="1363" spans="2:6" ht="15">
      <c r="B1363" s="100"/>
      <c r="C1363" s="101"/>
      <c r="D1363" s="102"/>
      <c r="E1363" s="101"/>
      <c r="F1363" s="100"/>
    </row>
    <row r="1364" spans="2:6" ht="15">
      <c r="B1364" s="100"/>
      <c r="C1364" s="101"/>
      <c r="D1364" s="102"/>
      <c r="E1364" s="101"/>
      <c r="F1364" s="100"/>
    </row>
    <row r="1365" spans="2:6" ht="15">
      <c r="B1365" s="100"/>
      <c r="C1365" s="101"/>
      <c r="D1365" s="102"/>
      <c r="E1365" s="101"/>
      <c r="F1365" s="100"/>
    </row>
    <row r="1366" spans="2:6" ht="15">
      <c r="B1366" s="100"/>
      <c r="C1366" s="101"/>
      <c r="D1366" s="102"/>
      <c r="E1366" s="101"/>
      <c r="F1366" s="100"/>
    </row>
    <row r="1367" spans="2:6" ht="15">
      <c r="B1367" s="100"/>
      <c r="C1367" s="101"/>
      <c r="D1367" s="102"/>
      <c r="E1367" s="101"/>
      <c r="F1367" s="100"/>
    </row>
    <row r="1368" spans="2:6" ht="15">
      <c r="B1368" s="100"/>
      <c r="C1368" s="101"/>
      <c r="D1368" s="102"/>
      <c r="E1368" s="101"/>
      <c r="F1368" s="100"/>
    </row>
    <row r="1369" spans="2:6" ht="15">
      <c r="B1369" s="100"/>
      <c r="C1369" s="101"/>
      <c r="D1369" s="102"/>
      <c r="E1369" s="101"/>
      <c r="F1369" s="100"/>
    </row>
    <row r="1370" spans="2:6" ht="15">
      <c r="B1370" s="100"/>
      <c r="C1370" s="101"/>
      <c r="D1370" s="102"/>
      <c r="E1370" s="101"/>
      <c r="F1370" s="100"/>
    </row>
    <row r="1371" spans="2:6" ht="15">
      <c r="B1371" s="100"/>
      <c r="C1371" s="101"/>
      <c r="D1371" s="102"/>
      <c r="E1371" s="101"/>
      <c r="F1371" s="100"/>
    </row>
    <row r="1372" spans="2:6" ht="15">
      <c r="B1372" s="100"/>
      <c r="C1372" s="101"/>
      <c r="D1372" s="102"/>
      <c r="E1372" s="101"/>
      <c r="F1372" s="100"/>
    </row>
    <row r="1373" spans="2:6" ht="15">
      <c r="B1373" s="100"/>
      <c r="C1373" s="101"/>
      <c r="D1373" s="102"/>
      <c r="E1373" s="101"/>
      <c r="F1373" s="100"/>
    </row>
    <row r="1374" spans="2:6" ht="15">
      <c r="B1374" s="100"/>
      <c r="C1374" s="101"/>
      <c r="D1374" s="102"/>
      <c r="E1374" s="101"/>
      <c r="F1374" s="100"/>
    </row>
    <row r="1375" spans="2:6" ht="15">
      <c r="B1375" s="100"/>
      <c r="C1375" s="101"/>
      <c r="D1375" s="102"/>
      <c r="E1375" s="101"/>
      <c r="F1375" s="100"/>
    </row>
    <row r="1376" spans="2:6" ht="15">
      <c r="B1376" s="100"/>
      <c r="C1376" s="101"/>
      <c r="D1376" s="102"/>
      <c r="E1376" s="101"/>
      <c r="F1376" s="100"/>
    </row>
    <row r="1377" spans="2:6" ht="15">
      <c r="B1377" s="100"/>
      <c r="C1377" s="101"/>
      <c r="D1377" s="102"/>
      <c r="E1377" s="101"/>
      <c r="F1377" s="100"/>
    </row>
    <row r="1378" spans="2:6" ht="15">
      <c r="B1378" s="100"/>
      <c r="C1378" s="101"/>
      <c r="D1378" s="102"/>
      <c r="E1378" s="101"/>
      <c r="F1378" s="100"/>
    </row>
    <row r="1379" spans="2:6" ht="15">
      <c r="B1379" s="100"/>
      <c r="C1379" s="101"/>
      <c r="D1379" s="102"/>
      <c r="E1379" s="101"/>
      <c r="F1379" s="100"/>
    </row>
    <row r="1380" spans="2:6" ht="15">
      <c r="B1380" s="100"/>
      <c r="C1380" s="101"/>
      <c r="D1380" s="102"/>
      <c r="E1380" s="101"/>
      <c r="F1380" s="100"/>
    </row>
    <row r="1381" spans="2:6" ht="15">
      <c r="B1381" s="100"/>
      <c r="C1381" s="101"/>
      <c r="D1381" s="102"/>
      <c r="E1381" s="101"/>
      <c r="F1381" s="100"/>
    </row>
    <row r="1382" spans="2:6" ht="15">
      <c r="B1382" s="100"/>
      <c r="C1382" s="101"/>
      <c r="D1382" s="102"/>
      <c r="E1382" s="101"/>
      <c r="F1382" s="100"/>
    </row>
    <row r="1383" spans="2:6" ht="15">
      <c r="B1383" s="100"/>
      <c r="C1383" s="101"/>
      <c r="D1383" s="102"/>
      <c r="E1383" s="101"/>
      <c r="F1383" s="100"/>
    </row>
    <row r="1384" spans="2:6" ht="15">
      <c r="B1384" s="100"/>
      <c r="C1384" s="101"/>
      <c r="D1384" s="102"/>
      <c r="E1384" s="101"/>
      <c r="F1384" s="100"/>
    </row>
    <row r="1385" spans="2:6" ht="15">
      <c r="B1385" s="100"/>
      <c r="C1385" s="101"/>
      <c r="D1385" s="102"/>
      <c r="E1385" s="101"/>
      <c r="F1385" s="100"/>
    </row>
    <row r="1386" spans="2:6" ht="15">
      <c r="B1386" s="100"/>
      <c r="C1386" s="101"/>
      <c r="D1386" s="102"/>
      <c r="E1386" s="101"/>
      <c r="F1386" s="100"/>
    </row>
    <row r="1387" spans="2:6" ht="15">
      <c r="B1387" s="100"/>
      <c r="C1387" s="101"/>
      <c r="D1387" s="102"/>
      <c r="E1387" s="101"/>
      <c r="F1387" s="100"/>
    </row>
    <row r="1388" spans="2:6" ht="15">
      <c r="B1388" s="100"/>
      <c r="C1388" s="101"/>
      <c r="D1388" s="102"/>
      <c r="E1388" s="101"/>
      <c r="F1388" s="100"/>
    </row>
    <row r="1389" spans="2:6" ht="15">
      <c r="B1389" s="100"/>
      <c r="C1389" s="101"/>
      <c r="D1389" s="102"/>
      <c r="E1389" s="101"/>
      <c r="F1389" s="100"/>
    </row>
    <row r="1390" spans="2:6" ht="15">
      <c r="B1390" s="100"/>
      <c r="C1390" s="101"/>
      <c r="D1390" s="102"/>
      <c r="E1390" s="101"/>
      <c r="F1390" s="100"/>
    </row>
    <row r="1391" spans="2:6" ht="15">
      <c r="B1391" s="100"/>
      <c r="C1391" s="101"/>
      <c r="D1391" s="102"/>
      <c r="E1391" s="101"/>
      <c r="F1391" s="100"/>
    </row>
    <row r="1392" spans="2:6" ht="15">
      <c r="B1392" s="100"/>
      <c r="C1392" s="101"/>
      <c r="D1392" s="102"/>
      <c r="E1392" s="101"/>
      <c r="F1392" s="100"/>
    </row>
    <row r="1393" spans="2:6" ht="15">
      <c r="B1393" s="100"/>
      <c r="C1393" s="101"/>
      <c r="D1393" s="102"/>
      <c r="E1393" s="101"/>
      <c r="F1393" s="100"/>
    </row>
    <row r="1394" spans="2:6" ht="15">
      <c r="B1394" s="100"/>
      <c r="C1394" s="101"/>
      <c r="D1394" s="102"/>
      <c r="E1394" s="101"/>
      <c r="F1394" s="100"/>
    </row>
    <row r="1395" spans="2:6" ht="15">
      <c r="B1395" s="100"/>
      <c r="C1395" s="101"/>
      <c r="D1395" s="102"/>
      <c r="E1395" s="101"/>
      <c r="F1395" s="100"/>
    </row>
    <row r="1396" spans="2:6" ht="15">
      <c r="B1396" s="100"/>
      <c r="C1396" s="101"/>
      <c r="D1396" s="102"/>
      <c r="E1396" s="101"/>
      <c r="F1396" s="100"/>
    </row>
    <row r="1397" spans="2:6" ht="15">
      <c r="B1397" s="100"/>
      <c r="C1397" s="101"/>
      <c r="D1397" s="102"/>
      <c r="E1397" s="101"/>
      <c r="F1397" s="100"/>
    </row>
    <row r="1398" spans="2:6" ht="15">
      <c r="B1398" s="100"/>
      <c r="C1398" s="101"/>
      <c r="D1398" s="102"/>
      <c r="E1398" s="101"/>
      <c r="F1398" s="100"/>
    </row>
    <row r="1399" spans="2:6" ht="15">
      <c r="B1399" s="100"/>
      <c r="C1399" s="101"/>
      <c r="D1399" s="102"/>
      <c r="E1399" s="101"/>
      <c r="F1399" s="100"/>
    </row>
    <row r="1400" spans="2:6" ht="15">
      <c r="B1400" s="100"/>
      <c r="C1400" s="101"/>
      <c r="D1400" s="102"/>
      <c r="E1400" s="101"/>
      <c r="F1400" s="100"/>
    </row>
    <row r="1401" spans="2:6" ht="15">
      <c r="B1401" s="100"/>
      <c r="C1401" s="101"/>
      <c r="D1401" s="102"/>
      <c r="E1401" s="101"/>
      <c r="F1401" s="100"/>
    </row>
    <row r="1402" spans="2:6" ht="15">
      <c r="B1402" s="100"/>
      <c r="C1402" s="101"/>
      <c r="D1402" s="102"/>
      <c r="E1402" s="101"/>
      <c r="F1402" s="100"/>
    </row>
    <row r="1403" spans="2:6" ht="15">
      <c r="B1403" s="100"/>
      <c r="C1403" s="101"/>
      <c r="D1403" s="102"/>
      <c r="E1403" s="101"/>
      <c r="F1403" s="100"/>
    </row>
    <row r="1404" spans="2:6" ht="15">
      <c r="B1404" s="100"/>
      <c r="C1404" s="101"/>
      <c r="D1404" s="102"/>
      <c r="E1404" s="101"/>
      <c r="F1404" s="100"/>
    </row>
    <row r="1405" spans="2:6" ht="15">
      <c r="B1405" s="100"/>
      <c r="C1405" s="101"/>
      <c r="D1405" s="102"/>
      <c r="E1405" s="101"/>
      <c r="F1405" s="100"/>
    </row>
    <row r="1406" spans="2:6" ht="15">
      <c r="B1406" s="100"/>
      <c r="C1406" s="101"/>
      <c r="D1406" s="102"/>
      <c r="E1406" s="101"/>
      <c r="F1406" s="100"/>
    </row>
    <row r="1407" spans="2:6" ht="15">
      <c r="B1407" s="100"/>
      <c r="C1407" s="101"/>
      <c r="D1407" s="102"/>
      <c r="E1407" s="101"/>
      <c r="F1407" s="100"/>
    </row>
    <row r="1408" spans="2:6" ht="15">
      <c r="B1408" s="100"/>
      <c r="C1408" s="101"/>
      <c r="D1408" s="102"/>
      <c r="E1408" s="101"/>
      <c r="F1408" s="100"/>
    </row>
    <row r="1409" spans="2:6" ht="15">
      <c r="B1409" s="100"/>
      <c r="C1409" s="101"/>
      <c r="D1409" s="102"/>
      <c r="E1409" s="101"/>
      <c r="F1409" s="100"/>
    </row>
    <row r="1410" spans="2:6" ht="15">
      <c r="B1410" s="100"/>
      <c r="C1410" s="101"/>
      <c r="D1410" s="102"/>
      <c r="E1410" s="101"/>
      <c r="F1410" s="100"/>
    </row>
    <row r="1411" spans="2:6" ht="15">
      <c r="B1411" s="100"/>
      <c r="C1411" s="101"/>
      <c r="D1411" s="102"/>
      <c r="E1411" s="101"/>
      <c r="F1411" s="100"/>
    </row>
    <row r="1412" spans="2:6" ht="15">
      <c r="B1412" s="100"/>
      <c r="C1412" s="101"/>
      <c r="D1412" s="102"/>
      <c r="E1412" s="101"/>
      <c r="F1412" s="100"/>
    </row>
    <row r="1413" spans="2:6" ht="15">
      <c r="B1413" s="100"/>
      <c r="C1413" s="101"/>
      <c r="D1413" s="102"/>
      <c r="E1413" s="101"/>
      <c r="F1413" s="100"/>
    </row>
    <row r="1414" spans="2:6" ht="15">
      <c r="B1414" s="100"/>
      <c r="C1414" s="101"/>
      <c r="D1414" s="102"/>
      <c r="E1414" s="101"/>
      <c r="F1414" s="100"/>
    </row>
    <row r="1415" spans="2:6" ht="15">
      <c r="B1415" s="100"/>
      <c r="C1415" s="101"/>
      <c r="D1415" s="102"/>
      <c r="E1415" s="101"/>
      <c r="F1415" s="100"/>
    </row>
    <row r="1416" spans="2:6" ht="15">
      <c r="B1416" s="100"/>
      <c r="C1416" s="101"/>
      <c r="D1416" s="102"/>
      <c r="E1416" s="101"/>
      <c r="F1416" s="100"/>
    </row>
    <row r="1417" spans="2:6" ht="15">
      <c r="B1417" s="100"/>
      <c r="C1417" s="101"/>
      <c r="D1417" s="102"/>
      <c r="E1417" s="101"/>
      <c r="F1417" s="100"/>
    </row>
    <row r="1418" spans="2:6" ht="15">
      <c r="B1418" s="100"/>
      <c r="C1418" s="101"/>
      <c r="D1418" s="102"/>
      <c r="E1418" s="101"/>
      <c r="F1418" s="100"/>
    </row>
    <row r="1419" spans="2:6" ht="15">
      <c r="B1419" s="100"/>
      <c r="C1419" s="101"/>
      <c r="D1419" s="102"/>
      <c r="E1419" s="101"/>
      <c r="F1419" s="100"/>
    </row>
    <row r="1420" spans="2:6" ht="15">
      <c r="B1420" s="100"/>
      <c r="C1420" s="101"/>
      <c r="D1420" s="102"/>
      <c r="E1420" s="101"/>
      <c r="F1420" s="100"/>
    </row>
    <row r="1421" spans="2:6" ht="15">
      <c r="B1421" s="100"/>
      <c r="C1421" s="101"/>
      <c r="D1421" s="102"/>
      <c r="E1421" s="101"/>
      <c r="F1421" s="100"/>
    </row>
    <row r="1422" spans="2:6" ht="15">
      <c r="B1422" s="100"/>
      <c r="C1422" s="101"/>
      <c r="D1422" s="102"/>
      <c r="E1422" s="101"/>
      <c r="F1422" s="100"/>
    </row>
    <row r="1423" spans="2:6" ht="15">
      <c r="B1423" s="100"/>
      <c r="C1423" s="101"/>
      <c r="D1423" s="102"/>
      <c r="E1423" s="101"/>
      <c r="F1423" s="100"/>
    </row>
    <row r="1424" spans="2:6" ht="15">
      <c r="B1424" s="100"/>
      <c r="C1424" s="101"/>
      <c r="D1424" s="102"/>
      <c r="E1424" s="101"/>
      <c r="F1424" s="100"/>
    </row>
    <row r="1425" spans="2:6" ht="15">
      <c r="B1425" s="100"/>
      <c r="C1425" s="101"/>
      <c r="D1425" s="102"/>
      <c r="E1425" s="101"/>
      <c r="F1425" s="100"/>
    </row>
    <row r="1426" spans="2:6" ht="15">
      <c r="B1426" s="100"/>
      <c r="C1426" s="101"/>
      <c r="D1426" s="102"/>
      <c r="E1426" s="101"/>
      <c r="F1426" s="100"/>
    </row>
    <row r="1427" spans="2:6" ht="15">
      <c r="B1427" s="100"/>
      <c r="C1427" s="101"/>
      <c r="D1427" s="102"/>
      <c r="E1427" s="101"/>
      <c r="F1427" s="100"/>
    </row>
    <row r="1428" spans="2:6" ht="15">
      <c r="B1428" s="100"/>
      <c r="C1428" s="101"/>
      <c r="D1428" s="102"/>
      <c r="E1428" s="101"/>
      <c r="F1428" s="100"/>
    </row>
    <row r="1429" spans="2:6" ht="15">
      <c r="B1429" s="100"/>
      <c r="C1429" s="101"/>
      <c r="D1429" s="102"/>
      <c r="E1429" s="101"/>
      <c r="F1429" s="100"/>
    </row>
    <row r="1430" spans="2:6" ht="15">
      <c r="B1430" s="100"/>
      <c r="C1430" s="101"/>
      <c r="D1430" s="102"/>
      <c r="E1430" s="101"/>
      <c r="F1430" s="100"/>
    </row>
    <row r="1431" spans="2:6" ht="15">
      <c r="B1431" s="100"/>
      <c r="C1431" s="101"/>
      <c r="D1431" s="102"/>
      <c r="E1431" s="101"/>
      <c r="F1431" s="100"/>
    </row>
    <row r="1432" spans="2:6" ht="15">
      <c r="B1432" s="100"/>
      <c r="C1432" s="101"/>
      <c r="D1432" s="102"/>
      <c r="E1432" s="101"/>
      <c r="F1432" s="100"/>
    </row>
    <row r="1433" spans="2:6" ht="15">
      <c r="B1433" s="100"/>
      <c r="C1433" s="101"/>
      <c r="D1433" s="102"/>
      <c r="E1433" s="101"/>
      <c r="F1433" s="100"/>
    </row>
    <row r="1434" spans="2:6" ht="15">
      <c r="B1434" s="100"/>
      <c r="C1434" s="101"/>
      <c r="D1434" s="102"/>
      <c r="E1434" s="101"/>
      <c r="F1434" s="100"/>
    </row>
    <row r="1435" spans="2:6" ht="15">
      <c r="B1435" s="100"/>
      <c r="C1435" s="101"/>
      <c r="D1435" s="102"/>
      <c r="E1435" s="101"/>
      <c r="F1435" s="100"/>
    </row>
    <row r="1436" spans="2:6" ht="15">
      <c r="B1436" s="100"/>
      <c r="C1436" s="101"/>
      <c r="D1436" s="102"/>
      <c r="E1436" s="101"/>
      <c r="F1436" s="100"/>
    </row>
    <row r="1437" spans="2:6" ht="15">
      <c r="B1437" s="100"/>
      <c r="C1437" s="101"/>
      <c r="D1437" s="102"/>
      <c r="E1437" s="101"/>
      <c r="F1437" s="100"/>
    </row>
    <row r="1438" spans="2:6" ht="15">
      <c r="B1438" s="100"/>
      <c r="C1438" s="101"/>
      <c r="D1438" s="102"/>
      <c r="E1438" s="101"/>
      <c r="F1438" s="100"/>
    </row>
    <row r="1439" spans="2:6" ht="15">
      <c r="B1439" s="100"/>
      <c r="C1439" s="101"/>
      <c r="D1439" s="102"/>
      <c r="E1439" s="101"/>
      <c r="F1439" s="100"/>
    </row>
    <row r="1440" spans="2:6" ht="15">
      <c r="B1440" s="100"/>
      <c r="C1440" s="101"/>
      <c r="D1440" s="102"/>
      <c r="E1440" s="101"/>
      <c r="F1440" s="100"/>
    </row>
    <row r="1441" spans="2:6" ht="15">
      <c r="B1441" s="100"/>
      <c r="C1441" s="101"/>
      <c r="D1441" s="102"/>
      <c r="E1441" s="101"/>
      <c r="F1441" s="100"/>
    </row>
    <row r="1442" spans="2:6" ht="15">
      <c r="B1442" s="100"/>
      <c r="C1442" s="101"/>
      <c r="D1442" s="102"/>
      <c r="E1442" s="101"/>
      <c r="F1442" s="100"/>
    </row>
    <row r="1443" spans="2:6" ht="15">
      <c r="B1443" s="100"/>
      <c r="C1443" s="101"/>
      <c r="D1443" s="102"/>
      <c r="E1443" s="101"/>
      <c r="F1443" s="100"/>
    </row>
    <row r="1444" spans="2:6" ht="15">
      <c r="B1444" s="100"/>
      <c r="C1444" s="101"/>
      <c r="D1444" s="102"/>
      <c r="E1444" s="101"/>
      <c r="F1444" s="100"/>
    </row>
    <row r="1445" spans="2:6" ht="15">
      <c r="B1445" s="100"/>
      <c r="C1445" s="101"/>
      <c r="D1445" s="102"/>
      <c r="E1445" s="101"/>
      <c r="F1445" s="100"/>
    </row>
    <row r="1446" spans="2:6" ht="15">
      <c r="B1446" s="100"/>
      <c r="C1446" s="101"/>
      <c r="D1446" s="102"/>
      <c r="E1446" s="101"/>
      <c r="F1446" s="100"/>
    </row>
    <row r="1447" spans="2:6" ht="15">
      <c r="B1447" s="100"/>
      <c r="C1447" s="101"/>
      <c r="D1447" s="102"/>
      <c r="E1447" s="101"/>
      <c r="F1447" s="100"/>
    </row>
    <row r="1448" spans="2:6" ht="15">
      <c r="B1448" s="100"/>
      <c r="C1448" s="101"/>
      <c r="D1448" s="102"/>
      <c r="E1448" s="101"/>
      <c r="F1448" s="100"/>
    </row>
    <row r="1449" spans="2:6" ht="15">
      <c r="B1449" s="100"/>
      <c r="C1449" s="101"/>
      <c r="D1449" s="102"/>
      <c r="E1449" s="101"/>
      <c r="F1449" s="100"/>
    </row>
    <row r="1450" spans="2:6" ht="15">
      <c r="B1450" s="100"/>
      <c r="C1450" s="101"/>
      <c r="D1450" s="102"/>
      <c r="E1450" s="101"/>
      <c r="F1450" s="100"/>
    </row>
    <row r="1451" spans="2:6" ht="15">
      <c r="B1451" s="100"/>
      <c r="C1451" s="101"/>
      <c r="D1451" s="102"/>
      <c r="E1451" s="101"/>
      <c r="F1451" s="100"/>
    </row>
    <row r="1452" spans="2:6" ht="15">
      <c r="B1452" s="100"/>
      <c r="C1452" s="101"/>
      <c r="D1452" s="102"/>
      <c r="E1452" s="101"/>
      <c r="F1452" s="100"/>
    </row>
    <row r="1453" spans="2:6" ht="15">
      <c r="B1453" s="100"/>
      <c r="C1453" s="101"/>
      <c r="D1453" s="102"/>
      <c r="E1453" s="101"/>
      <c r="F1453" s="100"/>
    </row>
    <row r="1454" spans="2:6" ht="15">
      <c r="B1454" s="100"/>
      <c r="C1454" s="101"/>
      <c r="D1454" s="102"/>
      <c r="E1454" s="101"/>
      <c r="F1454" s="100"/>
    </row>
    <row r="1455" spans="2:6" ht="15">
      <c r="B1455" s="100"/>
      <c r="C1455" s="101"/>
      <c r="D1455" s="102"/>
      <c r="E1455" s="101"/>
      <c r="F1455" s="100"/>
    </row>
    <row r="1456" spans="2:6" ht="15">
      <c r="B1456" s="100"/>
      <c r="C1456" s="101"/>
      <c r="D1456" s="102"/>
      <c r="E1456" s="101"/>
      <c r="F1456" s="100"/>
    </row>
    <row r="1457" spans="2:6" ht="15">
      <c r="B1457" s="100"/>
      <c r="C1457" s="101"/>
      <c r="D1457" s="102"/>
      <c r="E1457" s="101"/>
      <c r="F1457" s="100"/>
    </row>
    <row r="1458" spans="2:6" ht="15">
      <c r="B1458" s="100"/>
      <c r="C1458" s="101"/>
      <c r="D1458" s="102"/>
      <c r="E1458" s="101"/>
      <c r="F1458" s="100"/>
    </row>
    <row r="1459" spans="2:6" ht="15">
      <c r="B1459" s="100"/>
      <c r="C1459" s="101"/>
      <c r="D1459" s="102"/>
      <c r="E1459" s="101"/>
      <c r="F1459" s="100"/>
    </row>
    <row r="1460" spans="2:6" ht="15">
      <c r="B1460" s="100"/>
      <c r="C1460" s="101"/>
      <c r="D1460" s="102"/>
      <c r="E1460" s="101"/>
      <c r="F1460" s="100"/>
    </row>
    <row r="1461" spans="2:6" ht="15">
      <c r="B1461" s="100"/>
      <c r="C1461" s="101"/>
      <c r="D1461" s="102"/>
      <c r="E1461" s="101"/>
      <c r="F1461" s="100"/>
    </row>
    <row r="1462" spans="2:6" ht="15">
      <c r="B1462" s="100"/>
      <c r="C1462" s="101"/>
      <c r="D1462" s="102"/>
      <c r="E1462" s="101"/>
      <c r="F1462" s="100"/>
    </row>
    <row r="1463" spans="2:6" ht="15">
      <c r="B1463" s="100"/>
      <c r="C1463" s="101"/>
      <c r="D1463" s="102"/>
      <c r="E1463" s="101"/>
      <c r="F1463" s="100"/>
    </row>
    <row r="1464" spans="2:6" ht="15">
      <c r="B1464" s="100"/>
      <c r="C1464" s="101"/>
      <c r="D1464" s="102"/>
      <c r="E1464" s="101"/>
      <c r="F1464" s="100"/>
    </row>
    <row r="1465" spans="2:6" ht="15">
      <c r="B1465" s="100"/>
      <c r="C1465" s="101"/>
      <c r="D1465" s="102"/>
      <c r="E1465" s="101"/>
      <c r="F1465" s="100"/>
    </row>
    <row r="1466" spans="2:6" ht="15">
      <c r="B1466" s="100"/>
      <c r="C1466" s="101"/>
      <c r="D1466" s="102"/>
      <c r="E1466" s="101"/>
      <c r="F1466" s="100"/>
    </row>
    <row r="1467" spans="2:6" ht="15">
      <c r="B1467" s="100"/>
      <c r="C1467" s="101"/>
      <c r="D1467" s="102"/>
      <c r="E1467" s="101"/>
      <c r="F1467" s="100"/>
    </row>
    <row r="1468" spans="2:6" ht="15">
      <c r="B1468" s="100"/>
      <c r="C1468" s="101"/>
      <c r="D1468" s="102"/>
      <c r="E1468" s="101"/>
      <c r="F1468" s="100"/>
    </row>
    <row r="1469" spans="2:6" ht="15">
      <c r="B1469" s="100"/>
      <c r="C1469" s="101"/>
      <c r="D1469" s="102"/>
      <c r="E1469" s="101"/>
      <c r="F1469" s="100"/>
    </row>
    <row r="1470" spans="2:6" ht="15">
      <c r="B1470" s="100"/>
      <c r="C1470" s="101"/>
      <c r="D1470" s="102"/>
      <c r="E1470" s="101"/>
      <c r="F1470" s="100"/>
    </row>
    <row r="1471" spans="2:6" ht="15">
      <c r="B1471" s="100"/>
      <c r="C1471" s="101"/>
      <c r="D1471" s="102"/>
      <c r="E1471" s="101"/>
      <c r="F1471" s="100"/>
    </row>
    <row r="1472" spans="2:6" ht="15">
      <c r="B1472" s="100"/>
      <c r="C1472" s="101"/>
      <c r="D1472" s="102"/>
      <c r="E1472" s="101"/>
      <c r="F1472" s="100"/>
    </row>
    <row r="1473" spans="2:6" ht="15">
      <c r="B1473" s="100"/>
      <c r="C1473" s="101"/>
      <c r="D1473" s="102"/>
      <c r="E1473" s="101"/>
      <c r="F1473" s="100"/>
    </row>
    <row r="1474" spans="2:6" ht="15">
      <c r="B1474" s="100"/>
      <c r="C1474" s="101"/>
      <c r="D1474" s="102"/>
      <c r="E1474" s="101"/>
      <c r="F1474" s="100"/>
    </row>
    <row r="1475" spans="2:6" ht="15">
      <c r="B1475" s="100"/>
      <c r="C1475" s="101"/>
      <c r="D1475" s="102"/>
      <c r="E1475" s="101"/>
      <c r="F1475" s="100"/>
    </row>
    <row r="1476" spans="2:6" ht="15">
      <c r="B1476" s="100"/>
      <c r="C1476" s="101"/>
      <c r="D1476" s="102"/>
      <c r="E1476" s="101"/>
      <c r="F1476" s="100"/>
    </row>
    <row r="1477" spans="2:6" ht="15">
      <c r="B1477" s="100"/>
      <c r="C1477" s="101"/>
      <c r="D1477" s="102"/>
      <c r="E1477" s="101"/>
      <c r="F1477" s="100"/>
    </row>
    <row r="1478" spans="2:6" ht="15">
      <c r="B1478" s="100"/>
      <c r="C1478" s="101"/>
      <c r="D1478" s="102"/>
      <c r="E1478" s="101"/>
      <c r="F1478" s="100"/>
    </row>
    <row r="1479" spans="2:6" ht="15">
      <c r="B1479" s="100"/>
      <c r="C1479" s="101"/>
      <c r="D1479" s="102"/>
      <c r="E1479" s="101"/>
      <c r="F1479" s="100"/>
    </row>
    <row r="1480" spans="2:6" ht="15">
      <c r="B1480" s="100"/>
      <c r="C1480" s="101"/>
      <c r="D1480" s="102"/>
      <c r="E1480" s="101"/>
      <c r="F1480" s="100"/>
    </row>
    <row r="1481" spans="2:6" ht="15">
      <c r="B1481" s="100"/>
      <c r="C1481" s="101"/>
      <c r="D1481" s="102"/>
      <c r="E1481" s="101"/>
      <c r="F1481" s="100"/>
    </row>
    <row r="1482" spans="2:6" ht="15">
      <c r="B1482" s="100"/>
      <c r="C1482" s="101"/>
      <c r="D1482" s="102"/>
      <c r="E1482" s="101"/>
      <c r="F1482" s="100"/>
    </row>
    <row r="1483" spans="2:6" ht="15">
      <c r="B1483" s="100"/>
      <c r="C1483" s="101"/>
      <c r="D1483" s="102"/>
      <c r="E1483" s="101"/>
      <c r="F1483" s="100"/>
    </row>
    <row r="1484" spans="2:6" ht="15">
      <c r="B1484" s="100"/>
      <c r="C1484" s="101"/>
      <c r="D1484" s="102"/>
      <c r="E1484" s="101"/>
      <c r="F1484" s="100"/>
    </row>
    <row r="1485" spans="2:6" ht="15">
      <c r="B1485" s="100"/>
      <c r="C1485" s="101"/>
      <c r="D1485" s="102"/>
      <c r="E1485" s="101"/>
      <c r="F1485" s="100"/>
    </row>
    <row r="1486" spans="2:6" ht="15">
      <c r="B1486" s="100"/>
      <c r="C1486" s="101"/>
      <c r="D1486" s="102"/>
      <c r="E1486" s="101"/>
      <c r="F1486" s="100"/>
    </row>
    <row r="1487" spans="2:6" ht="15">
      <c r="B1487" s="100"/>
      <c r="C1487" s="101"/>
      <c r="D1487" s="102"/>
      <c r="E1487" s="101"/>
      <c r="F1487" s="100"/>
    </row>
    <row r="1488" spans="2:6" ht="15">
      <c r="B1488" s="100"/>
      <c r="C1488" s="101"/>
      <c r="D1488" s="102"/>
      <c r="E1488" s="101"/>
      <c r="F1488" s="100"/>
    </row>
    <row r="1489" spans="2:6" ht="15">
      <c r="B1489" s="100"/>
      <c r="C1489" s="101"/>
      <c r="D1489" s="102"/>
      <c r="E1489" s="101"/>
      <c r="F1489" s="100"/>
    </row>
    <row r="1490" spans="2:6" ht="15">
      <c r="B1490" s="100"/>
      <c r="C1490" s="101"/>
      <c r="D1490" s="102"/>
      <c r="E1490" s="101"/>
      <c r="F1490" s="100"/>
    </row>
    <row r="1491" spans="2:6" ht="15">
      <c r="B1491" s="100"/>
      <c r="C1491" s="101"/>
      <c r="D1491" s="102"/>
      <c r="E1491" s="101"/>
      <c r="F1491" s="100"/>
    </row>
    <row r="1492" spans="2:6" ht="15">
      <c r="B1492" s="100"/>
      <c r="C1492" s="101"/>
      <c r="D1492" s="102"/>
      <c r="E1492" s="101"/>
      <c r="F1492" s="100"/>
    </row>
    <row r="1493" spans="2:6" ht="15">
      <c r="B1493" s="100"/>
      <c r="C1493" s="101"/>
      <c r="D1493" s="102"/>
      <c r="E1493" s="101"/>
      <c r="F1493" s="100"/>
    </row>
    <row r="1494" spans="2:6" ht="15">
      <c r="B1494" s="100"/>
      <c r="C1494" s="101"/>
      <c r="D1494" s="102"/>
      <c r="E1494" s="101"/>
      <c r="F1494" s="100"/>
    </row>
    <row r="1495" spans="2:6" ht="15">
      <c r="B1495" s="100"/>
      <c r="C1495" s="101"/>
      <c r="D1495" s="102"/>
      <c r="E1495" s="101"/>
      <c r="F1495" s="100"/>
    </row>
    <row r="1496" spans="2:6" ht="15">
      <c r="B1496" s="100"/>
      <c r="C1496" s="101"/>
      <c r="D1496" s="102"/>
      <c r="E1496" s="101"/>
      <c r="F1496" s="100"/>
    </row>
    <row r="1497" spans="2:6" ht="15">
      <c r="B1497" s="100"/>
      <c r="C1497" s="101"/>
      <c r="D1497" s="102"/>
      <c r="E1497" s="101"/>
      <c r="F1497" s="100"/>
    </row>
    <row r="1498" spans="2:6" ht="15">
      <c r="B1498" s="100"/>
      <c r="C1498" s="101"/>
      <c r="D1498" s="102"/>
      <c r="E1498" s="101"/>
      <c r="F1498" s="100"/>
    </row>
    <row r="1499" spans="2:6" ht="15">
      <c r="B1499" s="100"/>
      <c r="C1499" s="101"/>
      <c r="D1499" s="102"/>
      <c r="E1499" s="101"/>
      <c r="F1499" s="100"/>
    </row>
    <row r="1500" spans="2:6" ht="15">
      <c r="B1500" s="100"/>
      <c r="C1500" s="101"/>
      <c r="D1500" s="102"/>
      <c r="E1500" s="101"/>
      <c r="F1500" s="100"/>
    </row>
    <row r="1501" spans="2:6" ht="15">
      <c r="B1501" s="100"/>
      <c r="C1501" s="101"/>
      <c r="D1501" s="102"/>
      <c r="E1501" s="101"/>
      <c r="F1501" s="100"/>
    </row>
    <row r="1502" spans="2:6" ht="15">
      <c r="B1502" s="100"/>
      <c r="C1502" s="101"/>
      <c r="D1502" s="102"/>
      <c r="E1502" s="101"/>
      <c r="F1502" s="100"/>
    </row>
    <row r="1503" spans="2:6" ht="15">
      <c r="B1503" s="100"/>
      <c r="C1503" s="101"/>
      <c r="D1503" s="102"/>
      <c r="E1503" s="101"/>
      <c r="F1503" s="100"/>
    </row>
    <row r="1504" spans="2:6" ht="15">
      <c r="B1504" s="100"/>
      <c r="C1504" s="101"/>
      <c r="D1504" s="102"/>
      <c r="E1504" s="101"/>
      <c r="F1504" s="100"/>
    </row>
    <row r="1505" spans="2:6" ht="15">
      <c r="B1505" s="100"/>
      <c r="C1505" s="101"/>
      <c r="D1505" s="102"/>
      <c r="E1505" s="101"/>
      <c r="F1505" s="100"/>
    </row>
    <row r="1506" spans="2:6" ht="15">
      <c r="B1506" s="100"/>
      <c r="C1506" s="101"/>
      <c r="D1506" s="102"/>
      <c r="E1506" s="101"/>
      <c r="F1506" s="100"/>
    </row>
    <row r="1507" spans="2:6" ht="15">
      <c r="B1507" s="100"/>
      <c r="C1507" s="101"/>
      <c r="D1507" s="102"/>
      <c r="E1507" s="101"/>
      <c r="F1507" s="100"/>
    </row>
    <row r="1508" spans="2:6" ht="15">
      <c r="B1508" s="100"/>
      <c r="C1508" s="101"/>
      <c r="D1508" s="102"/>
      <c r="E1508" s="101"/>
      <c r="F1508" s="100"/>
    </row>
    <row r="1509" spans="2:6" ht="15">
      <c r="B1509" s="100"/>
      <c r="C1509" s="101"/>
      <c r="D1509" s="102"/>
      <c r="E1509" s="101"/>
      <c r="F1509" s="100"/>
    </row>
    <row r="1510" spans="2:6" ht="15">
      <c r="B1510" s="100"/>
      <c r="C1510" s="101"/>
      <c r="D1510" s="102"/>
      <c r="E1510" s="101"/>
      <c r="F1510" s="100"/>
    </row>
    <row r="1511" spans="2:6" ht="15">
      <c r="B1511" s="100"/>
      <c r="C1511" s="101"/>
      <c r="D1511" s="102"/>
      <c r="E1511" s="101"/>
      <c r="F1511" s="100"/>
    </row>
    <row r="1512" spans="2:6" ht="15">
      <c r="B1512" s="100"/>
      <c r="C1512" s="101"/>
      <c r="D1512" s="102"/>
      <c r="E1512" s="101"/>
      <c r="F1512" s="100"/>
    </row>
    <row r="1513" spans="2:6" ht="15">
      <c r="B1513" s="100"/>
      <c r="C1513" s="101"/>
      <c r="D1513" s="102"/>
      <c r="E1513" s="101"/>
      <c r="F1513" s="100"/>
    </row>
    <row r="1514" spans="2:6" ht="15">
      <c r="B1514" s="100"/>
      <c r="C1514" s="101"/>
      <c r="D1514" s="102"/>
      <c r="E1514" s="101"/>
      <c r="F1514" s="100"/>
    </row>
    <row r="1515" spans="2:6" ht="15">
      <c r="B1515" s="100"/>
      <c r="C1515" s="101"/>
      <c r="D1515" s="102"/>
      <c r="E1515" s="101"/>
      <c r="F1515" s="100"/>
    </row>
    <row r="1516" spans="2:6" ht="15">
      <c r="B1516" s="100"/>
      <c r="C1516" s="101"/>
      <c r="D1516" s="102"/>
      <c r="E1516" s="101"/>
      <c r="F1516" s="100"/>
    </row>
    <row r="1517" spans="2:6" ht="15">
      <c r="B1517" s="100"/>
      <c r="C1517" s="101"/>
      <c r="D1517" s="102"/>
      <c r="E1517" s="101"/>
      <c r="F1517" s="100"/>
    </row>
    <row r="1518" spans="2:6" ht="15">
      <c r="B1518" s="100"/>
      <c r="C1518" s="101"/>
      <c r="D1518" s="102"/>
      <c r="E1518" s="101"/>
      <c r="F1518" s="100"/>
    </row>
    <row r="1519" spans="2:6" ht="15">
      <c r="B1519" s="100"/>
      <c r="C1519" s="101"/>
      <c r="D1519" s="102"/>
      <c r="E1519" s="101"/>
      <c r="F1519" s="100"/>
    </row>
    <row r="1520" spans="2:6" ht="15">
      <c r="B1520" s="100"/>
      <c r="C1520" s="101"/>
      <c r="D1520" s="102"/>
      <c r="E1520" s="101"/>
      <c r="F1520" s="100"/>
    </row>
    <row r="1521" spans="2:6" ht="15">
      <c r="B1521" s="100"/>
      <c r="C1521" s="101"/>
      <c r="D1521" s="102"/>
      <c r="E1521" s="101"/>
      <c r="F1521" s="100"/>
    </row>
    <row r="1522" spans="2:6" ht="15">
      <c r="B1522" s="100"/>
      <c r="C1522" s="101"/>
      <c r="D1522" s="102"/>
      <c r="E1522" s="101"/>
      <c r="F1522" s="100"/>
    </row>
    <row r="1523" spans="2:6" ht="15">
      <c r="B1523" s="100"/>
      <c r="C1523" s="101"/>
      <c r="D1523" s="102"/>
      <c r="E1523" s="101"/>
      <c r="F1523" s="100"/>
    </row>
    <row r="1524" spans="2:6" ht="15">
      <c r="B1524" s="100"/>
      <c r="C1524" s="101"/>
      <c r="D1524" s="102"/>
      <c r="E1524" s="101"/>
      <c r="F1524" s="100"/>
    </row>
    <row r="1525" spans="2:6" ht="15">
      <c r="B1525" s="100"/>
      <c r="C1525" s="101"/>
      <c r="D1525" s="102"/>
      <c r="E1525" s="101"/>
      <c r="F1525" s="100"/>
    </row>
    <row r="1526" spans="2:6" ht="15">
      <c r="B1526" s="100"/>
      <c r="C1526" s="101"/>
      <c r="D1526" s="102"/>
      <c r="E1526" s="101"/>
      <c r="F1526" s="100"/>
    </row>
    <row r="1527" spans="2:6" ht="15">
      <c r="B1527" s="100"/>
      <c r="C1527" s="101"/>
      <c r="D1527" s="102"/>
      <c r="E1527" s="101"/>
      <c r="F1527" s="100"/>
    </row>
    <row r="1528" spans="2:6" ht="15">
      <c r="B1528" s="100"/>
      <c r="C1528" s="101"/>
      <c r="D1528" s="102"/>
      <c r="E1528" s="101"/>
      <c r="F1528" s="100"/>
    </row>
    <row r="1529" spans="2:6" ht="15">
      <c r="B1529" s="100"/>
      <c r="C1529" s="101"/>
      <c r="D1529" s="102"/>
      <c r="E1529" s="101"/>
      <c r="F1529" s="100"/>
    </row>
    <row r="1530" spans="2:6" ht="15">
      <c r="B1530" s="100"/>
      <c r="C1530" s="101"/>
      <c r="D1530" s="102"/>
      <c r="E1530" s="101"/>
      <c r="F1530" s="100"/>
    </row>
    <row r="1531" spans="2:6" ht="15">
      <c r="B1531" s="100"/>
      <c r="C1531" s="101"/>
      <c r="D1531" s="102"/>
      <c r="E1531" s="101"/>
      <c r="F1531" s="100"/>
    </row>
    <row r="1532" spans="2:6" ht="15">
      <c r="B1532" s="100"/>
      <c r="C1532" s="101"/>
      <c r="D1532" s="102"/>
      <c r="E1532" s="101"/>
      <c r="F1532" s="100"/>
    </row>
    <row r="1533" spans="2:6" ht="15">
      <c r="B1533" s="100"/>
      <c r="C1533" s="101"/>
      <c r="D1533" s="102"/>
      <c r="E1533" s="101"/>
      <c r="F1533" s="100"/>
    </row>
    <row r="1534" spans="2:6" ht="15">
      <c r="B1534" s="100"/>
      <c r="C1534" s="101"/>
      <c r="D1534" s="102"/>
      <c r="E1534" s="101"/>
      <c r="F1534" s="100"/>
    </row>
    <row r="1535" spans="2:6" ht="15">
      <c r="B1535" s="100"/>
      <c r="C1535" s="101"/>
      <c r="D1535" s="102"/>
      <c r="E1535" s="101"/>
      <c r="F1535" s="100"/>
    </row>
    <row r="1536" spans="2:6" ht="15">
      <c r="B1536" s="100"/>
      <c r="C1536" s="101"/>
      <c r="D1536" s="102"/>
      <c r="E1536" s="101"/>
      <c r="F1536" s="100"/>
    </row>
    <row r="1537" spans="2:6" ht="15">
      <c r="B1537" s="100"/>
      <c r="C1537" s="101"/>
      <c r="D1537" s="102"/>
      <c r="E1537" s="101"/>
      <c r="F1537" s="100"/>
    </row>
    <row r="1538" spans="2:6" ht="15">
      <c r="B1538" s="100"/>
      <c r="C1538" s="101"/>
      <c r="D1538" s="102"/>
      <c r="E1538" s="101"/>
      <c r="F1538" s="100"/>
    </row>
    <row r="1539" spans="2:6" ht="15">
      <c r="B1539" s="100"/>
      <c r="C1539" s="101"/>
      <c r="D1539" s="102"/>
      <c r="E1539" s="101"/>
      <c r="F1539" s="100"/>
    </row>
    <row r="1540" spans="2:6" ht="15">
      <c r="B1540" s="100"/>
      <c r="C1540" s="101"/>
      <c r="D1540" s="102"/>
      <c r="E1540" s="101"/>
      <c r="F1540" s="100"/>
    </row>
    <row r="1541" spans="2:6" ht="15">
      <c r="B1541" s="100"/>
      <c r="C1541" s="101"/>
      <c r="D1541" s="102"/>
      <c r="E1541" s="101"/>
      <c r="F1541" s="100"/>
    </row>
    <row r="1542" spans="2:6" ht="15">
      <c r="B1542" s="100"/>
      <c r="C1542" s="101"/>
      <c r="D1542" s="102"/>
      <c r="E1542" s="101"/>
      <c r="F1542" s="100"/>
    </row>
    <row r="1543" spans="2:6" ht="15">
      <c r="B1543" s="100"/>
      <c r="C1543" s="101"/>
      <c r="D1543" s="102"/>
      <c r="E1543" s="101"/>
      <c r="F1543" s="100"/>
    </row>
    <row r="1544" spans="2:6" ht="15">
      <c r="B1544" s="100"/>
      <c r="C1544" s="101"/>
      <c r="D1544" s="102"/>
      <c r="E1544" s="101"/>
      <c r="F1544" s="100"/>
    </row>
    <row r="1545" spans="2:6" ht="15">
      <c r="B1545" s="100"/>
      <c r="C1545" s="101"/>
      <c r="D1545" s="102"/>
      <c r="E1545" s="101"/>
      <c r="F1545" s="100"/>
    </row>
    <row r="1546" spans="2:6" ht="15">
      <c r="B1546" s="100"/>
      <c r="C1546" s="101"/>
      <c r="D1546" s="102"/>
      <c r="E1546" s="101"/>
      <c r="F1546" s="100"/>
    </row>
    <row r="1547" spans="2:6" ht="15">
      <c r="B1547" s="100"/>
      <c r="C1547" s="101"/>
      <c r="D1547" s="102"/>
      <c r="E1547" s="101"/>
      <c r="F1547" s="100"/>
    </row>
    <row r="1548" spans="2:6" ht="15">
      <c r="B1548" s="100"/>
      <c r="C1548" s="101"/>
      <c r="D1548" s="102"/>
      <c r="E1548" s="101"/>
      <c r="F1548" s="100"/>
    </row>
    <row r="1549" spans="2:6" ht="15">
      <c r="B1549" s="100"/>
      <c r="C1549" s="101"/>
      <c r="D1549" s="102"/>
      <c r="E1549" s="101"/>
      <c r="F1549" s="100"/>
    </row>
    <row r="1550" spans="2:6" ht="15">
      <c r="B1550" s="100"/>
      <c r="C1550" s="101"/>
      <c r="D1550" s="102"/>
      <c r="E1550" s="101"/>
      <c r="F1550" s="100"/>
    </row>
    <row r="1551" spans="2:6" ht="15">
      <c r="B1551" s="100"/>
      <c r="C1551" s="101"/>
      <c r="D1551" s="102"/>
      <c r="E1551" s="101"/>
      <c r="F1551" s="100"/>
    </row>
    <row r="1552" spans="2:6" ht="15">
      <c r="B1552" s="100"/>
      <c r="C1552" s="101"/>
      <c r="D1552" s="102"/>
      <c r="E1552" s="101"/>
      <c r="F1552" s="100"/>
    </row>
    <row r="1553" spans="2:6" ht="15">
      <c r="B1553" s="100"/>
      <c r="C1553" s="101"/>
      <c r="D1553" s="102"/>
      <c r="E1553" s="101"/>
      <c r="F1553" s="100"/>
    </row>
    <row r="1554" spans="2:6" ht="15">
      <c r="B1554" s="100"/>
      <c r="C1554" s="101"/>
      <c r="D1554" s="102"/>
      <c r="E1554" s="101"/>
      <c r="F1554" s="100"/>
    </row>
    <row r="1555" spans="2:6" ht="15">
      <c r="B1555" s="100"/>
      <c r="C1555" s="101"/>
      <c r="D1555" s="102"/>
      <c r="E1555" s="101"/>
      <c r="F1555" s="100"/>
    </row>
    <row r="1556" spans="2:6" ht="15">
      <c r="B1556" s="100"/>
      <c r="C1556" s="101"/>
      <c r="D1556" s="102"/>
      <c r="E1556" s="101"/>
      <c r="F1556" s="100"/>
    </row>
    <row r="1557" spans="2:6" ht="15">
      <c r="B1557" s="100"/>
      <c r="C1557" s="101"/>
      <c r="D1557" s="102"/>
      <c r="E1557" s="101"/>
      <c r="F1557" s="100"/>
    </row>
    <row r="1558" spans="2:6" ht="15">
      <c r="B1558" s="100"/>
      <c r="C1558" s="101"/>
      <c r="D1558" s="102"/>
      <c r="E1558" s="101"/>
      <c r="F1558" s="100"/>
    </row>
    <row r="1559" spans="2:6" ht="15">
      <c r="B1559" s="100"/>
      <c r="C1559" s="101"/>
      <c r="D1559" s="102"/>
      <c r="E1559" s="101"/>
      <c r="F1559" s="100"/>
    </row>
    <row r="1560" spans="2:6" ht="15">
      <c r="B1560" s="100"/>
      <c r="C1560" s="101"/>
      <c r="D1560" s="102"/>
      <c r="E1560" s="101"/>
      <c r="F1560" s="100"/>
    </row>
    <row r="1561" spans="2:6" ht="15">
      <c r="B1561" s="100"/>
      <c r="C1561" s="101"/>
      <c r="D1561" s="102"/>
      <c r="E1561" s="101"/>
      <c r="F1561" s="100"/>
    </row>
    <row r="1562" spans="2:6" ht="15">
      <c r="B1562" s="100"/>
      <c r="C1562" s="101"/>
      <c r="D1562" s="102"/>
      <c r="E1562" s="101"/>
      <c r="F1562" s="100"/>
    </row>
    <row r="1563" spans="2:6" ht="15">
      <c r="B1563" s="100"/>
      <c r="C1563" s="101"/>
      <c r="D1563" s="102"/>
      <c r="E1563" s="101"/>
      <c r="F1563" s="100"/>
    </row>
    <row r="1564" spans="2:6" ht="15">
      <c r="B1564" s="100"/>
      <c r="C1564" s="101"/>
      <c r="D1564" s="102"/>
      <c r="E1564" s="101"/>
      <c r="F1564" s="100"/>
    </row>
    <row r="1565" spans="2:6" ht="15">
      <c r="B1565" s="100"/>
      <c r="C1565" s="101"/>
      <c r="D1565" s="102"/>
      <c r="E1565" s="101"/>
      <c r="F1565" s="100"/>
    </row>
    <row r="1566" spans="2:6" ht="15">
      <c r="B1566" s="100"/>
      <c r="C1566" s="101"/>
      <c r="D1566" s="102"/>
      <c r="E1566" s="101"/>
      <c r="F1566" s="100"/>
    </row>
    <row r="1567" spans="2:6" ht="15">
      <c r="B1567" s="100"/>
      <c r="C1567" s="101"/>
      <c r="D1567" s="102"/>
      <c r="E1567" s="101"/>
      <c r="F1567" s="100"/>
    </row>
    <row r="1568" spans="2:6" ht="15">
      <c r="B1568" s="100"/>
      <c r="C1568" s="101"/>
      <c r="D1568" s="102"/>
      <c r="E1568" s="101"/>
      <c r="F1568" s="100"/>
    </row>
    <row r="1569" spans="2:6" ht="15">
      <c r="B1569" s="100"/>
      <c r="C1569" s="101"/>
      <c r="D1569" s="102"/>
      <c r="E1569" s="101"/>
      <c r="F1569" s="100"/>
    </row>
    <row r="1570" spans="2:6" ht="15">
      <c r="B1570" s="100"/>
      <c r="C1570" s="101"/>
      <c r="D1570" s="102"/>
      <c r="E1570" s="101"/>
      <c r="F1570" s="100"/>
    </row>
    <row r="1571" spans="2:6" ht="15">
      <c r="B1571" s="100"/>
      <c r="C1571" s="101"/>
      <c r="D1571" s="102"/>
      <c r="E1571" s="101"/>
      <c r="F1571" s="100"/>
    </row>
    <row r="1572" spans="2:6" ht="15">
      <c r="B1572" s="100"/>
      <c r="C1572" s="101"/>
      <c r="D1572" s="102"/>
      <c r="E1572" s="101"/>
      <c r="F1572" s="100"/>
    </row>
    <row r="1573" spans="2:6" ht="15">
      <c r="B1573" s="100"/>
      <c r="C1573" s="101"/>
      <c r="D1573" s="102"/>
      <c r="E1573" s="101"/>
      <c r="F1573" s="100"/>
    </row>
    <row r="1574" spans="2:6" ht="15">
      <c r="B1574" s="100"/>
      <c r="C1574" s="101"/>
      <c r="D1574" s="102"/>
      <c r="E1574" s="101"/>
      <c r="F1574" s="100"/>
    </row>
    <row r="1575" spans="2:6" ht="15">
      <c r="B1575" s="100"/>
      <c r="C1575" s="101"/>
      <c r="D1575" s="102"/>
      <c r="E1575" s="101"/>
      <c r="F1575" s="100"/>
    </row>
    <row r="1576" spans="2:6" ht="15">
      <c r="B1576" s="100"/>
      <c r="C1576" s="101"/>
      <c r="D1576" s="102"/>
      <c r="E1576" s="101"/>
      <c r="F1576" s="100"/>
    </row>
    <row r="1577" spans="2:6" ht="15">
      <c r="B1577" s="100"/>
      <c r="C1577" s="101"/>
      <c r="D1577" s="102"/>
      <c r="E1577" s="101"/>
      <c r="F1577" s="100"/>
    </row>
    <row r="1578" spans="2:6" ht="15">
      <c r="B1578" s="100"/>
      <c r="C1578" s="101"/>
      <c r="D1578" s="102"/>
      <c r="E1578" s="101"/>
      <c r="F1578" s="100"/>
    </row>
    <row r="1579" spans="2:6" ht="15">
      <c r="B1579" s="100"/>
      <c r="C1579" s="101"/>
      <c r="D1579" s="102"/>
      <c r="E1579" s="101"/>
      <c r="F1579" s="100"/>
    </row>
    <row r="1580" spans="2:6" ht="15">
      <c r="B1580" s="100"/>
      <c r="C1580" s="101"/>
      <c r="D1580" s="102"/>
      <c r="E1580" s="101"/>
      <c r="F1580" s="100"/>
    </row>
    <row r="1581" spans="2:6" ht="15">
      <c r="B1581" s="100"/>
      <c r="C1581" s="101"/>
      <c r="D1581" s="102"/>
      <c r="E1581" s="101"/>
      <c r="F1581" s="100"/>
    </row>
    <row r="1582" spans="2:6" ht="15">
      <c r="B1582" s="100"/>
      <c r="C1582" s="101"/>
      <c r="D1582" s="102"/>
      <c r="E1582" s="101"/>
      <c r="F1582" s="100"/>
    </row>
    <row r="1583" spans="2:6" ht="15">
      <c r="B1583" s="100"/>
      <c r="C1583" s="101"/>
      <c r="D1583" s="102"/>
      <c r="E1583" s="101"/>
      <c r="F1583" s="100"/>
    </row>
    <row r="1584" spans="2:6" ht="15">
      <c r="B1584" s="100"/>
      <c r="C1584" s="101"/>
      <c r="D1584" s="102"/>
      <c r="E1584" s="101"/>
      <c r="F1584" s="100"/>
    </row>
    <row r="1585" spans="2:6" ht="15">
      <c r="B1585" s="100"/>
      <c r="C1585" s="101"/>
      <c r="D1585" s="102"/>
      <c r="E1585" s="101"/>
      <c r="F1585" s="100"/>
    </row>
    <row r="1586" spans="2:6" ht="15">
      <c r="B1586" s="100"/>
      <c r="C1586" s="101"/>
      <c r="D1586" s="102"/>
      <c r="E1586" s="101"/>
      <c r="F1586" s="100"/>
    </row>
    <row r="1587" spans="2:6" ht="15">
      <c r="B1587" s="100"/>
      <c r="C1587" s="101"/>
      <c r="D1587" s="102"/>
      <c r="E1587" s="101"/>
      <c r="F1587" s="100"/>
    </row>
    <row r="1588" spans="2:6" ht="15">
      <c r="B1588" s="100"/>
      <c r="C1588" s="101"/>
      <c r="D1588" s="102"/>
      <c r="E1588" s="101"/>
      <c r="F1588" s="100"/>
    </row>
    <row r="1589" spans="2:6" ht="15">
      <c r="B1589" s="100"/>
      <c r="C1589" s="101"/>
      <c r="D1589" s="102"/>
      <c r="E1589" s="101"/>
      <c r="F1589" s="100"/>
    </row>
    <row r="1590" spans="2:6" ht="15">
      <c r="B1590" s="100"/>
      <c r="C1590" s="101"/>
      <c r="D1590" s="102"/>
      <c r="E1590" s="101"/>
      <c r="F1590" s="100"/>
    </row>
    <row r="1591" spans="2:6" ht="15">
      <c r="B1591" s="100"/>
      <c r="C1591" s="101"/>
      <c r="D1591" s="102"/>
      <c r="E1591" s="101"/>
      <c r="F1591" s="100"/>
    </row>
    <row r="1592" spans="2:6" ht="15">
      <c r="B1592" s="100"/>
      <c r="C1592" s="101"/>
      <c r="D1592" s="102"/>
      <c r="E1592" s="101"/>
      <c r="F1592" s="100"/>
    </row>
    <row r="1593" spans="2:6" ht="15">
      <c r="B1593" s="100"/>
      <c r="C1593" s="101"/>
      <c r="D1593" s="102"/>
      <c r="E1593" s="101"/>
      <c r="F1593" s="100"/>
    </row>
    <row r="1594" spans="2:6" ht="15">
      <c r="B1594" s="100"/>
      <c r="C1594" s="101"/>
      <c r="D1594" s="102"/>
      <c r="E1594" s="101"/>
      <c r="F1594" s="100"/>
    </row>
    <row r="1595" spans="2:6" ht="15">
      <c r="B1595" s="100"/>
      <c r="C1595" s="101"/>
      <c r="D1595" s="102"/>
      <c r="E1595" s="101"/>
      <c r="F1595" s="100"/>
    </row>
    <row r="1596" spans="2:6" ht="15">
      <c r="B1596" s="100"/>
      <c r="C1596" s="101"/>
      <c r="D1596" s="102"/>
      <c r="E1596" s="101"/>
      <c r="F1596" s="100"/>
    </row>
    <row r="1597" spans="2:6" ht="15">
      <c r="B1597" s="100"/>
      <c r="C1597" s="101"/>
      <c r="D1597" s="102"/>
      <c r="E1597" s="101"/>
      <c r="F1597" s="100"/>
    </row>
    <row r="1598" spans="2:6" ht="15">
      <c r="B1598" s="100"/>
      <c r="C1598" s="101"/>
      <c r="D1598" s="102"/>
      <c r="E1598" s="101"/>
      <c r="F1598" s="100"/>
    </row>
    <row r="1599" spans="2:6" ht="15">
      <c r="B1599" s="100"/>
      <c r="C1599" s="101"/>
      <c r="D1599" s="102"/>
      <c r="E1599" s="101"/>
      <c r="F1599" s="100"/>
    </row>
    <row r="1600" spans="2:6" ht="15">
      <c r="B1600" s="100"/>
      <c r="C1600" s="101"/>
      <c r="D1600" s="102"/>
      <c r="E1600" s="101"/>
      <c r="F1600" s="100"/>
    </row>
    <row r="1601" spans="2:6" ht="15">
      <c r="B1601" s="100"/>
      <c r="C1601" s="101"/>
      <c r="D1601" s="102"/>
      <c r="E1601" s="101"/>
      <c r="F1601" s="100"/>
    </row>
    <row r="1602" spans="2:6" ht="15">
      <c r="B1602" s="100"/>
      <c r="C1602" s="101"/>
      <c r="D1602" s="102"/>
      <c r="E1602" s="101"/>
      <c r="F1602" s="100"/>
    </row>
    <row r="1603" spans="2:6" ht="15">
      <c r="B1603" s="100"/>
      <c r="C1603" s="101"/>
      <c r="D1603" s="102"/>
      <c r="E1603" s="101"/>
      <c r="F1603" s="100"/>
    </row>
    <row r="1604" spans="2:6" ht="15">
      <c r="B1604" s="100"/>
      <c r="C1604" s="101"/>
      <c r="D1604" s="102"/>
      <c r="E1604" s="101"/>
      <c r="F1604" s="100"/>
    </row>
    <row r="1605" spans="2:6" ht="15">
      <c r="B1605" s="100"/>
      <c r="C1605" s="101"/>
      <c r="D1605" s="102"/>
      <c r="E1605" s="101"/>
      <c r="F1605" s="100"/>
    </row>
    <row r="1606" spans="2:6" ht="15">
      <c r="B1606" s="100"/>
      <c r="C1606" s="101"/>
      <c r="D1606" s="102"/>
      <c r="E1606" s="101"/>
      <c r="F1606" s="100"/>
    </row>
    <row r="1607" spans="2:6" ht="15">
      <c r="B1607" s="100"/>
      <c r="C1607" s="101"/>
      <c r="D1607" s="102"/>
      <c r="E1607" s="101"/>
      <c r="F1607" s="100"/>
    </row>
    <row r="1608" spans="2:6" ht="15">
      <c r="B1608" s="100"/>
      <c r="C1608" s="101"/>
      <c r="D1608" s="102"/>
      <c r="E1608" s="101"/>
      <c r="F1608" s="100"/>
    </row>
    <row r="1609" spans="2:6" ht="15">
      <c r="B1609" s="100"/>
      <c r="C1609" s="101"/>
      <c r="D1609" s="102"/>
      <c r="E1609" s="101"/>
      <c r="F1609" s="100"/>
    </row>
    <row r="1610" spans="2:6" ht="15">
      <c r="B1610" s="100"/>
      <c r="C1610" s="101"/>
      <c r="D1610" s="102"/>
      <c r="E1610" s="101"/>
      <c r="F1610" s="100"/>
    </row>
    <row r="1611" spans="2:6" ht="15">
      <c r="B1611" s="100"/>
      <c r="C1611" s="101"/>
      <c r="D1611" s="102"/>
      <c r="E1611" s="101"/>
      <c r="F1611" s="100"/>
    </row>
    <row r="1612" spans="2:6" ht="15">
      <c r="B1612" s="100"/>
      <c r="C1612" s="101"/>
      <c r="D1612" s="102"/>
      <c r="E1612" s="101"/>
      <c r="F1612" s="100"/>
    </row>
    <row r="1613" spans="2:6" ht="15">
      <c r="B1613" s="100"/>
      <c r="C1613" s="101"/>
      <c r="D1613" s="102"/>
      <c r="E1613" s="101"/>
      <c r="F1613" s="100"/>
    </row>
    <row r="1614" spans="2:6" ht="15">
      <c r="B1614" s="100"/>
      <c r="C1614" s="101"/>
      <c r="D1614" s="102"/>
      <c r="E1614" s="101"/>
      <c r="F1614" s="100"/>
    </row>
    <row r="1615" spans="2:6" ht="15">
      <c r="B1615" s="100"/>
      <c r="C1615" s="101"/>
      <c r="D1615" s="102"/>
      <c r="E1615" s="101"/>
      <c r="F1615" s="100"/>
    </row>
    <row r="1616" spans="2:6" ht="15">
      <c r="B1616" s="100"/>
      <c r="C1616" s="101"/>
      <c r="D1616" s="102"/>
      <c r="E1616" s="101"/>
      <c r="F1616" s="100"/>
    </row>
    <row r="1617" spans="2:6" ht="15">
      <c r="B1617" s="100"/>
      <c r="C1617" s="101"/>
      <c r="D1617" s="102"/>
      <c r="E1617" s="101"/>
      <c r="F1617" s="100"/>
    </row>
    <row r="1618" spans="2:6" ht="15">
      <c r="B1618" s="100"/>
      <c r="C1618" s="101"/>
      <c r="D1618" s="102"/>
      <c r="E1618" s="101"/>
      <c r="F1618" s="100"/>
    </row>
    <row r="1619" spans="2:6" ht="15">
      <c r="B1619" s="100"/>
      <c r="C1619" s="101"/>
      <c r="D1619" s="102"/>
      <c r="E1619" s="101"/>
      <c r="F1619" s="100"/>
    </row>
    <row r="1620" spans="2:6" ht="15">
      <c r="B1620" s="100"/>
      <c r="C1620" s="101"/>
      <c r="D1620" s="102"/>
      <c r="E1620" s="101"/>
      <c r="F1620" s="100"/>
    </row>
    <row r="1621" spans="2:6" ht="15">
      <c r="B1621" s="100"/>
      <c r="C1621" s="101"/>
      <c r="D1621" s="102"/>
      <c r="E1621" s="101"/>
      <c r="F1621" s="100"/>
    </row>
    <row r="1622" spans="2:6" ht="15">
      <c r="B1622" s="100"/>
      <c r="C1622" s="101"/>
      <c r="D1622" s="102"/>
      <c r="E1622" s="101"/>
      <c r="F1622" s="100"/>
    </row>
    <row r="1623" spans="2:6" ht="15">
      <c r="B1623" s="100"/>
      <c r="C1623" s="101"/>
      <c r="D1623" s="102"/>
      <c r="E1623" s="101"/>
      <c r="F1623" s="100"/>
    </row>
    <row r="1624" spans="2:6" ht="15">
      <c r="B1624" s="100"/>
      <c r="C1624" s="101"/>
      <c r="D1624" s="102"/>
      <c r="E1624" s="101"/>
      <c r="F1624" s="100"/>
    </row>
    <row r="1625" spans="2:6" ht="15">
      <c r="B1625" s="100"/>
      <c r="C1625" s="101"/>
      <c r="D1625" s="102"/>
      <c r="E1625" s="101"/>
      <c r="F1625" s="100"/>
    </row>
    <row r="1626" spans="2:6" ht="15">
      <c r="B1626" s="100"/>
      <c r="C1626" s="101"/>
      <c r="D1626" s="102"/>
      <c r="E1626" s="101"/>
      <c r="F1626" s="100"/>
    </row>
    <row r="1627" spans="2:6" ht="15">
      <c r="B1627" s="100"/>
      <c r="C1627" s="101"/>
      <c r="D1627" s="102"/>
      <c r="E1627" s="101"/>
      <c r="F1627" s="100"/>
    </row>
    <row r="1628" spans="2:6" ht="15">
      <c r="B1628" s="100"/>
      <c r="C1628" s="101"/>
      <c r="D1628" s="102"/>
      <c r="E1628" s="101"/>
      <c r="F1628" s="100"/>
    </row>
    <row r="1629" spans="2:6" ht="15">
      <c r="B1629" s="100"/>
      <c r="C1629" s="101"/>
      <c r="D1629" s="102"/>
      <c r="E1629" s="101"/>
      <c r="F1629" s="100"/>
    </row>
    <row r="1630" spans="2:6" ht="15">
      <c r="B1630" s="100"/>
      <c r="C1630" s="101"/>
      <c r="D1630" s="102"/>
      <c r="E1630" s="101"/>
      <c r="F1630" s="100"/>
    </row>
    <row r="1631" spans="2:6" ht="15">
      <c r="B1631" s="100"/>
      <c r="C1631" s="101"/>
      <c r="D1631" s="102"/>
      <c r="E1631" s="101"/>
      <c r="F1631" s="100"/>
    </row>
    <row r="1632" spans="2:6" ht="15">
      <c r="B1632" s="100"/>
      <c r="C1632" s="101"/>
      <c r="D1632" s="102"/>
      <c r="E1632" s="101"/>
      <c r="F1632" s="100"/>
    </row>
    <row r="1633" spans="2:6" ht="15">
      <c r="B1633" s="100"/>
      <c r="C1633" s="101"/>
      <c r="D1633" s="102"/>
      <c r="E1633" s="101"/>
      <c r="F1633" s="100"/>
    </row>
    <row r="1634" spans="2:6" ht="15">
      <c r="B1634" s="100"/>
      <c r="C1634" s="101"/>
      <c r="D1634" s="102"/>
      <c r="E1634" s="101"/>
      <c r="F1634" s="100"/>
    </row>
    <row r="1635" spans="2:6" ht="15">
      <c r="B1635" s="100"/>
      <c r="C1635" s="101"/>
      <c r="D1635" s="102"/>
      <c r="E1635" s="101"/>
      <c r="F1635" s="100"/>
    </row>
    <row r="1636" spans="2:6" ht="15">
      <c r="B1636" s="100"/>
      <c r="C1636" s="101"/>
      <c r="D1636" s="102"/>
      <c r="E1636" s="101"/>
      <c r="F1636" s="100"/>
    </row>
    <row r="1637" spans="2:6" ht="15">
      <c r="B1637" s="100"/>
      <c r="C1637" s="101"/>
      <c r="D1637" s="102"/>
      <c r="E1637" s="101"/>
      <c r="F1637" s="100"/>
    </row>
    <row r="1638" spans="2:6" ht="15">
      <c r="B1638" s="100"/>
      <c r="C1638" s="101"/>
      <c r="D1638" s="102"/>
      <c r="E1638" s="101"/>
      <c r="F1638" s="100"/>
    </row>
    <row r="1639" spans="2:6" ht="15">
      <c r="B1639" s="100"/>
      <c r="C1639" s="101"/>
      <c r="D1639" s="102"/>
      <c r="E1639" s="101"/>
      <c r="F1639" s="100"/>
    </row>
    <row r="1640" spans="2:6" ht="15">
      <c r="B1640" s="100"/>
      <c r="C1640" s="101"/>
      <c r="D1640" s="102"/>
      <c r="E1640" s="101"/>
      <c r="F1640" s="100"/>
    </row>
    <row r="1641" spans="2:6" ht="15">
      <c r="B1641" s="100"/>
      <c r="C1641" s="101"/>
      <c r="D1641" s="102"/>
      <c r="E1641" s="101"/>
      <c r="F1641" s="100"/>
    </row>
    <row r="1642" spans="2:6" ht="15">
      <c r="B1642" s="100"/>
      <c r="C1642" s="101"/>
      <c r="D1642" s="102"/>
      <c r="E1642" s="101"/>
      <c r="F1642" s="100"/>
    </row>
    <row r="1643" spans="2:6" ht="15">
      <c r="B1643" s="100"/>
      <c r="C1643" s="101"/>
      <c r="D1643" s="102"/>
      <c r="E1643" s="101"/>
      <c r="F1643" s="100"/>
    </row>
    <row r="1644" spans="2:6" ht="15">
      <c r="B1644" s="100"/>
      <c r="C1644" s="101"/>
      <c r="D1644" s="102"/>
      <c r="E1644" s="101"/>
      <c r="F1644" s="100"/>
    </row>
    <row r="1645" spans="2:6" ht="15">
      <c r="B1645" s="100"/>
      <c r="C1645" s="101"/>
      <c r="D1645" s="102"/>
      <c r="E1645" s="101"/>
      <c r="F1645" s="100"/>
    </row>
    <row r="1646" spans="2:6" ht="15">
      <c r="B1646" s="100"/>
      <c r="C1646" s="101"/>
      <c r="D1646" s="102"/>
      <c r="E1646" s="101"/>
      <c r="F1646" s="100"/>
    </row>
    <row r="1647" spans="2:6" ht="15">
      <c r="B1647" s="100"/>
      <c r="C1647" s="101"/>
      <c r="D1647" s="102"/>
      <c r="E1647" s="101"/>
      <c r="F1647" s="100"/>
    </row>
    <row r="1648" spans="2:6" ht="15">
      <c r="B1648" s="100"/>
      <c r="C1648" s="101"/>
      <c r="D1648" s="102"/>
      <c r="E1648" s="101"/>
      <c r="F1648" s="100"/>
    </row>
    <row r="1649" spans="2:6" ht="15">
      <c r="B1649" s="100"/>
      <c r="C1649" s="101"/>
      <c r="D1649" s="102"/>
      <c r="E1649" s="101"/>
      <c r="F1649" s="100"/>
    </row>
    <row r="1650" spans="2:6" ht="15">
      <c r="B1650" s="100"/>
      <c r="C1650" s="101"/>
      <c r="D1650" s="102"/>
      <c r="E1650" s="101"/>
      <c r="F1650" s="100"/>
    </row>
    <row r="1651" spans="2:6" ht="15">
      <c r="B1651" s="100"/>
      <c r="C1651" s="101"/>
      <c r="D1651" s="102"/>
      <c r="E1651" s="101"/>
      <c r="F1651" s="100"/>
    </row>
    <row r="1652" spans="2:6" ht="15">
      <c r="B1652" s="100"/>
      <c r="C1652" s="101"/>
      <c r="D1652" s="102"/>
      <c r="E1652" s="101"/>
      <c r="F1652" s="100"/>
    </row>
    <row r="1653" spans="2:6" ht="15">
      <c r="B1653" s="100"/>
      <c r="C1653" s="101"/>
      <c r="D1653" s="102"/>
      <c r="E1653" s="101"/>
      <c r="F1653" s="100"/>
    </row>
    <row r="1654" spans="2:6" ht="15">
      <c r="B1654" s="100"/>
      <c r="C1654" s="101"/>
      <c r="D1654" s="102"/>
      <c r="E1654" s="101"/>
      <c r="F1654" s="100"/>
    </row>
    <row r="1655" spans="2:6" ht="15">
      <c r="B1655" s="100"/>
      <c r="C1655" s="101"/>
      <c r="D1655" s="102"/>
      <c r="E1655" s="101"/>
      <c r="F1655" s="100"/>
    </row>
    <row r="1656" spans="2:6" ht="15">
      <c r="B1656" s="100"/>
      <c r="C1656" s="101"/>
      <c r="D1656" s="102"/>
      <c r="E1656" s="101"/>
      <c r="F1656" s="100"/>
    </row>
    <row r="1657" spans="2:6" ht="15">
      <c r="B1657" s="100"/>
      <c r="C1657" s="101"/>
      <c r="D1657" s="102"/>
      <c r="E1657" s="101"/>
      <c r="F1657" s="100"/>
    </row>
    <row r="1658" spans="2:6" ht="15">
      <c r="B1658" s="100"/>
      <c r="C1658" s="101"/>
      <c r="D1658" s="102"/>
      <c r="E1658" s="101"/>
      <c r="F1658" s="100"/>
    </row>
    <row r="1659" spans="2:6" ht="15">
      <c r="B1659" s="100"/>
      <c r="C1659" s="101"/>
      <c r="D1659" s="102"/>
      <c r="E1659" s="101"/>
      <c r="F1659" s="100"/>
    </row>
    <row r="1660" spans="2:6" ht="15">
      <c r="B1660" s="100"/>
      <c r="C1660" s="101"/>
      <c r="D1660" s="102"/>
      <c r="E1660" s="101"/>
      <c r="F1660" s="100"/>
    </row>
    <row r="1661" spans="2:6" ht="15">
      <c r="B1661" s="100"/>
      <c r="C1661" s="101"/>
      <c r="D1661" s="102"/>
      <c r="E1661" s="101"/>
      <c r="F1661" s="100"/>
    </row>
    <row r="1662" spans="2:6" ht="15">
      <c r="B1662" s="100"/>
      <c r="C1662" s="101"/>
      <c r="D1662" s="102"/>
      <c r="E1662" s="101"/>
      <c r="F1662" s="100"/>
    </row>
    <row r="1663" spans="2:6" ht="15">
      <c r="B1663" s="100"/>
      <c r="C1663" s="101"/>
      <c r="D1663" s="102"/>
      <c r="E1663" s="101"/>
      <c r="F1663" s="100"/>
    </row>
    <row r="1664" spans="2:6" ht="15">
      <c r="B1664" s="100"/>
      <c r="C1664" s="101"/>
      <c r="D1664" s="102"/>
      <c r="E1664" s="101"/>
      <c r="F1664" s="100"/>
    </row>
    <row r="1665" spans="2:6" ht="15">
      <c r="B1665" s="100"/>
      <c r="C1665" s="101"/>
      <c r="D1665" s="102"/>
      <c r="E1665" s="101"/>
      <c r="F1665" s="100"/>
    </row>
    <row r="1666" spans="2:6" ht="15">
      <c r="B1666" s="100"/>
      <c r="C1666" s="101"/>
      <c r="D1666" s="102"/>
      <c r="E1666" s="101"/>
      <c r="F1666" s="100"/>
    </row>
    <row r="1667" spans="2:6" ht="15">
      <c r="B1667" s="100"/>
      <c r="C1667" s="101"/>
      <c r="D1667" s="102"/>
      <c r="E1667" s="101"/>
      <c r="F1667" s="100"/>
    </row>
    <row r="1668" spans="2:6" ht="15">
      <c r="B1668" s="100"/>
      <c r="C1668" s="101"/>
      <c r="D1668" s="102"/>
      <c r="E1668" s="101"/>
      <c r="F1668" s="100"/>
    </row>
    <row r="1669" spans="2:6" ht="15">
      <c r="B1669" s="100"/>
      <c r="C1669" s="101"/>
      <c r="D1669" s="102"/>
      <c r="E1669" s="101"/>
      <c r="F1669" s="100"/>
    </row>
    <row r="1670" spans="2:6" ht="15">
      <c r="B1670" s="100"/>
      <c r="C1670" s="101"/>
      <c r="D1670" s="102"/>
      <c r="E1670" s="101"/>
      <c r="F1670" s="100"/>
    </row>
    <row r="1671" spans="2:6" ht="15">
      <c r="B1671" s="100"/>
      <c r="C1671" s="101"/>
      <c r="D1671" s="102"/>
      <c r="E1671" s="101"/>
      <c r="F1671" s="100"/>
    </row>
    <row r="1672" spans="2:6" ht="15">
      <c r="B1672" s="100"/>
      <c r="C1672" s="101"/>
      <c r="D1672" s="102"/>
      <c r="E1672" s="101"/>
      <c r="F1672" s="100"/>
    </row>
    <row r="1673" spans="2:6" ht="15">
      <c r="B1673" s="100"/>
      <c r="C1673" s="101"/>
      <c r="D1673" s="102"/>
      <c r="E1673" s="101"/>
      <c r="F1673" s="100"/>
    </row>
    <row r="1674" spans="2:6" ht="15">
      <c r="B1674" s="100"/>
      <c r="C1674" s="101"/>
      <c r="D1674" s="102"/>
      <c r="E1674" s="101"/>
      <c r="F1674" s="100"/>
    </row>
    <row r="1675" spans="2:6" ht="15">
      <c r="B1675" s="100"/>
      <c r="C1675" s="101"/>
      <c r="D1675" s="102"/>
      <c r="E1675" s="101"/>
      <c r="F1675" s="100"/>
    </row>
    <row r="1676" spans="2:6" ht="15">
      <c r="B1676" s="100"/>
      <c r="C1676" s="101"/>
      <c r="D1676" s="102"/>
      <c r="E1676" s="101"/>
      <c r="F1676" s="100"/>
    </row>
    <row r="1677" spans="2:6" ht="15">
      <c r="B1677" s="100"/>
      <c r="C1677" s="101"/>
      <c r="D1677" s="102"/>
      <c r="E1677" s="101"/>
      <c r="F1677" s="100"/>
    </row>
    <row r="1678" spans="2:6" ht="15">
      <c r="B1678" s="100"/>
      <c r="C1678" s="101"/>
      <c r="D1678" s="102"/>
      <c r="E1678" s="101"/>
      <c r="F1678" s="100"/>
    </row>
    <row r="1679" spans="2:6" ht="15">
      <c r="B1679" s="100"/>
      <c r="C1679" s="101"/>
      <c r="D1679" s="102"/>
      <c r="E1679" s="101"/>
      <c r="F1679" s="100"/>
    </row>
    <row r="1680" spans="2:6" ht="15">
      <c r="B1680" s="100"/>
      <c r="C1680" s="101"/>
      <c r="D1680" s="102"/>
      <c r="E1680" s="101"/>
      <c r="F1680" s="100"/>
    </row>
    <row r="1681" spans="2:6" ht="15">
      <c r="B1681" s="100"/>
      <c r="C1681" s="101"/>
      <c r="D1681" s="102"/>
      <c r="E1681" s="101"/>
      <c r="F1681" s="100"/>
    </row>
    <row r="1682" spans="2:6" ht="15">
      <c r="B1682" s="100"/>
      <c r="C1682" s="101"/>
      <c r="D1682" s="102"/>
      <c r="E1682" s="101"/>
      <c r="F1682" s="100"/>
    </row>
    <row r="1683" spans="2:6" ht="15">
      <c r="B1683" s="100"/>
      <c r="C1683" s="101"/>
      <c r="D1683" s="102"/>
      <c r="E1683" s="101"/>
      <c r="F1683" s="100"/>
    </row>
    <row r="1684" spans="2:6" ht="15">
      <c r="B1684" s="100"/>
      <c r="C1684" s="101"/>
      <c r="D1684" s="102"/>
      <c r="E1684" s="101"/>
      <c r="F1684" s="100"/>
    </row>
    <row r="1685" spans="2:6" ht="15">
      <c r="B1685" s="100"/>
      <c r="C1685" s="101"/>
      <c r="D1685" s="102"/>
      <c r="E1685" s="101"/>
      <c r="F1685" s="100"/>
    </row>
    <row r="1686" spans="2:6" ht="15">
      <c r="B1686" s="100"/>
      <c r="C1686" s="101"/>
      <c r="D1686" s="102"/>
      <c r="E1686" s="101"/>
      <c r="F1686" s="100"/>
    </row>
    <row r="1687" spans="2:6" ht="15">
      <c r="B1687" s="100"/>
      <c r="C1687" s="101"/>
      <c r="D1687" s="102"/>
      <c r="E1687" s="101"/>
      <c r="F1687" s="100"/>
    </row>
    <row r="1688" spans="2:6" ht="15">
      <c r="B1688" s="100"/>
      <c r="C1688" s="101"/>
      <c r="D1688" s="102"/>
      <c r="E1688" s="101"/>
      <c r="F1688" s="100"/>
    </row>
    <row r="1689" spans="2:6" ht="15">
      <c r="B1689" s="100"/>
      <c r="C1689" s="101"/>
      <c r="D1689" s="102"/>
      <c r="E1689" s="101"/>
      <c r="F1689" s="100"/>
    </row>
    <row r="1690" spans="2:6" ht="15">
      <c r="B1690" s="100"/>
      <c r="C1690" s="101"/>
      <c r="D1690" s="102"/>
      <c r="E1690" s="101"/>
      <c r="F1690" s="100"/>
    </row>
    <row r="1691" spans="2:6" ht="15">
      <c r="B1691" s="100"/>
      <c r="C1691" s="101"/>
      <c r="D1691" s="102"/>
      <c r="E1691" s="101"/>
      <c r="F1691" s="100"/>
    </row>
    <row r="1692" spans="2:6" ht="15">
      <c r="B1692" s="100"/>
      <c r="C1692" s="101"/>
      <c r="D1692" s="102"/>
      <c r="E1692" s="101"/>
      <c r="F1692" s="100"/>
    </row>
    <row r="1693" spans="2:6" ht="15">
      <c r="B1693" s="100"/>
      <c r="C1693" s="101"/>
      <c r="D1693" s="102"/>
      <c r="E1693" s="101"/>
      <c r="F1693" s="100"/>
    </row>
    <row r="1694" spans="2:6" ht="15">
      <c r="B1694" s="100"/>
      <c r="C1694" s="101"/>
      <c r="D1694" s="102"/>
      <c r="E1694" s="101"/>
      <c r="F1694" s="100"/>
    </row>
    <row r="1695" spans="2:6" ht="15">
      <c r="B1695" s="100"/>
      <c r="C1695" s="101"/>
      <c r="D1695" s="102"/>
      <c r="E1695" s="101"/>
      <c r="F1695" s="100"/>
    </row>
    <row r="1696" spans="2:6" ht="15">
      <c r="B1696" s="100"/>
      <c r="C1696" s="101"/>
      <c r="D1696" s="102"/>
      <c r="E1696" s="101"/>
      <c r="F1696" s="100"/>
    </row>
    <row r="1697" spans="2:6" ht="15">
      <c r="B1697" s="100"/>
      <c r="C1697" s="101"/>
      <c r="D1697" s="102"/>
      <c r="E1697" s="101"/>
      <c r="F1697" s="100"/>
    </row>
    <row r="1698" spans="2:6" ht="15">
      <c r="B1698" s="100"/>
      <c r="C1698" s="101"/>
      <c r="D1698" s="102"/>
      <c r="E1698" s="101"/>
      <c r="F1698" s="100"/>
    </row>
    <row r="1699" spans="2:6" ht="15">
      <c r="B1699" s="100"/>
      <c r="C1699" s="101"/>
      <c r="D1699" s="102"/>
      <c r="E1699" s="101"/>
      <c r="F1699" s="100"/>
    </row>
    <row r="1700" spans="2:6" ht="15">
      <c r="B1700" s="100"/>
      <c r="C1700" s="101"/>
      <c r="D1700" s="102"/>
      <c r="E1700" s="101"/>
      <c r="F1700" s="100"/>
    </row>
    <row r="1701" spans="2:6" ht="15">
      <c r="B1701" s="100"/>
      <c r="C1701" s="101"/>
      <c r="D1701" s="102"/>
      <c r="E1701" s="101"/>
      <c r="F1701" s="100"/>
    </row>
    <row r="1702" spans="2:6" ht="15">
      <c r="B1702" s="100"/>
      <c r="C1702" s="101"/>
      <c r="D1702" s="102"/>
      <c r="E1702" s="101"/>
      <c r="F1702" s="100"/>
    </row>
    <row r="1703" spans="2:6" ht="15">
      <c r="B1703" s="100"/>
      <c r="C1703" s="101"/>
      <c r="D1703" s="102"/>
      <c r="E1703" s="101"/>
      <c r="F1703" s="100"/>
    </row>
    <row r="1704" spans="2:6" ht="15">
      <c r="B1704" s="100"/>
      <c r="C1704" s="101"/>
      <c r="D1704" s="102"/>
      <c r="E1704" s="101"/>
      <c r="F1704" s="100"/>
    </row>
    <row r="1705" spans="2:6" ht="15">
      <c r="B1705" s="100"/>
      <c r="C1705" s="101"/>
      <c r="D1705" s="102"/>
      <c r="E1705" s="101"/>
      <c r="F1705" s="100"/>
    </row>
    <row r="1706" spans="2:6" ht="15">
      <c r="B1706" s="100"/>
      <c r="C1706" s="101"/>
      <c r="D1706" s="102"/>
      <c r="E1706" s="101"/>
      <c r="F1706" s="100"/>
    </row>
    <row r="1707" spans="2:6" ht="15">
      <c r="B1707" s="100"/>
      <c r="C1707" s="101"/>
      <c r="D1707" s="102"/>
      <c r="E1707" s="101"/>
      <c r="F1707" s="100"/>
    </row>
    <row r="1708" spans="2:6" ht="15">
      <c r="B1708" s="100"/>
      <c r="C1708" s="101"/>
      <c r="D1708" s="102"/>
      <c r="E1708" s="101"/>
      <c r="F1708" s="100"/>
    </row>
    <row r="1709" spans="2:6" ht="15">
      <c r="B1709" s="100"/>
      <c r="C1709" s="101"/>
      <c r="D1709" s="102"/>
      <c r="E1709" s="101"/>
      <c r="F1709" s="100"/>
    </row>
    <row r="1710" spans="2:6" ht="15">
      <c r="B1710" s="100"/>
      <c r="C1710" s="101"/>
      <c r="D1710" s="102"/>
      <c r="E1710" s="101"/>
      <c r="F1710" s="100"/>
    </row>
    <row r="1711" spans="2:6" ht="15">
      <c r="B1711" s="100"/>
      <c r="C1711" s="101"/>
      <c r="D1711" s="102"/>
      <c r="E1711" s="101"/>
      <c r="F1711" s="100"/>
    </row>
    <row r="1712" spans="2:6" ht="15">
      <c r="B1712" s="100"/>
      <c r="C1712" s="101"/>
      <c r="D1712" s="102"/>
      <c r="E1712" s="101"/>
      <c r="F1712" s="100"/>
    </row>
    <row r="1713" spans="2:6" ht="15">
      <c r="B1713" s="100"/>
      <c r="C1713" s="101"/>
      <c r="D1713" s="102"/>
      <c r="E1713" s="101"/>
      <c r="F1713" s="100"/>
    </row>
    <row r="1714" spans="2:6" ht="15">
      <c r="B1714" s="100"/>
      <c r="C1714" s="101"/>
      <c r="D1714" s="102"/>
      <c r="E1714" s="101"/>
      <c r="F1714" s="100"/>
    </row>
    <row r="1715" spans="2:6" ht="15">
      <c r="B1715" s="100"/>
      <c r="C1715" s="101"/>
      <c r="D1715" s="102"/>
      <c r="E1715" s="101"/>
      <c r="F1715" s="100"/>
    </row>
    <row r="1716" spans="2:6" ht="15">
      <c r="B1716" s="100"/>
      <c r="C1716" s="101"/>
      <c r="D1716" s="102"/>
      <c r="E1716" s="101"/>
      <c r="F1716" s="100"/>
    </row>
    <row r="1717" spans="2:6" ht="15">
      <c r="B1717" s="100"/>
      <c r="C1717" s="101"/>
      <c r="D1717" s="102"/>
      <c r="E1717" s="101"/>
      <c r="F1717" s="100"/>
    </row>
    <row r="1718" spans="2:6" ht="15">
      <c r="B1718" s="100"/>
      <c r="C1718" s="101"/>
      <c r="D1718" s="102"/>
      <c r="E1718" s="101"/>
      <c r="F1718" s="100"/>
    </row>
    <row r="1719" spans="2:6" ht="15">
      <c r="B1719" s="100"/>
      <c r="C1719" s="101"/>
      <c r="D1719" s="102"/>
      <c r="E1719" s="101"/>
      <c r="F1719" s="100"/>
    </row>
    <row r="1720" spans="2:6" ht="15">
      <c r="B1720" s="100"/>
      <c r="C1720" s="101"/>
      <c r="D1720" s="102"/>
      <c r="E1720" s="101"/>
      <c r="F1720" s="100"/>
    </row>
    <row r="1721" spans="2:6" ht="15">
      <c r="B1721" s="100"/>
      <c r="C1721" s="101"/>
      <c r="D1721" s="102"/>
      <c r="E1721" s="101"/>
      <c r="F1721" s="100"/>
    </row>
    <row r="1722" spans="2:6" ht="15">
      <c r="B1722" s="100"/>
      <c r="C1722" s="101"/>
      <c r="D1722" s="102"/>
      <c r="E1722" s="101"/>
      <c r="F1722" s="100"/>
    </row>
    <row r="1723" spans="2:6" ht="15">
      <c r="B1723" s="100"/>
      <c r="C1723" s="101"/>
      <c r="D1723" s="102"/>
      <c r="E1723" s="101"/>
      <c r="F1723" s="100"/>
    </row>
    <row r="1724" spans="2:6" ht="15">
      <c r="B1724" s="100"/>
      <c r="C1724" s="101"/>
      <c r="D1724" s="102"/>
      <c r="E1724" s="101"/>
      <c r="F1724" s="100"/>
    </row>
    <row r="1725" spans="2:6" ht="15">
      <c r="B1725" s="100"/>
      <c r="C1725" s="101"/>
      <c r="D1725" s="102"/>
      <c r="E1725" s="101"/>
      <c r="F1725" s="100"/>
    </row>
    <row r="1726" spans="2:6" ht="15">
      <c r="B1726" s="100"/>
      <c r="C1726" s="101"/>
      <c r="D1726" s="102"/>
      <c r="E1726" s="101"/>
      <c r="F1726" s="100"/>
    </row>
    <row r="1727" spans="2:6" ht="15">
      <c r="B1727" s="100"/>
      <c r="C1727" s="101"/>
      <c r="D1727" s="102"/>
      <c r="E1727" s="101"/>
      <c r="F1727" s="100"/>
    </row>
    <row r="1728" spans="2:6" ht="15">
      <c r="B1728" s="100"/>
      <c r="C1728" s="101"/>
      <c r="D1728" s="102"/>
      <c r="E1728" s="101"/>
      <c r="F1728" s="100"/>
    </row>
    <row r="1729" spans="2:6" ht="15">
      <c r="B1729" s="100"/>
      <c r="C1729" s="101"/>
      <c r="D1729" s="102"/>
      <c r="E1729" s="101"/>
      <c r="F1729" s="100"/>
    </row>
    <row r="1730" spans="2:6" ht="15">
      <c r="B1730" s="100"/>
      <c r="C1730" s="101"/>
      <c r="D1730" s="102"/>
      <c r="E1730" s="101"/>
      <c r="F1730" s="100"/>
    </row>
    <row r="1731" spans="2:6" ht="15">
      <c r="B1731" s="100"/>
      <c r="C1731" s="101"/>
      <c r="D1731" s="102"/>
      <c r="E1731" s="101"/>
      <c r="F1731" s="100"/>
    </row>
    <row r="1732" spans="2:6" ht="15">
      <c r="B1732" s="100"/>
      <c r="C1732" s="101"/>
      <c r="D1732" s="102"/>
      <c r="E1732" s="101"/>
      <c r="F1732" s="100"/>
    </row>
    <row r="1733" spans="2:6" ht="15">
      <c r="B1733" s="100"/>
      <c r="C1733" s="101"/>
      <c r="D1733" s="102"/>
      <c r="E1733" s="101"/>
      <c r="F1733" s="100"/>
    </row>
    <row r="1734" spans="2:6" ht="15">
      <c r="B1734" s="100"/>
      <c r="C1734" s="101"/>
      <c r="D1734" s="102"/>
      <c r="E1734" s="101"/>
      <c r="F1734" s="100"/>
    </row>
    <row r="1735" spans="2:6" ht="15">
      <c r="B1735" s="100"/>
      <c r="C1735" s="101"/>
      <c r="D1735" s="102"/>
      <c r="E1735" s="101"/>
      <c r="F1735" s="100"/>
    </row>
    <row r="1736" spans="2:6" ht="15">
      <c r="B1736" s="100"/>
      <c r="C1736" s="101"/>
      <c r="D1736" s="102"/>
      <c r="E1736" s="101"/>
      <c r="F1736" s="100"/>
    </row>
    <row r="1737" spans="2:6" ht="15">
      <c r="B1737" s="100"/>
      <c r="C1737" s="101"/>
      <c r="D1737" s="102"/>
      <c r="E1737" s="101"/>
      <c r="F1737" s="100"/>
    </row>
    <row r="1738" spans="2:6" ht="15">
      <c r="B1738" s="100"/>
      <c r="C1738" s="101"/>
      <c r="D1738" s="102"/>
      <c r="E1738" s="101"/>
      <c r="F1738" s="100"/>
    </row>
    <row r="1739" spans="2:6" ht="15">
      <c r="B1739" s="100"/>
      <c r="C1739" s="101"/>
      <c r="D1739" s="102"/>
      <c r="E1739" s="101"/>
      <c r="F1739" s="100"/>
    </row>
    <row r="1740" spans="2:6" ht="15">
      <c r="B1740" s="100"/>
      <c r="C1740" s="101"/>
      <c r="D1740" s="102"/>
      <c r="E1740" s="101"/>
      <c r="F1740" s="100"/>
    </row>
    <row r="1741" spans="2:6" ht="15">
      <c r="B1741" s="100"/>
      <c r="C1741" s="101"/>
      <c r="D1741" s="102"/>
      <c r="E1741" s="101"/>
      <c r="F1741" s="100"/>
    </row>
    <row r="1742" spans="2:6" ht="15">
      <c r="B1742" s="100"/>
      <c r="C1742" s="101"/>
      <c r="D1742" s="102"/>
      <c r="E1742" s="101"/>
      <c r="F1742" s="100"/>
    </row>
    <row r="1743" spans="2:6" ht="15">
      <c r="B1743" s="100"/>
      <c r="C1743" s="101"/>
      <c r="D1743" s="102"/>
      <c r="E1743" s="101"/>
      <c r="F1743" s="100"/>
    </row>
    <row r="1744" spans="2:6" ht="15">
      <c r="B1744" s="100"/>
      <c r="C1744" s="101"/>
      <c r="D1744" s="102"/>
      <c r="E1744" s="101"/>
      <c r="F1744" s="100"/>
    </row>
    <row r="1745" spans="2:6" ht="15">
      <c r="B1745" s="100"/>
      <c r="C1745" s="101"/>
      <c r="D1745" s="102"/>
      <c r="E1745" s="101"/>
      <c r="F1745" s="100"/>
    </row>
    <row r="1746" spans="2:6" ht="15">
      <c r="B1746" s="100"/>
      <c r="C1746" s="101"/>
      <c r="D1746" s="102"/>
      <c r="E1746" s="101"/>
      <c r="F1746" s="100"/>
    </row>
    <row r="1747" spans="2:6" ht="15">
      <c r="B1747" s="100"/>
      <c r="C1747" s="101"/>
      <c r="D1747" s="102"/>
      <c r="E1747" s="101"/>
      <c r="F1747" s="100"/>
    </row>
    <row r="1748" spans="2:6" ht="15">
      <c r="B1748" s="100"/>
      <c r="C1748" s="101"/>
      <c r="D1748" s="102"/>
      <c r="E1748" s="101"/>
      <c r="F1748" s="100"/>
    </row>
    <row r="1749" spans="2:6" ht="15">
      <c r="B1749" s="100"/>
      <c r="C1749" s="101"/>
      <c r="D1749" s="102"/>
      <c r="E1749" s="101"/>
      <c r="F1749" s="100"/>
    </row>
    <row r="1750" spans="2:6" ht="15">
      <c r="B1750" s="100"/>
      <c r="C1750" s="101"/>
      <c r="D1750" s="102"/>
      <c r="E1750" s="101"/>
      <c r="F1750" s="100"/>
    </row>
    <row r="1751" spans="2:6" ht="15">
      <c r="B1751" s="100"/>
      <c r="C1751" s="101"/>
      <c r="D1751" s="102"/>
      <c r="E1751" s="101"/>
      <c r="F1751" s="100"/>
    </row>
    <row r="1752" spans="2:6" ht="15">
      <c r="B1752" s="100"/>
      <c r="C1752" s="101"/>
      <c r="D1752" s="102"/>
      <c r="E1752" s="101"/>
      <c r="F1752" s="100"/>
    </row>
    <row r="1753" spans="2:6" ht="15">
      <c r="B1753" s="100"/>
      <c r="C1753" s="101"/>
      <c r="D1753" s="102"/>
      <c r="E1753" s="101"/>
      <c r="F1753" s="100"/>
    </row>
    <row r="1754" spans="2:6" ht="15">
      <c r="B1754" s="100"/>
      <c r="C1754" s="101"/>
      <c r="D1754" s="102"/>
      <c r="E1754" s="101"/>
      <c r="F1754" s="100"/>
    </row>
    <row r="1755" spans="2:6" ht="15">
      <c r="B1755" s="100"/>
      <c r="C1755" s="101"/>
      <c r="D1755" s="102"/>
      <c r="E1755" s="101"/>
      <c r="F1755" s="100"/>
    </row>
    <row r="1756" spans="2:6" ht="15">
      <c r="B1756" s="100"/>
      <c r="C1756" s="101"/>
      <c r="D1756" s="102"/>
      <c r="E1756" s="101"/>
      <c r="F1756" s="100"/>
    </row>
    <row r="1757" spans="2:6" ht="15">
      <c r="B1757" s="100"/>
      <c r="C1757" s="101"/>
      <c r="D1757" s="102"/>
      <c r="E1757" s="101"/>
      <c r="F1757" s="100"/>
    </row>
    <row r="1758" spans="2:6" ht="15">
      <c r="B1758" s="100"/>
      <c r="C1758" s="101"/>
      <c r="D1758" s="102"/>
      <c r="E1758" s="101"/>
      <c r="F1758" s="100"/>
    </row>
    <row r="1759" spans="2:6" ht="15">
      <c r="B1759" s="100"/>
      <c r="C1759" s="101"/>
      <c r="D1759" s="102"/>
      <c r="E1759" s="101"/>
      <c r="F1759" s="100"/>
    </row>
    <row r="1760" spans="2:6" ht="15">
      <c r="B1760" s="100"/>
      <c r="C1760" s="101"/>
      <c r="D1760" s="102"/>
      <c r="E1760" s="101"/>
      <c r="F1760" s="100"/>
    </row>
    <row r="1761" spans="2:6" ht="15">
      <c r="B1761" s="100"/>
      <c r="C1761" s="101"/>
      <c r="D1761" s="102"/>
      <c r="E1761" s="101"/>
      <c r="F1761" s="100"/>
    </row>
    <row r="1762" spans="2:6" ht="15">
      <c r="B1762" s="100"/>
      <c r="C1762" s="101"/>
      <c r="D1762" s="102"/>
      <c r="E1762" s="101"/>
      <c r="F1762" s="100"/>
    </row>
    <row r="1763" spans="2:6" ht="15">
      <c r="B1763" s="100"/>
      <c r="C1763" s="101"/>
      <c r="D1763" s="102"/>
      <c r="E1763" s="101"/>
      <c r="F1763" s="100"/>
    </row>
    <row r="1764" spans="2:6" ht="15">
      <c r="B1764" s="100"/>
      <c r="C1764" s="101"/>
      <c r="D1764" s="102"/>
      <c r="E1764" s="101"/>
      <c r="F1764" s="100"/>
    </row>
    <row r="1765" spans="2:6" ht="15">
      <c r="B1765" s="100"/>
      <c r="C1765" s="101"/>
      <c r="D1765" s="102"/>
      <c r="E1765" s="101"/>
      <c r="F1765" s="100"/>
    </row>
    <row r="1766" spans="2:6" ht="15">
      <c r="B1766" s="100"/>
      <c r="C1766" s="101"/>
      <c r="D1766" s="102"/>
      <c r="E1766" s="101"/>
      <c r="F1766" s="100"/>
    </row>
    <row r="1767" spans="2:6" ht="15">
      <c r="B1767" s="100"/>
      <c r="C1767" s="101"/>
      <c r="D1767" s="102"/>
      <c r="E1767" s="101"/>
      <c r="F1767" s="100"/>
    </row>
    <row r="1768" spans="2:6" ht="15">
      <c r="B1768" s="100"/>
      <c r="C1768" s="101"/>
      <c r="D1768" s="102"/>
      <c r="E1768" s="101"/>
      <c r="F1768" s="100"/>
    </row>
    <row r="1769" spans="2:6" ht="15">
      <c r="B1769" s="100"/>
      <c r="C1769" s="101"/>
      <c r="D1769" s="102"/>
      <c r="E1769" s="101"/>
      <c r="F1769" s="100"/>
    </row>
    <row r="1770" spans="2:6" ht="15">
      <c r="B1770" s="100"/>
      <c r="C1770" s="101"/>
      <c r="D1770" s="102"/>
      <c r="E1770" s="101"/>
      <c r="F1770" s="100"/>
    </row>
    <row r="1771" spans="2:6" ht="15">
      <c r="B1771" s="100"/>
      <c r="C1771" s="101"/>
      <c r="D1771" s="102"/>
      <c r="E1771" s="101"/>
      <c r="F1771" s="100"/>
    </row>
    <row r="1772" spans="2:6" ht="15">
      <c r="B1772" s="100"/>
      <c r="C1772" s="101"/>
      <c r="D1772" s="102"/>
      <c r="E1772" s="101"/>
      <c r="F1772" s="100"/>
    </row>
    <row r="1773" spans="2:6" ht="15">
      <c r="B1773" s="100"/>
      <c r="C1773" s="101"/>
      <c r="D1773" s="102"/>
      <c r="E1773" s="101"/>
      <c r="F1773" s="100"/>
    </row>
    <row r="1774" spans="2:6" ht="15">
      <c r="B1774" s="100"/>
      <c r="C1774" s="101"/>
      <c r="D1774" s="102"/>
      <c r="E1774" s="101"/>
      <c r="F1774" s="100"/>
    </row>
    <row r="1775" spans="2:6" ht="15">
      <c r="B1775" s="100"/>
      <c r="C1775" s="101"/>
      <c r="D1775" s="102"/>
      <c r="E1775" s="101"/>
      <c r="F1775" s="100"/>
    </row>
    <row r="1776" spans="2:6" ht="15">
      <c r="B1776" s="100"/>
      <c r="C1776" s="101"/>
      <c r="D1776" s="102"/>
      <c r="E1776" s="101"/>
      <c r="F1776" s="100"/>
    </row>
    <row r="1777" spans="2:6" ht="15">
      <c r="B1777" s="100"/>
      <c r="C1777" s="101"/>
      <c r="D1777" s="102"/>
      <c r="E1777" s="101"/>
      <c r="F1777" s="100"/>
    </row>
    <row r="1778" spans="2:6" ht="15">
      <c r="B1778" s="100"/>
      <c r="C1778" s="101"/>
      <c r="D1778" s="102"/>
      <c r="E1778" s="101"/>
      <c r="F1778" s="100"/>
    </row>
    <row r="1779" spans="2:6" ht="15">
      <c r="B1779" s="100"/>
      <c r="C1779" s="101"/>
      <c r="D1779" s="102"/>
      <c r="E1779" s="101"/>
      <c r="F1779" s="100"/>
    </row>
    <row r="1780" spans="2:6" ht="15">
      <c r="B1780" s="100"/>
      <c r="C1780" s="101"/>
      <c r="D1780" s="102"/>
      <c r="E1780" s="101"/>
      <c r="F1780" s="100"/>
    </row>
    <row r="1781" spans="2:6" ht="15">
      <c r="B1781" s="100"/>
      <c r="C1781" s="101"/>
      <c r="D1781" s="102"/>
      <c r="E1781" s="101"/>
      <c r="F1781" s="100"/>
    </row>
    <row r="1782" spans="2:6" ht="15">
      <c r="B1782" s="100"/>
      <c r="C1782" s="101"/>
      <c r="D1782" s="102"/>
      <c r="E1782" s="101"/>
      <c r="F1782" s="100"/>
    </row>
    <row r="1783" spans="2:6" ht="15">
      <c r="B1783" s="100"/>
      <c r="C1783" s="101"/>
      <c r="D1783" s="102"/>
      <c r="E1783" s="101"/>
      <c r="F1783" s="100"/>
    </row>
    <row r="1784" spans="2:6" ht="15">
      <c r="B1784" s="100"/>
      <c r="C1784" s="101"/>
      <c r="D1784" s="102"/>
      <c r="E1784" s="101"/>
      <c r="F1784" s="100"/>
    </row>
    <row r="1785" spans="2:6" ht="15">
      <c r="B1785" s="100"/>
      <c r="C1785" s="101"/>
      <c r="D1785" s="102"/>
      <c r="E1785" s="101"/>
      <c r="F1785" s="100"/>
    </row>
    <row r="1786" spans="2:6" ht="15">
      <c r="B1786" s="100"/>
      <c r="C1786" s="101"/>
      <c r="D1786" s="102"/>
      <c r="E1786" s="101"/>
      <c r="F1786" s="100"/>
    </row>
    <row r="1787" spans="2:6" ht="15">
      <c r="B1787" s="100"/>
      <c r="C1787" s="101"/>
      <c r="D1787" s="102"/>
      <c r="E1787" s="101"/>
      <c r="F1787" s="100"/>
    </row>
    <row r="1788" spans="2:6" ht="15">
      <c r="B1788" s="100"/>
      <c r="C1788" s="101"/>
      <c r="D1788" s="102"/>
      <c r="E1788" s="101"/>
      <c r="F1788" s="100"/>
    </row>
    <row r="1789" spans="2:6" ht="15">
      <c r="B1789" s="100"/>
      <c r="C1789" s="101"/>
      <c r="D1789" s="102"/>
      <c r="E1789" s="101"/>
      <c r="F1789" s="100"/>
    </row>
    <row r="1790" spans="2:6" ht="15">
      <c r="B1790" s="100"/>
      <c r="C1790" s="101"/>
      <c r="D1790" s="102"/>
      <c r="E1790" s="101"/>
      <c r="F1790" s="100"/>
    </row>
    <row r="1791" spans="2:6" ht="15">
      <c r="B1791" s="100"/>
      <c r="C1791" s="101"/>
      <c r="D1791" s="102"/>
      <c r="E1791" s="101"/>
      <c r="F1791" s="100"/>
    </row>
    <row r="1792" spans="2:6" ht="15">
      <c r="B1792" s="100"/>
      <c r="C1792" s="101"/>
      <c r="D1792" s="102"/>
      <c r="E1792" s="101"/>
      <c r="F1792" s="100"/>
    </row>
    <row r="1793" spans="2:6" ht="15">
      <c r="B1793" s="100"/>
      <c r="C1793" s="101"/>
      <c r="D1793" s="102"/>
      <c r="E1793" s="101"/>
      <c r="F1793" s="100"/>
    </row>
    <row r="1794" spans="2:6" ht="15">
      <c r="B1794" s="100"/>
      <c r="C1794" s="101"/>
      <c r="D1794" s="102"/>
      <c r="E1794" s="101"/>
      <c r="F1794" s="100"/>
    </row>
    <row r="1795" spans="2:6" ht="15">
      <c r="B1795" s="100"/>
      <c r="C1795" s="101"/>
      <c r="D1795" s="102"/>
      <c r="E1795" s="101"/>
      <c r="F1795" s="100"/>
    </row>
    <row r="1796" spans="2:6" ht="15">
      <c r="B1796" s="100"/>
      <c r="C1796" s="101"/>
      <c r="D1796" s="102"/>
      <c r="E1796" s="101"/>
      <c r="F1796" s="100"/>
    </row>
    <row r="1797" spans="2:6" ht="15">
      <c r="B1797" s="100"/>
      <c r="C1797" s="101"/>
      <c r="D1797" s="102"/>
      <c r="E1797" s="101"/>
      <c r="F1797" s="100"/>
    </row>
    <row r="1798" spans="2:6" ht="15">
      <c r="B1798" s="100"/>
      <c r="C1798" s="101"/>
      <c r="D1798" s="102"/>
      <c r="E1798" s="101"/>
      <c r="F1798" s="100"/>
    </row>
    <row r="1799" spans="2:6" ht="15">
      <c r="B1799" s="100"/>
      <c r="C1799" s="101"/>
      <c r="D1799" s="102"/>
      <c r="E1799" s="101"/>
      <c r="F1799" s="100"/>
    </row>
    <row r="1800" spans="2:6" ht="15">
      <c r="B1800" s="100"/>
      <c r="C1800" s="101"/>
      <c r="D1800" s="102"/>
      <c r="E1800" s="101"/>
      <c r="F1800" s="100"/>
    </row>
    <row r="1801" spans="2:6" ht="15">
      <c r="B1801" s="100"/>
      <c r="C1801" s="101"/>
      <c r="D1801" s="102"/>
      <c r="E1801" s="101"/>
      <c r="F1801" s="100"/>
    </row>
    <row r="1802" spans="2:6" ht="15">
      <c r="B1802" s="100"/>
      <c r="C1802" s="101"/>
      <c r="D1802" s="102"/>
      <c r="E1802" s="101"/>
      <c r="F1802" s="100"/>
    </row>
    <row r="1803" spans="2:6" ht="15">
      <c r="B1803" s="100"/>
      <c r="C1803" s="101"/>
      <c r="D1803" s="102"/>
      <c r="E1803" s="101"/>
      <c r="F1803" s="100"/>
    </row>
    <row r="1804" spans="2:6" ht="15">
      <c r="B1804" s="100"/>
      <c r="C1804" s="101"/>
      <c r="D1804" s="102"/>
      <c r="E1804" s="101"/>
      <c r="F1804" s="100"/>
    </row>
    <row r="1805" spans="2:6" ht="15">
      <c r="B1805" s="100"/>
      <c r="C1805" s="101"/>
      <c r="D1805" s="102"/>
      <c r="E1805" s="101"/>
      <c r="F1805" s="100"/>
    </row>
    <row r="1806" spans="2:6" ht="15">
      <c r="B1806" s="100"/>
      <c r="C1806" s="101"/>
      <c r="D1806" s="102"/>
      <c r="E1806" s="101"/>
      <c r="F1806" s="100"/>
    </row>
    <row r="1807" spans="2:6" ht="15">
      <c r="B1807" s="100"/>
      <c r="C1807" s="101"/>
      <c r="D1807" s="102"/>
      <c r="E1807" s="101"/>
      <c r="F1807" s="100"/>
    </row>
    <row r="1808" spans="2:6" ht="15">
      <c r="B1808" s="100"/>
      <c r="C1808" s="101"/>
      <c r="D1808" s="102"/>
      <c r="E1808" s="101"/>
      <c r="F1808" s="100"/>
    </row>
    <row r="1809" spans="2:6" ht="15">
      <c r="B1809" s="100"/>
      <c r="C1809" s="101"/>
      <c r="D1809" s="102"/>
      <c r="E1809" s="101"/>
      <c r="F1809" s="100"/>
    </row>
    <row r="1810" spans="2:6" ht="15">
      <c r="B1810" s="100"/>
      <c r="C1810" s="101"/>
      <c r="D1810" s="102"/>
      <c r="E1810" s="101"/>
      <c r="F1810" s="100"/>
    </row>
    <row r="1811" spans="2:6" ht="15">
      <c r="B1811" s="100"/>
      <c r="C1811" s="101"/>
      <c r="D1811" s="102"/>
      <c r="E1811" s="101"/>
      <c r="F1811" s="100"/>
    </row>
    <row r="1812" spans="2:6" ht="15">
      <c r="B1812" s="100"/>
      <c r="C1812" s="101"/>
      <c r="D1812" s="102"/>
      <c r="E1812" s="101"/>
      <c r="F1812" s="100"/>
    </row>
    <row r="1813" spans="2:6" ht="15">
      <c r="B1813" s="100"/>
      <c r="C1813" s="101"/>
      <c r="D1813" s="102"/>
      <c r="E1813" s="101"/>
      <c r="F1813" s="100"/>
    </row>
    <row r="1814" spans="2:6" ht="15">
      <c r="B1814" s="100"/>
      <c r="C1814" s="101"/>
      <c r="D1814" s="102"/>
      <c r="E1814" s="101"/>
      <c r="F1814" s="100"/>
    </row>
    <row r="1815" spans="2:6" ht="15">
      <c r="B1815" s="100"/>
      <c r="C1815" s="101"/>
      <c r="D1815" s="102"/>
      <c r="E1815" s="101"/>
      <c r="F1815" s="100"/>
    </row>
    <row r="1816" spans="2:6" ht="15">
      <c r="B1816" s="100"/>
      <c r="C1816" s="101"/>
      <c r="D1816" s="102"/>
      <c r="E1816" s="101"/>
      <c r="F1816" s="100"/>
    </row>
    <row r="1817" spans="2:6" ht="15">
      <c r="B1817" s="100"/>
      <c r="C1817" s="101"/>
      <c r="D1817" s="102"/>
      <c r="E1817" s="101"/>
      <c r="F1817" s="100"/>
    </row>
    <row r="1818" spans="2:6" ht="15">
      <c r="B1818" s="100"/>
      <c r="C1818" s="101"/>
      <c r="D1818" s="102"/>
      <c r="E1818" s="101"/>
      <c r="F1818" s="100"/>
    </row>
    <row r="1819" spans="2:6" ht="15">
      <c r="B1819" s="100"/>
      <c r="C1819" s="101"/>
      <c r="D1819" s="102"/>
      <c r="E1819" s="101"/>
      <c r="F1819" s="100"/>
    </row>
    <row r="1820" spans="2:6" ht="15">
      <c r="B1820" s="100"/>
      <c r="C1820" s="101"/>
      <c r="D1820" s="102"/>
      <c r="E1820" s="101"/>
      <c r="F1820" s="100"/>
    </row>
    <row r="1821" spans="2:6" ht="15">
      <c r="B1821" s="100"/>
      <c r="C1821" s="101"/>
      <c r="D1821" s="102"/>
      <c r="E1821" s="101"/>
      <c r="F1821" s="100"/>
    </row>
    <row r="1822" spans="2:6" ht="15">
      <c r="B1822" s="100"/>
      <c r="C1822" s="101"/>
      <c r="D1822" s="102"/>
      <c r="E1822" s="101"/>
      <c r="F1822" s="100"/>
    </row>
    <row r="1823" spans="2:6" ht="15">
      <c r="B1823" s="100"/>
      <c r="C1823" s="101"/>
      <c r="D1823" s="102"/>
      <c r="E1823" s="101"/>
      <c r="F1823" s="100"/>
    </row>
    <row r="1824" spans="2:6" ht="15">
      <c r="B1824" s="100"/>
      <c r="C1824" s="101"/>
      <c r="D1824" s="102"/>
      <c r="E1824" s="101"/>
      <c r="F1824" s="100"/>
    </row>
    <row r="1825" spans="2:6" ht="15">
      <c r="B1825" s="100"/>
      <c r="C1825" s="101"/>
      <c r="D1825" s="102"/>
      <c r="E1825" s="101"/>
      <c r="F1825" s="100"/>
    </row>
    <row r="1826" spans="2:6" ht="15">
      <c r="B1826" s="100"/>
      <c r="C1826" s="101"/>
      <c r="D1826" s="102"/>
      <c r="E1826" s="101"/>
      <c r="F1826" s="100"/>
    </row>
    <row r="1827" spans="2:6" ht="15">
      <c r="B1827" s="100"/>
      <c r="C1827" s="101"/>
      <c r="D1827" s="102"/>
      <c r="E1827" s="101"/>
      <c r="F1827" s="100"/>
    </row>
    <row r="1828" spans="2:6" ht="15">
      <c r="B1828" s="100"/>
      <c r="C1828" s="101"/>
      <c r="D1828" s="102"/>
      <c r="E1828" s="101"/>
      <c r="F1828" s="100"/>
    </row>
    <row r="1829" spans="2:6" ht="15">
      <c r="B1829" s="100"/>
      <c r="C1829" s="101"/>
      <c r="D1829" s="102"/>
      <c r="E1829" s="101"/>
      <c r="F1829" s="100"/>
    </row>
    <row r="1830" spans="2:6" ht="15">
      <c r="B1830" s="100"/>
      <c r="C1830" s="101"/>
      <c r="D1830" s="102"/>
      <c r="E1830" s="101"/>
      <c r="F1830" s="100"/>
    </row>
    <row r="1831" spans="2:6" ht="15">
      <c r="B1831" s="100"/>
      <c r="C1831" s="101"/>
      <c r="D1831" s="102"/>
      <c r="E1831" s="101"/>
      <c r="F1831" s="100"/>
    </row>
    <row r="1832" spans="2:6" ht="15">
      <c r="B1832" s="100"/>
      <c r="C1832" s="101"/>
      <c r="D1832" s="102"/>
      <c r="E1832" s="101"/>
      <c r="F1832" s="100"/>
    </row>
    <row r="1833" spans="2:6" ht="15">
      <c r="B1833" s="100"/>
      <c r="C1833" s="101"/>
      <c r="D1833" s="102"/>
      <c r="E1833" s="101"/>
      <c r="F1833" s="100"/>
    </row>
    <row r="1834" spans="2:6" ht="15">
      <c r="B1834" s="100"/>
      <c r="C1834" s="101"/>
      <c r="D1834" s="102"/>
      <c r="E1834" s="101"/>
      <c r="F1834" s="100"/>
    </row>
    <row r="1835" spans="2:6" ht="15">
      <c r="B1835" s="100"/>
      <c r="C1835" s="101"/>
      <c r="D1835" s="102"/>
      <c r="E1835" s="101"/>
      <c r="F1835" s="100"/>
    </row>
    <row r="1836" spans="2:6" ht="15">
      <c r="B1836" s="100"/>
      <c r="C1836" s="101"/>
      <c r="D1836" s="102"/>
      <c r="E1836" s="101"/>
      <c r="F1836" s="100"/>
    </row>
    <row r="1837" spans="2:6" ht="15">
      <c r="B1837" s="100"/>
      <c r="C1837" s="101"/>
      <c r="D1837" s="102"/>
      <c r="E1837" s="101"/>
      <c r="F1837" s="100"/>
    </row>
    <row r="1838" spans="2:6" ht="15">
      <c r="B1838" s="100"/>
      <c r="C1838" s="101"/>
      <c r="D1838" s="102"/>
      <c r="E1838" s="101"/>
      <c r="F1838" s="100"/>
    </row>
    <row r="1839" spans="2:6" ht="15">
      <c r="B1839" s="100"/>
      <c r="C1839" s="101"/>
      <c r="D1839" s="102"/>
      <c r="E1839" s="101"/>
      <c r="F1839" s="100"/>
    </row>
    <row r="1840" spans="2:6" ht="15">
      <c r="B1840" s="100"/>
      <c r="C1840" s="101"/>
      <c r="D1840" s="102"/>
      <c r="E1840" s="101"/>
      <c r="F1840" s="100"/>
    </row>
    <row r="1841" spans="2:6" ht="15">
      <c r="B1841" s="100"/>
      <c r="C1841" s="101"/>
      <c r="D1841" s="102"/>
      <c r="E1841" s="101"/>
      <c r="F1841" s="100"/>
    </row>
    <row r="1842" spans="2:6" ht="15">
      <c r="B1842" s="100"/>
      <c r="C1842" s="101"/>
      <c r="D1842" s="102"/>
      <c r="E1842" s="101"/>
      <c r="F1842" s="100"/>
    </row>
    <row r="1843" spans="2:6" ht="15">
      <c r="B1843" s="100"/>
      <c r="C1843" s="101"/>
      <c r="D1843" s="102"/>
      <c r="E1843" s="101"/>
      <c r="F1843" s="100"/>
    </row>
    <row r="1844" spans="2:6" ht="15">
      <c r="B1844" s="100"/>
      <c r="C1844" s="101"/>
      <c r="D1844" s="102"/>
      <c r="E1844" s="101"/>
      <c r="F1844" s="100"/>
    </row>
    <row r="1845" spans="2:6" ht="15">
      <c r="B1845" s="100"/>
      <c r="C1845" s="101"/>
      <c r="D1845" s="102"/>
      <c r="E1845" s="101"/>
      <c r="F1845" s="100"/>
    </row>
    <row r="1846" spans="2:6" ht="15">
      <c r="B1846" s="100"/>
      <c r="C1846" s="101"/>
      <c r="D1846" s="102"/>
      <c r="E1846" s="101"/>
      <c r="F1846" s="100"/>
    </row>
    <row r="1847" spans="2:6" ht="15">
      <c r="B1847" s="100"/>
      <c r="C1847" s="101"/>
      <c r="D1847" s="102"/>
      <c r="E1847" s="101"/>
      <c r="F1847" s="100"/>
    </row>
    <row r="1848" spans="2:6" ht="15">
      <c r="B1848" s="100"/>
      <c r="C1848" s="101"/>
      <c r="D1848" s="102"/>
      <c r="E1848" s="101"/>
      <c r="F1848" s="100"/>
    </row>
    <row r="1849" spans="2:6" ht="15">
      <c r="B1849" s="100"/>
      <c r="C1849" s="101"/>
      <c r="D1849" s="102"/>
      <c r="E1849" s="101"/>
      <c r="F1849" s="100"/>
    </row>
    <row r="1850" spans="2:6" ht="15">
      <c r="B1850" s="100"/>
      <c r="C1850" s="101"/>
      <c r="D1850" s="102"/>
      <c r="E1850" s="101"/>
      <c r="F1850" s="100"/>
    </row>
    <row r="1851" spans="2:6" ht="15">
      <c r="B1851" s="100"/>
      <c r="C1851" s="101"/>
      <c r="D1851" s="102"/>
      <c r="E1851" s="101"/>
      <c r="F1851" s="100"/>
    </row>
    <row r="1852" spans="2:6" ht="15">
      <c r="B1852" s="100"/>
      <c r="C1852" s="101"/>
      <c r="D1852" s="102"/>
      <c r="E1852" s="101"/>
      <c r="F1852" s="100"/>
    </row>
    <row r="1853" spans="2:6" ht="15">
      <c r="B1853" s="100"/>
      <c r="C1853" s="101"/>
      <c r="D1853" s="102"/>
      <c r="E1853" s="101"/>
      <c r="F1853" s="100"/>
    </row>
    <row r="1854" spans="2:6" ht="15">
      <c r="B1854" s="100"/>
      <c r="C1854" s="101"/>
      <c r="D1854" s="102"/>
      <c r="E1854" s="101"/>
      <c r="F1854" s="100"/>
    </row>
    <row r="1855" spans="2:6" ht="15">
      <c r="B1855" s="100"/>
      <c r="C1855" s="101"/>
      <c r="D1855" s="102"/>
      <c r="E1855" s="101"/>
      <c r="F1855" s="100"/>
    </row>
    <row r="1856" spans="2:6" ht="15">
      <c r="B1856" s="100"/>
      <c r="C1856" s="101"/>
      <c r="D1856" s="102"/>
      <c r="E1856" s="101"/>
      <c r="F1856" s="100"/>
    </row>
    <row r="1857" spans="2:6" ht="15">
      <c r="B1857" s="100"/>
      <c r="C1857" s="101"/>
      <c r="D1857" s="102"/>
      <c r="E1857" s="101"/>
      <c r="F1857" s="100"/>
    </row>
    <row r="1858" spans="2:6" ht="15">
      <c r="B1858" s="100"/>
      <c r="C1858" s="101"/>
      <c r="D1858" s="102"/>
      <c r="E1858" s="101"/>
      <c r="F1858" s="100"/>
    </row>
    <row r="1859" spans="2:6" ht="15">
      <c r="B1859" s="100"/>
      <c r="C1859" s="101"/>
      <c r="D1859" s="102"/>
      <c r="E1859" s="101"/>
      <c r="F1859" s="100"/>
    </row>
    <row r="1860" spans="2:6" ht="15">
      <c r="B1860" s="100"/>
      <c r="C1860" s="101"/>
      <c r="D1860" s="102"/>
      <c r="E1860" s="101"/>
      <c r="F1860" s="100"/>
    </row>
    <row r="1861" spans="2:6" ht="15">
      <c r="B1861" s="100"/>
      <c r="C1861" s="101"/>
      <c r="D1861" s="102"/>
      <c r="E1861" s="101"/>
      <c r="F1861" s="100"/>
    </row>
    <row r="1862" spans="2:6" ht="15">
      <c r="B1862" s="100"/>
      <c r="C1862" s="101"/>
      <c r="D1862" s="102"/>
      <c r="E1862" s="101"/>
      <c r="F1862" s="100"/>
    </row>
    <row r="1863" spans="2:6" ht="15">
      <c r="B1863" s="100"/>
      <c r="C1863" s="101"/>
      <c r="D1863" s="102"/>
      <c r="E1863" s="101"/>
      <c r="F1863" s="100"/>
    </row>
    <row r="1864" spans="2:6" ht="15">
      <c r="B1864" s="100"/>
      <c r="C1864" s="101"/>
      <c r="D1864" s="102"/>
      <c r="E1864" s="101"/>
      <c r="F1864" s="100"/>
    </row>
    <row r="1865" spans="2:6" ht="15">
      <c r="B1865" s="100"/>
      <c r="C1865" s="101"/>
      <c r="D1865" s="102"/>
      <c r="E1865" s="101"/>
      <c r="F1865" s="100"/>
    </row>
    <row r="1866" spans="2:6" ht="15">
      <c r="B1866" s="100"/>
      <c r="C1866" s="101"/>
      <c r="D1866" s="102"/>
      <c r="E1866" s="101"/>
      <c r="F1866" s="100"/>
    </row>
    <row r="1867" spans="2:6" ht="15">
      <c r="B1867" s="100"/>
      <c r="C1867" s="101"/>
      <c r="D1867" s="102"/>
      <c r="E1867" s="101"/>
      <c r="F1867" s="100"/>
    </row>
    <row r="1868" spans="2:6" ht="15">
      <c r="B1868" s="100"/>
      <c r="C1868" s="101"/>
      <c r="D1868" s="102"/>
      <c r="E1868" s="101"/>
      <c r="F1868" s="100"/>
    </row>
    <row r="1869" spans="2:6" ht="15">
      <c r="B1869" s="100"/>
      <c r="C1869" s="101"/>
      <c r="D1869" s="102"/>
      <c r="E1869" s="101"/>
      <c r="F1869" s="100"/>
    </row>
    <row r="1870" spans="2:6" ht="15">
      <c r="B1870" s="100"/>
      <c r="C1870" s="101"/>
      <c r="D1870" s="102"/>
      <c r="E1870" s="101"/>
      <c r="F1870" s="100"/>
    </row>
    <row r="1871" spans="2:6" ht="15">
      <c r="B1871" s="100"/>
      <c r="C1871" s="101"/>
      <c r="D1871" s="102"/>
      <c r="E1871" s="101"/>
      <c r="F1871" s="100"/>
    </row>
    <row r="1872" spans="2:6" ht="15">
      <c r="B1872" s="100"/>
      <c r="C1872" s="101"/>
      <c r="D1872" s="102"/>
      <c r="E1872" s="101"/>
      <c r="F1872" s="100"/>
    </row>
    <row r="1873" spans="2:6" ht="15">
      <c r="B1873" s="100"/>
      <c r="C1873" s="101"/>
      <c r="D1873" s="102"/>
      <c r="E1873" s="101"/>
      <c r="F1873" s="100"/>
    </row>
    <row r="1874" spans="2:6" ht="15">
      <c r="B1874" s="100"/>
      <c r="C1874" s="101"/>
      <c r="D1874" s="102"/>
      <c r="E1874" s="101"/>
      <c r="F1874" s="100"/>
    </row>
    <row r="1875" spans="2:6" ht="15">
      <c r="B1875" s="100"/>
      <c r="C1875" s="101"/>
      <c r="D1875" s="102"/>
      <c r="E1875" s="101"/>
      <c r="F1875" s="100"/>
    </row>
    <row r="1876" spans="2:6" ht="15">
      <c r="B1876" s="100"/>
      <c r="C1876" s="101"/>
      <c r="D1876" s="102"/>
      <c r="E1876" s="101"/>
      <c r="F1876" s="100"/>
    </row>
    <row r="1877" spans="2:6" ht="15">
      <c r="B1877" s="100"/>
      <c r="C1877" s="101"/>
      <c r="D1877" s="102"/>
      <c r="E1877" s="101"/>
      <c r="F1877" s="100"/>
    </row>
    <row r="1878" spans="2:6" ht="15">
      <c r="B1878" s="100"/>
      <c r="C1878" s="101"/>
      <c r="D1878" s="102"/>
      <c r="E1878" s="101"/>
      <c r="F1878" s="100"/>
    </row>
    <row r="1879" spans="2:6" ht="15">
      <c r="B1879" s="100"/>
      <c r="C1879" s="101"/>
      <c r="D1879" s="102"/>
      <c r="E1879" s="101"/>
      <c r="F1879" s="100"/>
    </row>
    <row r="1880" spans="2:6" ht="15">
      <c r="B1880" s="100"/>
      <c r="C1880" s="101"/>
      <c r="D1880" s="102"/>
      <c r="E1880" s="101"/>
      <c r="F1880" s="100"/>
    </row>
    <row r="1881" spans="2:6" ht="15">
      <c r="B1881" s="100"/>
      <c r="C1881" s="101"/>
      <c r="D1881" s="102"/>
      <c r="E1881" s="101"/>
      <c r="F1881" s="100"/>
    </row>
    <row r="1882" spans="2:6" ht="15">
      <c r="B1882" s="100"/>
      <c r="C1882" s="101"/>
      <c r="D1882" s="102"/>
      <c r="E1882" s="101"/>
      <c r="F1882" s="100"/>
    </row>
    <row r="1883" spans="2:6" ht="15">
      <c r="B1883" s="100"/>
      <c r="C1883" s="101"/>
      <c r="D1883" s="102"/>
      <c r="E1883" s="101"/>
      <c r="F1883" s="100"/>
    </row>
    <row r="1884" spans="2:6" ht="15">
      <c r="B1884" s="100"/>
      <c r="C1884" s="101"/>
      <c r="D1884" s="102"/>
      <c r="E1884" s="101"/>
      <c r="F1884" s="100"/>
    </row>
    <row r="1885" spans="2:6" ht="15">
      <c r="B1885" s="100"/>
      <c r="C1885" s="101"/>
      <c r="D1885" s="102"/>
      <c r="E1885" s="101"/>
      <c r="F1885" s="100"/>
    </row>
    <row r="1886" spans="2:6" ht="15">
      <c r="B1886" s="100"/>
      <c r="C1886" s="101"/>
      <c r="D1886" s="102"/>
      <c r="E1886" s="101"/>
      <c r="F1886" s="100"/>
    </row>
    <row r="1887" spans="2:6" ht="15">
      <c r="B1887" s="100"/>
      <c r="C1887" s="101"/>
      <c r="D1887" s="102"/>
      <c r="E1887" s="101"/>
      <c r="F1887" s="100"/>
    </row>
    <row r="1888" spans="2:6" ht="15">
      <c r="B1888" s="100"/>
      <c r="C1888" s="101"/>
      <c r="D1888" s="102"/>
      <c r="E1888" s="101"/>
      <c r="F1888" s="100"/>
    </row>
    <row r="1889" spans="2:6" ht="15">
      <c r="B1889" s="100"/>
      <c r="C1889" s="101"/>
      <c r="D1889" s="102"/>
      <c r="E1889" s="101"/>
      <c r="F1889" s="100"/>
    </row>
    <row r="1890" spans="2:6" ht="15">
      <c r="B1890" s="100"/>
      <c r="C1890" s="101"/>
      <c r="D1890" s="102"/>
      <c r="E1890" s="101"/>
      <c r="F1890" s="100"/>
    </row>
    <row r="1891" spans="2:6" ht="15">
      <c r="B1891" s="100"/>
      <c r="C1891" s="101"/>
      <c r="D1891" s="102"/>
      <c r="E1891" s="101"/>
      <c r="F1891" s="100"/>
    </row>
    <row r="1892" spans="2:6" ht="15">
      <c r="B1892" s="100"/>
      <c r="C1892" s="101"/>
      <c r="D1892" s="102"/>
      <c r="E1892" s="101"/>
      <c r="F1892" s="100"/>
    </row>
    <row r="1893" spans="2:6" ht="15">
      <c r="B1893" s="100"/>
      <c r="C1893" s="101"/>
      <c r="D1893" s="102"/>
      <c r="E1893" s="101"/>
      <c r="F1893" s="100"/>
    </row>
    <row r="1894" spans="2:6" ht="15">
      <c r="B1894" s="100"/>
      <c r="C1894" s="101"/>
      <c r="D1894" s="102"/>
      <c r="E1894" s="101"/>
      <c r="F1894" s="100"/>
    </row>
    <row r="1895" spans="2:6" ht="15">
      <c r="B1895" s="100"/>
      <c r="C1895" s="101"/>
      <c r="D1895" s="102"/>
      <c r="E1895" s="101"/>
      <c r="F1895" s="100"/>
    </row>
    <row r="1896" spans="2:6" ht="15">
      <c r="B1896" s="100"/>
      <c r="C1896" s="101"/>
      <c r="D1896" s="102"/>
      <c r="E1896" s="101"/>
      <c r="F1896" s="100"/>
    </row>
    <row r="1897" spans="2:6" ht="15">
      <c r="B1897" s="100"/>
      <c r="C1897" s="101"/>
      <c r="D1897" s="102"/>
      <c r="E1897" s="101"/>
      <c r="F1897" s="100"/>
    </row>
    <row r="1898" spans="2:6" ht="15">
      <c r="B1898" s="100"/>
      <c r="C1898" s="101"/>
      <c r="D1898" s="102"/>
      <c r="E1898" s="101"/>
      <c r="F1898" s="100"/>
    </row>
    <row r="1899" spans="2:6" ht="15">
      <c r="B1899" s="100"/>
      <c r="C1899" s="101"/>
      <c r="D1899" s="102"/>
      <c r="E1899" s="101"/>
      <c r="F1899" s="100"/>
    </row>
    <row r="1900" spans="2:6" ht="15">
      <c r="B1900" s="100"/>
      <c r="C1900" s="101"/>
      <c r="D1900" s="102"/>
      <c r="E1900" s="101"/>
      <c r="F1900" s="100"/>
    </row>
    <row r="1901" spans="2:6" ht="15">
      <c r="B1901" s="100"/>
      <c r="C1901" s="101"/>
      <c r="D1901" s="102"/>
      <c r="E1901" s="101"/>
      <c r="F1901" s="100"/>
    </row>
    <row r="1902" spans="2:6" ht="15">
      <c r="B1902" s="100"/>
      <c r="C1902" s="101"/>
      <c r="D1902" s="102"/>
      <c r="E1902" s="101"/>
      <c r="F1902" s="100"/>
    </row>
    <row r="1903" spans="2:6" ht="15">
      <c r="B1903" s="100"/>
      <c r="C1903" s="101"/>
      <c r="D1903" s="102"/>
      <c r="E1903" s="101"/>
      <c r="F1903" s="100"/>
    </row>
    <row r="1904" spans="2:6" ht="15">
      <c r="B1904" s="100"/>
      <c r="C1904" s="101"/>
      <c r="D1904" s="102"/>
      <c r="E1904" s="101"/>
      <c r="F1904" s="100"/>
    </row>
    <row r="1905" spans="2:6" ht="15">
      <c r="B1905" s="100"/>
      <c r="C1905" s="101"/>
      <c r="D1905" s="102"/>
      <c r="E1905" s="101"/>
      <c r="F1905" s="100"/>
    </row>
    <row r="1906" spans="2:6" ht="15">
      <c r="B1906" s="100"/>
      <c r="C1906" s="101"/>
      <c r="D1906" s="102"/>
      <c r="E1906" s="101"/>
      <c r="F1906" s="100"/>
    </row>
    <row r="1907" spans="2:6" ht="15">
      <c r="B1907" s="100"/>
      <c r="C1907" s="101"/>
      <c r="D1907" s="102"/>
      <c r="E1907" s="101"/>
      <c r="F1907" s="100"/>
    </row>
    <row r="1908" spans="2:6" ht="15">
      <c r="B1908" s="100"/>
      <c r="C1908" s="101"/>
      <c r="D1908" s="102"/>
      <c r="E1908" s="101"/>
      <c r="F1908" s="100"/>
    </row>
    <row r="1909" spans="2:6" ht="15">
      <c r="B1909" s="100"/>
      <c r="C1909" s="101"/>
      <c r="D1909" s="102"/>
      <c r="E1909" s="101"/>
      <c r="F1909" s="100"/>
    </row>
    <row r="1910" spans="2:6" ht="15">
      <c r="B1910" s="100"/>
      <c r="C1910" s="101"/>
      <c r="D1910" s="102"/>
      <c r="E1910" s="101"/>
      <c r="F1910" s="100"/>
    </row>
    <row r="1911" spans="2:6" ht="15">
      <c r="B1911" s="100"/>
      <c r="C1911" s="101"/>
      <c r="D1911" s="102"/>
      <c r="E1911" s="101"/>
      <c r="F1911" s="100"/>
    </row>
    <row r="1912" spans="2:6" ht="15">
      <c r="B1912" s="100"/>
      <c r="C1912" s="101"/>
      <c r="D1912" s="102"/>
      <c r="E1912" s="101"/>
      <c r="F1912" s="100"/>
    </row>
    <row r="1913" spans="2:6" ht="15">
      <c r="B1913" s="100"/>
      <c r="C1913" s="101"/>
      <c r="D1913" s="102"/>
      <c r="E1913" s="101"/>
      <c r="F1913" s="100"/>
    </row>
    <row r="1914" spans="2:6" ht="15">
      <c r="B1914" s="100"/>
      <c r="C1914" s="101"/>
      <c r="D1914" s="102"/>
      <c r="E1914" s="101"/>
      <c r="F1914" s="100"/>
    </row>
    <row r="1915" spans="2:6" ht="15">
      <c r="B1915" s="100"/>
      <c r="C1915" s="101"/>
      <c r="D1915" s="102"/>
      <c r="E1915" s="101"/>
      <c r="F1915" s="100"/>
    </row>
    <row r="1916" spans="2:6" ht="15">
      <c r="B1916" s="100"/>
      <c r="C1916" s="101"/>
      <c r="D1916" s="102"/>
      <c r="E1916" s="101"/>
      <c r="F1916" s="100"/>
    </row>
    <row r="1917" spans="2:6" ht="15">
      <c r="B1917" s="100"/>
      <c r="C1917" s="101"/>
      <c r="D1917" s="102"/>
      <c r="E1917" s="101"/>
      <c r="F1917" s="100"/>
    </row>
    <row r="1918" spans="2:6" ht="15">
      <c r="B1918" s="100"/>
      <c r="C1918" s="101"/>
      <c r="D1918" s="102"/>
      <c r="E1918" s="101"/>
      <c r="F1918" s="100"/>
    </row>
    <row r="1919" spans="2:6" ht="15">
      <c r="B1919" s="100"/>
      <c r="C1919" s="101"/>
      <c r="D1919" s="102"/>
      <c r="E1919" s="101"/>
      <c r="F1919" s="100"/>
    </row>
    <row r="1920" spans="2:6" ht="15">
      <c r="B1920" s="100"/>
      <c r="C1920" s="101"/>
      <c r="D1920" s="102"/>
      <c r="E1920" s="101"/>
      <c r="F1920" s="100"/>
    </row>
    <row r="1921" spans="2:6" ht="15">
      <c r="B1921" s="100"/>
      <c r="C1921" s="101"/>
      <c r="D1921" s="102"/>
      <c r="E1921" s="101"/>
      <c r="F1921" s="100"/>
    </row>
    <row r="1922" spans="2:6" ht="15">
      <c r="B1922" s="100"/>
      <c r="C1922" s="101"/>
      <c r="D1922" s="102"/>
      <c r="E1922" s="101"/>
      <c r="F1922" s="100"/>
    </row>
    <row r="1923" spans="2:6" ht="15">
      <c r="B1923" s="100"/>
      <c r="C1923" s="101"/>
      <c r="D1923" s="102"/>
      <c r="E1923" s="101"/>
      <c r="F1923" s="100"/>
    </row>
    <row r="1924" spans="2:6" ht="15">
      <c r="B1924" s="100"/>
      <c r="C1924" s="101"/>
      <c r="D1924" s="102"/>
      <c r="E1924" s="101"/>
      <c r="F1924" s="100"/>
    </row>
    <row r="1925" spans="2:6" ht="15">
      <c r="B1925" s="100"/>
      <c r="C1925" s="101"/>
      <c r="D1925" s="102"/>
      <c r="E1925" s="101"/>
      <c r="F1925" s="100"/>
    </row>
    <row r="1926" spans="2:6" ht="15">
      <c r="B1926" s="100"/>
      <c r="C1926" s="101"/>
      <c r="D1926" s="102"/>
      <c r="E1926" s="101"/>
      <c r="F1926" s="100"/>
    </row>
    <row r="1927" spans="2:6" ht="15">
      <c r="B1927" s="100"/>
      <c r="C1927" s="101"/>
      <c r="D1927" s="102"/>
      <c r="E1927" s="101"/>
      <c r="F1927" s="100"/>
    </row>
    <row r="1928" spans="2:6" ht="15">
      <c r="B1928" s="100"/>
      <c r="C1928" s="101"/>
      <c r="D1928" s="102"/>
      <c r="E1928" s="101"/>
      <c r="F1928" s="100"/>
    </row>
    <row r="1929" spans="2:6" ht="15">
      <c r="B1929" s="100"/>
      <c r="C1929" s="101"/>
      <c r="D1929" s="102"/>
      <c r="E1929" s="101"/>
      <c r="F1929" s="100"/>
    </row>
    <row r="1930" spans="2:6" ht="15">
      <c r="B1930" s="100"/>
      <c r="C1930" s="101"/>
      <c r="D1930" s="102"/>
      <c r="E1930" s="101"/>
      <c r="F1930" s="100"/>
    </row>
    <row r="1931" spans="2:6" ht="15">
      <c r="B1931" s="100"/>
      <c r="C1931" s="101"/>
      <c r="D1931" s="102"/>
      <c r="E1931" s="101"/>
      <c r="F1931" s="100"/>
    </row>
    <row r="1932" spans="2:6" ht="15">
      <c r="B1932" s="100"/>
      <c r="C1932" s="101"/>
      <c r="D1932" s="102"/>
      <c r="E1932" s="101"/>
      <c r="F1932" s="100"/>
    </row>
    <row r="1933" spans="2:6" ht="15">
      <c r="B1933" s="100"/>
      <c r="C1933" s="101"/>
      <c r="D1933" s="102"/>
      <c r="E1933" s="101"/>
      <c r="F1933" s="100"/>
    </row>
    <row r="1934" spans="2:6" ht="15">
      <c r="B1934" s="100"/>
      <c r="C1934" s="101"/>
      <c r="D1934" s="102"/>
      <c r="E1934" s="101"/>
      <c r="F1934" s="100"/>
    </row>
    <row r="1935" spans="2:6" ht="15">
      <c r="B1935" s="100"/>
      <c r="C1935" s="101"/>
      <c r="D1935" s="102"/>
      <c r="E1935" s="101"/>
      <c r="F1935" s="100"/>
    </row>
    <row r="1936" spans="2:6" ht="15">
      <c r="B1936" s="100"/>
      <c r="C1936" s="101"/>
      <c r="D1936" s="102"/>
      <c r="E1936" s="101"/>
      <c r="F1936" s="100"/>
    </row>
    <row r="1937" spans="2:6" ht="15">
      <c r="B1937" s="100"/>
      <c r="C1937" s="101"/>
      <c r="D1937" s="102"/>
      <c r="E1937" s="101"/>
      <c r="F1937" s="100"/>
    </row>
    <row r="1938" spans="2:6" ht="15">
      <c r="B1938" s="100"/>
      <c r="C1938" s="101"/>
      <c r="D1938" s="102"/>
      <c r="E1938" s="101"/>
      <c r="F1938" s="100"/>
    </row>
    <row r="1939" spans="2:6" ht="15">
      <c r="B1939" s="100"/>
      <c r="C1939" s="101"/>
      <c r="D1939" s="102"/>
      <c r="E1939" s="101"/>
      <c r="F1939" s="100"/>
    </row>
    <row r="1940" spans="2:6" ht="15">
      <c r="B1940" s="100"/>
      <c r="C1940" s="101"/>
      <c r="D1940" s="102"/>
      <c r="E1940" s="101"/>
      <c r="F1940" s="100"/>
    </row>
    <row r="1941" spans="2:6" ht="15">
      <c r="B1941" s="100"/>
      <c r="C1941" s="101"/>
      <c r="D1941" s="102"/>
      <c r="E1941" s="101"/>
      <c r="F1941" s="100"/>
    </row>
    <row r="1942" spans="2:6" ht="15">
      <c r="B1942" s="100"/>
      <c r="C1942" s="101"/>
      <c r="D1942" s="102"/>
      <c r="E1942" s="101"/>
      <c r="F1942" s="100"/>
    </row>
    <row r="1943" spans="2:6" ht="15">
      <c r="B1943" s="100"/>
      <c r="C1943" s="101"/>
      <c r="D1943" s="102"/>
      <c r="E1943" s="101"/>
      <c r="F1943" s="100"/>
    </row>
    <row r="1944" spans="2:6" ht="15">
      <c r="B1944" s="100"/>
      <c r="C1944" s="101"/>
      <c r="D1944" s="102"/>
      <c r="E1944" s="101"/>
      <c r="F1944" s="100"/>
    </row>
    <row r="1945" spans="2:6" ht="15">
      <c r="B1945" s="100"/>
      <c r="C1945" s="101"/>
      <c r="D1945" s="102"/>
      <c r="E1945" s="101"/>
      <c r="F1945" s="100"/>
    </row>
    <row r="1946" spans="2:6" ht="15">
      <c r="B1946" s="100"/>
      <c r="C1946" s="101"/>
      <c r="D1946" s="102"/>
      <c r="E1946" s="101"/>
      <c r="F1946" s="100"/>
    </row>
    <row r="1947" spans="2:6" ht="15">
      <c r="B1947" s="100"/>
      <c r="C1947" s="101"/>
      <c r="D1947" s="102"/>
      <c r="E1947" s="101"/>
      <c r="F1947" s="100"/>
    </row>
    <row r="1948" spans="2:6" ht="15">
      <c r="B1948" s="100"/>
      <c r="C1948" s="101"/>
      <c r="D1948" s="102"/>
      <c r="E1948" s="101"/>
      <c r="F1948" s="100"/>
    </row>
    <row r="1949" spans="2:6" ht="15">
      <c r="B1949" s="100"/>
      <c r="C1949" s="101"/>
      <c r="D1949" s="102"/>
      <c r="E1949" s="101"/>
      <c r="F1949" s="100"/>
    </row>
    <row r="1950" spans="2:6" ht="15">
      <c r="B1950" s="100"/>
      <c r="C1950" s="101"/>
      <c r="D1950" s="102"/>
      <c r="E1950" s="101"/>
      <c r="F1950" s="100"/>
    </row>
    <row r="1951" spans="2:6" ht="15">
      <c r="B1951" s="100"/>
      <c r="C1951" s="101"/>
      <c r="D1951" s="102"/>
      <c r="E1951" s="101"/>
      <c r="F1951" s="100"/>
    </row>
    <row r="1952" spans="2:6" ht="15">
      <c r="B1952" s="100"/>
      <c r="C1952" s="101"/>
      <c r="D1952" s="102"/>
      <c r="E1952" s="101"/>
      <c r="F1952" s="100"/>
    </row>
    <row r="1953" spans="2:6" ht="15">
      <c r="B1953" s="100"/>
      <c r="C1953" s="101"/>
      <c r="D1953" s="102"/>
      <c r="E1953" s="101"/>
      <c r="F1953" s="100"/>
    </row>
    <row r="1954" spans="2:6" ht="15">
      <c r="B1954" s="100"/>
      <c r="C1954" s="101"/>
      <c r="D1954" s="102"/>
      <c r="E1954" s="101"/>
      <c r="F1954" s="100"/>
    </row>
    <row r="1955" spans="2:6" ht="15">
      <c r="B1955" s="100"/>
      <c r="C1955" s="101"/>
      <c r="D1955" s="102"/>
      <c r="E1955" s="101"/>
      <c r="F1955" s="100"/>
    </row>
    <row r="1956" spans="2:6" ht="15">
      <c r="B1956" s="100"/>
      <c r="C1956" s="101"/>
      <c r="D1956" s="102"/>
      <c r="E1956" s="101"/>
      <c r="F1956" s="100"/>
    </row>
    <row r="1957" spans="2:6" ht="15">
      <c r="B1957" s="100"/>
      <c r="C1957" s="101"/>
      <c r="D1957" s="102"/>
      <c r="E1957" s="101"/>
      <c r="F1957" s="100"/>
    </row>
    <row r="1958" spans="2:6" ht="15">
      <c r="B1958" s="100"/>
      <c r="C1958" s="101"/>
      <c r="D1958" s="102"/>
      <c r="E1958" s="101"/>
      <c r="F1958" s="100"/>
    </row>
    <row r="1959" spans="2:6" ht="15">
      <c r="B1959" s="100"/>
      <c r="C1959" s="101"/>
      <c r="D1959" s="102"/>
      <c r="E1959" s="101"/>
      <c r="F1959" s="100"/>
    </row>
    <row r="1960" spans="2:6" ht="15">
      <c r="B1960" s="100"/>
      <c r="C1960" s="101"/>
      <c r="D1960" s="102"/>
      <c r="E1960" s="101"/>
      <c r="F1960" s="100"/>
    </row>
    <row r="1961" spans="2:6" ht="15">
      <c r="B1961" s="100"/>
      <c r="C1961" s="101"/>
      <c r="D1961" s="102"/>
      <c r="E1961" s="101"/>
      <c r="F1961" s="100"/>
    </row>
    <row r="1962" spans="2:6" ht="15">
      <c r="B1962" s="100"/>
      <c r="C1962" s="101"/>
      <c r="D1962" s="102"/>
      <c r="E1962" s="101"/>
      <c r="F1962" s="100"/>
    </row>
    <row r="1963" spans="2:6" ht="15">
      <c r="B1963" s="100"/>
      <c r="C1963" s="101"/>
      <c r="D1963" s="102"/>
      <c r="E1963" s="101"/>
      <c r="F1963" s="100"/>
    </row>
    <row r="1964" spans="2:6" ht="15">
      <c r="B1964" s="100"/>
      <c r="C1964" s="101"/>
      <c r="D1964" s="102"/>
      <c r="E1964" s="101"/>
      <c r="F1964" s="100"/>
    </row>
    <row r="1965" spans="2:6" ht="15">
      <c r="B1965" s="100"/>
      <c r="C1965" s="101"/>
      <c r="D1965" s="102"/>
      <c r="E1965" s="101"/>
      <c r="F1965" s="100"/>
    </row>
    <row r="1966" spans="2:6" ht="15">
      <c r="B1966" s="100"/>
      <c r="C1966" s="101"/>
      <c r="D1966" s="102"/>
      <c r="E1966" s="101"/>
      <c r="F1966" s="100"/>
    </row>
    <row r="1967" spans="2:6" ht="15">
      <c r="B1967" s="100"/>
      <c r="C1967" s="101"/>
      <c r="D1967" s="102"/>
      <c r="E1967" s="101"/>
      <c r="F1967" s="100"/>
    </row>
    <row r="1968" spans="2:6" ht="15">
      <c r="B1968" s="100"/>
      <c r="C1968" s="101"/>
      <c r="D1968" s="102"/>
      <c r="E1968" s="101"/>
      <c r="F1968" s="100"/>
    </row>
    <row r="1969" spans="2:6" ht="15">
      <c r="B1969" s="100"/>
      <c r="C1969" s="101"/>
      <c r="D1969" s="102"/>
      <c r="E1969" s="101"/>
      <c r="F1969" s="100"/>
    </row>
    <row r="1970" spans="2:6" ht="15">
      <c r="B1970" s="100"/>
      <c r="C1970" s="101"/>
      <c r="D1970" s="102"/>
      <c r="E1970" s="101"/>
      <c r="F1970" s="100"/>
    </row>
    <row r="1971" spans="2:6" ht="15">
      <c r="B1971" s="100"/>
      <c r="C1971" s="101"/>
      <c r="D1971" s="102"/>
      <c r="E1971" s="101"/>
      <c r="F1971" s="100"/>
    </row>
    <row r="1972" spans="2:6" ht="15">
      <c r="B1972" s="100"/>
      <c r="C1972" s="101"/>
      <c r="D1972" s="102"/>
      <c r="E1972" s="101"/>
      <c r="F1972" s="100"/>
    </row>
    <row r="1973" spans="2:6" ht="15">
      <c r="B1973" s="100"/>
      <c r="C1973" s="101"/>
      <c r="D1973" s="102"/>
      <c r="E1973" s="101"/>
      <c r="F1973" s="100"/>
    </row>
    <row r="1974" spans="2:6" ht="15">
      <c r="B1974" s="100"/>
      <c r="C1974" s="101"/>
      <c r="D1974" s="102"/>
      <c r="E1974" s="101"/>
      <c r="F1974" s="100"/>
    </row>
    <row r="1975" spans="2:6" ht="15">
      <c r="B1975" s="100"/>
      <c r="C1975" s="101"/>
      <c r="D1975" s="102"/>
      <c r="E1975" s="101"/>
      <c r="F1975" s="100"/>
    </row>
    <row r="1976" spans="2:6" ht="15">
      <c r="B1976" s="100"/>
      <c r="C1976" s="101"/>
      <c r="D1976" s="102"/>
      <c r="E1976" s="101"/>
      <c r="F1976" s="100"/>
    </row>
    <row r="1977" spans="2:6" ht="15">
      <c r="B1977" s="100"/>
      <c r="C1977" s="101"/>
      <c r="D1977" s="102"/>
      <c r="E1977" s="101"/>
      <c r="F1977" s="100"/>
    </row>
    <row r="1978" spans="2:6" ht="15">
      <c r="B1978" s="100"/>
      <c r="C1978" s="101"/>
      <c r="D1978" s="102"/>
      <c r="E1978" s="101"/>
      <c r="F1978" s="100"/>
    </row>
    <row r="1979" spans="2:6" ht="15">
      <c r="B1979" s="100"/>
      <c r="C1979" s="101"/>
      <c r="D1979" s="102"/>
      <c r="E1979" s="101"/>
      <c r="F1979" s="100"/>
    </row>
    <row r="1980" spans="2:6" ht="15">
      <c r="B1980" s="100"/>
      <c r="C1980" s="101"/>
      <c r="D1980" s="102"/>
      <c r="E1980" s="101"/>
      <c r="F1980" s="100"/>
    </row>
    <row r="1981" spans="2:6" ht="15">
      <c r="B1981" s="100"/>
      <c r="C1981" s="101"/>
      <c r="D1981" s="102"/>
      <c r="E1981" s="101"/>
      <c r="F1981" s="100"/>
    </row>
    <row r="1982" spans="2:6" ht="15">
      <c r="B1982" s="100"/>
      <c r="C1982" s="101"/>
      <c r="D1982" s="102"/>
      <c r="E1982" s="101"/>
      <c r="F1982" s="100"/>
    </row>
    <row r="1983" spans="2:6" ht="15">
      <c r="B1983" s="100"/>
      <c r="C1983" s="101"/>
      <c r="D1983" s="102"/>
      <c r="E1983" s="101"/>
      <c r="F1983" s="100"/>
    </row>
    <row r="1984" spans="2:6" ht="15">
      <c r="B1984" s="100"/>
      <c r="C1984" s="101"/>
      <c r="D1984" s="102"/>
      <c r="E1984" s="101"/>
      <c r="F1984" s="100"/>
    </row>
    <row r="1985" spans="2:6" ht="15">
      <c r="B1985" s="100"/>
      <c r="C1985" s="101"/>
      <c r="D1985" s="102"/>
      <c r="E1985" s="101"/>
      <c r="F1985" s="100"/>
    </row>
    <row r="1986" spans="2:6" ht="15">
      <c r="B1986" s="100"/>
      <c r="C1986" s="101"/>
      <c r="D1986" s="102"/>
      <c r="E1986" s="101"/>
      <c r="F1986" s="100"/>
    </row>
    <row r="1987" spans="2:6" ht="15">
      <c r="B1987" s="100"/>
      <c r="C1987" s="101"/>
      <c r="D1987" s="102"/>
      <c r="E1987" s="101"/>
      <c r="F1987" s="100"/>
    </row>
    <row r="1988" spans="2:6" ht="15">
      <c r="B1988" s="100"/>
      <c r="C1988" s="101"/>
      <c r="D1988" s="102"/>
      <c r="E1988" s="101"/>
      <c r="F1988" s="100"/>
    </row>
    <row r="1989" spans="2:6" ht="15">
      <c r="B1989" s="100"/>
      <c r="C1989" s="101"/>
      <c r="D1989" s="102"/>
      <c r="E1989" s="101"/>
      <c r="F1989" s="100"/>
    </row>
    <row r="1990" spans="2:6" ht="15">
      <c r="B1990" s="100"/>
      <c r="C1990" s="101"/>
      <c r="D1990" s="102"/>
      <c r="E1990" s="101"/>
      <c r="F1990" s="100"/>
    </row>
    <row r="1991" spans="2:6" ht="15">
      <c r="B1991" s="100"/>
      <c r="C1991" s="101"/>
      <c r="D1991" s="102"/>
      <c r="E1991" s="101"/>
      <c r="F1991" s="100"/>
    </row>
    <row r="1992" spans="2:6" ht="15">
      <c r="B1992" s="100"/>
      <c r="C1992" s="101"/>
      <c r="D1992" s="102"/>
      <c r="E1992" s="101"/>
      <c r="F1992" s="100"/>
    </row>
    <row r="1993" spans="2:6" ht="15">
      <c r="B1993" s="100"/>
      <c r="C1993" s="101"/>
      <c r="D1993" s="102"/>
      <c r="E1993" s="101"/>
      <c r="F1993" s="100"/>
    </row>
    <row r="1994" spans="2:6" ht="15">
      <c r="B1994" s="100"/>
      <c r="C1994" s="101"/>
      <c r="D1994" s="102"/>
      <c r="E1994" s="101"/>
      <c r="F1994" s="100"/>
    </row>
    <row r="1995" spans="2:6" ht="15">
      <c r="B1995" s="100"/>
      <c r="C1995" s="101"/>
      <c r="D1995" s="102"/>
      <c r="E1995" s="101"/>
      <c r="F1995" s="100"/>
    </row>
    <row r="1996" spans="2:6" ht="15">
      <c r="B1996" s="100"/>
      <c r="C1996" s="101"/>
      <c r="D1996" s="102"/>
      <c r="E1996" s="101"/>
      <c r="F1996" s="100"/>
    </row>
    <row r="1997" spans="2:6" ht="15">
      <c r="B1997" s="100"/>
      <c r="C1997" s="101"/>
      <c r="D1997" s="102"/>
      <c r="E1997" s="101"/>
      <c r="F1997" s="100"/>
    </row>
    <row r="1998" spans="2:6" ht="15">
      <c r="B1998" s="100"/>
      <c r="C1998" s="101"/>
      <c r="D1998" s="102"/>
      <c r="E1998" s="101"/>
      <c r="F1998" s="100"/>
    </row>
    <row r="1999" spans="2:6" ht="15">
      <c r="B1999" s="100"/>
      <c r="C1999" s="101"/>
      <c r="D1999" s="102"/>
      <c r="E1999" s="101"/>
      <c r="F1999" s="100"/>
    </row>
    <row r="2000" spans="2:6" ht="15">
      <c r="B2000" s="100"/>
      <c r="C2000" s="101"/>
      <c r="D2000" s="102"/>
      <c r="E2000" s="101"/>
      <c r="F2000" s="100"/>
    </row>
    <row r="2001" spans="2:6" ht="15">
      <c r="B2001" s="100"/>
      <c r="C2001" s="101"/>
      <c r="D2001" s="102"/>
      <c r="E2001" s="101"/>
      <c r="F2001" s="100"/>
    </row>
    <row r="2002" spans="2:6" ht="15">
      <c r="B2002" s="100"/>
      <c r="C2002" s="101"/>
      <c r="D2002" s="102"/>
      <c r="E2002" s="101"/>
      <c r="F2002" s="100"/>
    </row>
    <row r="2003" spans="2:6" ht="15">
      <c r="B2003" s="100"/>
      <c r="C2003" s="101"/>
      <c r="D2003" s="102"/>
      <c r="E2003" s="101"/>
      <c r="F2003" s="100"/>
    </row>
    <row r="2004" spans="2:6" ht="15">
      <c r="B2004" s="100"/>
      <c r="C2004" s="101"/>
      <c r="D2004" s="102"/>
      <c r="E2004" s="101"/>
      <c r="F2004" s="100"/>
    </row>
    <row r="2005" spans="2:6" ht="15">
      <c r="B2005" s="100"/>
      <c r="C2005" s="101"/>
      <c r="D2005" s="102"/>
      <c r="E2005" s="101"/>
      <c r="F2005" s="100"/>
    </row>
    <row r="2006" spans="2:6" ht="15">
      <c r="B2006" s="100"/>
      <c r="C2006" s="101"/>
      <c r="D2006" s="102"/>
      <c r="E2006" s="101"/>
      <c r="F2006" s="100"/>
    </row>
    <row r="2007" spans="2:6" ht="15">
      <c r="B2007" s="100"/>
      <c r="C2007" s="101"/>
      <c r="D2007" s="102"/>
      <c r="E2007" s="101"/>
      <c r="F2007" s="100"/>
    </row>
    <row r="2008" spans="2:6" ht="15">
      <c r="B2008" s="100"/>
      <c r="C2008" s="101"/>
      <c r="D2008" s="102"/>
      <c r="E2008" s="101"/>
      <c r="F2008" s="100"/>
    </row>
    <row r="2009" spans="2:6" ht="15">
      <c r="B2009" s="100"/>
      <c r="C2009" s="101"/>
      <c r="D2009" s="102"/>
      <c r="E2009" s="101"/>
      <c r="F2009" s="100"/>
    </row>
    <row r="2010" spans="2:6" ht="15">
      <c r="B2010" s="100"/>
      <c r="C2010" s="101"/>
      <c r="D2010" s="102"/>
      <c r="E2010" s="101"/>
      <c r="F2010" s="100"/>
    </row>
    <row r="2011" spans="2:6" ht="15">
      <c r="B2011" s="100"/>
      <c r="C2011" s="101"/>
      <c r="D2011" s="102"/>
      <c r="E2011" s="101"/>
      <c r="F2011" s="100"/>
    </row>
    <row r="2012" spans="2:6" ht="15">
      <c r="B2012" s="100"/>
      <c r="C2012" s="101"/>
      <c r="D2012" s="102"/>
      <c r="E2012" s="101"/>
      <c r="F2012" s="100"/>
    </row>
    <row r="2013" spans="2:6" ht="15">
      <c r="B2013" s="100"/>
      <c r="C2013" s="101"/>
      <c r="D2013" s="102"/>
      <c r="E2013" s="101"/>
      <c r="F2013" s="100"/>
    </row>
    <row r="2014" spans="2:6" ht="15">
      <c r="B2014" s="100"/>
      <c r="C2014" s="101"/>
      <c r="D2014" s="102"/>
      <c r="E2014" s="101"/>
      <c r="F2014" s="100"/>
    </row>
    <row r="2015" spans="2:6" ht="15">
      <c r="B2015" s="100"/>
      <c r="C2015" s="101"/>
      <c r="D2015" s="102"/>
      <c r="E2015" s="101"/>
      <c r="F2015" s="100"/>
    </row>
    <row r="2016" spans="2:6" ht="15">
      <c r="B2016" s="100"/>
      <c r="C2016" s="101"/>
      <c r="D2016" s="102"/>
      <c r="E2016" s="101"/>
      <c r="F2016" s="100"/>
    </row>
    <row r="2017" spans="2:6" ht="15">
      <c r="B2017" s="100"/>
      <c r="C2017" s="101"/>
      <c r="D2017" s="102"/>
      <c r="E2017" s="101"/>
      <c r="F2017" s="100"/>
    </row>
    <row r="2018" spans="2:6" ht="15">
      <c r="B2018" s="100"/>
      <c r="C2018" s="101"/>
      <c r="D2018" s="102"/>
      <c r="E2018" s="101"/>
      <c r="F2018" s="100"/>
    </row>
    <row r="2019" spans="2:6" ht="15">
      <c r="B2019" s="100"/>
      <c r="C2019" s="101"/>
      <c r="D2019" s="102"/>
      <c r="E2019" s="101"/>
      <c r="F2019" s="100"/>
    </row>
    <row r="2020" spans="2:6" ht="15">
      <c r="B2020" s="100"/>
      <c r="C2020" s="101"/>
      <c r="D2020" s="102"/>
      <c r="E2020" s="101"/>
      <c r="F2020" s="100"/>
    </row>
    <row r="2021" spans="2:6" ht="15">
      <c r="B2021" s="100"/>
      <c r="C2021" s="101"/>
      <c r="D2021" s="102"/>
      <c r="E2021" s="101"/>
      <c r="F2021" s="100"/>
    </row>
    <row r="2022" spans="2:6" ht="15">
      <c r="B2022" s="100"/>
      <c r="C2022" s="101"/>
      <c r="D2022" s="102"/>
      <c r="E2022" s="101"/>
      <c r="F2022" s="100"/>
    </row>
    <row r="2023" spans="2:6" ht="15">
      <c r="B2023" s="100"/>
      <c r="C2023" s="101"/>
      <c r="D2023" s="102"/>
      <c r="E2023" s="101"/>
      <c r="F2023" s="100"/>
    </row>
    <row r="2024" spans="2:6" ht="15">
      <c r="B2024" s="100"/>
      <c r="C2024" s="101"/>
      <c r="D2024" s="102"/>
      <c r="E2024" s="101"/>
      <c r="F2024" s="100"/>
    </row>
    <row r="2025" spans="2:6" ht="15">
      <c r="B2025" s="100"/>
      <c r="C2025" s="101"/>
      <c r="D2025" s="102"/>
      <c r="E2025" s="101"/>
      <c r="F2025" s="100"/>
    </row>
    <row r="2026" spans="2:6" ht="15">
      <c r="B2026" s="100"/>
      <c r="C2026" s="101"/>
      <c r="D2026" s="102"/>
      <c r="E2026" s="101"/>
      <c r="F2026" s="100"/>
    </row>
    <row r="2027" spans="2:6" ht="15">
      <c r="B2027" s="100"/>
      <c r="C2027" s="101"/>
      <c r="D2027" s="102"/>
      <c r="E2027" s="101"/>
      <c r="F2027" s="100"/>
    </row>
    <row r="2028" spans="2:6" ht="15">
      <c r="B2028" s="100"/>
      <c r="C2028" s="101"/>
      <c r="D2028" s="102"/>
      <c r="E2028" s="101"/>
      <c r="F2028" s="100"/>
    </row>
    <row r="2029" spans="2:6" ht="15">
      <c r="B2029" s="100"/>
      <c r="C2029" s="101"/>
      <c r="D2029" s="102"/>
      <c r="E2029" s="101"/>
      <c r="F2029" s="100"/>
    </row>
    <row r="2030" spans="2:6" ht="15">
      <c r="B2030" s="100"/>
      <c r="C2030" s="101"/>
      <c r="D2030" s="102"/>
      <c r="E2030" s="101"/>
      <c r="F2030" s="100"/>
    </row>
    <row r="2031" spans="2:6" ht="15">
      <c r="B2031" s="100"/>
      <c r="C2031" s="101"/>
      <c r="D2031" s="102"/>
      <c r="E2031" s="101"/>
      <c r="F2031" s="100"/>
    </row>
    <row r="2032" spans="2:6" ht="15">
      <c r="B2032" s="100"/>
      <c r="C2032" s="101"/>
      <c r="D2032" s="102"/>
      <c r="E2032" s="101"/>
      <c r="F2032" s="100"/>
    </row>
    <row r="2033" spans="2:6" ht="15">
      <c r="B2033" s="100"/>
      <c r="C2033" s="101"/>
      <c r="D2033" s="102"/>
      <c r="E2033" s="101"/>
      <c r="F2033" s="100"/>
    </row>
    <row r="2034" spans="2:6" ht="15">
      <c r="B2034" s="100"/>
      <c r="C2034" s="101"/>
      <c r="D2034" s="102"/>
      <c r="E2034" s="101"/>
      <c r="F2034" s="100"/>
    </row>
    <row r="2035" spans="2:6" ht="15">
      <c r="B2035" s="100"/>
      <c r="C2035" s="101"/>
      <c r="D2035" s="102"/>
      <c r="E2035" s="101"/>
      <c r="F2035" s="100"/>
    </row>
    <row r="2036" spans="2:6" ht="15">
      <c r="B2036" s="100"/>
      <c r="C2036" s="101"/>
      <c r="D2036" s="102"/>
      <c r="E2036" s="101"/>
      <c r="F2036" s="100"/>
    </row>
    <row r="2037" spans="2:6" ht="15">
      <c r="B2037" s="100"/>
      <c r="C2037" s="101"/>
      <c r="D2037" s="102"/>
      <c r="E2037" s="101"/>
      <c r="F2037" s="100"/>
    </row>
    <row r="2038" spans="2:6" ht="15">
      <c r="B2038" s="100"/>
      <c r="C2038" s="101"/>
      <c r="D2038" s="102"/>
      <c r="E2038" s="101"/>
      <c r="F2038" s="100"/>
    </row>
    <row r="2039" spans="2:6" ht="15">
      <c r="B2039" s="100"/>
      <c r="C2039" s="101"/>
      <c r="D2039" s="102"/>
      <c r="E2039" s="101"/>
      <c r="F2039" s="100"/>
    </row>
    <row r="2040" spans="2:6" ht="15">
      <c r="B2040" s="100"/>
      <c r="C2040" s="101"/>
      <c r="D2040" s="102"/>
      <c r="E2040" s="101"/>
      <c r="F2040" s="100"/>
    </row>
    <row r="2041" spans="2:6" ht="15">
      <c r="B2041" s="100"/>
      <c r="C2041" s="101"/>
      <c r="D2041" s="102"/>
      <c r="E2041" s="101"/>
      <c r="F2041" s="100"/>
    </row>
    <row r="2042" spans="2:6" ht="15">
      <c r="B2042" s="100"/>
      <c r="C2042" s="101"/>
      <c r="D2042" s="102"/>
      <c r="E2042" s="101"/>
      <c r="F2042" s="100"/>
    </row>
    <row r="2043" spans="2:6" ht="15">
      <c r="B2043" s="100"/>
      <c r="C2043" s="101"/>
      <c r="D2043" s="102"/>
      <c r="E2043" s="101"/>
      <c r="F2043" s="100"/>
    </row>
    <row r="2044" spans="2:6" ht="15">
      <c r="B2044" s="100"/>
      <c r="C2044" s="101"/>
      <c r="D2044" s="102"/>
      <c r="E2044" s="101"/>
      <c r="F2044" s="100"/>
    </row>
    <row r="2045" spans="2:6" ht="15">
      <c r="B2045" s="100"/>
      <c r="C2045" s="101"/>
      <c r="D2045" s="102"/>
      <c r="E2045" s="101"/>
      <c r="F2045" s="100"/>
    </row>
    <row r="2046" spans="2:6" ht="15">
      <c r="B2046" s="100"/>
      <c r="C2046" s="101"/>
      <c r="D2046" s="102"/>
      <c r="E2046" s="101"/>
      <c r="F2046" s="100"/>
    </row>
    <row r="2047" spans="2:6" ht="15">
      <c r="B2047" s="100"/>
      <c r="C2047" s="101"/>
      <c r="D2047" s="102"/>
      <c r="E2047" s="101"/>
      <c r="F2047" s="100"/>
    </row>
    <row r="2048" spans="2:6" ht="15">
      <c r="B2048" s="100"/>
      <c r="C2048" s="101"/>
      <c r="D2048" s="102"/>
      <c r="E2048" s="101"/>
      <c r="F2048" s="100"/>
    </row>
    <row r="2049" spans="2:6" ht="15">
      <c r="B2049" s="100"/>
      <c r="C2049" s="101"/>
      <c r="D2049" s="102"/>
      <c r="E2049" s="101"/>
      <c r="F2049" s="100"/>
    </row>
    <row r="2050" spans="2:6" ht="15">
      <c r="B2050" s="100"/>
      <c r="C2050" s="101"/>
      <c r="D2050" s="102"/>
      <c r="E2050" s="101"/>
      <c r="F2050" s="100"/>
    </row>
    <row r="2051" spans="2:6" ht="15">
      <c r="B2051" s="100"/>
      <c r="C2051" s="101"/>
      <c r="D2051" s="102"/>
      <c r="E2051" s="101"/>
      <c r="F2051" s="100"/>
    </row>
    <row r="2052" spans="2:6" ht="15">
      <c r="B2052" s="100"/>
      <c r="C2052" s="101"/>
      <c r="D2052" s="102"/>
      <c r="E2052" s="101"/>
      <c r="F2052" s="100"/>
    </row>
    <row r="2053" spans="2:6" ht="15">
      <c r="B2053" s="100"/>
      <c r="C2053" s="101"/>
      <c r="D2053" s="102"/>
      <c r="E2053" s="101"/>
      <c r="F2053" s="100"/>
    </row>
    <row r="2054" spans="2:6" ht="15">
      <c r="B2054" s="100"/>
      <c r="C2054" s="101"/>
      <c r="D2054" s="102"/>
      <c r="E2054" s="101"/>
      <c r="F2054" s="100"/>
    </row>
    <row r="2055" spans="2:6" ht="15">
      <c r="B2055" s="100"/>
      <c r="C2055" s="101"/>
      <c r="D2055" s="102"/>
      <c r="E2055" s="101"/>
      <c r="F2055" s="100"/>
    </row>
    <row r="2056" spans="2:6" ht="15">
      <c r="B2056" s="100"/>
      <c r="C2056" s="101"/>
      <c r="D2056" s="102"/>
      <c r="E2056" s="101"/>
      <c r="F2056" s="100"/>
    </row>
    <row r="2057" spans="2:6" ht="15">
      <c r="B2057" s="100"/>
      <c r="C2057" s="101"/>
      <c r="D2057" s="102"/>
      <c r="E2057" s="101"/>
      <c r="F2057" s="100"/>
    </row>
    <row r="2058" spans="2:6" ht="15">
      <c r="B2058" s="100"/>
      <c r="C2058" s="101"/>
      <c r="D2058" s="102"/>
      <c r="E2058" s="101"/>
      <c r="F2058" s="100"/>
    </row>
    <row r="2059" spans="2:6" ht="15">
      <c r="B2059" s="100"/>
      <c r="C2059" s="101"/>
      <c r="D2059" s="102"/>
      <c r="E2059" s="101"/>
      <c r="F2059" s="100"/>
    </row>
    <row r="2060" spans="2:6" ht="15">
      <c r="B2060" s="100"/>
      <c r="C2060" s="101"/>
      <c r="D2060" s="102"/>
      <c r="E2060" s="101"/>
      <c r="F2060" s="100"/>
    </row>
    <row r="2061" spans="2:6" ht="15">
      <c r="B2061" s="100"/>
      <c r="C2061" s="101"/>
      <c r="D2061" s="102"/>
      <c r="E2061" s="101"/>
      <c r="F2061" s="100"/>
    </row>
    <row r="2062" spans="2:6" ht="15">
      <c r="B2062" s="100"/>
      <c r="C2062" s="101"/>
      <c r="D2062" s="102"/>
      <c r="E2062" s="101"/>
      <c r="F2062" s="100"/>
    </row>
    <row r="2063" spans="2:6" ht="15">
      <c r="B2063" s="100"/>
      <c r="C2063" s="101"/>
      <c r="D2063" s="102"/>
      <c r="E2063" s="101"/>
      <c r="F2063" s="100"/>
    </row>
    <row r="2064" spans="2:6" ht="15">
      <c r="B2064" s="100"/>
      <c r="C2064" s="101"/>
      <c r="D2064" s="102"/>
      <c r="E2064" s="101"/>
      <c r="F2064" s="100"/>
    </row>
    <row r="2065" spans="2:6" ht="15">
      <c r="B2065" s="100"/>
      <c r="C2065" s="101"/>
      <c r="D2065" s="102"/>
      <c r="E2065" s="101"/>
      <c r="F2065" s="100"/>
    </row>
    <row r="2066" spans="2:6" ht="15">
      <c r="B2066" s="100"/>
      <c r="C2066" s="101"/>
      <c r="D2066" s="102"/>
      <c r="E2066" s="101"/>
      <c r="F2066" s="100"/>
    </row>
    <row r="2067" spans="2:6" ht="15">
      <c r="B2067" s="100"/>
      <c r="C2067" s="101"/>
      <c r="D2067" s="102"/>
      <c r="E2067" s="101"/>
      <c r="F2067" s="100"/>
    </row>
    <row r="2068" spans="2:6" ht="15">
      <c r="B2068" s="100"/>
      <c r="C2068" s="101"/>
      <c r="D2068" s="102"/>
      <c r="E2068" s="101"/>
      <c r="F2068" s="100"/>
    </row>
    <row r="2069" spans="2:6" ht="15">
      <c r="B2069" s="100"/>
      <c r="C2069" s="101"/>
      <c r="D2069" s="102"/>
      <c r="E2069" s="101"/>
      <c r="F2069" s="100"/>
    </row>
    <row r="2070" spans="2:6" ht="15">
      <c r="B2070" s="100"/>
      <c r="C2070" s="101"/>
      <c r="D2070" s="102"/>
      <c r="E2070" s="101"/>
      <c r="F2070" s="100"/>
    </row>
    <row r="2071" spans="2:6" ht="15">
      <c r="B2071" s="100"/>
      <c r="C2071" s="101"/>
      <c r="D2071" s="102"/>
      <c r="E2071" s="101"/>
      <c r="F2071" s="100"/>
    </row>
    <row r="2072" spans="2:6" ht="15">
      <c r="B2072" s="100"/>
      <c r="C2072" s="101"/>
      <c r="D2072" s="102"/>
      <c r="E2072" s="101"/>
      <c r="F2072" s="100"/>
    </row>
    <row r="2073" spans="2:6" ht="15">
      <c r="B2073" s="100"/>
      <c r="C2073" s="101"/>
      <c r="D2073" s="102"/>
      <c r="E2073" s="101"/>
      <c r="F2073" s="100"/>
    </row>
    <row r="2074" spans="2:6" ht="15">
      <c r="B2074" s="100"/>
      <c r="C2074" s="101"/>
      <c r="D2074" s="102"/>
      <c r="E2074" s="101"/>
      <c r="F2074" s="100"/>
    </row>
    <row r="2075" spans="2:6" ht="15">
      <c r="B2075" s="100"/>
      <c r="C2075" s="101"/>
      <c r="D2075" s="102"/>
      <c r="E2075" s="101"/>
      <c r="F2075" s="100"/>
    </row>
    <row r="2076" spans="2:6" ht="15">
      <c r="B2076" s="100"/>
      <c r="C2076" s="101"/>
      <c r="D2076" s="102"/>
      <c r="E2076" s="101"/>
      <c r="F2076" s="100"/>
    </row>
    <row r="2077" spans="2:6" ht="15">
      <c r="B2077" s="100"/>
      <c r="C2077" s="101"/>
      <c r="D2077" s="102"/>
      <c r="E2077" s="101"/>
      <c r="F2077" s="100"/>
    </row>
    <row r="2078" spans="2:6" ht="15">
      <c r="B2078" s="100"/>
      <c r="C2078" s="101"/>
      <c r="D2078" s="102"/>
      <c r="E2078" s="101"/>
      <c r="F2078" s="100"/>
    </row>
    <row r="2079" spans="2:6" ht="15">
      <c r="B2079" s="100"/>
      <c r="C2079" s="101"/>
      <c r="D2079" s="102"/>
      <c r="E2079" s="101"/>
      <c r="F2079" s="100"/>
    </row>
    <row r="2080" spans="2:6" ht="15">
      <c r="B2080" s="100"/>
      <c r="C2080" s="101"/>
      <c r="D2080" s="102"/>
      <c r="E2080" s="101"/>
      <c r="F2080" s="100"/>
    </row>
    <row r="2081" spans="2:6" ht="15">
      <c r="B2081" s="100"/>
      <c r="C2081" s="101"/>
      <c r="D2081" s="102"/>
      <c r="E2081" s="101"/>
      <c r="F2081" s="100"/>
    </row>
    <row r="2082" spans="2:6" ht="15">
      <c r="B2082" s="100"/>
      <c r="C2082" s="101"/>
      <c r="D2082" s="102"/>
      <c r="E2082" s="101"/>
      <c r="F2082" s="100"/>
    </row>
    <row r="2083" spans="2:6" ht="15">
      <c r="B2083" s="100"/>
      <c r="C2083" s="101"/>
      <c r="D2083" s="102"/>
      <c r="E2083" s="101"/>
      <c r="F2083" s="100"/>
    </row>
    <row r="2084" spans="2:6" ht="15">
      <c r="B2084" s="100"/>
      <c r="C2084" s="101"/>
      <c r="D2084" s="102"/>
      <c r="E2084" s="101"/>
      <c r="F2084" s="100"/>
    </row>
    <row r="2085" spans="2:6" ht="15">
      <c r="B2085" s="100"/>
      <c r="C2085" s="101"/>
      <c r="D2085" s="102"/>
      <c r="E2085" s="101"/>
      <c r="F2085" s="100"/>
    </row>
    <row r="2086" spans="2:6" ht="15">
      <c r="B2086" s="100"/>
      <c r="C2086" s="101"/>
      <c r="D2086" s="102"/>
      <c r="E2086" s="101"/>
      <c r="F2086" s="100"/>
    </row>
    <row r="2087" spans="2:6" ht="15">
      <c r="B2087" s="100"/>
      <c r="C2087" s="101"/>
      <c r="D2087" s="102"/>
      <c r="E2087" s="101"/>
      <c r="F2087" s="100"/>
    </row>
    <row r="2088" spans="2:6" ht="15">
      <c r="B2088" s="100"/>
      <c r="C2088" s="101"/>
      <c r="D2088" s="102"/>
      <c r="E2088" s="101"/>
      <c r="F2088" s="100"/>
    </row>
    <row r="2089" spans="2:6" ht="15">
      <c r="B2089" s="100"/>
      <c r="C2089" s="101"/>
      <c r="D2089" s="102"/>
      <c r="E2089" s="101"/>
      <c r="F2089" s="100"/>
    </row>
    <row r="2090" spans="2:6" ht="15">
      <c r="B2090" s="100"/>
      <c r="C2090" s="101"/>
      <c r="D2090" s="102"/>
      <c r="E2090" s="101"/>
      <c r="F2090" s="100"/>
    </row>
    <row r="2091" spans="2:6" ht="15">
      <c r="B2091" s="100"/>
      <c r="C2091" s="101"/>
      <c r="D2091" s="102"/>
      <c r="E2091" s="101"/>
      <c r="F2091" s="100"/>
    </row>
    <row r="2092" spans="2:6" ht="15">
      <c r="B2092" s="100"/>
      <c r="C2092" s="101"/>
      <c r="D2092" s="102"/>
      <c r="E2092" s="101"/>
      <c r="F2092" s="100"/>
    </row>
    <row r="2093" spans="2:6" ht="15">
      <c r="B2093" s="100"/>
      <c r="C2093" s="101"/>
      <c r="D2093" s="102"/>
      <c r="E2093" s="101"/>
      <c r="F2093" s="100"/>
    </row>
    <row r="2094" spans="2:6" ht="15">
      <c r="B2094" s="100"/>
      <c r="C2094" s="101"/>
      <c r="D2094" s="102"/>
      <c r="E2094" s="101"/>
      <c r="F2094" s="100"/>
    </row>
    <row r="2095" spans="2:6" ht="15">
      <c r="B2095" s="100"/>
      <c r="C2095" s="101"/>
      <c r="D2095" s="102"/>
      <c r="E2095" s="101"/>
      <c r="F2095" s="100"/>
    </row>
    <row r="2096" spans="2:6" ht="15">
      <c r="B2096" s="100"/>
      <c r="C2096" s="101"/>
      <c r="D2096" s="102"/>
      <c r="E2096" s="101"/>
      <c r="F2096" s="100"/>
    </row>
    <row r="2097" spans="2:6" ht="15">
      <c r="B2097" s="100"/>
      <c r="C2097" s="101"/>
      <c r="D2097" s="102"/>
      <c r="E2097" s="101"/>
      <c r="F2097" s="100"/>
    </row>
    <row r="2098" spans="2:6" ht="15">
      <c r="B2098" s="100"/>
      <c r="C2098" s="101"/>
      <c r="D2098" s="102"/>
      <c r="E2098" s="101"/>
      <c r="F2098" s="100"/>
    </row>
    <row r="2099" spans="2:6" ht="15">
      <c r="B2099" s="100"/>
      <c r="C2099" s="101"/>
      <c r="D2099" s="102"/>
      <c r="E2099" s="101"/>
      <c r="F2099" s="100"/>
    </row>
    <row r="2100" spans="2:6" ht="15">
      <c r="B2100" s="100"/>
      <c r="C2100" s="101"/>
      <c r="D2100" s="102"/>
      <c r="E2100" s="101"/>
      <c r="F2100" s="100"/>
    </row>
    <row r="2101" spans="2:6" ht="15">
      <c r="B2101" s="100"/>
      <c r="C2101" s="101"/>
      <c r="D2101" s="102"/>
      <c r="E2101" s="101"/>
      <c r="F2101" s="100"/>
    </row>
    <row r="2102" spans="2:6" ht="15">
      <c r="B2102" s="100"/>
      <c r="C2102" s="101"/>
      <c r="D2102" s="102"/>
      <c r="E2102" s="101"/>
      <c r="F2102" s="100"/>
    </row>
    <row r="2103" spans="2:6" ht="15">
      <c r="B2103" s="100"/>
      <c r="C2103" s="101"/>
      <c r="D2103" s="102"/>
      <c r="E2103" s="101"/>
      <c r="F2103" s="100"/>
    </row>
    <row r="2104" spans="2:6" ht="15">
      <c r="B2104" s="100"/>
      <c r="C2104" s="101"/>
      <c r="D2104" s="102"/>
      <c r="E2104" s="101"/>
      <c r="F2104" s="100"/>
    </row>
    <row r="2105" spans="2:6" ht="15">
      <c r="B2105" s="100"/>
      <c r="C2105" s="101"/>
      <c r="D2105" s="102"/>
      <c r="E2105" s="101"/>
      <c r="F2105" s="100"/>
    </row>
    <row r="2106" spans="2:6" ht="15">
      <c r="B2106" s="100"/>
      <c r="C2106" s="101"/>
      <c r="D2106" s="102"/>
      <c r="E2106" s="101"/>
      <c r="F2106" s="100"/>
    </row>
    <row r="2107" spans="2:6" ht="15">
      <c r="B2107" s="100"/>
      <c r="C2107" s="101"/>
      <c r="D2107" s="102"/>
      <c r="E2107" s="101"/>
      <c r="F2107" s="100"/>
    </row>
    <row r="2108" spans="2:6" ht="15">
      <c r="B2108" s="100"/>
      <c r="C2108" s="101"/>
      <c r="D2108" s="102"/>
      <c r="E2108" s="101"/>
      <c r="F2108" s="100"/>
    </row>
    <row r="2109" spans="2:6" ht="15">
      <c r="B2109" s="100"/>
      <c r="C2109" s="101"/>
      <c r="D2109" s="102"/>
      <c r="E2109" s="101"/>
      <c r="F2109" s="100"/>
    </row>
    <row r="2110" spans="2:6" ht="15">
      <c r="B2110" s="100"/>
      <c r="C2110" s="101"/>
      <c r="D2110" s="102"/>
      <c r="E2110" s="101"/>
      <c r="F2110" s="100"/>
    </row>
    <row r="2111" spans="2:6" ht="15">
      <c r="B2111" s="100"/>
      <c r="C2111" s="101"/>
      <c r="D2111" s="102"/>
      <c r="E2111" s="101"/>
      <c r="F2111" s="100"/>
    </row>
    <row r="2112" spans="2:6" ht="15">
      <c r="B2112" s="100"/>
      <c r="C2112" s="101"/>
      <c r="D2112" s="102"/>
      <c r="E2112" s="101"/>
      <c r="F2112" s="100"/>
    </row>
    <row r="2113" spans="2:6" ht="15">
      <c r="B2113" s="100"/>
      <c r="C2113" s="101"/>
      <c r="D2113" s="102"/>
      <c r="E2113" s="101"/>
      <c r="F2113" s="100"/>
    </row>
    <row r="2114" spans="2:6" ht="15">
      <c r="B2114" s="100"/>
      <c r="C2114" s="101"/>
      <c r="D2114" s="102"/>
      <c r="E2114" s="101"/>
      <c r="F2114" s="100"/>
    </row>
    <row r="2115" spans="2:6" ht="15">
      <c r="B2115" s="100"/>
      <c r="C2115" s="101"/>
      <c r="D2115" s="102"/>
      <c r="E2115" s="101"/>
      <c r="F2115" s="100"/>
    </row>
    <row r="2116" spans="2:6" ht="15">
      <c r="B2116" s="100"/>
      <c r="C2116" s="101"/>
      <c r="D2116" s="102"/>
      <c r="E2116" s="101"/>
      <c r="F2116" s="100"/>
    </row>
    <row r="2117" spans="2:6" ht="15">
      <c r="B2117" s="100"/>
      <c r="C2117" s="101"/>
      <c r="D2117" s="102"/>
      <c r="E2117" s="101"/>
      <c r="F2117" s="100"/>
    </row>
    <row r="2118" spans="2:6" ht="15">
      <c r="B2118" s="100"/>
      <c r="C2118" s="101"/>
      <c r="D2118" s="102"/>
      <c r="E2118" s="101"/>
      <c r="F2118" s="100"/>
    </row>
    <row r="2119" spans="2:6" ht="15">
      <c r="B2119" s="100"/>
      <c r="C2119" s="101"/>
      <c r="D2119" s="102"/>
      <c r="E2119" s="101"/>
      <c r="F2119" s="100"/>
    </row>
    <row r="2120" spans="2:6" ht="15">
      <c r="B2120" s="100"/>
      <c r="C2120" s="101"/>
      <c r="D2120" s="102"/>
      <c r="E2120" s="101"/>
      <c r="F2120" s="100"/>
    </row>
    <row r="2121" spans="2:6" ht="15">
      <c r="B2121" s="100"/>
      <c r="C2121" s="101"/>
      <c r="D2121" s="102"/>
      <c r="E2121" s="101"/>
      <c r="F2121" s="100"/>
    </row>
    <row r="2122" spans="2:6" ht="15">
      <c r="B2122" s="100"/>
      <c r="C2122" s="101"/>
      <c r="D2122" s="102"/>
      <c r="E2122" s="101"/>
      <c r="F2122" s="100"/>
    </row>
    <row r="2123" spans="2:6" ht="15">
      <c r="B2123" s="100"/>
      <c r="C2123" s="101"/>
      <c r="D2123" s="102"/>
      <c r="E2123" s="101"/>
      <c r="F2123" s="100"/>
    </row>
    <row r="2124" spans="2:6" ht="15">
      <c r="B2124" s="100"/>
      <c r="C2124" s="101"/>
      <c r="D2124" s="102"/>
      <c r="E2124" s="101"/>
      <c r="F2124" s="100"/>
    </row>
    <row r="2125" spans="2:6" ht="15">
      <c r="B2125" s="100"/>
      <c r="C2125" s="101"/>
      <c r="D2125" s="102"/>
      <c r="E2125" s="101"/>
      <c r="F2125" s="100"/>
    </row>
    <row r="2126" spans="2:6" ht="15">
      <c r="B2126" s="100"/>
      <c r="C2126" s="101"/>
      <c r="D2126" s="102"/>
      <c r="E2126" s="101"/>
      <c r="F2126" s="100"/>
    </row>
    <row r="2127" spans="2:6" ht="15">
      <c r="B2127" s="100"/>
      <c r="C2127" s="101"/>
      <c r="D2127" s="102"/>
      <c r="E2127" s="101"/>
      <c r="F2127" s="100"/>
    </row>
    <row r="2128" spans="2:6" ht="15">
      <c r="B2128" s="100"/>
      <c r="C2128" s="101"/>
      <c r="D2128" s="102"/>
      <c r="E2128" s="101"/>
      <c r="F2128" s="100"/>
    </row>
    <row r="2129" spans="2:6" ht="15">
      <c r="B2129" s="100"/>
      <c r="C2129" s="101"/>
      <c r="D2129" s="102"/>
      <c r="E2129" s="101"/>
      <c r="F2129" s="100"/>
    </row>
    <row r="2130" spans="2:6" ht="15">
      <c r="B2130" s="100"/>
      <c r="C2130" s="101"/>
      <c r="D2130" s="102"/>
      <c r="E2130" s="101"/>
      <c r="F2130" s="100"/>
    </row>
    <row r="2131" spans="2:6" ht="15">
      <c r="B2131" s="100"/>
      <c r="C2131" s="101"/>
      <c r="D2131" s="102"/>
      <c r="E2131" s="101"/>
      <c r="F2131" s="100"/>
    </row>
    <row r="2132" spans="2:6" ht="15">
      <c r="B2132" s="100"/>
      <c r="C2132" s="101"/>
      <c r="D2132" s="102"/>
      <c r="E2132" s="101"/>
      <c r="F2132" s="100"/>
    </row>
    <row r="2133" spans="2:6" ht="15">
      <c r="B2133" s="100"/>
      <c r="C2133" s="101"/>
      <c r="D2133" s="102"/>
      <c r="E2133" s="101"/>
      <c r="F2133" s="100"/>
    </row>
    <row r="2134" spans="2:6" ht="15">
      <c r="B2134" s="100"/>
      <c r="C2134" s="101"/>
      <c r="D2134" s="102"/>
      <c r="E2134" s="101"/>
      <c r="F2134" s="100"/>
    </row>
    <row r="2135" spans="2:6" ht="15">
      <c r="B2135" s="100"/>
      <c r="C2135" s="101"/>
      <c r="D2135" s="102"/>
      <c r="E2135" s="101"/>
      <c r="F2135" s="100"/>
    </row>
    <row r="2136" spans="2:6" ht="15">
      <c r="B2136" s="100"/>
      <c r="C2136" s="101"/>
      <c r="D2136" s="102"/>
      <c r="E2136" s="101"/>
      <c r="F2136" s="100"/>
    </row>
    <row r="2137" spans="2:6" ht="15">
      <c r="B2137" s="100"/>
      <c r="C2137" s="101"/>
      <c r="D2137" s="102"/>
      <c r="E2137" s="101"/>
      <c r="F2137" s="100"/>
    </row>
    <row r="2138" spans="2:6" ht="15">
      <c r="B2138" s="100"/>
      <c r="C2138" s="101"/>
      <c r="D2138" s="102"/>
      <c r="E2138" s="101"/>
      <c r="F2138" s="100"/>
    </row>
    <row r="2139" spans="2:6" ht="15">
      <c r="B2139" s="100"/>
      <c r="C2139" s="101"/>
      <c r="D2139" s="102"/>
      <c r="E2139" s="101"/>
      <c r="F2139" s="100"/>
    </row>
    <row r="2140" spans="2:6" ht="15">
      <c r="B2140" s="100"/>
      <c r="C2140" s="101"/>
      <c r="D2140" s="102"/>
      <c r="E2140" s="101"/>
      <c r="F2140" s="100"/>
    </row>
    <row r="2141" spans="2:6" ht="15">
      <c r="B2141" s="100"/>
      <c r="C2141" s="101"/>
      <c r="D2141" s="102"/>
      <c r="E2141" s="101"/>
      <c r="F2141" s="100"/>
    </row>
    <row r="2142" spans="2:6" ht="15">
      <c r="B2142" s="100"/>
      <c r="C2142" s="101"/>
      <c r="D2142" s="102"/>
      <c r="E2142" s="101"/>
      <c r="F2142" s="100"/>
    </row>
    <row r="2143" spans="2:6" ht="15">
      <c r="B2143" s="100"/>
      <c r="C2143" s="101"/>
      <c r="D2143" s="102"/>
      <c r="E2143" s="101"/>
      <c r="F2143" s="100"/>
    </row>
    <row r="2144" spans="2:6" ht="15">
      <c r="B2144" s="100"/>
      <c r="C2144" s="101"/>
      <c r="D2144" s="102"/>
      <c r="E2144" s="101"/>
      <c r="F2144" s="100"/>
    </row>
    <row r="2145" spans="2:6" ht="15">
      <c r="B2145" s="100"/>
      <c r="C2145" s="101"/>
      <c r="D2145" s="102"/>
      <c r="E2145" s="101"/>
      <c r="F2145" s="100"/>
    </row>
    <row r="2146" spans="2:6" ht="15">
      <c r="B2146" s="100"/>
      <c r="C2146" s="101"/>
      <c r="D2146" s="102"/>
      <c r="E2146" s="101"/>
      <c r="F2146" s="100"/>
    </row>
    <row r="2147" spans="2:6" ht="15">
      <c r="B2147" s="100"/>
      <c r="C2147" s="101"/>
      <c r="D2147" s="102"/>
      <c r="E2147" s="101"/>
      <c r="F2147" s="100"/>
    </row>
    <row r="2148" spans="2:6" ht="15">
      <c r="B2148" s="100"/>
      <c r="C2148" s="101"/>
      <c r="D2148" s="102"/>
      <c r="E2148" s="101"/>
      <c r="F2148" s="100"/>
    </row>
    <row r="2149" spans="2:6" ht="15">
      <c r="B2149" s="100"/>
      <c r="C2149" s="101"/>
      <c r="D2149" s="102"/>
      <c r="E2149" s="101"/>
      <c r="F2149" s="100"/>
    </row>
    <row r="2150" spans="2:6" ht="15">
      <c r="B2150" s="100"/>
      <c r="C2150" s="101"/>
      <c r="D2150" s="102"/>
      <c r="E2150" s="101"/>
      <c r="F2150" s="100"/>
    </row>
    <row r="2151" spans="2:6" ht="15">
      <c r="B2151" s="100"/>
      <c r="C2151" s="101"/>
      <c r="D2151" s="102"/>
      <c r="E2151" s="101"/>
      <c r="F2151" s="100"/>
    </row>
    <row r="2152" spans="2:6" ht="15">
      <c r="B2152" s="100"/>
      <c r="C2152" s="101"/>
      <c r="D2152" s="102"/>
      <c r="E2152" s="101"/>
      <c r="F2152" s="100"/>
    </row>
    <row r="2153" spans="2:6" ht="15">
      <c r="B2153" s="100"/>
      <c r="C2153" s="101"/>
      <c r="D2153" s="102"/>
      <c r="E2153" s="101"/>
      <c r="F2153" s="100"/>
    </row>
    <row r="2154" spans="2:6" ht="15">
      <c r="B2154" s="100"/>
      <c r="C2154" s="101"/>
      <c r="D2154" s="102"/>
      <c r="E2154" s="101"/>
      <c r="F2154" s="100"/>
    </row>
    <row r="2155" spans="2:6" ht="15">
      <c r="B2155" s="100"/>
      <c r="C2155" s="101"/>
      <c r="D2155" s="102"/>
      <c r="E2155" s="101"/>
      <c r="F2155" s="100"/>
    </row>
    <row r="2156" spans="2:6" ht="15">
      <c r="B2156" s="100"/>
      <c r="C2156" s="101"/>
      <c r="D2156" s="102"/>
      <c r="E2156" s="101"/>
      <c r="F2156" s="100"/>
    </row>
    <row r="2157" spans="2:6" ht="15">
      <c r="B2157" s="100"/>
      <c r="C2157" s="101"/>
      <c r="D2157" s="102"/>
      <c r="E2157" s="101"/>
      <c r="F2157" s="100"/>
    </row>
    <row r="2158" spans="2:6" ht="15">
      <c r="B2158" s="100"/>
      <c r="C2158" s="101"/>
      <c r="D2158" s="102"/>
      <c r="E2158" s="101"/>
      <c r="F2158" s="100"/>
    </row>
    <row r="2159" spans="2:6" ht="15">
      <c r="B2159" s="100"/>
      <c r="C2159" s="101"/>
      <c r="D2159" s="102"/>
      <c r="E2159" s="101"/>
      <c r="F2159" s="100"/>
    </row>
    <row r="2160" spans="2:6" ht="15">
      <c r="B2160" s="100"/>
      <c r="C2160" s="101"/>
      <c r="D2160" s="102"/>
      <c r="E2160" s="101"/>
      <c r="F2160" s="100"/>
    </row>
    <row r="2161" spans="2:6" ht="15">
      <c r="B2161" s="100"/>
      <c r="C2161" s="101"/>
      <c r="D2161" s="102"/>
      <c r="E2161" s="101"/>
      <c r="F2161" s="100"/>
    </row>
    <row r="2162" spans="2:6" ht="15">
      <c r="B2162" s="100"/>
      <c r="C2162" s="101"/>
      <c r="D2162" s="102"/>
      <c r="E2162" s="101"/>
      <c r="F2162" s="100"/>
    </row>
    <row r="2163" spans="2:6" ht="15">
      <c r="B2163" s="100"/>
      <c r="C2163" s="101"/>
      <c r="D2163" s="102"/>
      <c r="E2163" s="101"/>
      <c r="F2163" s="100"/>
    </row>
    <row r="2164" spans="2:6" ht="15">
      <c r="B2164" s="100"/>
      <c r="C2164" s="101"/>
      <c r="D2164" s="102"/>
      <c r="E2164" s="101"/>
      <c r="F2164" s="100"/>
    </row>
    <row r="2165" spans="2:6" ht="15">
      <c r="B2165" s="100"/>
      <c r="C2165" s="101"/>
      <c r="D2165" s="102"/>
      <c r="E2165" s="101"/>
      <c r="F2165" s="100"/>
    </row>
    <row r="2166" spans="2:6" ht="15">
      <c r="B2166" s="100"/>
      <c r="C2166" s="101"/>
      <c r="D2166" s="102"/>
      <c r="E2166" s="101"/>
      <c r="F2166" s="100"/>
    </row>
    <row r="2167" spans="2:6" ht="15">
      <c r="B2167" s="100"/>
      <c r="C2167" s="101"/>
      <c r="D2167" s="102"/>
      <c r="E2167" s="101"/>
      <c r="F2167" s="100"/>
    </row>
    <row r="2168" spans="2:6" ht="15">
      <c r="B2168" s="100"/>
      <c r="C2168" s="101"/>
      <c r="D2168" s="102"/>
      <c r="E2168" s="101"/>
      <c r="F2168" s="100"/>
    </row>
    <row r="2169" spans="2:6" ht="15">
      <c r="B2169" s="100"/>
      <c r="C2169" s="101"/>
      <c r="D2169" s="102"/>
      <c r="E2169" s="101"/>
      <c r="F2169" s="100"/>
    </row>
    <row r="2170" spans="2:6" ht="15">
      <c r="B2170" s="100"/>
      <c r="C2170" s="101"/>
      <c r="D2170" s="102"/>
      <c r="E2170" s="101"/>
      <c r="F2170" s="100"/>
    </row>
    <row r="2171" spans="2:6" ht="15">
      <c r="B2171" s="100"/>
      <c r="C2171" s="101"/>
      <c r="D2171" s="102"/>
      <c r="E2171" s="101"/>
      <c r="F2171" s="100"/>
    </row>
    <row r="2172" spans="2:6" ht="15">
      <c r="B2172" s="100"/>
      <c r="C2172" s="101"/>
      <c r="D2172" s="102"/>
      <c r="E2172" s="101"/>
      <c r="F2172" s="100"/>
    </row>
    <row r="2173" spans="2:6" ht="15">
      <c r="B2173" s="100"/>
      <c r="C2173" s="101"/>
      <c r="D2173" s="102"/>
      <c r="E2173" s="101"/>
      <c r="F2173" s="100"/>
    </row>
    <row r="2174" spans="2:6" ht="15">
      <c r="B2174" s="100"/>
      <c r="C2174" s="101"/>
      <c r="D2174" s="102"/>
      <c r="E2174" s="101"/>
      <c r="F2174" s="100"/>
    </row>
    <row r="2175" spans="2:6" ht="15">
      <c r="B2175" s="100"/>
      <c r="C2175" s="101"/>
      <c r="D2175" s="102"/>
      <c r="E2175" s="101"/>
      <c r="F2175" s="100"/>
    </row>
    <row r="2176" spans="2:6" ht="15">
      <c r="B2176" s="100"/>
      <c r="C2176" s="101"/>
      <c r="D2176" s="102"/>
      <c r="E2176" s="101"/>
      <c r="F2176" s="100"/>
    </row>
    <row r="2177" spans="2:6" ht="15">
      <c r="B2177" s="100"/>
      <c r="C2177" s="101"/>
      <c r="D2177" s="102"/>
      <c r="E2177" s="101"/>
      <c r="F2177" s="100"/>
    </row>
    <row r="2178" spans="2:6" ht="15">
      <c r="B2178" s="100"/>
      <c r="C2178" s="101"/>
      <c r="D2178" s="102"/>
      <c r="E2178" s="101"/>
      <c r="F2178" s="100"/>
    </row>
    <row r="2179" spans="2:6" ht="15">
      <c r="B2179" s="100"/>
      <c r="C2179" s="101"/>
      <c r="D2179" s="102"/>
      <c r="E2179" s="101"/>
      <c r="F2179" s="100"/>
    </row>
    <row r="2180" spans="2:6" ht="15">
      <c r="B2180" s="100"/>
      <c r="C2180" s="101"/>
      <c r="D2180" s="102"/>
      <c r="E2180" s="101"/>
      <c r="F2180" s="100"/>
    </row>
    <row r="2181" spans="2:6" ht="15">
      <c r="B2181" s="100"/>
      <c r="C2181" s="101"/>
      <c r="D2181" s="102"/>
      <c r="E2181" s="101"/>
      <c r="F2181" s="100"/>
    </row>
    <row r="2182" spans="2:6" ht="15">
      <c r="B2182" s="100"/>
      <c r="C2182" s="101"/>
      <c r="D2182" s="102"/>
      <c r="E2182" s="101"/>
      <c r="F2182" s="100"/>
    </row>
    <row r="2183" spans="2:6" ht="15">
      <c r="B2183" s="100"/>
      <c r="C2183" s="101"/>
      <c r="D2183" s="102"/>
      <c r="E2183" s="101"/>
      <c r="F2183" s="100"/>
    </row>
    <row r="2184" spans="2:6" ht="15">
      <c r="B2184" s="100"/>
      <c r="C2184" s="101"/>
      <c r="D2184" s="102"/>
      <c r="E2184" s="101"/>
      <c r="F2184" s="100"/>
    </row>
    <row r="2185" spans="2:6" ht="15">
      <c r="B2185" s="100"/>
      <c r="C2185" s="101"/>
      <c r="D2185" s="102"/>
      <c r="E2185" s="101"/>
      <c r="F2185" s="100"/>
    </row>
    <row r="2186" spans="2:6" ht="15">
      <c r="B2186" s="100"/>
      <c r="C2186" s="101"/>
      <c r="D2186" s="102"/>
      <c r="E2186" s="101"/>
      <c r="F2186" s="100"/>
    </row>
    <row r="2187" spans="2:6" ht="15">
      <c r="B2187" s="100"/>
      <c r="C2187" s="101"/>
      <c r="D2187" s="102"/>
      <c r="E2187" s="101"/>
      <c r="F2187" s="100"/>
    </row>
    <row r="2188" spans="2:6" ht="15">
      <c r="B2188" s="100"/>
      <c r="C2188" s="101"/>
      <c r="D2188" s="102"/>
      <c r="E2188" s="101"/>
      <c r="F2188" s="100"/>
    </row>
    <row r="2189" spans="2:6" ht="15">
      <c r="B2189" s="100"/>
      <c r="C2189" s="101"/>
      <c r="D2189" s="102"/>
      <c r="E2189" s="101"/>
      <c r="F2189" s="100"/>
    </row>
    <row r="2190" spans="2:6" ht="15">
      <c r="B2190" s="100"/>
      <c r="C2190" s="101"/>
      <c r="D2190" s="102"/>
      <c r="E2190" s="101"/>
      <c r="F2190" s="100"/>
    </row>
    <row r="2191" spans="2:6" ht="15">
      <c r="B2191" s="100"/>
      <c r="C2191" s="101"/>
      <c r="D2191" s="102"/>
      <c r="E2191" s="101"/>
      <c r="F2191" s="100"/>
    </row>
    <row r="2192" spans="2:6" ht="15">
      <c r="B2192" s="100"/>
      <c r="C2192" s="101"/>
      <c r="D2192" s="102"/>
      <c r="E2192" s="101"/>
      <c r="F2192" s="100"/>
    </row>
    <row r="2193" spans="2:6" ht="15">
      <c r="B2193" s="100"/>
      <c r="C2193" s="101"/>
      <c r="D2193" s="102"/>
      <c r="E2193" s="101"/>
      <c r="F2193" s="100"/>
    </row>
    <row r="2194" spans="2:6" ht="15">
      <c r="B2194" s="100"/>
      <c r="C2194" s="101"/>
      <c r="D2194" s="102"/>
      <c r="E2194" s="101"/>
      <c r="F2194" s="100"/>
    </row>
    <row r="2195" spans="2:6" ht="15">
      <c r="B2195" s="100"/>
      <c r="C2195" s="101"/>
      <c r="D2195" s="102"/>
      <c r="E2195" s="101"/>
      <c r="F2195" s="100"/>
    </row>
    <row r="2196" spans="2:6" ht="15">
      <c r="B2196" s="100"/>
      <c r="C2196" s="101"/>
      <c r="D2196" s="102"/>
      <c r="E2196" s="101"/>
      <c r="F2196" s="100"/>
    </row>
    <row r="2197" spans="2:6" ht="15">
      <c r="B2197" s="100"/>
      <c r="C2197" s="101"/>
      <c r="D2197" s="102"/>
      <c r="E2197" s="101"/>
      <c r="F2197" s="100"/>
    </row>
    <row r="2198" spans="2:6" ht="15">
      <c r="B2198" s="100"/>
      <c r="C2198" s="101"/>
      <c r="D2198" s="102"/>
      <c r="E2198" s="101"/>
      <c r="F2198" s="100"/>
    </row>
    <row r="2199" spans="2:6" ht="15">
      <c r="B2199" s="100"/>
      <c r="C2199" s="101"/>
      <c r="D2199" s="102"/>
      <c r="E2199" s="101"/>
      <c r="F2199" s="100"/>
    </row>
    <row r="2200" spans="2:6" ht="15">
      <c r="B2200" s="100"/>
      <c r="C2200" s="101"/>
      <c r="D2200" s="102"/>
      <c r="E2200" s="101"/>
      <c r="F2200" s="100"/>
    </row>
    <row r="2201" spans="2:6" ht="15">
      <c r="B2201" s="100"/>
      <c r="C2201" s="101"/>
      <c r="D2201" s="102"/>
      <c r="E2201" s="101"/>
      <c r="F2201" s="100"/>
    </row>
    <row r="2202" spans="2:6" ht="15">
      <c r="B2202" s="100"/>
      <c r="C2202" s="101"/>
      <c r="D2202" s="102"/>
      <c r="E2202" s="101"/>
      <c r="F2202" s="100"/>
    </row>
    <row r="2203" spans="2:6" ht="15">
      <c r="B2203" s="100"/>
      <c r="C2203" s="101"/>
      <c r="D2203" s="102"/>
      <c r="E2203" s="101"/>
      <c r="F2203" s="100"/>
    </row>
    <row r="2204" spans="2:6" ht="15">
      <c r="B2204" s="100"/>
      <c r="C2204" s="101"/>
      <c r="D2204" s="102"/>
      <c r="E2204" s="101"/>
      <c r="F2204" s="100"/>
    </row>
    <row r="2205" spans="2:6" ht="15">
      <c r="B2205" s="100"/>
      <c r="C2205" s="101"/>
      <c r="D2205" s="102"/>
      <c r="E2205" s="101"/>
      <c r="F2205" s="100"/>
    </row>
    <row r="2206" spans="2:6" ht="15">
      <c r="B2206" s="100"/>
      <c r="C2206" s="101"/>
      <c r="D2206" s="102"/>
      <c r="E2206" s="101"/>
      <c r="F2206" s="100"/>
    </row>
    <row r="2207" spans="2:6" ht="15">
      <c r="B2207" s="100"/>
      <c r="C2207" s="101"/>
      <c r="D2207" s="102"/>
      <c r="E2207" s="101"/>
      <c r="F2207" s="100"/>
    </row>
    <row r="2208" spans="2:6" ht="15">
      <c r="B2208" s="100"/>
      <c r="C2208" s="101"/>
      <c r="D2208" s="102"/>
      <c r="E2208" s="101"/>
      <c r="F2208" s="100"/>
    </row>
    <row r="2209" spans="2:6" ht="15">
      <c r="B2209" s="100"/>
      <c r="C2209" s="101"/>
      <c r="D2209" s="102"/>
      <c r="E2209" s="101"/>
      <c r="F2209" s="100"/>
    </row>
    <row r="2210" spans="2:6" ht="15">
      <c r="B2210" s="100"/>
      <c r="C2210" s="101"/>
      <c r="D2210" s="102"/>
      <c r="E2210" s="101"/>
      <c r="F2210" s="100"/>
    </row>
    <row r="2211" spans="2:6" ht="15">
      <c r="B2211" s="100"/>
      <c r="C2211" s="101"/>
      <c r="D2211" s="102"/>
      <c r="E2211" s="101"/>
      <c r="F2211" s="100"/>
    </row>
    <row r="2212" spans="2:6" ht="15">
      <c r="B2212" s="100"/>
      <c r="C2212" s="101"/>
      <c r="D2212" s="102"/>
      <c r="E2212" s="101"/>
      <c r="F2212" s="100"/>
    </row>
    <row r="2213" spans="2:6" ht="15">
      <c r="B2213" s="100"/>
      <c r="C2213" s="101"/>
      <c r="D2213" s="102"/>
      <c r="E2213" s="101"/>
      <c r="F2213" s="100"/>
    </row>
    <row r="2214" spans="2:6" ht="15">
      <c r="B2214" s="100"/>
      <c r="C2214" s="101"/>
      <c r="D2214" s="102"/>
      <c r="E2214" s="101"/>
      <c r="F2214" s="100"/>
    </row>
    <row r="2215" spans="2:6" ht="15">
      <c r="B2215" s="100"/>
      <c r="C2215" s="101"/>
      <c r="D2215" s="102"/>
      <c r="E2215" s="101"/>
      <c r="F2215" s="100"/>
    </row>
    <row r="2216" spans="2:6" ht="15">
      <c r="B2216" s="100"/>
      <c r="C2216" s="101"/>
      <c r="D2216" s="102"/>
      <c r="E2216" s="101"/>
      <c r="F2216" s="100"/>
    </row>
    <row r="2217" spans="2:6" ht="15">
      <c r="B2217" s="100"/>
      <c r="C2217" s="101"/>
      <c r="D2217" s="102"/>
      <c r="E2217" s="101"/>
      <c r="F2217" s="100"/>
    </row>
    <row r="2218" spans="2:6" ht="15">
      <c r="B2218" s="100"/>
      <c r="C2218" s="101"/>
      <c r="D2218" s="102"/>
      <c r="E2218" s="101"/>
      <c r="F2218" s="100"/>
    </row>
    <row r="2219" spans="2:6" ht="15">
      <c r="B2219" s="100"/>
      <c r="C2219" s="101"/>
      <c r="D2219" s="102"/>
      <c r="E2219" s="101"/>
      <c r="F2219" s="100"/>
    </row>
    <row r="2220" spans="2:6" ht="15">
      <c r="B2220" s="100"/>
      <c r="C2220" s="101"/>
      <c r="D2220" s="102"/>
      <c r="E2220" s="101"/>
      <c r="F2220" s="100"/>
    </row>
    <row r="2221" spans="2:6" ht="15">
      <c r="B2221" s="100"/>
      <c r="C2221" s="101"/>
      <c r="D2221" s="102"/>
      <c r="E2221" s="101"/>
      <c r="F2221" s="100"/>
    </row>
    <row r="2222" spans="2:6" ht="15">
      <c r="B2222" s="100"/>
      <c r="C2222" s="101"/>
      <c r="D2222" s="102"/>
      <c r="E2222" s="101"/>
      <c r="F2222" s="100"/>
    </row>
    <row r="2223" spans="2:6" ht="15">
      <c r="B2223" s="100"/>
      <c r="C2223" s="101"/>
      <c r="D2223" s="102"/>
      <c r="E2223" s="101"/>
      <c r="F2223" s="100"/>
    </row>
    <row r="2224" spans="2:6" ht="15">
      <c r="B2224" s="100"/>
      <c r="C2224" s="101"/>
      <c r="D2224" s="102"/>
      <c r="E2224" s="101"/>
      <c r="F2224" s="100"/>
    </row>
    <row r="2225" spans="2:6" ht="15">
      <c r="B2225" s="100"/>
      <c r="C2225" s="101"/>
      <c r="D2225" s="102"/>
      <c r="E2225" s="101"/>
      <c r="F2225" s="100"/>
    </row>
    <row r="2226" spans="2:6" ht="15">
      <c r="B2226" s="100"/>
      <c r="C2226" s="101"/>
      <c r="D2226" s="102"/>
      <c r="E2226" s="101"/>
      <c r="F2226" s="100"/>
    </row>
    <row r="2227" spans="2:6" ht="15">
      <c r="B2227" s="100"/>
      <c r="C2227" s="101"/>
      <c r="D2227" s="102"/>
      <c r="E2227" s="101"/>
      <c r="F2227" s="100"/>
    </row>
    <row r="2228" spans="2:6" ht="15">
      <c r="B2228" s="100"/>
      <c r="C2228" s="101"/>
      <c r="D2228" s="102"/>
      <c r="E2228" s="101"/>
      <c r="F2228" s="100"/>
    </row>
    <row r="2229" spans="2:6" ht="15">
      <c r="B2229" s="100"/>
      <c r="C2229" s="101"/>
      <c r="D2229" s="102"/>
      <c r="E2229" s="101"/>
      <c r="F2229" s="100"/>
    </row>
    <row r="2230" spans="2:6" ht="15">
      <c r="B2230" s="100"/>
      <c r="C2230" s="101"/>
      <c r="D2230" s="102"/>
      <c r="E2230" s="101"/>
      <c r="F2230" s="100"/>
    </row>
    <row r="2231" spans="2:6" ht="15">
      <c r="B2231" s="100"/>
      <c r="C2231" s="101"/>
      <c r="D2231" s="102"/>
      <c r="E2231" s="101"/>
      <c r="F2231" s="100"/>
    </row>
    <row r="2232" spans="2:6" ht="15">
      <c r="B2232" s="100"/>
      <c r="C2232" s="101"/>
      <c r="D2232" s="102"/>
      <c r="E2232" s="101"/>
      <c r="F2232" s="100"/>
    </row>
    <row r="2233" spans="2:6" ht="15">
      <c r="B2233" s="100"/>
      <c r="C2233" s="101"/>
      <c r="D2233" s="102"/>
      <c r="E2233" s="101"/>
      <c r="F2233" s="100"/>
    </row>
    <row r="2234" spans="2:6" ht="15">
      <c r="B2234" s="100"/>
      <c r="C2234" s="101"/>
      <c r="D2234" s="102"/>
      <c r="E2234" s="101"/>
      <c r="F2234" s="100"/>
    </row>
    <row r="2235" spans="2:6" ht="15">
      <c r="B2235" s="100"/>
      <c r="C2235" s="101"/>
      <c r="D2235" s="102"/>
      <c r="E2235" s="101"/>
      <c r="F2235" s="100"/>
    </row>
    <row r="2236" spans="2:6" ht="15">
      <c r="B2236" s="100"/>
      <c r="C2236" s="101"/>
      <c r="D2236" s="102"/>
      <c r="E2236" s="101"/>
      <c r="F2236" s="100"/>
    </row>
    <row r="2237" spans="2:6" ht="15">
      <c r="B2237" s="100"/>
      <c r="C2237" s="101"/>
      <c r="D2237" s="102"/>
      <c r="E2237" s="101"/>
      <c r="F2237" s="100"/>
    </row>
    <row r="2238" spans="2:6" ht="15">
      <c r="B2238" s="100"/>
      <c r="C2238" s="101"/>
      <c r="D2238" s="102"/>
      <c r="E2238" s="101"/>
      <c r="F2238" s="100"/>
    </row>
    <row r="2239" spans="2:6" ht="15">
      <c r="B2239" s="100"/>
      <c r="C2239" s="101"/>
      <c r="D2239" s="102"/>
      <c r="E2239" s="101"/>
      <c r="F2239" s="100"/>
    </row>
    <row r="2240" spans="2:6" ht="15">
      <c r="B2240" s="100"/>
      <c r="C2240" s="101"/>
      <c r="D2240" s="102"/>
      <c r="E2240" s="101"/>
      <c r="F2240" s="100"/>
    </row>
    <row r="2241" spans="2:6" ht="15">
      <c r="B2241" s="100"/>
      <c r="C2241" s="101"/>
      <c r="D2241" s="102"/>
      <c r="E2241" s="101"/>
      <c r="F2241" s="100"/>
    </row>
    <row r="2242" spans="2:6" ht="15">
      <c r="B2242" s="100"/>
      <c r="C2242" s="101"/>
      <c r="D2242" s="102"/>
      <c r="E2242" s="101"/>
      <c r="F2242" s="100"/>
    </row>
    <row r="2243" spans="2:6" ht="15">
      <c r="B2243" s="100"/>
      <c r="C2243" s="101"/>
      <c r="D2243" s="102"/>
      <c r="E2243" s="101"/>
      <c r="F2243" s="100"/>
    </row>
    <row r="2244" spans="2:6" ht="15">
      <c r="B2244" s="100"/>
      <c r="C2244" s="101"/>
      <c r="D2244" s="102"/>
      <c r="E2244" s="101"/>
      <c r="F2244" s="100"/>
    </row>
    <row r="2245" spans="2:6" ht="15">
      <c r="B2245" s="100"/>
      <c r="C2245" s="101"/>
      <c r="D2245" s="102"/>
      <c r="E2245" s="101"/>
      <c r="F2245" s="100"/>
    </row>
    <row r="2246" spans="2:6" ht="15">
      <c r="B2246" s="100"/>
      <c r="C2246" s="101"/>
      <c r="D2246" s="102"/>
      <c r="E2246" s="101"/>
      <c r="F2246" s="100"/>
    </row>
    <row r="2247" spans="2:6" ht="15">
      <c r="B2247" s="100"/>
      <c r="C2247" s="101"/>
      <c r="D2247" s="102"/>
      <c r="E2247" s="101"/>
      <c r="F2247" s="100"/>
    </row>
    <row r="2248" spans="2:6" ht="15">
      <c r="B2248" s="100"/>
      <c r="C2248" s="101"/>
      <c r="D2248" s="102"/>
      <c r="E2248" s="101"/>
      <c r="F2248" s="100"/>
    </row>
    <row r="2249" spans="2:6" ht="15">
      <c r="B2249" s="100"/>
      <c r="C2249" s="101"/>
      <c r="D2249" s="102"/>
      <c r="E2249" s="101"/>
      <c r="F2249" s="100"/>
    </row>
    <row r="2250" spans="2:6" ht="15">
      <c r="B2250" s="100"/>
      <c r="C2250" s="101"/>
      <c r="D2250" s="102"/>
      <c r="E2250" s="101"/>
      <c r="F2250" s="100"/>
    </row>
    <row r="2251" spans="2:6" ht="15">
      <c r="B2251" s="100"/>
      <c r="C2251" s="101"/>
      <c r="D2251" s="102"/>
      <c r="E2251" s="101"/>
      <c r="F2251" s="100"/>
    </row>
    <row r="2252" spans="2:6" ht="15">
      <c r="B2252" s="100"/>
      <c r="C2252" s="101"/>
      <c r="D2252" s="102"/>
      <c r="E2252" s="101"/>
      <c r="F2252" s="100"/>
    </row>
    <row r="2253" spans="2:6" ht="15">
      <c r="B2253" s="100"/>
      <c r="C2253" s="101"/>
      <c r="D2253" s="102"/>
      <c r="E2253" s="101"/>
      <c r="F2253" s="100"/>
    </row>
    <row r="2254" spans="2:6" ht="15">
      <c r="B2254" s="100"/>
      <c r="C2254" s="101"/>
      <c r="D2254" s="102"/>
      <c r="E2254" s="101"/>
      <c r="F2254" s="100"/>
    </row>
    <row r="2255" spans="2:6" ht="15">
      <c r="B2255" s="100"/>
      <c r="C2255" s="101"/>
      <c r="D2255" s="102"/>
      <c r="E2255" s="101"/>
      <c r="F2255" s="100"/>
    </row>
    <row r="2256" spans="2:6" ht="15">
      <c r="B2256" s="100"/>
      <c r="C2256" s="101"/>
      <c r="D2256" s="102"/>
      <c r="E2256" s="101"/>
      <c r="F2256" s="100"/>
    </row>
    <row r="2257" spans="2:6" ht="15">
      <c r="B2257" s="100"/>
      <c r="C2257" s="101"/>
      <c r="D2257" s="102"/>
      <c r="E2257" s="101"/>
      <c r="F2257" s="100"/>
    </row>
    <row r="2258" spans="2:6" ht="15">
      <c r="B2258" s="100"/>
      <c r="C2258" s="101"/>
      <c r="D2258" s="102"/>
      <c r="E2258" s="101"/>
      <c r="F2258" s="100"/>
    </row>
    <row r="2259" spans="2:6" ht="15">
      <c r="B2259" s="100"/>
      <c r="C2259" s="101"/>
      <c r="D2259" s="102"/>
      <c r="E2259" s="101"/>
      <c r="F2259" s="100"/>
    </row>
    <row r="2260" spans="2:6" ht="15">
      <c r="B2260" s="100"/>
      <c r="C2260" s="101"/>
      <c r="D2260" s="102"/>
      <c r="E2260" s="101"/>
      <c r="F2260" s="100"/>
    </row>
    <row r="2261" spans="2:6" ht="15">
      <c r="B2261" s="100"/>
      <c r="C2261" s="101"/>
      <c r="D2261" s="102"/>
      <c r="E2261" s="101"/>
      <c r="F2261" s="100"/>
    </row>
    <row r="2262" spans="2:6" ht="15">
      <c r="B2262" s="100"/>
      <c r="C2262" s="101"/>
      <c r="D2262" s="102"/>
      <c r="E2262" s="101"/>
      <c r="F2262" s="100"/>
    </row>
    <row r="2263" spans="2:6" ht="15">
      <c r="B2263" s="100"/>
      <c r="C2263" s="101"/>
      <c r="D2263" s="102"/>
      <c r="E2263" s="101"/>
      <c r="F2263" s="100"/>
    </row>
    <row r="2264" spans="2:6" ht="15">
      <c r="B2264" s="100"/>
      <c r="C2264" s="101"/>
      <c r="D2264" s="102"/>
      <c r="E2264" s="101"/>
      <c r="F2264" s="100"/>
    </row>
    <row r="2265" spans="2:6" ht="15">
      <c r="B2265" s="100"/>
      <c r="C2265" s="101"/>
      <c r="D2265" s="102"/>
      <c r="E2265" s="101"/>
      <c r="F2265" s="100"/>
    </row>
    <row r="2266" spans="2:6" ht="15">
      <c r="B2266" s="100"/>
      <c r="C2266" s="101"/>
      <c r="D2266" s="102"/>
      <c r="E2266" s="101"/>
      <c r="F2266" s="100"/>
    </row>
    <row r="2267" spans="2:6" ht="15">
      <c r="B2267" s="100"/>
      <c r="C2267" s="101"/>
      <c r="D2267" s="102"/>
      <c r="E2267" s="101"/>
      <c r="F2267" s="100"/>
    </row>
    <row r="2268" spans="2:6" ht="15">
      <c r="B2268" s="100"/>
      <c r="C2268" s="101"/>
      <c r="D2268" s="102"/>
      <c r="E2268" s="101"/>
      <c r="F2268" s="100"/>
    </row>
    <row r="2269" spans="2:6" ht="15">
      <c r="B2269" s="100"/>
      <c r="C2269" s="101"/>
      <c r="D2269" s="102"/>
      <c r="E2269" s="101"/>
      <c r="F2269" s="100"/>
    </row>
    <row r="2270" spans="2:6" ht="15">
      <c r="B2270" s="100"/>
      <c r="C2270" s="101"/>
      <c r="D2270" s="102"/>
      <c r="E2270" s="101"/>
      <c r="F2270" s="100"/>
    </row>
    <row r="2271" spans="2:6" ht="15">
      <c r="B2271" s="100"/>
      <c r="C2271" s="101"/>
      <c r="D2271" s="102"/>
      <c r="E2271" s="101"/>
      <c r="F2271" s="100"/>
    </row>
    <row r="2272" spans="2:6" ht="15">
      <c r="B2272" s="100"/>
      <c r="C2272" s="101"/>
      <c r="D2272" s="102"/>
      <c r="E2272" s="101"/>
      <c r="F2272" s="100"/>
    </row>
    <row r="2273" spans="2:6" ht="15">
      <c r="B2273" s="100"/>
      <c r="C2273" s="101"/>
      <c r="D2273" s="102"/>
      <c r="E2273" s="101"/>
      <c r="F2273" s="100"/>
    </row>
    <row r="2274" spans="2:6" ht="15">
      <c r="B2274" s="100"/>
      <c r="C2274" s="101"/>
      <c r="D2274" s="102"/>
      <c r="E2274" s="101"/>
      <c r="F2274" s="100"/>
    </row>
    <row r="2275" spans="2:6" ht="15">
      <c r="B2275" s="100"/>
      <c r="C2275" s="101"/>
      <c r="D2275" s="102"/>
      <c r="E2275" s="101"/>
      <c r="F2275" s="100"/>
    </row>
    <row r="2276" spans="2:6" ht="15">
      <c r="B2276" s="100"/>
      <c r="C2276" s="101"/>
      <c r="D2276" s="102"/>
      <c r="E2276" s="101"/>
      <c r="F2276" s="100"/>
    </row>
    <row r="2277" spans="2:6" ht="15">
      <c r="B2277" s="100"/>
      <c r="C2277" s="101"/>
      <c r="D2277" s="102"/>
      <c r="E2277" s="101"/>
      <c r="F2277" s="100"/>
    </row>
    <row r="2278" spans="2:6" ht="15">
      <c r="B2278" s="100"/>
      <c r="C2278" s="101"/>
      <c r="D2278" s="102"/>
      <c r="E2278" s="101"/>
      <c r="F2278" s="100"/>
    </row>
    <row r="2279" spans="2:6" ht="15">
      <c r="B2279" s="100"/>
      <c r="C2279" s="101"/>
      <c r="D2279" s="102"/>
      <c r="E2279" s="101"/>
      <c r="F2279" s="100"/>
    </row>
    <row r="2280" spans="2:6" ht="15">
      <c r="B2280" s="100"/>
      <c r="C2280" s="101"/>
      <c r="D2280" s="102"/>
      <c r="E2280" s="101"/>
      <c r="F2280" s="100"/>
    </row>
    <row r="2281" spans="2:6" ht="15">
      <c r="B2281" s="100"/>
      <c r="C2281" s="101"/>
      <c r="D2281" s="102"/>
      <c r="E2281" s="101"/>
      <c r="F2281" s="100"/>
    </row>
    <row r="2282" spans="2:6" ht="15">
      <c r="B2282" s="100"/>
      <c r="C2282" s="101"/>
      <c r="D2282" s="102"/>
      <c r="E2282" s="101"/>
      <c r="F2282" s="100"/>
    </row>
    <row r="2283" spans="2:6" ht="15">
      <c r="B2283" s="100"/>
      <c r="C2283" s="101"/>
      <c r="D2283" s="102"/>
      <c r="E2283" s="101"/>
      <c r="F2283" s="100"/>
    </row>
    <row r="2284" spans="2:6" ht="15">
      <c r="B2284" s="100"/>
      <c r="C2284" s="101"/>
      <c r="D2284" s="102"/>
      <c r="E2284" s="101"/>
      <c r="F2284" s="100"/>
    </row>
    <row r="2285" spans="2:6" ht="15">
      <c r="B2285" s="100"/>
      <c r="C2285" s="101"/>
      <c r="D2285" s="102"/>
      <c r="E2285" s="101"/>
      <c r="F2285" s="100"/>
    </row>
    <row r="2286" spans="2:6" ht="15">
      <c r="B2286" s="100"/>
      <c r="C2286" s="101"/>
      <c r="D2286" s="102"/>
      <c r="E2286" s="101"/>
      <c r="F2286" s="100"/>
    </row>
    <row r="2287" spans="2:6" ht="15">
      <c r="B2287" s="100"/>
      <c r="C2287" s="101"/>
      <c r="D2287" s="102"/>
      <c r="E2287" s="101"/>
      <c r="F2287" s="100"/>
    </row>
    <row r="2288" spans="2:6" ht="15">
      <c r="B2288" s="100"/>
      <c r="C2288" s="101"/>
      <c r="D2288" s="102"/>
      <c r="E2288" s="101"/>
      <c r="F2288" s="100"/>
    </row>
    <row r="2289" spans="2:6" ht="15">
      <c r="B2289" s="100"/>
      <c r="C2289" s="101"/>
      <c r="D2289" s="102"/>
      <c r="E2289" s="101"/>
      <c r="F2289" s="100"/>
    </row>
    <row r="2290" spans="2:6" ht="15">
      <c r="B2290" s="100"/>
      <c r="C2290" s="101"/>
      <c r="D2290" s="102"/>
      <c r="E2290" s="101"/>
      <c r="F2290" s="100"/>
    </row>
    <row r="2291" spans="2:6" ht="15">
      <c r="B2291" s="100"/>
      <c r="C2291" s="101"/>
      <c r="D2291" s="102"/>
      <c r="E2291" s="101"/>
      <c r="F2291" s="100"/>
    </row>
    <row r="2292" spans="2:6" ht="15">
      <c r="B2292" s="100"/>
      <c r="C2292" s="101"/>
      <c r="D2292" s="102"/>
      <c r="E2292" s="101"/>
      <c r="F2292" s="100"/>
    </row>
    <row r="2293" spans="2:6" ht="15">
      <c r="B2293" s="100"/>
      <c r="C2293" s="101"/>
      <c r="D2293" s="102"/>
      <c r="E2293" s="101"/>
      <c r="F2293" s="100"/>
    </row>
    <row r="2294" spans="2:6" ht="15">
      <c r="B2294" s="100"/>
      <c r="C2294" s="101"/>
      <c r="D2294" s="102"/>
      <c r="E2294" s="101"/>
      <c r="F2294" s="100"/>
    </row>
    <row r="2295" spans="2:6" ht="15">
      <c r="B2295" s="100"/>
      <c r="C2295" s="101"/>
      <c r="D2295" s="102"/>
      <c r="E2295" s="101"/>
      <c r="F2295" s="100"/>
    </row>
    <row r="2296" spans="2:6" ht="15">
      <c r="B2296" s="100"/>
      <c r="C2296" s="101"/>
      <c r="D2296" s="102"/>
      <c r="E2296" s="101"/>
      <c r="F2296" s="100"/>
    </row>
    <row r="2297" spans="2:6" ht="15">
      <c r="B2297" s="100"/>
      <c r="C2297" s="101"/>
      <c r="D2297" s="102"/>
      <c r="E2297" s="101"/>
      <c r="F2297" s="100"/>
    </row>
    <row r="2298" spans="2:6" ht="15">
      <c r="B2298" s="100"/>
      <c r="C2298" s="101"/>
      <c r="D2298" s="102"/>
      <c r="E2298" s="101"/>
      <c r="F2298" s="100"/>
    </row>
    <row r="2299" spans="2:6" ht="15">
      <c r="B2299" s="100"/>
      <c r="C2299" s="101"/>
      <c r="D2299" s="102"/>
      <c r="E2299" s="101"/>
      <c r="F2299" s="100"/>
    </row>
    <row r="2300" spans="2:6" ht="15">
      <c r="B2300" s="100"/>
      <c r="C2300" s="101"/>
      <c r="D2300" s="102"/>
      <c r="E2300" s="101"/>
      <c r="F2300" s="100"/>
    </row>
    <row r="2301" spans="2:6" ht="15">
      <c r="B2301" s="100"/>
      <c r="C2301" s="101"/>
      <c r="D2301" s="102"/>
      <c r="E2301" s="101"/>
      <c r="F2301" s="100"/>
    </row>
    <row r="2302" spans="2:6" ht="15">
      <c r="B2302" s="100"/>
      <c r="C2302" s="101"/>
      <c r="D2302" s="102"/>
      <c r="E2302" s="101"/>
      <c r="F2302" s="100"/>
    </row>
    <row r="2303" spans="2:6" ht="15">
      <c r="B2303" s="100"/>
      <c r="C2303" s="101"/>
      <c r="D2303" s="102"/>
      <c r="E2303" s="101"/>
      <c r="F2303" s="100"/>
    </row>
    <row r="2304" spans="2:6" ht="15">
      <c r="B2304" s="100"/>
      <c r="C2304" s="101"/>
      <c r="D2304" s="102"/>
      <c r="E2304" s="101"/>
      <c r="F2304" s="100"/>
    </row>
    <row r="2305" spans="2:6" ht="15">
      <c r="B2305" s="100"/>
      <c r="C2305" s="101"/>
      <c r="D2305" s="102"/>
      <c r="E2305" s="101"/>
      <c r="F2305" s="100"/>
    </row>
    <row r="2306" spans="2:6" ht="15">
      <c r="B2306" s="100"/>
      <c r="C2306" s="101"/>
      <c r="D2306" s="102"/>
      <c r="E2306" s="101"/>
      <c r="F2306" s="100"/>
    </row>
    <row r="2307" spans="2:6" ht="15">
      <c r="B2307" s="100"/>
      <c r="C2307" s="101"/>
      <c r="D2307" s="102"/>
      <c r="E2307" s="101"/>
      <c r="F2307" s="100"/>
    </row>
    <row r="2308" spans="2:6" ht="15">
      <c r="B2308" s="100"/>
      <c r="C2308" s="101"/>
      <c r="D2308" s="102"/>
      <c r="E2308" s="101"/>
      <c r="F2308" s="100"/>
    </row>
    <row r="2309" spans="2:6" ht="15">
      <c r="B2309" s="100"/>
      <c r="C2309" s="101"/>
      <c r="D2309" s="102"/>
      <c r="E2309" s="101"/>
      <c r="F2309" s="100"/>
    </row>
    <row r="2310" spans="2:6" ht="15">
      <c r="B2310" s="100"/>
      <c r="C2310" s="101"/>
      <c r="D2310" s="102"/>
      <c r="E2310" s="101"/>
      <c r="F2310" s="100"/>
    </row>
    <row r="2311" spans="2:6" ht="15">
      <c r="B2311" s="100"/>
      <c r="C2311" s="101"/>
      <c r="D2311" s="102"/>
      <c r="E2311" s="101"/>
      <c r="F2311" s="100"/>
    </row>
    <row r="2312" spans="2:6" ht="15">
      <c r="B2312" s="100"/>
      <c r="C2312" s="101"/>
      <c r="D2312" s="102"/>
      <c r="E2312" s="101"/>
      <c r="F2312" s="100"/>
    </row>
    <row r="2313" spans="2:6" ht="15">
      <c r="B2313" s="100"/>
      <c r="C2313" s="101"/>
      <c r="D2313" s="102"/>
      <c r="E2313" s="101"/>
      <c r="F2313" s="100"/>
    </row>
    <row r="2314" spans="2:6" ht="15">
      <c r="B2314" s="100"/>
      <c r="C2314" s="101"/>
      <c r="D2314" s="102"/>
      <c r="E2314" s="101"/>
      <c r="F2314" s="100"/>
    </row>
    <row r="2315" spans="2:6" ht="15">
      <c r="B2315" s="100"/>
      <c r="C2315" s="101"/>
      <c r="D2315" s="102"/>
      <c r="E2315" s="101"/>
      <c r="F2315" s="100"/>
    </row>
    <row r="2316" spans="2:6" ht="15">
      <c r="B2316" s="100"/>
      <c r="C2316" s="101"/>
      <c r="D2316" s="102"/>
      <c r="E2316" s="101"/>
      <c r="F2316" s="100"/>
    </row>
    <row r="2317" spans="2:6" ht="15">
      <c r="B2317" s="100"/>
      <c r="C2317" s="101"/>
      <c r="D2317" s="102"/>
      <c r="E2317" s="101"/>
      <c r="F2317" s="100"/>
    </row>
    <row r="2318" spans="2:6" ht="15">
      <c r="B2318" s="100"/>
      <c r="C2318" s="101"/>
      <c r="D2318" s="102"/>
      <c r="E2318" s="101"/>
      <c r="F2318" s="100"/>
    </row>
    <row r="2319" spans="2:6" ht="15">
      <c r="B2319" s="100"/>
      <c r="C2319" s="101"/>
      <c r="D2319" s="102"/>
      <c r="E2319" s="101"/>
      <c r="F2319" s="100"/>
    </row>
    <row r="2320" spans="2:6" ht="15">
      <c r="B2320" s="100"/>
      <c r="C2320" s="101"/>
      <c r="D2320" s="102"/>
      <c r="E2320" s="101"/>
      <c r="F2320" s="100"/>
    </row>
    <row r="2321" spans="2:6" ht="15">
      <c r="B2321" s="100"/>
      <c r="C2321" s="101"/>
      <c r="D2321" s="102"/>
      <c r="E2321" s="101"/>
      <c r="F2321" s="100"/>
    </row>
    <row r="2322" spans="2:6" ht="15">
      <c r="B2322" s="100"/>
      <c r="C2322" s="101"/>
      <c r="D2322" s="102"/>
      <c r="E2322" s="101"/>
      <c r="F2322" s="100"/>
    </row>
    <row r="2323" spans="2:6" ht="15">
      <c r="B2323" s="100"/>
      <c r="C2323" s="101"/>
      <c r="D2323" s="102"/>
      <c r="E2323" s="101"/>
      <c r="F2323" s="100"/>
    </row>
    <row r="2324" spans="2:6" ht="15">
      <c r="B2324" s="100"/>
      <c r="C2324" s="101"/>
      <c r="D2324" s="102"/>
      <c r="E2324" s="101"/>
      <c r="F2324" s="100"/>
    </row>
    <row r="2325" spans="2:6" ht="15">
      <c r="B2325" s="100"/>
      <c r="C2325" s="101"/>
      <c r="D2325" s="102"/>
      <c r="E2325" s="101"/>
      <c r="F2325" s="100"/>
    </row>
    <row r="2326" spans="2:6" ht="15">
      <c r="B2326" s="100"/>
      <c r="C2326" s="101"/>
      <c r="D2326" s="102"/>
      <c r="E2326" s="101"/>
      <c r="F2326" s="100"/>
    </row>
    <row r="2327" spans="2:6" ht="15">
      <c r="B2327" s="100"/>
      <c r="C2327" s="101"/>
      <c r="D2327" s="102"/>
      <c r="E2327" s="101"/>
      <c r="F2327" s="100"/>
    </row>
    <row r="2328" spans="2:6" ht="15">
      <c r="B2328" s="100"/>
      <c r="C2328" s="101"/>
      <c r="D2328" s="102"/>
      <c r="E2328" s="101"/>
      <c r="F2328" s="100"/>
    </row>
    <row r="2329" spans="2:6" ht="15">
      <c r="B2329" s="100"/>
      <c r="C2329" s="101"/>
      <c r="D2329" s="102"/>
      <c r="E2329" s="101"/>
      <c r="F2329" s="100"/>
    </row>
    <row r="2330" spans="2:6" ht="15">
      <c r="B2330" s="100"/>
      <c r="C2330" s="101"/>
      <c r="D2330" s="102"/>
      <c r="E2330" s="101"/>
      <c r="F2330" s="100"/>
    </row>
    <row r="2331" spans="2:6" ht="15">
      <c r="B2331" s="100"/>
      <c r="C2331" s="101"/>
      <c r="D2331" s="102"/>
      <c r="E2331" s="101"/>
      <c r="F2331" s="100"/>
    </row>
    <row r="2332" spans="2:6" ht="15">
      <c r="B2332" s="100"/>
      <c r="C2332" s="101"/>
      <c r="D2332" s="102"/>
      <c r="E2332" s="101"/>
      <c r="F2332" s="100"/>
    </row>
    <row r="2333" spans="2:6" ht="15">
      <c r="B2333" s="100"/>
      <c r="C2333" s="101"/>
      <c r="D2333" s="102"/>
      <c r="E2333" s="101"/>
      <c r="F2333" s="100"/>
    </row>
    <row r="2334" spans="2:6" ht="15">
      <c r="B2334" s="100"/>
      <c r="C2334" s="101"/>
      <c r="D2334" s="102"/>
      <c r="E2334" s="101"/>
      <c r="F2334" s="100"/>
    </row>
    <row r="2335" spans="2:6" ht="15">
      <c r="B2335" s="100"/>
      <c r="C2335" s="101"/>
      <c r="D2335" s="102"/>
      <c r="E2335" s="101"/>
      <c r="F2335" s="100"/>
    </row>
    <row r="2336" spans="2:6" ht="15">
      <c r="B2336" s="100"/>
      <c r="C2336" s="101"/>
      <c r="D2336" s="102"/>
      <c r="E2336" s="101"/>
      <c r="F2336" s="100"/>
    </row>
    <row r="2337" spans="2:6" ht="15">
      <c r="B2337" s="100"/>
      <c r="C2337" s="101"/>
      <c r="D2337" s="102"/>
      <c r="E2337" s="101"/>
      <c r="F2337" s="100"/>
    </row>
    <row r="2338" spans="2:6" ht="15">
      <c r="B2338" s="100"/>
      <c r="C2338" s="101"/>
      <c r="D2338" s="102"/>
      <c r="E2338" s="101"/>
      <c r="F2338" s="100"/>
    </row>
    <row r="2339" spans="2:6" ht="15">
      <c r="B2339" s="100"/>
      <c r="C2339" s="101"/>
      <c r="D2339" s="102"/>
      <c r="E2339" s="101"/>
      <c r="F2339" s="100"/>
    </row>
    <row r="2340" spans="2:6" ht="15">
      <c r="B2340" s="100"/>
      <c r="C2340" s="101"/>
      <c r="D2340" s="102"/>
      <c r="E2340" s="101"/>
      <c r="F2340" s="100"/>
    </row>
    <row r="2341" spans="2:6" ht="15">
      <c r="B2341" s="100"/>
      <c r="C2341" s="101"/>
      <c r="D2341" s="102"/>
      <c r="E2341" s="101"/>
      <c r="F2341" s="100"/>
    </row>
    <row r="2342" spans="2:6" ht="15">
      <c r="B2342" s="100"/>
      <c r="C2342" s="101"/>
      <c r="D2342" s="102"/>
      <c r="E2342" s="101"/>
      <c r="F2342" s="100"/>
    </row>
    <row r="2343" spans="2:6" ht="15">
      <c r="B2343" s="100"/>
      <c r="C2343" s="101"/>
      <c r="D2343" s="102"/>
      <c r="E2343" s="101"/>
      <c r="F2343" s="100"/>
    </row>
    <row r="2344" spans="2:6" ht="15">
      <c r="B2344" s="100"/>
      <c r="C2344" s="101"/>
      <c r="D2344" s="102"/>
      <c r="E2344" s="101"/>
      <c r="F2344" s="100"/>
    </row>
    <row r="2345" spans="2:6" ht="15">
      <c r="B2345" s="100"/>
      <c r="C2345" s="101"/>
      <c r="D2345" s="102"/>
      <c r="E2345" s="101"/>
      <c r="F2345" s="100"/>
    </row>
    <row r="2346" spans="2:6" ht="15">
      <c r="B2346" s="100"/>
      <c r="C2346" s="101"/>
      <c r="D2346" s="102"/>
      <c r="E2346" s="101"/>
      <c r="F2346" s="100"/>
    </row>
    <row r="2347" spans="2:6" ht="15">
      <c r="B2347" s="100"/>
      <c r="C2347" s="101"/>
      <c r="D2347" s="102"/>
      <c r="E2347" s="101"/>
      <c r="F2347" s="100"/>
    </row>
    <row r="2348" spans="2:6" ht="15">
      <c r="B2348" s="100"/>
      <c r="C2348" s="101"/>
      <c r="D2348" s="102"/>
      <c r="E2348" s="101"/>
      <c r="F2348" s="100"/>
    </row>
    <row r="2349" spans="2:6" ht="15">
      <c r="B2349" s="100"/>
      <c r="C2349" s="101"/>
      <c r="D2349" s="102"/>
      <c r="E2349" s="101"/>
      <c r="F2349" s="100"/>
    </row>
    <row r="2350" spans="2:6" ht="15">
      <c r="B2350" s="100"/>
      <c r="C2350" s="101"/>
      <c r="D2350" s="102"/>
      <c r="E2350" s="101"/>
      <c r="F2350" s="100"/>
    </row>
    <row r="2351" spans="2:6" ht="15">
      <c r="B2351" s="100"/>
      <c r="C2351" s="101"/>
      <c r="D2351" s="102"/>
      <c r="E2351" s="101"/>
      <c r="F2351" s="100"/>
    </row>
    <row r="2352" spans="2:6" ht="15">
      <c r="B2352" s="100"/>
      <c r="C2352" s="101"/>
      <c r="D2352" s="102"/>
      <c r="E2352" s="101"/>
      <c r="F2352" s="100"/>
    </row>
    <row r="2353" spans="2:6" ht="15">
      <c r="B2353" s="100"/>
      <c r="C2353" s="101"/>
      <c r="D2353" s="102"/>
      <c r="E2353" s="101"/>
      <c r="F2353" s="100"/>
    </row>
    <row r="2354" spans="2:6" ht="15">
      <c r="B2354" s="100"/>
      <c r="C2354" s="101"/>
      <c r="D2354" s="102"/>
      <c r="E2354" s="101"/>
      <c r="F2354" s="100"/>
    </row>
    <row r="2355" spans="2:6" ht="15">
      <c r="B2355" s="100"/>
      <c r="C2355" s="101"/>
      <c r="D2355" s="102"/>
      <c r="E2355" s="101"/>
      <c r="F2355" s="100"/>
    </row>
    <row r="2356" spans="2:6" ht="15">
      <c r="B2356" s="100"/>
      <c r="C2356" s="101"/>
      <c r="D2356" s="102"/>
      <c r="E2356" s="101"/>
      <c r="F2356" s="100"/>
    </row>
    <row r="2357" spans="2:6" ht="15">
      <c r="B2357" s="100"/>
      <c r="C2357" s="101"/>
      <c r="D2357" s="102"/>
      <c r="E2357" s="101"/>
      <c r="F2357" s="100"/>
    </row>
    <row r="2358" spans="2:6" ht="15">
      <c r="B2358" s="100"/>
      <c r="C2358" s="101"/>
      <c r="D2358" s="102"/>
      <c r="E2358" s="101"/>
      <c r="F2358" s="100"/>
    </row>
    <row r="2359" spans="2:6" ht="15">
      <c r="B2359" s="100"/>
      <c r="C2359" s="101"/>
      <c r="D2359" s="102"/>
      <c r="E2359" s="101"/>
      <c r="F2359" s="100"/>
    </row>
    <row r="2360" spans="2:6" ht="15">
      <c r="B2360" s="100"/>
      <c r="C2360" s="101"/>
      <c r="D2360" s="102"/>
      <c r="E2360" s="101"/>
      <c r="F2360" s="100"/>
    </row>
    <row r="2361" spans="2:6" ht="15">
      <c r="B2361" s="100"/>
      <c r="C2361" s="101"/>
      <c r="D2361" s="102"/>
      <c r="E2361" s="101"/>
      <c r="F2361" s="100"/>
    </row>
    <row r="2362" spans="2:6" ht="15">
      <c r="B2362" s="100"/>
      <c r="C2362" s="101"/>
      <c r="D2362" s="102"/>
      <c r="E2362" s="101"/>
      <c r="F2362" s="100"/>
    </row>
    <row r="2363" spans="2:6" ht="15">
      <c r="B2363" s="100"/>
      <c r="C2363" s="101"/>
      <c r="D2363" s="102"/>
      <c r="E2363" s="101"/>
      <c r="F2363" s="100"/>
    </row>
    <row r="2364" spans="2:6" ht="15">
      <c r="B2364" s="100"/>
      <c r="C2364" s="101"/>
      <c r="D2364" s="102"/>
      <c r="E2364" s="101"/>
      <c r="F2364" s="100"/>
    </row>
    <row r="2365" spans="2:6" ht="15">
      <c r="B2365" s="100"/>
      <c r="C2365" s="101"/>
      <c r="D2365" s="102"/>
      <c r="E2365" s="101"/>
      <c r="F2365" s="100"/>
    </row>
    <row r="2366" spans="2:6" ht="15">
      <c r="B2366" s="100"/>
      <c r="C2366" s="101"/>
      <c r="D2366" s="102"/>
      <c r="E2366" s="101"/>
      <c r="F2366" s="100"/>
    </row>
    <row r="2367" spans="2:6" ht="15">
      <c r="B2367" s="100"/>
      <c r="C2367" s="101"/>
      <c r="D2367" s="102"/>
      <c r="E2367" s="101"/>
      <c r="F2367" s="100"/>
    </row>
    <row r="2368" spans="2:6" ht="15">
      <c r="B2368" s="100"/>
      <c r="C2368" s="101"/>
      <c r="D2368" s="102"/>
      <c r="E2368" s="101"/>
      <c r="F2368" s="100"/>
    </row>
    <row r="2369" spans="2:6" ht="15">
      <c r="B2369" s="100"/>
      <c r="C2369" s="101"/>
      <c r="D2369" s="102"/>
      <c r="E2369" s="101"/>
      <c r="F2369" s="100"/>
    </row>
    <row r="2370" spans="2:6" ht="15">
      <c r="B2370" s="100"/>
      <c r="C2370" s="101"/>
      <c r="D2370" s="102"/>
      <c r="E2370" s="101"/>
      <c r="F2370" s="100"/>
    </row>
    <row r="2371" spans="2:6" ht="15">
      <c r="B2371" s="100"/>
      <c r="C2371" s="101"/>
      <c r="D2371" s="102"/>
      <c r="E2371" s="101"/>
      <c r="F2371" s="100"/>
    </row>
    <row r="2372" spans="2:6" ht="15">
      <c r="B2372" s="100"/>
      <c r="C2372" s="101"/>
      <c r="D2372" s="102"/>
      <c r="E2372" s="101"/>
      <c r="F2372" s="100"/>
    </row>
    <row r="2373" spans="2:6" ht="15">
      <c r="B2373" s="100"/>
      <c r="C2373" s="101"/>
      <c r="D2373" s="102"/>
      <c r="E2373" s="101"/>
      <c r="F2373" s="100"/>
    </row>
    <row r="2374" spans="2:6" ht="15">
      <c r="B2374" s="100"/>
      <c r="C2374" s="101"/>
      <c r="D2374" s="102"/>
      <c r="E2374" s="101"/>
      <c r="F2374" s="100"/>
    </row>
    <row r="2375" spans="2:6" ht="15">
      <c r="B2375" s="100"/>
      <c r="C2375" s="101"/>
      <c r="D2375" s="102"/>
      <c r="E2375" s="101"/>
      <c r="F2375" s="100"/>
    </row>
    <row r="2376" spans="2:6" ht="15">
      <c r="B2376" s="100"/>
      <c r="C2376" s="101"/>
      <c r="D2376" s="102"/>
      <c r="E2376" s="101"/>
      <c r="F2376" s="100"/>
    </row>
    <row r="2377" spans="2:6" ht="15">
      <c r="B2377" s="100"/>
      <c r="C2377" s="101"/>
      <c r="D2377" s="102"/>
      <c r="E2377" s="101"/>
      <c r="F2377" s="100"/>
    </row>
    <row r="2378" spans="2:6" ht="15">
      <c r="B2378" s="100"/>
      <c r="C2378" s="101"/>
      <c r="D2378" s="102"/>
      <c r="E2378" s="101"/>
      <c r="F2378" s="100"/>
    </row>
    <row r="2379" spans="2:6" ht="15">
      <c r="B2379" s="100"/>
      <c r="C2379" s="101"/>
      <c r="D2379" s="102"/>
      <c r="E2379" s="101"/>
      <c r="F2379" s="100"/>
    </row>
    <row r="2380" spans="2:6" ht="15">
      <c r="B2380" s="100"/>
      <c r="C2380" s="101"/>
      <c r="D2380" s="102"/>
      <c r="E2380" s="101"/>
      <c r="F2380" s="100"/>
    </row>
    <row r="2381" spans="2:6" ht="15">
      <c r="B2381" s="100"/>
      <c r="C2381" s="101"/>
      <c r="D2381" s="102"/>
      <c r="E2381" s="101"/>
      <c r="F2381" s="100"/>
    </row>
    <row r="2382" spans="2:6" ht="15">
      <c r="B2382" s="100"/>
      <c r="C2382" s="101"/>
      <c r="D2382" s="102"/>
      <c r="E2382" s="101"/>
      <c r="F2382" s="100"/>
    </row>
    <row r="2383" spans="2:6" ht="15">
      <c r="B2383" s="100"/>
      <c r="C2383" s="101"/>
      <c r="D2383" s="102"/>
      <c r="E2383" s="101"/>
      <c r="F2383" s="100"/>
    </row>
    <row r="2384" spans="2:6" ht="15">
      <c r="B2384" s="100"/>
      <c r="C2384" s="101"/>
      <c r="D2384" s="102"/>
      <c r="E2384" s="101"/>
      <c r="F2384" s="100"/>
    </row>
    <row r="2385" spans="2:6" ht="15">
      <c r="B2385" s="100"/>
      <c r="C2385" s="101"/>
      <c r="D2385" s="102"/>
      <c r="E2385" s="101"/>
      <c r="F2385" s="100"/>
    </row>
    <row r="2386" spans="2:6" ht="15">
      <c r="B2386" s="100"/>
      <c r="C2386" s="101"/>
      <c r="D2386" s="102"/>
      <c r="E2386" s="101"/>
      <c r="F2386" s="100"/>
    </row>
    <row r="2387" spans="2:6" ht="15">
      <c r="B2387" s="100"/>
      <c r="C2387" s="101"/>
      <c r="D2387" s="102"/>
      <c r="E2387" s="101"/>
      <c r="F2387" s="100"/>
    </row>
    <row r="2388" spans="2:6" ht="15">
      <c r="B2388" s="100"/>
      <c r="C2388" s="101"/>
      <c r="D2388" s="102"/>
      <c r="E2388" s="101"/>
      <c r="F2388" s="100"/>
    </row>
    <row r="2389" spans="2:6" ht="15">
      <c r="B2389" s="100"/>
      <c r="C2389" s="101"/>
      <c r="D2389" s="102"/>
      <c r="E2389" s="101"/>
      <c r="F2389" s="100"/>
    </row>
    <row r="2390" spans="2:6" ht="15">
      <c r="B2390" s="100"/>
      <c r="C2390" s="101"/>
      <c r="D2390" s="102"/>
      <c r="E2390" s="101"/>
      <c r="F2390" s="100"/>
    </row>
    <row r="2391" spans="2:6" ht="15">
      <c r="B2391" s="100"/>
      <c r="C2391" s="101"/>
      <c r="D2391" s="102"/>
      <c r="E2391" s="101"/>
      <c r="F2391" s="100"/>
    </row>
    <row r="2392" spans="2:6" ht="15">
      <c r="B2392" s="100"/>
      <c r="C2392" s="101"/>
      <c r="D2392" s="102"/>
      <c r="E2392" s="101"/>
      <c r="F2392" s="100"/>
    </row>
    <row r="2393" spans="2:6" ht="15">
      <c r="B2393" s="100"/>
      <c r="C2393" s="101"/>
      <c r="D2393" s="102"/>
      <c r="E2393" s="101"/>
      <c r="F2393" s="100"/>
    </row>
    <row r="2394" spans="2:6" ht="15">
      <c r="B2394" s="100"/>
      <c r="C2394" s="101"/>
      <c r="D2394" s="102"/>
      <c r="E2394" s="101"/>
      <c r="F2394" s="100"/>
    </row>
    <row r="2395" spans="2:6" ht="15">
      <c r="B2395" s="100"/>
      <c r="C2395" s="101"/>
      <c r="D2395" s="102"/>
      <c r="E2395" s="101"/>
      <c r="F2395" s="100"/>
    </row>
    <row r="2396" spans="2:6" ht="15">
      <c r="B2396" s="100"/>
      <c r="C2396" s="101"/>
      <c r="D2396" s="102"/>
      <c r="E2396" s="101"/>
      <c r="F2396" s="100"/>
    </row>
    <row r="2397" spans="2:6" ht="15">
      <c r="B2397" s="100"/>
      <c r="C2397" s="101"/>
      <c r="D2397" s="102"/>
      <c r="E2397" s="101"/>
      <c r="F2397" s="100"/>
    </row>
    <row r="2398" spans="2:6" ht="15">
      <c r="B2398" s="100"/>
      <c r="C2398" s="101"/>
      <c r="D2398" s="102"/>
      <c r="E2398" s="101"/>
      <c r="F2398" s="100"/>
    </row>
    <row r="2399" spans="2:6" ht="15">
      <c r="B2399" s="100"/>
      <c r="C2399" s="101"/>
      <c r="D2399" s="102"/>
      <c r="E2399" s="101"/>
      <c r="F2399" s="100"/>
    </row>
    <row r="2400" spans="2:6" ht="15">
      <c r="B2400" s="100"/>
      <c r="C2400" s="101"/>
      <c r="D2400" s="102"/>
      <c r="E2400" s="101"/>
      <c r="F2400" s="100"/>
    </row>
    <row r="2401" spans="2:6" ht="15">
      <c r="B2401" s="100"/>
      <c r="C2401" s="101"/>
      <c r="D2401" s="102"/>
      <c r="E2401" s="101"/>
      <c r="F2401" s="100"/>
    </row>
    <row r="2402" spans="2:6" ht="15">
      <c r="B2402" s="100"/>
      <c r="C2402" s="101"/>
      <c r="D2402" s="102"/>
      <c r="E2402" s="101"/>
      <c r="F2402" s="100"/>
    </row>
    <row r="2403" spans="2:6" ht="15">
      <c r="B2403" s="100"/>
      <c r="C2403" s="101"/>
      <c r="D2403" s="102"/>
      <c r="E2403" s="101"/>
      <c r="F2403" s="100"/>
    </row>
    <row r="2404" spans="2:6" ht="15">
      <c r="B2404" s="100"/>
      <c r="C2404" s="101"/>
      <c r="D2404" s="102"/>
      <c r="E2404" s="101"/>
      <c r="F2404" s="100"/>
    </row>
    <row r="2405" spans="2:6" ht="15">
      <c r="B2405" s="100"/>
      <c r="C2405" s="101"/>
      <c r="D2405" s="102"/>
      <c r="E2405" s="101"/>
      <c r="F2405" s="100"/>
    </row>
    <row r="2406" spans="2:6" ht="15">
      <c r="B2406" s="100"/>
      <c r="C2406" s="101"/>
      <c r="D2406" s="102"/>
      <c r="E2406" s="101"/>
      <c r="F2406" s="100"/>
    </row>
    <row r="2407" spans="2:6" ht="15">
      <c r="B2407" s="100"/>
      <c r="C2407" s="101"/>
      <c r="D2407" s="102"/>
      <c r="E2407" s="101"/>
      <c r="F2407" s="100"/>
    </row>
    <row r="2408" spans="2:6" ht="15">
      <c r="B2408" s="100"/>
      <c r="C2408" s="101"/>
      <c r="D2408" s="102"/>
      <c r="E2408" s="101"/>
      <c r="F2408" s="100"/>
    </row>
    <row r="2409" spans="2:6" ht="15">
      <c r="B2409" s="100"/>
      <c r="C2409" s="101"/>
      <c r="D2409" s="102"/>
      <c r="E2409" s="101"/>
      <c r="F2409" s="100"/>
    </row>
    <row r="2410" spans="2:6" ht="15">
      <c r="B2410" s="100"/>
      <c r="C2410" s="101"/>
      <c r="D2410" s="102"/>
      <c r="E2410" s="101"/>
      <c r="F2410" s="100"/>
    </row>
    <row r="2411" spans="2:6" ht="15">
      <c r="B2411" s="100"/>
      <c r="C2411" s="101"/>
      <c r="D2411" s="102"/>
      <c r="E2411" s="101"/>
      <c r="F2411" s="100"/>
    </row>
    <row r="2412" spans="2:6" ht="15">
      <c r="B2412" s="100"/>
      <c r="C2412" s="101"/>
      <c r="D2412" s="102"/>
      <c r="E2412" s="101"/>
      <c r="F2412" s="100"/>
    </row>
    <row r="2413" spans="2:6" ht="15">
      <c r="B2413" s="100"/>
      <c r="C2413" s="101"/>
      <c r="D2413" s="102"/>
      <c r="E2413" s="101"/>
      <c r="F2413" s="100"/>
    </row>
    <row r="2414" spans="2:6" ht="15">
      <c r="B2414" s="100"/>
      <c r="C2414" s="101"/>
      <c r="D2414" s="102"/>
      <c r="E2414" s="101"/>
      <c r="F2414" s="100"/>
    </row>
    <row r="2415" spans="2:6" ht="15">
      <c r="B2415" s="100"/>
      <c r="C2415" s="101"/>
      <c r="D2415" s="102"/>
      <c r="E2415" s="101"/>
      <c r="F2415" s="100"/>
    </row>
    <row r="2416" spans="2:6" ht="15">
      <c r="B2416" s="100"/>
      <c r="C2416" s="101"/>
      <c r="D2416" s="102"/>
      <c r="E2416" s="101"/>
      <c r="F2416" s="100"/>
    </row>
    <row r="2417" spans="2:6" ht="15">
      <c r="B2417" s="100"/>
      <c r="C2417" s="101"/>
      <c r="D2417" s="102"/>
      <c r="E2417" s="101"/>
      <c r="F2417" s="100"/>
    </row>
    <row r="2418" spans="2:6" ht="15">
      <c r="B2418" s="100"/>
      <c r="C2418" s="101"/>
      <c r="D2418" s="102"/>
      <c r="E2418" s="101"/>
      <c r="F2418" s="100"/>
    </row>
    <row r="2419" spans="2:6" ht="15">
      <c r="B2419" s="100"/>
      <c r="C2419" s="101"/>
      <c r="D2419" s="102"/>
      <c r="E2419" s="101"/>
      <c r="F2419" s="100"/>
    </row>
    <row r="2420" spans="2:6" ht="15">
      <c r="B2420" s="100"/>
      <c r="C2420" s="101"/>
      <c r="D2420" s="102"/>
      <c r="E2420" s="101"/>
      <c r="F2420" s="100"/>
    </row>
    <row r="2421" spans="2:6" ht="15">
      <c r="B2421" s="100"/>
      <c r="C2421" s="101"/>
      <c r="D2421" s="102"/>
      <c r="E2421" s="101"/>
      <c r="F2421" s="100"/>
    </row>
    <row r="2422" spans="2:6" ht="15">
      <c r="B2422" s="100"/>
      <c r="C2422" s="101"/>
      <c r="D2422" s="102"/>
      <c r="E2422" s="101"/>
      <c r="F2422" s="100"/>
    </row>
    <row r="2423" spans="2:6" ht="15">
      <c r="B2423" s="100"/>
      <c r="C2423" s="101"/>
      <c r="D2423" s="102"/>
      <c r="E2423" s="101"/>
      <c r="F2423" s="100"/>
    </row>
    <row r="2424" spans="2:6" ht="15">
      <c r="B2424" s="100"/>
      <c r="C2424" s="101"/>
      <c r="D2424" s="102"/>
      <c r="E2424" s="101"/>
      <c r="F2424" s="100"/>
    </row>
    <row r="2425" spans="2:6" ht="15">
      <c r="B2425" s="100"/>
      <c r="C2425" s="101"/>
      <c r="D2425" s="102"/>
      <c r="E2425" s="101"/>
      <c r="F2425" s="100"/>
    </row>
    <row r="2426" spans="2:6" ht="15">
      <c r="B2426" s="100"/>
      <c r="C2426" s="101"/>
      <c r="D2426" s="102"/>
      <c r="E2426" s="101"/>
      <c r="F2426" s="100"/>
    </row>
    <row r="2427" spans="2:6" ht="15">
      <c r="B2427" s="100"/>
      <c r="C2427" s="101"/>
      <c r="D2427" s="102"/>
      <c r="E2427" s="101"/>
      <c r="F2427" s="100"/>
    </row>
    <row r="2428" spans="2:6" ht="15">
      <c r="B2428" s="100"/>
      <c r="C2428" s="101"/>
      <c r="D2428" s="102"/>
      <c r="E2428" s="101"/>
      <c r="F2428" s="100"/>
    </row>
    <row r="2429" spans="2:6" ht="15">
      <c r="B2429" s="100"/>
      <c r="C2429" s="101"/>
      <c r="D2429" s="102"/>
      <c r="E2429" s="101"/>
      <c r="F2429" s="100"/>
    </row>
    <row r="2430" spans="2:6" ht="15">
      <c r="B2430" s="100"/>
      <c r="C2430" s="101"/>
      <c r="D2430" s="102"/>
      <c r="E2430" s="101"/>
      <c r="F2430" s="100"/>
    </row>
    <row r="2431" spans="2:6" ht="15">
      <c r="B2431" s="100"/>
      <c r="C2431" s="101"/>
      <c r="D2431" s="102"/>
      <c r="E2431" s="101"/>
      <c r="F2431" s="100"/>
    </row>
    <row r="2432" spans="2:6" ht="15">
      <c r="B2432" s="100"/>
      <c r="C2432" s="101"/>
      <c r="D2432" s="102"/>
      <c r="E2432" s="101"/>
      <c r="F2432" s="100"/>
    </row>
    <row r="2433" spans="2:6" ht="15">
      <c r="B2433" s="100"/>
      <c r="C2433" s="101"/>
      <c r="D2433" s="102"/>
      <c r="E2433" s="101"/>
      <c r="F2433" s="100"/>
    </row>
    <row r="2434" spans="2:6" ht="15">
      <c r="B2434" s="100"/>
      <c r="C2434" s="101"/>
      <c r="D2434" s="102"/>
      <c r="E2434" s="101"/>
      <c r="F2434" s="100"/>
    </row>
    <row r="2435" spans="2:6" ht="15">
      <c r="B2435" s="100"/>
      <c r="C2435" s="101"/>
      <c r="D2435" s="102"/>
      <c r="E2435" s="101"/>
      <c r="F2435" s="100"/>
    </row>
    <row r="2436" spans="2:6" ht="15">
      <c r="B2436" s="100"/>
      <c r="C2436" s="101"/>
      <c r="D2436" s="102"/>
      <c r="E2436" s="101"/>
      <c r="F2436" s="100"/>
    </row>
    <row r="2437" spans="2:6" ht="15">
      <c r="B2437" s="100"/>
      <c r="C2437" s="101"/>
      <c r="D2437" s="102"/>
      <c r="E2437" s="101"/>
      <c r="F2437" s="100"/>
    </row>
    <row r="2438" spans="2:6" ht="15">
      <c r="B2438" s="100"/>
      <c r="C2438" s="101"/>
      <c r="D2438" s="102"/>
      <c r="E2438" s="101"/>
      <c r="F2438" s="100"/>
    </row>
    <row r="2439" spans="2:6" ht="15">
      <c r="B2439" s="100"/>
      <c r="C2439" s="101"/>
      <c r="D2439" s="102"/>
      <c r="E2439" s="101"/>
      <c r="F2439" s="100"/>
    </row>
    <row r="2440" spans="2:6" ht="15">
      <c r="B2440" s="100"/>
      <c r="C2440" s="101"/>
      <c r="D2440" s="102"/>
      <c r="E2440" s="101"/>
      <c r="F2440" s="100"/>
    </row>
    <row r="2441" spans="2:6" ht="15">
      <c r="B2441" s="100"/>
      <c r="C2441" s="101"/>
      <c r="D2441" s="102"/>
      <c r="E2441" s="101"/>
      <c r="F2441" s="100"/>
    </row>
    <row r="2442" spans="2:6" ht="15">
      <c r="B2442" s="100"/>
      <c r="C2442" s="101"/>
      <c r="D2442" s="102"/>
      <c r="E2442" s="101"/>
      <c r="F2442" s="100"/>
    </row>
    <row r="2443" spans="2:6" ht="15">
      <c r="B2443" s="100"/>
      <c r="C2443" s="101"/>
      <c r="D2443" s="102"/>
      <c r="E2443" s="101"/>
      <c r="F2443" s="100"/>
    </row>
    <row r="2444" spans="2:6" ht="15">
      <c r="B2444" s="100"/>
      <c r="C2444" s="101"/>
      <c r="D2444" s="102"/>
      <c r="E2444" s="101"/>
      <c r="F2444" s="100"/>
    </row>
    <row r="2445" spans="2:6" ht="15">
      <c r="B2445" s="100"/>
      <c r="C2445" s="101"/>
      <c r="D2445" s="102"/>
      <c r="E2445" s="101"/>
      <c r="F2445" s="100"/>
    </row>
    <row r="2446" spans="2:6" ht="15">
      <c r="B2446" s="100"/>
      <c r="C2446" s="101"/>
      <c r="D2446" s="102"/>
      <c r="E2446" s="101"/>
      <c r="F2446" s="100"/>
    </row>
    <row r="2447" spans="2:6" ht="15">
      <c r="B2447" s="100"/>
      <c r="C2447" s="101"/>
      <c r="D2447" s="102"/>
      <c r="E2447" s="101"/>
      <c r="F2447" s="100"/>
    </row>
    <row r="2448" spans="2:6" ht="15">
      <c r="B2448" s="100"/>
      <c r="C2448" s="101"/>
      <c r="D2448" s="102"/>
      <c r="E2448" s="101"/>
      <c r="F2448" s="100"/>
    </row>
    <row r="2449" spans="2:6" ht="15">
      <c r="B2449" s="100"/>
      <c r="C2449" s="101"/>
      <c r="D2449" s="102"/>
      <c r="E2449" s="101"/>
      <c r="F2449" s="100"/>
    </row>
    <row r="2450" spans="2:6" ht="15">
      <c r="B2450" s="100"/>
      <c r="C2450" s="101"/>
      <c r="D2450" s="102"/>
      <c r="E2450" s="101"/>
      <c r="F2450" s="100"/>
    </row>
    <row r="2451" spans="2:6" ht="15">
      <c r="B2451" s="100"/>
      <c r="C2451" s="101"/>
      <c r="D2451" s="102"/>
      <c r="E2451" s="101"/>
      <c r="F2451" s="100"/>
    </row>
    <row r="2452" spans="2:6" ht="15">
      <c r="B2452" s="100"/>
      <c r="C2452" s="101"/>
      <c r="D2452" s="102"/>
      <c r="E2452" s="101"/>
      <c r="F2452" s="100"/>
    </row>
    <row r="2453" spans="2:6" ht="15">
      <c r="B2453" s="100"/>
      <c r="C2453" s="101"/>
      <c r="D2453" s="102"/>
      <c r="E2453" s="101"/>
      <c r="F2453" s="100"/>
    </row>
    <row r="2454" spans="2:6" ht="15">
      <c r="B2454" s="100"/>
      <c r="C2454" s="101"/>
      <c r="D2454" s="102"/>
      <c r="E2454" s="101"/>
      <c r="F2454" s="100"/>
    </row>
    <row r="2455" spans="2:6" ht="15">
      <c r="B2455" s="100"/>
      <c r="C2455" s="101"/>
      <c r="D2455" s="102"/>
      <c r="E2455" s="101"/>
      <c r="F2455" s="100"/>
    </row>
    <row r="2456" spans="2:6" ht="15">
      <c r="B2456" s="100"/>
      <c r="C2456" s="101"/>
      <c r="D2456" s="102"/>
      <c r="E2456" s="101"/>
      <c r="F2456" s="100"/>
    </row>
    <row r="2457" spans="2:6" ht="15">
      <c r="B2457" s="100"/>
      <c r="C2457" s="101"/>
      <c r="D2457" s="102"/>
      <c r="E2457" s="101"/>
      <c r="F2457" s="100"/>
    </row>
    <row r="2458" spans="2:6" ht="15">
      <c r="B2458" s="100"/>
      <c r="C2458" s="101"/>
      <c r="D2458" s="102"/>
      <c r="E2458" s="101"/>
      <c r="F2458" s="100"/>
    </row>
    <row r="2459" spans="2:6" ht="15">
      <c r="B2459" s="100"/>
      <c r="C2459" s="101"/>
      <c r="D2459" s="102"/>
      <c r="E2459" s="101"/>
      <c r="F2459" s="100"/>
    </row>
    <row r="2460" spans="2:6" ht="15">
      <c r="B2460" s="100"/>
      <c r="C2460" s="101"/>
      <c r="D2460" s="102"/>
      <c r="E2460" s="101"/>
      <c r="F2460" s="100"/>
    </row>
    <row r="2461" spans="2:6" ht="15">
      <c r="B2461" s="100"/>
      <c r="C2461" s="101"/>
      <c r="D2461" s="102"/>
      <c r="E2461" s="101"/>
      <c r="F2461" s="100"/>
    </row>
    <row r="2462" spans="2:6" ht="15">
      <c r="B2462" s="100"/>
      <c r="C2462" s="101"/>
      <c r="D2462" s="102"/>
      <c r="E2462" s="101"/>
      <c r="F2462" s="100"/>
    </row>
    <row r="2463" spans="2:6" ht="15">
      <c r="B2463" s="100"/>
      <c r="C2463" s="101"/>
      <c r="D2463" s="102"/>
      <c r="E2463" s="101"/>
      <c r="F2463" s="100"/>
    </row>
    <row r="2464" spans="2:6" ht="15">
      <c r="B2464" s="100"/>
      <c r="C2464" s="101"/>
      <c r="D2464" s="102"/>
      <c r="E2464" s="101"/>
      <c r="F2464" s="100"/>
    </row>
    <row r="2465" spans="2:6" ht="15">
      <c r="B2465" s="100"/>
      <c r="C2465" s="101"/>
      <c r="D2465" s="102"/>
      <c r="E2465" s="101"/>
      <c r="F2465" s="100"/>
    </row>
    <row r="2466" spans="2:6" ht="15">
      <c r="B2466" s="100"/>
      <c r="C2466" s="101"/>
      <c r="D2466" s="102"/>
      <c r="E2466" s="101"/>
      <c r="F2466" s="100"/>
    </row>
    <row r="2467" spans="2:6" ht="15">
      <c r="B2467" s="100"/>
      <c r="C2467" s="101"/>
      <c r="D2467" s="102"/>
      <c r="E2467" s="101"/>
      <c r="F2467" s="100"/>
    </row>
    <row r="2468" spans="2:6" ht="15">
      <c r="B2468" s="100"/>
      <c r="C2468" s="101"/>
      <c r="D2468" s="102"/>
      <c r="E2468" s="101"/>
      <c r="F2468" s="100"/>
    </row>
    <row r="2469" spans="2:6" ht="15">
      <c r="B2469" s="100"/>
      <c r="C2469" s="101"/>
      <c r="D2469" s="102"/>
      <c r="E2469" s="101"/>
      <c r="F2469" s="100"/>
    </row>
    <row r="2470" spans="2:6" ht="15">
      <c r="B2470" s="100"/>
      <c r="C2470" s="101"/>
      <c r="D2470" s="102"/>
      <c r="E2470" s="101"/>
      <c r="F2470" s="100"/>
    </row>
    <row r="2471" spans="2:6" ht="15">
      <c r="B2471" s="100"/>
      <c r="C2471" s="101"/>
      <c r="D2471" s="102"/>
      <c r="E2471" s="101"/>
      <c r="F2471" s="100"/>
    </row>
    <row r="2472" spans="2:6" ht="15">
      <c r="B2472" s="100"/>
      <c r="C2472" s="101"/>
      <c r="D2472" s="102"/>
      <c r="E2472" s="101"/>
      <c r="F2472" s="100"/>
    </row>
    <row r="2473" spans="2:6" ht="15">
      <c r="B2473" s="100"/>
      <c r="C2473" s="101"/>
      <c r="D2473" s="102"/>
      <c r="E2473" s="101"/>
      <c r="F2473" s="100"/>
    </row>
    <row r="2474" spans="2:6" ht="15">
      <c r="B2474" s="100"/>
      <c r="C2474" s="101"/>
      <c r="D2474" s="102"/>
      <c r="E2474" s="101"/>
      <c r="F2474" s="100"/>
    </row>
    <row r="2475" spans="2:6" ht="15">
      <c r="B2475" s="100"/>
      <c r="C2475" s="101"/>
      <c r="D2475" s="102"/>
      <c r="E2475" s="101"/>
      <c r="F2475" s="100"/>
    </row>
    <row r="2476" spans="2:6" ht="15">
      <c r="B2476" s="100"/>
      <c r="C2476" s="101"/>
      <c r="D2476" s="102"/>
      <c r="E2476" s="101"/>
      <c r="F2476" s="100"/>
    </row>
    <row r="2477" spans="2:6" ht="15">
      <c r="B2477" s="100"/>
      <c r="C2477" s="101"/>
      <c r="D2477" s="102"/>
      <c r="E2477" s="101"/>
      <c r="F2477" s="100"/>
    </row>
    <row r="2478" spans="2:6" ht="15">
      <c r="B2478" s="100"/>
      <c r="C2478" s="101"/>
      <c r="D2478" s="102"/>
      <c r="E2478" s="101"/>
      <c r="F2478" s="100"/>
    </row>
    <row r="2479" spans="2:6" ht="15">
      <c r="B2479" s="100"/>
      <c r="C2479" s="101"/>
      <c r="D2479" s="102"/>
      <c r="E2479" s="101"/>
      <c r="F2479" s="100"/>
    </row>
    <row r="2480" spans="2:6" ht="15">
      <c r="B2480" s="100"/>
      <c r="C2480" s="101"/>
      <c r="D2480" s="102"/>
      <c r="E2480" s="101"/>
      <c r="F2480" s="100"/>
    </row>
    <row r="2481" spans="2:6" ht="15">
      <c r="B2481" s="100"/>
      <c r="C2481" s="101"/>
      <c r="D2481" s="102"/>
      <c r="E2481" s="101"/>
      <c r="F2481" s="100"/>
    </row>
    <row r="2482" spans="2:6" ht="15">
      <c r="B2482" s="100"/>
      <c r="C2482" s="101"/>
      <c r="D2482" s="102"/>
      <c r="E2482" s="101"/>
      <c r="F2482" s="100"/>
    </row>
    <row r="2483" spans="2:6" ht="15">
      <c r="B2483" s="100"/>
      <c r="C2483" s="101"/>
      <c r="D2483" s="102"/>
      <c r="E2483" s="101"/>
      <c r="F2483" s="100"/>
    </row>
    <row r="2484" spans="2:6" ht="15">
      <c r="B2484" s="100"/>
      <c r="C2484" s="101"/>
      <c r="D2484" s="102"/>
      <c r="E2484" s="101"/>
      <c r="F2484" s="100"/>
    </row>
    <row r="2485" spans="2:6" ht="15">
      <c r="B2485" s="100"/>
      <c r="C2485" s="101"/>
      <c r="D2485" s="102"/>
      <c r="E2485" s="101"/>
      <c r="F2485" s="100"/>
    </row>
    <row r="2486" spans="2:6" ht="15">
      <c r="B2486" s="100"/>
      <c r="C2486" s="101"/>
      <c r="D2486" s="102"/>
      <c r="E2486" s="101"/>
      <c r="F2486" s="100"/>
    </row>
    <row r="2487" spans="2:6" ht="15">
      <c r="B2487" s="100"/>
      <c r="C2487" s="101"/>
      <c r="D2487" s="102"/>
      <c r="E2487" s="101"/>
      <c r="F2487" s="100"/>
    </row>
    <row r="2488" spans="2:6" ht="15">
      <c r="B2488" s="100"/>
      <c r="C2488" s="101"/>
      <c r="D2488" s="102"/>
      <c r="E2488" s="101"/>
      <c r="F2488" s="100"/>
    </row>
    <row r="2489" spans="2:6" ht="15">
      <c r="B2489" s="100"/>
      <c r="C2489" s="101"/>
      <c r="D2489" s="102"/>
      <c r="E2489" s="101"/>
      <c r="F2489" s="100"/>
    </row>
    <row r="2490" spans="2:6" ht="15">
      <c r="B2490" s="100"/>
      <c r="C2490" s="101"/>
      <c r="D2490" s="102"/>
      <c r="E2490" s="101"/>
      <c r="F2490" s="100"/>
    </row>
    <row r="2491" spans="2:6" ht="15">
      <c r="B2491" s="100"/>
      <c r="C2491" s="101"/>
      <c r="D2491" s="102"/>
      <c r="E2491" s="101"/>
      <c r="F2491" s="100"/>
    </row>
    <row r="2492" spans="2:6" ht="15">
      <c r="B2492" s="100"/>
      <c r="C2492" s="101"/>
      <c r="D2492" s="102"/>
      <c r="E2492" s="101"/>
      <c r="F2492" s="100"/>
    </row>
    <row r="2493" spans="2:6" ht="15">
      <c r="B2493" s="100"/>
      <c r="C2493" s="101"/>
      <c r="D2493" s="102"/>
      <c r="E2493" s="101"/>
      <c r="F2493" s="100"/>
    </row>
    <row r="2494" spans="2:6" ht="15">
      <c r="B2494" s="100"/>
      <c r="C2494" s="101"/>
      <c r="D2494" s="102"/>
      <c r="E2494" s="101"/>
      <c r="F2494" s="100"/>
    </row>
    <row r="2495" spans="2:6" ht="15">
      <c r="B2495" s="100"/>
      <c r="C2495" s="101"/>
      <c r="D2495" s="102"/>
      <c r="E2495" s="101"/>
      <c r="F2495" s="100"/>
    </row>
    <row r="2496" spans="2:6" ht="15">
      <c r="B2496" s="100"/>
      <c r="C2496" s="101"/>
      <c r="D2496" s="102"/>
      <c r="E2496" s="101"/>
      <c r="F2496" s="100"/>
    </row>
    <row r="2497" spans="2:6" ht="15">
      <c r="B2497" s="100"/>
      <c r="C2497" s="101"/>
      <c r="D2497" s="102"/>
      <c r="E2497" s="101"/>
      <c r="F2497" s="100"/>
    </row>
    <row r="2498" spans="2:6" ht="15">
      <c r="B2498" s="100"/>
      <c r="C2498" s="101"/>
      <c r="D2498" s="102"/>
      <c r="E2498" s="101"/>
      <c r="F2498" s="100"/>
    </row>
    <row r="2499" spans="2:6" ht="15">
      <c r="B2499" s="100"/>
      <c r="C2499" s="101"/>
      <c r="D2499" s="102"/>
      <c r="E2499" s="101"/>
      <c r="F2499" s="100"/>
    </row>
    <row r="2500" spans="2:6" ht="15">
      <c r="B2500" s="100"/>
      <c r="C2500" s="101"/>
      <c r="D2500" s="102"/>
      <c r="E2500" s="101"/>
      <c r="F2500" s="100"/>
    </row>
    <row r="2501" spans="2:6" ht="15">
      <c r="B2501" s="100"/>
      <c r="C2501" s="101"/>
      <c r="D2501" s="102"/>
      <c r="E2501" s="101"/>
      <c r="F2501" s="100"/>
    </row>
    <row r="2502" spans="2:6" ht="15">
      <c r="B2502" s="100"/>
      <c r="C2502" s="101"/>
      <c r="D2502" s="102"/>
      <c r="E2502" s="101"/>
      <c r="F2502" s="100"/>
    </row>
    <row r="2503" spans="2:6" ht="15">
      <c r="B2503" s="100"/>
      <c r="C2503" s="101"/>
      <c r="D2503" s="102"/>
      <c r="E2503" s="101"/>
      <c r="F2503" s="100"/>
    </row>
    <row r="2504" spans="2:6" ht="15">
      <c r="B2504" s="100"/>
      <c r="C2504" s="101"/>
      <c r="D2504" s="102"/>
      <c r="E2504" s="101"/>
      <c r="F2504" s="100"/>
    </row>
    <row r="2505" spans="2:6" ht="15">
      <c r="B2505" s="100"/>
      <c r="C2505" s="101"/>
      <c r="D2505" s="102"/>
      <c r="E2505" s="101"/>
      <c r="F2505" s="100"/>
    </row>
    <row r="2506" spans="2:6" ht="15">
      <c r="B2506" s="100"/>
      <c r="C2506" s="101"/>
      <c r="D2506" s="102"/>
      <c r="E2506" s="101"/>
      <c r="F2506" s="100"/>
    </row>
    <row r="2507" spans="2:6" ht="15">
      <c r="B2507" s="100"/>
      <c r="C2507" s="101"/>
      <c r="D2507" s="102"/>
      <c r="E2507" s="101"/>
      <c r="F2507" s="100"/>
    </row>
    <row r="2508" spans="2:6" ht="15">
      <c r="B2508" s="100"/>
      <c r="C2508" s="101"/>
      <c r="D2508" s="102"/>
      <c r="E2508" s="101"/>
      <c r="F2508" s="100"/>
    </row>
    <row r="2509" spans="2:6" ht="15">
      <c r="B2509" s="100"/>
      <c r="C2509" s="101"/>
      <c r="D2509" s="102"/>
      <c r="E2509" s="101"/>
      <c r="F2509" s="100"/>
    </row>
    <row r="2510" spans="2:6" ht="15">
      <c r="B2510" s="100"/>
      <c r="C2510" s="101"/>
      <c r="D2510" s="102"/>
      <c r="E2510" s="101"/>
      <c r="F2510" s="100"/>
    </row>
    <row r="2511" spans="2:6" ht="15">
      <c r="B2511" s="100"/>
      <c r="C2511" s="101"/>
      <c r="D2511" s="102"/>
      <c r="E2511" s="101"/>
      <c r="F2511" s="100"/>
    </row>
    <row r="2512" spans="2:6" ht="15">
      <c r="B2512" s="100"/>
      <c r="C2512" s="101"/>
      <c r="D2512" s="102"/>
      <c r="E2512" s="101"/>
      <c r="F2512" s="100"/>
    </row>
    <row r="2513" spans="2:6" ht="15">
      <c r="B2513" s="100"/>
      <c r="C2513" s="101"/>
      <c r="D2513" s="102"/>
      <c r="E2513" s="101"/>
      <c r="F2513" s="100"/>
    </row>
    <row r="2514" spans="2:6" ht="15">
      <c r="B2514" s="100"/>
      <c r="C2514" s="101"/>
      <c r="D2514" s="102"/>
      <c r="E2514" s="101"/>
      <c r="F2514" s="100"/>
    </row>
    <row r="2515" spans="2:6" ht="15">
      <c r="B2515" s="100"/>
      <c r="C2515" s="101"/>
      <c r="D2515" s="102"/>
      <c r="E2515" s="101"/>
      <c r="F2515" s="100"/>
    </row>
    <row r="2516" spans="2:6" ht="15">
      <c r="B2516" s="100"/>
      <c r="C2516" s="101"/>
      <c r="D2516" s="102"/>
      <c r="E2516" s="101"/>
      <c r="F2516" s="100"/>
    </row>
    <row r="2517" spans="2:6" ht="15">
      <c r="B2517" s="100"/>
      <c r="C2517" s="101"/>
      <c r="D2517" s="102"/>
      <c r="E2517" s="101"/>
      <c r="F2517" s="100"/>
    </row>
    <row r="2518" spans="2:6" ht="15">
      <c r="B2518" s="100"/>
      <c r="C2518" s="101"/>
      <c r="D2518" s="102"/>
      <c r="E2518" s="101"/>
      <c r="F2518" s="100"/>
    </row>
    <row r="2519" spans="2:6" ht="15">
      <c r="B2519" s="100"/>
      <c r="C2519" s="101"/>
      <c r="D2519" s="102"/>
      <c r="E2519" s="101"/>
      <c r="F2519" s="100"/>
    </row>
    <row r="2520" spans="2:6" ht="15">
      <c r="B2520" s="100"/>
      <c r="C2520" s="101"/>
      <c r="D2520" s="102"/>
      <c r="E2520" s="101"/>
      <c r="F2520" s="100"/>
    </row>
    <row r="2521" spans="2:6" ht="15">
      <c r="B2521" s="100"/>
      <c r="C2521" s="101"/>
      <c r="D2521" s="102"/>
      <c r="E2521" s="101"/>
      <c r="F2521" s="100"/>
    </row>
    <row r="2522" spans="2:6" ht="15">
      <c r="B2522" s="100"/>
      <c r="C2522" s="101"/>
      <c r="D2522" s="102"/>
      <c r="E2522" s="101"/>
      <c r="F2522" s="100"/>
    </row>
    <row r="2523" spans="2:6" ht="15">
      <c r="B2523" s="100"/>
      <c r="C2523" s="101"/>
      <c r="D2523" s="102"/>
      <c r="E2523" s="101"/>
      <c r="F2523" s="100"/>
    </row>
    <row r="2524" spans="2:6" ht="15">
      <c r="B2524" s="100"/>
      <c r="C2524" s="101"/>
      <c r="D2524" s="102"/>
      <c r="E2524" s="101"/>
      <c r="F2524" s="100"/>
    </row>
    <row r="2525" spans="2:6" ht="15">
      <c r="B2525" s="100"/>
      <c r="C2525" s="101"/>
      <c r="D2525" s="102"/>
      <c r="E2525" s="101"/>
      <c r="F2525" s="100"/>
    </row>
    <row r="2526" spans="2:6" ht="15">
      <c r="B2526" s="100"/>
      <c r="C2526" s="101"/>
      <c r="D2526" s="102"/>
      <c r="E2526" s="101"/>
      <c r="F2526" s="100"/>
    </row>
    <row r="2527" spans="2:6" ht="15">
      <c r="B2527" s="100"/>
      <c r="C2527" s="101"/>
      <c r="D2527" s="102"/>
      <c r="E2527" s="101"/>
      <c r="F2527" s="100"/>
    </row>
    <row r="2528" spans="2:6" ht="15">
      <c r="B2528" s="100"/>
      <c r="C2528" s="101"/>
      <c r="D2528" s="102"/>
      <c r="E2528" s="101"/>
      <c r="F2528" s="100"/>
    </row>
    <row r="2529" spans="2:6" ht="15">
      <c r="B2529" s="100"/>
      <c r="C2529" s="101"/>
      <c r="D2529" s="102"/>
      <c r="E2529" s="101"/>
      <c r="F2529" s="100"/>
    </row>
    <row r="2530" spans="2:6" ht="15">
      <c r="B2530" s="100"/>
      <c r="C2530" s="101"/>
      <c r="D2530" s="102"/>
      <c r="E2530" s="101"/>
      <c r="F2530" s="100"/>
    </row>
    <row r="2531" spans="2:6" ht="15">
      <c r="B2531" s="100"/>
      <c r="C2531" s="101"/>
      <c r="D2531" s="102"/>
      <c r="E2531" s="101"/>
      <c r="F2531" s="100"/>
    </row>
    <row r="2532" spans="2:6" ht="15">
      <c r="B2532" s="100"/>
      <c r="C2532" s="101"/>
      <c r="D2532" s="102"/>
      <c r="E2532" s="101"/>
      <c r="F2532" s="100"/>
    </row>
    <row r="2533" spans="2:6" ht="15">
      <c r="B2533" s="100"/>
      <c r="C2533" s="101"/>
      <c r="D2533" s="102"/>
      <c r="E2533" s="101"/>
      <c r="F2533" s="100"/>
    </row>
    <row r="2534" spans="2:6" ht="15">
      <c r="B2534" s="100"/>
      <c r="C2534" s="101"/>
      <c r="D2534" s="102"/>
      <c r="E2534" s="101"/>
      <c r="F2534" s="100"/>
    </row>
    <row r="2535" spans="2:6" ht="15">
      <c r="B2535" s="100"/>
      <c r="C2535" s="101"/>
      <c r="D2535" s="102"/>
      <c r="E2535" s="101"/>
      <c r="F2535" s="100"/>
    </row>
    <row r="2536" spans="2:6" ht="15">
      <c r="B2536" s="100"/>
      <c r="C2536" s="101"/>
      <c r="D2536" s="102"/>
      <c r="E2536" s="101"/>
      <c r="F2536" s="100"/>
    </row>
    <row r="2537" spans="2:6" ht="15">
      <c r="B2537" s="100"/>
      <c r="C2537" s="101"/>
      <c r="D2537" s="102"/>
      <c r="E2537" s="101"/>
      <c r="F2537" s="100"/>
    </row>
    <row r="2538" spans="2:6" ht="15">
      <c r="B2538" s="100"/>
      <c r="C2538" s="101"/>
      <c r="D2538" s="102"/>
      <c r="E2538" s="101"/>
      <c r="F2538" s="100"/>
    </row>
    <row r="2539" spans="2:6" ht="15">
      <c r="B2539" s="100"/>
      <c r="C2539" s="101"/>
      <c r="D2539" s="102"/>
      <c r="E2539" s="101"/>
      <c r="F2539" s="100"/>
    </row>
    <row r="2540" spans="2:6" ht="15">
      <c r="B2540" s="100"/>
      <c r="C2540" s="101"/>
      <c r="D2540" s="102"/>
      <c r="E2540" s="101"/>
      <c r="F2540" s="100"/>
    </row>
    <row r="2541" spans="2:6" ht="15">
      <c r="B2541" s="100"/>
      <c r="C2541" s="101"/>
      <c r="D2541" s="102"/>
      <c r="E2541" s="101"/>
      <c r="F2541" s="100"/>
    </row>
    <row r="2542" spans="2:6" ht="15">
      <c r="B2542" s="100"/>
      <c r="C2542" s="101"/>
      <c r="D2542" s="102"/>
      <c r="E2542" s="101"/>
      <c r="F2542" s="100"/>
    </row>
    <row r="2543" spans="2:6" ht="15">
      <c r="B2543" s="100"/>
      <c r="C2543" s="101"/>
      <c r="D2543" s="102"/>
      <c r="E2543" s="101"/>
      <c r="F2543" s="100"/>
    </row>
    <row r="2544" spans="2:6" ht="15">
      <c r="B2544" s="100"/>
      <c r="C2544" s="101"/>
      <c r="D2544" s="102"/>
      <c r="E2544" s="101"/>
      <c r="F2544" s="100"/>
    </row>
    <row r="2545" spans="2:6" ht="15">
      <c r="B2545" s="100"/>
      <c r="C2545" s="101"/>
      <c r="D2545" s="102"/>
      <c r="E2545" s="101"/>
      <c r="F2545" s="100"/>
    </row>
    <row r="2546" spans="2:6" ht="15">
      <c r="B2546" s="100"/>
      <c r="C2546" s="101"/>
      <c r="D2546" s="102"/>
      <c r="E2546" s="101"/>
      <c r="F2546" s="100"/>
    </row>
    <row r="2547" spans="2:6" ht="15">
      <c r="B2547" s="100"/>
      <c r="C2547" s="101"/>
      <c r="D2547" s="102"/>
      <c r="E2547" s="101"/>
      <c r="F2547" s="100"/>
    </row>
    <row r="2548" spans="2:6" ht="15">
      <c r="B2548" s="100"/>
      <c r="C2548" s="101"/>
      <c r="D2548" s="102"/>
      <c r="E2548" s="101"/>
      <c r="F2548" s="100"/>
    </row>
    <row r="2549" spans="2:6" ht="15">
      <c r="B2549" s="100"/>
      <c r="C2549" s="101"/>
      <c r="D2549" s="102"/>
      <c r="E2549" s="101"/>
      <c r="F2549" s="100"/>
    </row>
    <row r="2550" spans="2:6" ht="15">
      <c r="B2550" s="100"/>
      <c r="C2550" s="101"/>
      <c r="D2550" s="102"/>
      <c r="E2550" s="101"/>
      <c r="F2550" s="100"/>
    </row>
    <row r="2551" spans="2:6" ht="15">
      <c r="B2551" s="100"/>
      <c r="C2551" s="101"/>
      <c r="D2551" s="102"/>
      <c r="E2551" s="101"/>
      <c r="F2551" s="100"/>
    </row>
    <row r="2552" spans="2:6" ht="15">
      <c r="B2552" s="100"/>
      <c r="C2552" s="101"/>
      <c r="D2552" s="102"/>
      <c r="E2552" s="101"/>
      <c r="F2552" s="100"/>
    </row>
    <row r="2553" spans="2:6" ht="15">
      <c r="B2553" s="100"/>
      <c r="C2553" s="101"/>
      <c r="D2553" s="102"/>
      <c r="E2553" s="101"/>
      <c r="F2553" s="100"/>
    </row>
    <row r="2554" spans="2:6" ht="15">
      <c r="B2554" s="100"/>
      <c r="C2554" s="101"/>
      <c r="D2554" s="102"/>
      <c r="E2554" s="101"/>
      <c r="F2554" s="100"/>
    </row>
    <row r="2555" spans="2:6" ht="15">
      <c r="B2555" s="100"/>
      <c r="C2555" s="101"/>
      <c r="D2555" s="102"/>
      <c r="E2555" s="101"/>
      <c r="F2555" s="100"/>
    </row>
    <row r="2556" spans="2:6" ht="15">
      <c r="B2556" s="100"/>
      <c r="C2556" s="101"/>
      <c r="D2556" s="102"/>
      <c r="E2556" s="101"/>
      <c r="F2556" s="100"/>
    </row>
    <row r="2557" spans="2:6" ht="15">
      <c r="B2557" s="100"/>
      <c r="C2557" s="101"/>
      <c r="D2557" s="102"/>
      <c r="E2557" s="101"/>
      <c r="F2557" s="100"/>
    </row>
    <row r="2558" spans="2:6" ht="15">
      <c r="B2558" s="100"/>
      <c r="C2558" s="101"/>
      <c r="D2558" s="102"/>
      <c r="E2558" s="101"/>
      <c r="F2558" s="100"/>
    </row>
    <row r="2559" spans="2:6" ht="15">
      <c r="B2559" s="100"/>
      <c r="C2559" s="101"/>
      <c r="D2559" s="102"/>
      <c r="E2559" s="101"/>
      <c r="F2559" s="100"/>
    </row>
    <row r="2560" spans="2:6" ht="15">
      <c r="B2560" s="100"/>
      <c r="C2560" s="101"/>
      <c r="D2560" s="102"/>
      <c r="E2560" s="101"/>
      <c r="F2560" s="100"/>
    </row>
    <row r="2561" spans="2:6" ht="15">
      <c r="B2561" s="100"/>
      <c r="C2561" s="101"/>
      <c r="D2561" s="102"/>
      <c r="E2561" s="101"/>
      <c r="F2561" s="100"/>
    </row>
    <row r="2562" spans="2:6" ht="15">
      <c r="B2562" s="100"/>
      <c r="C2562" s="101"/>
      <c r="D2562" s="102"/>
      <c r="E2562" s="101"/>
      <c r="F2562" s="100"/>
    </row>
    <row r="2563" spans="2:6" ht="15">
      <c r="B2563" s="100"/>
      <c r="C2563" s="101"/>
      <c r="D2563" s="102"/>
      <c r="E2563" s="101"/>
      <c r="F2563" s="100"/>
    </row>
    <row r="2564" spans="2:6" ht="15">
      <c r="B2564" s="100"/>
      <c r="C2564" s="101"/>
      <c r="D2564" s="102"/>
      <c r="E2564" s="101"/>
      <c r="F2564" s="100"/>
    </row>
    <row r="2565" spans="2:6" ht="15">
      <c r="B2565" s="100"/>
      <c r="C2565" s="101"/>
      <c r="D2565" s="102"/>
      <c r="E2565" s="101"/>
      <c r="F2565" s="100"/>
    </row>
    <row r="2566" spans="2:6" ht="15">
      <c r="B2566" s="100"/>
      <c r="C2566" s="101"/>
      <c r="D2566" s="102"/>
      <c r="E2566" s="101"/>
      <c r="F2566" s="100"/>
    </row>
    <row r="2567" spans="2:6" ht="15">
      <c r="B2567" s="100"/>
      <c r="C2567" s="101"/>
      <c r="D2567" s="102"/>
      <c r="E2567" s="101"/>
      <c r="F2567" s="100"/>
    </row>
    <row r="2568" spans="2:6" ht="15">
      <c r="B2568" s="100"/>
      <c r="C2568" s="101"/>
      <c r="D2568" s="102"/>
      <c r="E2568" s="101"/>
      <c r="F2568" s="100"/>
    </row>
    <row r="2569" spans="2:6" ht="15">
      <c r="B2569" s="100"/>
      <c r="C2569" s="101"/>
      <c r="D2569" s="102"/>
      <c r="E2569" s="101"/>
      <c r="F2569" s="100"/>
    </row>
    <row r="2570" spans="2:6" ht="15">
      <c r="B2570" s="100"/>
      <c r="C2570" s="101"/>
      <c r="D2570" s="102"/>
      <c r="E2570" s="101"/>
      <c r="F2570" s="100"/>
    </row>
    <row r="2571" spans="2:6" ht="15">
      <c r="B2571" s="100"/>
      <c r="C2571" s="101"/>
      <c r="D2571" s="102"/>
      <c r="E2571" s="101"/>
      <c r="F2571" s="100"/>
    </row>
    <row r="2572" spans="2:6" ht="15">
      <c r="B2572" s="100"/>
      <c r="C2572" s="101"/>
      <c r="D2572" s="102"/>
      <c r="E2572" s="101"/>
      <c r="F2572" s="100"/>
    </row>
    <row r="2573" spans="2:6" ht="15">
      <c r="B2573" s="100"/>
      <c r="C2573" s="101"/>
      <c r="D2573" s="102"/>
      <c r="E2573" s="101"/>
      <c r="F2573" s="100"/>
    </row>
    <row r="2574" spans="2:6" ht="15">
      <c r="B2574" s="100"/>
      <c r="C2574" s="101"/>
      <c r="D2574" s="102"/>
      <c r="E2574" s="101"/>
      <c r="F2574" s="100"/>
    </row>
    <row r="2575" spans="2:6" ht="15">
      <c r="B2575" s="100"/>
      <c r="C2575" s="101"/>
      <c r="D2575" s="102"/>
      <c r="E2575" s="101"/>
      <c r="F2575" s="100"/>
    </row>
    <row r="2576" spans="2:6" ht="15">
      <c r="B2576" s="100"/>
      <c r="C2576" s="101"/>
      <c r="D2576" s="102"/>
      <c r="E2576" s="101"/>
      <c r="F2576" s="100"/>
    </row>
    <row r="2577" spans="2:6" ht="15">
      <c r="B2577" s="100"/>
      <c r="C2577" s="101"/>
      <c r="D2577" s="102"/>
      <c r="E2577" s="101"/>
      <c r="F2577" s="100"/>
    </row>
    <row r="2578" spans="2:6" ht="15">
      <c r="B2578" s="100"/>
      <c r="C2578" s="101"/>
      <c r="D2578" s="102"/>
      <c r="E2578" s="101"/>
      <c r="F2578" s="100"/>
    </row>
    <row r="2579" spans="2:6" ht="15">
      <c r="B2579" s="100"/>
      <c r="C2579" s="101"/>
      <c r="D2579" s="102"/>
      <c r="E2579" s="101"/>
      <c r="F2579" s="100"/>
    </row>
    <row r="2580" spans="2:6" ht="15">
      <c r="B2580" s="100"/>
      <c r="C2580" s="101"/>
      <c r="D2580" s="102"/>
      <c r="E2580" s="101"/>
      <c r="F2580" s="100"/>
    </row>
    <row r="2581" spans="2:6" ht="15">
      <c r="B2581" s="100"/>
      <c r="C2581" s="101"/>
      <c r="D2581" s="102"/>
      <c r="E2581" s="101"/>
      <c r="F2581" s="100"/>
    </row>
    <row r="2582" spans="2:6" ht="15">
      <c r="B2582" s="100"/>
      <c r="C2582" s="101"/>
      <c r="D2582" s="102"/>
      <c r="E2582" s="101"/>
      <c r="F2582" s="100"/>
    </row>
    <row r="2583" spans="2:6" ht="15">
      <c r="B2583" s="100"/>
      <c r="C2583" s="101"/>
      <c r="D2583" s="102"/>
      <c r="E2583" s="101"/>
      <c r="F2583" s="100"/>
    </row>
    <row r="2584" spans="2:6" ht="15">
      <c r="B2584" s="100"/>
      <c r="C2584" s="101"/>
      <c r="D2584" s="102"/>
      <c r="E2584" s="101"/>
      <c r="F2584" s="100"/>
    </row>
    <row r="2585" spans="2:6" ht="15">
      <c r="B2585" s="100"/>
      <c r="C2585" s="101"/>
      <c r="D2585" s="102"/>
      <c r="E2585" s="101"/>
      <c r="F2585" s="100"/>
    </row>
    <row r="2586" spans="2:6" ht="15">
      <c r="B2586" s="100"/>
      <c r="C2586" s="101"/>
      <c r="D2586" s="102"/>
      <c r="E2586" s="101"/>
      <c r="F2586" s="100"/>
    </row>
    <row r="2587" spans="2:6" ht="15">
      <c r="B2587" s="100"/>
      <c r="C2587" s="101"/>
      <c r="D2587" s="102"/>
      <c r="E2587" s="101"/>
      <c r="F2587" s="100"/>
    </row>
    <row r="2588" spans="2:6" ht="15">
      <c r="B2588" s="100"/>
      <c r="C2588" s="101"/>
      <c r="D2588" s="102"/>
      <c r="E2588" s="101"/>
      <c r="F2588" s="100"/>
    </row>
    <row r="2589" spans="2:6" ht="15">
      <c r="B2589" s="100"/>
      <c r="C2589" s="101"/>
      <c r="D2589" s="102"/>
      <c r="E2589" s="101"/>
      <c r="F2589" s="100"/>
    </row>
    <row r="2590" spans="2:6" ht="15">
      <c r="B2590" s="100"/>
      <c r="C2590" s="101"/>
      <c r="D2590" s="102"/>
      <c r="E2590" s="101"/>
      <c r="F2590" s="100"/>
    </row>
    <row r="2591" spans="2:6" ht="15">
      <c r="B2591" s="100"/>
      <c r="C2591" s="101"/>
      <c r="D2591" s="102"/>
      <c r="E2591" s="101"/>
      <c r="F2591" s="100"/>
    </row>
    <row r="2592" spans="2:6" ht="15">
      <c r="B2592" s="100"/>
      <c r="C2592" s="101"/>
      <c r="D2592" s="102"/>
      <c r="E2592" s="101"/>
      <c r="F2592" s="100"/>
    </row>
    <row r="2593" spans="2:6" ht="15">
      <c r="B2593" s="100"/>
      <c r="C2593" s="101"/>
      <c r="D2593" s="102"/>
      <c r="E2593" s="101"/>
      <c r="F2593" s="100"/>
    </row>
    <row r="2594" spans="2:6" ht="15">
      <c r="B2594" s="100"/>
      <c r="C2594" s="101"/>
      <c r="D2594" s="102"/>
      <c r="E2594" s="101"/>
      <c r="F2594" s="100"/>
    </row>
    <row r="2595" spans="2:6" ht="15">
      <c r="B2595" s="100"/>
      <c r="C2595" s="101"/>
      <c r="D2595" s="102"/>
      <c r="E2595" s="101"/>
      <c r="F2595" s="100"/>
    </row>
    <row r="2596" spans="2:6" ht="15">
      <c r="B2596" s="100"/>
      <c r="C2596" s="101"/>
      <c r="D2596" s="102"/>
      <c r="E2596" s="101"/>
      <c r="F2596" s="100"/>
    </row>
    <row r="2597" spans="2:6" ht="15">
      <c r="B2597" s="100"/>
      <c r="C2597" s="101"/>
      <c r="D2597" s="102"/>
      <c r="E2597" s="101"/>
      <c r="F2597" s="100"/>
    </row>
    <row r="2598" spans="2:6" ht="15">
      <c r="B2598" s="100"/>
      <c r="C2598" s="101"/>
      <c r="D2598" s="102"/>
      <c r="E2598" s="101"/>
      <c r="F2598" s="100"/>
    </row>
    <row r="2599" spans="2:6" ht="15">
      <c r="B2599" s="100"/>
      <c r="C2599" s="101"/>
      <c r="D2599" s="102"/>
      <c r="E2599" s="101"/>
      <c r="F2599" s="100"/>
    </row>
    <row r="2600" spans="2:6" ht="15">
      <c r="B2600" s="100"/>
      <c r="C2600" s="101"/>
      <c r="D2600" s="102"/>
      <c r="E2600" s="101"/>
      <c r="F2600" s="100"/>
    </row>
    <row r="2601" spans="2:6" ht="15">
      <c r="B2601" s="100"/>
      <c r="C2601" s="101"/>
      <c r="D2601" s="102"/>
      <c r="E2601" s="101"/>
      <c r="F2601" s="100"/>
    </row>
    <row r="2602" spans="2:6" ht="15">
      <c r="B2602" s="100"/>
      <c r="C2602" s="101"/>
      <c r="D2602" s="102"/>
      <c r="E2602" s="101"/>
      <c r="F2602" s="100"/>
    </row>
    <row r="2603" spans="2:6" ht="15">
      <c r="B2603" s="100"/>
      <c r="C2603" s="101"/>
      <c r="D2603" s="102"/>
      <c r="E2603" s="101"/>
      <c r="F2603" s="100"/>
    </row>
    <row r="2604" spans="2:6" ht="15">
      <c r="B2604" s="100"/>
      <c r="C2604" s="101"/>
      <c r="D2604" s="102"/>
      <c r="E2604" s="101"/>
      <c r="F2604" s="100"/>
    </row>
    <row r="2605" spans="2:6" ht="15">
      <c r="B2605" s="100"/>
      <c r="C2605" s="101"/>
      <c r="D2605" s="102"/>
      <c r="E2605" s="101"/>
      <c r="F2605" s="100"/>
    </row>
    <row r="2606" spans="2:6" ht="15">
      <c r="B2606" s="100"/>
      <c r="C2606" s="101"/>
      <c r="D2606" s="102"/>
      <c r="E2606" s="101"/>
      <c r="F2606" s="100"/>
    </row>
    <row r="2607" spans="2:6" ht="15">
      <c r="B2607" s="100"/>
      <c r="C2607" s="101"/>
      <c r="D2607" s="102"/>
      <c r="E2607" s="101"/>
      <c r="F2607" s="100"/>
    </row>
    <row r="2608" spans="2:6" ht="15">
      <c r="B2608" s="100"/>
      <c r="C2608" s="101"/>
      <c r="D2608" s="102"/>
      <c r="E2608" s="101"/>
      <c r="F2608" s="100"/>
    </row>
    <row r="2609" spans="2:6" ht="15">
      <c r="B2609" s="100"/>
      <c r="C2609" s="101"/>
      <c r="D2609" s="102"/>
      <c r="E2609" s="101"/>
      <c r="F2609" s="100"/>
    </row>
    <row r="2610" spans="2:6" ht="15">
      <c r="B2610" s="100"/>
      <c r="C2610" s="101"/>
      <c r="D2610" s="102"/>
      <c r="E2610" s="101"/>
      <c r="F2610" s="100"/>
    </row>
    <row r="2611" spans="2:6" ht="15">
      <c r="B2611" s="100"/>
      <c r="C2611" s="101"/>
      <c r="D2611" s="102"/>
      <c r="E2611" s="101"/>
      <c r="F2611" s="100"/>
    </row>
    <row r="2612" spans="2:6" ht="15">
      <c r="B2612" s="100"/>
      <c r="C2612" s="101"/>
      <c r="D2612" s="102"/>
      <c r="E2612" s="101"/>
      <c r="F2612" s="100"/>
    </row>
    <row r="2613" spans="2:6" ht="15">
      <c r="B2613" s="100"/>
      <c r="C2613" s="101"/>
      <c r="D2613" s="102"/>
      <c r="E2613" s="101"/>
      <c r="F2613" s="100"/>
    </row>
    <row r="2614" spans="2:6" ht="15">
      <c r="B2614" s="100"/>
      <c r="C2614" s="101"/>
      <c r="D2614" s="102"/>
      <c r="E2614" s="101"/>
      <c r="F2614" s="100"/>
    </row>
    <row r="2615" spans="2:6" ht="15">
      <c r="B2615" s="100"/>
      <c r="C2615" s="101"/>
      <c r="D2615" s="102"/>
      <c r="E2615" s="101"/>
      <c r="F2615" s="100"/>
    </row>
    <row r="2616" spans="2:6" ht="15">
      <c r="B2616" s="100"/>
      <c r="C2616" s="101"/>
      <c r="D2616" s="102"/>
      <c r="E2616" s="101"/>
      <c r="F2616" s="100"/>
    </row>
    <row r="2617" spans="2:6" ht="15">
      <c r="B2617" s="100"/>
      <c r="C2617" s="101"/>
      <c r="D2617" s="102"/>
      <c r="E2617" s="101"/>
      <c r="F2617" s="100"/>
    </row>
    <row r="2618" spans="2:6" ht="15">
      <c r="B2618" s="100"/>
      <c r="C2618" s="101"/>
      <c r="D2618" s="102"/>
      <c r="E2618" s="101"/>
      <c r="F2618" s="100"/>
    </row>
    <row r="2619" spans="2:6" ht="15">
      <c r="B2619" s="100"/>
      <c r="C2619" s="101"/>
      <c r="D2619" s="102"/>
      <c r="E2619" s="101"/>
      <c r="F2619" s="100"/>
    </row>
    <row r="2620" spans="2:6" ht="15">
      <c r="B2620" s="100"/>
      <c r="C2620" s="101"/>
      <c r="D2620" s="102"/>
      <c r="E2620" s="101"/>
      <c r="F2620" s="100"/>
    </row>
    <row r="2621" spans="2:6" ht="15">
      <c r="B2621" s="100"/>
      <c r="C2621" s="101"/>
      <c r="D2621" s="102"/>
      <c r="E2621" s="101"/>
      <c r="F2621" s="100"/>
    </row>
    <row r="2622" spans="2:6" ht="15">
      <c r="B2622" s="100"/>
      <c r="C2622" s="101"/>
      <c r="D2622" s="102"/>
      <c r="E2622" s="101"/>
      <c r="F2622" s="100"/>
    </row>
    <row r="2623" spans="2:6" ht="15">
      <c r="B2623" s="100"/>
      <c r="C2623" s="101"/>
      <c r="D2623" s="102"/>
      <c r="E2623" s="101"/>
      <c r="F2623" s="100"/>
    </row>
    <row r="2624" spans="2:6" ht="15">
      <c r="B2624" s="100"/>
      <c r="C2624" s="101"/>
      <c r="D2624" s="102"/>
      <c r="E2624" s="101"/>
      <c r="F2624" s="100"/>
    </row>
    <row r="2625" spans="2:6" ht="15">
      <c r="B2625" s="100"/>
      <c r="C2625" s="101"/>
      <c r="D2625" s="102"/>
      <c r="E2625" s="101"/>
      <c r="F2625" s="100"/>
    </row>
    <row r="2626" spans="2:6" ht="15">
      <c r="B2626" s="100"/>
      <c r="C2626" s="101"/>
      <c r="D2626" s="102"/>
      <c r="E2626" s="101"/>
      <c r="F2626" s="100"/>
    </row>
    <row r="2627" spans="2:6" ht="15">
      <c r="B2627" s="100"/>
      <c r="C2627" s="101"/>
      <c r="D2627" s="102"/>
      <c r="E2627" s="101"/>
      <c r="F2627" s="100"/>
    </row>
    <row r="2628" spans="2:6" ht="15">
      <c r="B2628" s="100"/>
      <c r="C2628" s="101"/>
      <c r="D2628" s="102"/>
      <c r="E2628" s="101"/>
      <c r="F2628" s="100"/>
    </row>
    <row r="2629" spans="2:6" ht="15">
      <c r="B2629" s="100"/>
      <c r="C2629" s="101"/>
      <c r="D2629" s="102"/>
      <c r="E2629" s="101"/>
      <c r="F2629" s="100"/>
    </row>
    <row r="2630" spans="2:6" ht="15">
      <c r="B2630" s="100"/>
      <c r="C2630" s="101"/>
      <c r="D2630" s="102"/>
      <c r="E2630" s="101"/>
      <c r="F2630" s="100"/>
    </row>
    <row r="2631" spans="2:6" ht="15">
      <c r="B2631" s="100"/>
      <c r="C2631" s="101"/>
      <c r="D2631" s="102"/>
      <c r="E2631" s="101"/>
      <c r="F2631" s="100"/>
    </row>
    <row r="2632" spans="2:6" ht="15">
      <c r="B2632" s="100"/>
      <c r="C2632" s="101"/>
      <c r="D2632" s="102"/>
      <c r="E2632" s="101"/>
      <c r="F2632" s="100"/>
    </row>
    <row r="2633" spans="2:6" ht="15">
      <c r="B2633" s="100"/>
      <c r="C2633" s="101"/>
      <c r="D2633" s="102"/>
      <c r="E2633" s="101"/>
      <c r="F2633" s="100"/>
    </row>
    <row r="2634" spans="2:6" ht="15">
      <c r="B2634" s="100"/>
      <c r="C2634" s="101"/>
      <c r="D2634" s="102"/>
      <c r="E2634" s="101"/>
      <c r="F2634" s="100"/>
    </row>
    <row r="2635" spans="2:6" ht="15">
      <c r="B2635" s="100"/>
      <c r="C2635" s="101"/>
      <c r="D2635" s="102"/>
      <c r="E2635" s="101"/>
      <c r="F2635" s="100"/>
    </row>
    <row r="2636" spans="2:6" ht="15">
      <c r="B2636" s="100"/>
      <c r="C2636" s="101"/>
      <c r="D2636" s="102"/>
      <c r="E2636" s="101"/>
      <c r="F2636" s="100"/>
    </row>
    <row r="2637" spans="2:6" ht="15">
      <c r="B2637" s="100"/>
      <c r="C2637" s="101"/>
      <c r="D2637" s="102"/>
      <c r="E2637" s="101"/>
      <c r="F2637" s="100"/>
    </row>
    <row r="2638" spans="2:6" ht="15">
      <c r="B2638" s="100"/>
      <c r="C2638" s="101"/>
      <c r="D2638" s="102"/>
      <c r="E2638" s="101"/>
      <c r="F2638" s="100"/>
    </row>
    <row r="2639" spans="2:6" ht="15">
      <c r="B2639" s="100"/>
      <c r="C2639" s="101"/>
      <c r="D2639" s="102"/>
      <c r="E2639" s="101"/>
      <c r="F2639" s="100"/>
    </row>
    <row r="2640" spans="2:6" ht="15">
      <c r="B2640" s="100"/>
      <c r="C2640" s="101"/>
      <c r="D2640" s="102"/>
      <c r="E2640" s="101"/>
      <c r="F2640" s="100"/>
    </row>
    <row r="2641" spans="2:6" ht="15">
      <c r="B2641" s="100"/>
      <c r="C2641" s="101"/>
      <c r="D2641" s="102"/>
      <c r="E2641" s="101"/>
      <c r="F2641" s="100"/>
    </row>
    <row r="2642" spans="2:6" ht="15">
      <c r="B2642" s="100"/>
      <c r="C2642" s="101"/>
      <c r="D2642" s="102"/>
      <c r="E2642" s="101"/>
      <c r="F2642" s="100"/>
    </row>
    <row r="2643" spans="2:6" ht="15">
      <c r="B2643" s="100"/>
      <c r="C2643" s="101"/>
      <c r="D2643" s="102"/>
      <c r="E2643" s="101"/>
      <c r="F2643" s="100"/>
    </row>
    <row r="2644" spans="2:6" ht="15">
      <c r="B2644" s="100"/>
      <c r="C2644" s="101"/>
      <c r="D2644" s="102"/>
      <c r="E2644" s="101"/>
      <c r="F2644" s="100"/>
    </row>
    <row r="2645" spans="2:6" ht="15">
      <c r="B2645" s="100"/>
      <c r="C2645" s="101"/>
      <c r="D2645" s="102"/>
      <c r="E2645" s="101"/>
      <c r="F2645" s="100"/>
    </row>
    <row r="2646" spans="2:6" ht="15">
      <c r="B2646" s="100"/>
      <c r="C2646" s="101"/>
      <c r="D2646" s="102"/>
      <c r="E2646" s="101"/>
      <c r="F2646" s="100"/>
    </row>
    <row r="2647" spans="2:6" ht="15">
      <c r="B2647" s="100"/>
      <c r="C2647" s="101"/>
      <c r="D2647" s="102"/>
      <c r="E2647" s="101"/>
      <c r="F2647" s="100"/>
    </row>
    <row r="2648" spans="2:6" ht="15">
      <c r="B2648" s="100"/>
      <c r="C2648" s="101"/>
      <c r="D2648" s="102"/>
      <c r="E2648" s="101"/>
      <c r="F2648" s="100"/>
    </row>
    <row r="2649" spans="2:6" ht="15">
      <c r="B2649" s="100"/>
      <c r="C2649" s="101"/>
      <c r="D2649" s="102"/>
      <c r="E2649" s="101"/>
      <c r="F2649" s="100"/>
    </row>
    <row r="2650" spans="2:6" ht="15">
      <c r="B2650" s="100"/>
      <c r="C2650" s="101"/>
      <c r="D2650" s="102"/>
      <c r="E2650" s="101"/>
      <c r="F2650" s="100"/>
    </row>
    <row r="2651" spans="2:6" ht="15">
      <c r="B2651" s="100"/>
      <c r="C2651" s="101"/>
      <c r="D2651" s="102"/>
      <c r="E2651" s="101"/>
      <c r="F2651" s="100"/>
    </row>
    <row r="2652" spans="2:6" ht="15">
      <c r="B2652" s="100"/>
      <c r="C2652" s="101"/>
      <c r="D2652" s="102"/>
      <c r="E2652" s="101"/>
      <c r="F2652" s="100"/>
    </row>
    <row r="2653" spans="2:6" ht="15">
      <c r="B2653" s="100"/>
      <c r="C2653" s="101"/>
      <c r="D2653" s="102"/>
      <c r="E2653" s="101"/>
      <c r="F2653" s="100"/>
    </row>
    <row r="2654" spans="2:6" ht="15">
      <c r="B2654" s="100"/>
      <c r="C2654" s="101"/>
      <c r="D2654" s="102"/>
      <c r="E2654" s="101"/>
      <c r="F2654" s="100"/>
    </row>
    <row r="2655" spans="2:6" ht="15">
      <c r="B2655" s="100"/>
      <c r="C2655" s="101"/>
      <c r="D2655" s="102"/>
      <c r="E2655" s="101"/>
      <c r="F2655" s="100"/>
    </row>
    <row r="2656" spans="2:6" ht="15">
      <c r="B2656" s="100"/>
      <c r="C2656" s="101"/>
      <c r="D2656" s="102"/>
      <c r="E2656" s="101"/>
      <c r="F2656" s="100"/>
    </row>
    <row r="2657" spans="2:6" ht="15">
      <c r="B2657" s="100"/>
      <c r="C2657" s="101"/>
      <c r="D2657" s="102"/>
      <c r="E2657" s="101"/>
      <c r="F2657" s="100"/>
    </row>
    <row r="2658" spans="2:6" ht="15">
      <c r="B2658" s="100"/>
      <c r="C2658" s="101"/>
      <c r="D2658" s="102"/>
      <c r="E2658" s="101"/>
      <c r="F2658" s="100"/>
    </row>
    <row r="2659" spans="2:6" ht="15">
      <c r="B2659" s="100"/>
      <c r="C2659" s="101"/>
      <c r="D2659" s="102"/>
      <c r="E2659" s="101"/>
      <c r="F2659" s="100"/>
    </row>
    <row r="2660" spans="2:6" ht="15">
      <c r="B2660" s="100"/>
      <c r="C2660" s="101"/>
      <c r="D2660" s="102"/>
      <c r="E2660" s="101"/>
      <c r="F2660" s="100"/>
    </row>
    <row r="2661" spans="2:6" ht="15">
      <c r="B2661" s="100"/>
      <c r="C2661" s="101"/>
      <c r="D2661" s="102"/>
      <c r="E2661" s="101"/>
      <c r="F2661" s="100"/>
    </row>
    <row r="2662" spans="2:6" ht="15">
      <c r="B2662" s="100"/>
      <c r="C2662" s="101"/>
      <c r="D2662" s="102"/>
      <c r="E2662" s="101"/>
      <c r="F2662" s="100"/>
    </row>
    <row r="2663" spans="2:6" ht="15">
      <c r="B2663" s="100"/>
      <c r="C2663" s="101"/>
      <c r="D2663" s="102"/>
      <c r="E2663" s="101"/>
      <c r="F2663" s="100"/>
    </row>
    <row r="2664" spans="2:6" ht="15">
      <c r="B2664" s="100"/>
      <c r="C2664" s="101"/>
      <c r="D2664" s="102"/>
      <c r="E2664" s="101"/>
      <c r="F2664" s="100"/>
    </row>
    <row r="2665" spans="2:6" ht="15">
      <c r="B2665" s="100"/>
      <c r="C2665" s="101"/>
      <c r="D2665" s="102"/>
      <c r="E2665" s="101"/>
      <c r="F2665" s="100"/>
    </row>
    <row r="2666" spans="2:6" ht="15">
      <c r="B2666" s="100"/>
      <c r="C2666" s="101"/>
      <c r="D2666" s="102"/>
      <c r="E2666" s="101"/>
      <c r="F2666" s="100"/>
    </row>
    <row r="2667" spans="2:6" ht="15">
      <c r="B2667" s="100"/>
      <c r="C2667" s="101"/>
      <c r="D2667" s="102"/>
      <c r="E2667" s="101"/>
      <c r="F2667" s="100"/>
    </row>
    <row r="2668" spans="2:6" ht="15">
      <c r="B2668" s="100"/>
      <c r="C2668" s="101"/>
      <c r="D2668" s="102"/>
      <c r="E2668" s="101"/>
      <c r="F2668" s="100"/>
    </row>
    <row r="2669" spans="2:6" ht="15">
      <c r="B2669" s="100"/>
      <c r="C2669" s="101"/>
      <c r="D2669" s="102"/>
      <c r="E2669" s="101"/>
      <c r="F2669" s="100"/>
    </row>
    <row r="2670" spans="2:6" ht="15">
      <c r="B2670" s="100"/>
      <c r="C2670" s="101"/>
      <c r="D2670" s="102"/>
      <c r="E2670" s="101"/>
      <c r="F2670" s="100"/>
    </row>
    <row r="2671" spans="2:6" ht="15">
      <c r="B2671" s="100"/>
      <c r="C2671" s="101"/>
      <c r="D2671" s="102"/>
      <c r="E2671" s="101"/>
      <c r="F2671" s="100"/>
    </row>
    <row r="2672" spans="2:6" ht="15">
      <c r="B2672" s="100"/>
      <c r="C2672" s="101"/>
      <c r="D2672" s="102"/>
      <c r="E2672" s="101"/>
      <c r="F2672" s="100"/>
    </row>
    <row r="2673" spans="2:6" ht="15">
      <c r="B2673" s="100"/>
      <c r="C2673" s="101"/>
      <c r="D2673" s="102"/>
      <c r="E2673" s="101"/>
      <c r="F2673" s="100"/>
    </row>
    <row r="2674" spans="2:6" ht="15">
      <c r="B2674" s="100"/>
      <c r="C2674" s="101"/>
      <c r="D2674" s="102"/>
      <c r="E2674" s="101"/>
      <c r="F2674" s="100"/>
    </row>
    <row r="2675" spans="2:6" ht="15">
      <c r="B2675" s="100"/>
      <c r="C2675" s="101"/>
      <c r="D2675" s="102"/>
      <c r="E2675" s="101"/>
      <c r="F2675" s="100"/>
    </row>
    <row r="2676" spans="2:6" ht="15">
      <c r="B2676" s="100"/>
      <c r="C2676" s="101"/>
      <c r="D2676" s="102"/>
      <c r="E2676" s="101"/>
      <c r="F2676" s="100"/>
    </row>
    <row r="2677" spans="2:6" ht="15">
      <c r="B2677" s="100"/>
      <c r="C2677" s="101"/>
      <c r="D2677" s="102"/>
      <c r="E2677" s="101"/>
      <c r="F2677" s="100"/>
    </row>
    <row r="2678" spans="2:6" ht="15">
      <c r="B2678" s="100"/>
      <c r="C2678" s="101"/>
      <c r="D2678" s="102"/>
      <c r="E2678" s="101"/>
      <c r="F2678" s="100"/>
    </row>
    <row r="2679" spans="2:6" ht="15">
      <c r="B2679" s="100"/>
      <c r="C2679" s="101"/>
      <c r="D2679" s="102"/>
      <c r="E2679" s="101"/>
      <c r="F2679" s="100"/>
    </row>
    <row r="2680" spans="2:6" ht="15">
      <c r="B2680" s="100"/>
      <c r="C2680" s="101"/>
      <c r="D2680" s="102"/>
      <c r="E2680" s="101"/>
      <c r="F2680" s="100"/>
    </row>
    <row r="2681" spans="2:6" ht="15">
      <c r="B2681" s="100"/>
      <c r="C2681" s="101"/>
      <c r="D2681" s="102"/>
      <c r="E2681" s="101"/>
      <c r="F2681" s="100"/>
    </row>
    <row r="2682" spans="2:6" ht="15">
      <c r="B2682" s="100"/>
      <c r="C2682" s="101"/>
      <c r="D2682" s="102"/>
      <c r="E2682" s="101"/>
      <c r="F2682" s="100"/>
    </row>
    <row r="2683" spans="2:6" ht="15">
      <c r="B2683" s="100"/>
      <c r="C2683" s="101"/>
      <c r="D2683" s="102"/>
      <c r="E2683" s="101"/>
      <c r="F2683" s="100"/>
    </row>
    <row r="2684" spans="2:6" ht="15">
      <c r="B2684" s="100"/>
      <c r="C2684" s="101"/>
      <c r="D2684" s="102"/>
      <c r="E2684" s="101"/>
      <c r="F2684" s="100"/>
    </row>
    <row r="2685" spans="2:6" ht="15">
      <c r="B2685" s="100"/>
      <c r="C2685" s="101"/>
      <c r="D2685" s="102"/>
      <c r="E2685" s="101"/>
      <c r="F2685" s="100"/>
    </row>
    <row r="2686" spans="2:6" ht="15">
      <c r="B2686" s="100"/>
      <c r="C2686" s="101"/>
      <c r="D2686" s="102"/>
      <c r="E2686" s="101"/>
      <c r="F2686" s="100"/>
    </row>
    <row r="2687" spans="2:6" ht="15">
      <c r="B2687" s="100"/>
      <c r="C2687" s="101"/>
      <c r="D2687" s="102"/>
      <c r="E2687" s="101"/>
      <c r="F2687" s="100"/>
    </row>
    <row r="2688" spans="2:6" ht="15">
      <c r="B2688" s="100"/>
      <c r="C2688" s="101"/>
      <c r="D2688" s="102"/>
      <c r="E2688" s="101"/>
      <c r="F2688" s="100"/>
    </row>
    <row r="2689" spans="2:6" ht="15">
      <c r="B2689" s="100"/>
      <c r="C2689" s="101"/>
      <c r="D2689" s="102"/>
      <c r="E2689" s="101"/>
      <c r="F2689" s="100"/>
    </row>
    <row r="2690" spans="2:6" ht="15">
      <c r="B2690" s="100"/>
      <c r="C2690" s="101"/>
      <c r="D2690" s="102"/>
      <c r="E2690" s="101"/>
      <c r="F2690" s="100"/>
    </row>
    <row r="2691" spans="2:6" ht="15">
      <c r="B2691" s="100"/>
      <c r="C2691" s="101"/>
      <c r="D2691" s="102"/>
      <c r="E2691" s="101"/>
      <c r="F2691" s="100"/>
    </row>
    <row r="2692" spans="2:6" ht="15">
      <c r="B2692" s="100"/>
      <c r="C2692" s="101"/>
      <c r="D2692" s="102"/>
      <c r="E2692" s="101"/>
      <c r="F2692" s="100"/>
    </row>
    <row r="2693" spans="2:6" ht="15">
      <c r="B2693" s="100"/>
      <c r="C2693" s="101"/>
      <c r="D2693" s="102"/>
      <c r="E2693" s="101"/>
      <c r="F2693" s="100"/>
    </row>
    <row r="2694" spans="2:6" ht="15">
      <c r="B2694" s="100"/>
      <c r="C2694" s="101"/>
      <c r="D2694" s="102"/>
      <c r="E2694" s="101"/>
      <c r="F2694" s="100"/>
    </row>
    <row r="2695" spans="2:6" ht="15">
      <c r="B2695" s="100"/>
      <c r="C2695" s="101"/>
      <c r="D2695" s="102"/>
      <c r="E2695" s="101"/>
      <c r="F2695" s="100"/>
    </row>
    <row r="2696" spans="2:6" ht="15">
      <c r="B2696" s="100"/>
      <c r="C2696" s="101"/>
      <c r="D2696" s="102"/>
      <c r="E2696" s="101"/>
      <c r="F2696" s="100"/>
    </row>
    <row r="2697" spans="2:6" ht="15">
      <c r="B2697" s="100"/>
      <c r="C2697" s="101"/>
      <c r="D2697" s="102"/>
      <c r="E2697" s="101"/>
      <c r="F2697" s="100"/>
    </row>
    <row r="2698" spans="2:6" ht="15">
      <c r="B2698" s="100"/>
      <c r="C2698" s="101"/>
      <c r="D2698" s="102"/>
      <c r="E2698" s="101"/>
      <c r="F2698" s="100"/>
    </row>
    <row r="2699" spans="2:6" ht="15">
      <c r="B2699" s="100"/>
      <c r="C2699" s="101"/>
      <c r="D2699" s="102"/>
      <c r="E2699" s="101"/>
      <c r="F2699" s="100"/>
    </row>
    <row r="2700" spans="2:6" ht="15">
      <c r="B2700" s="100"/>
      <c r="C2700" s="101"/>
      <c r="D2700" s="102"/>
      <c r="E2700" s="101"/>
      <c r="F2700" s="100"/>
    </row>
    <row r="2701" spans="2:6" ht="15">
      <c r="B2701" s="100"/>
      <c r="C2701" s="101"/>
      <c r="D2701" s="102"/>
      <c r="E2701" s="101"/>
      <c r="F2701" s="100"/>
    </row>
    <row r="2702" spans="2:6" ht="15">
      <c r="B2702" s="100"/>
      <c r="C2702" s="101"/>
      <c r="D2702" s="102"/>
      <c r="E2702" s="101"/>
      <c r="F2702" s="100"/>
    </row>
    <row r="2703" spans="2:6" ht="15">
      <c r="B2703" s="100"/>
      <c r="C2703" s="101"/>
      <c r="D2703" s="102"/>
      <c r="E2703" s="101"/>
      <c r="F2703" s="100"/>
    </row>
    <row r="2704" spans="2:6" ht="15">
      <c r="B2704" s="100"/>
      <c r="C2704" s="101"/>
      <c r="D2704" s="102"/>
      <c r="E2704" s="101"/>
      <c r="F2704" s="100"/>
    </row>
    <row r="2705" spans="2:6" ht="15">
      <c r="B2705" s="100"/>
      <c r="C2705" s="101"/>
      <c r="D2705" s="102"/>
      <c r="E2705" s="101"/>
      <c r="F2705" s="100"/>
    </row>
    <row r="2706" spans="2:6" ht="15">
      <c r="B2706" s="100"/>
      <c r="C2706" s="101"/>
      <c r="D2706" s="102"/>
      <c r="E2706" s="101"/>
      <c r="F2706" s="100"/>
    </row>
    <row r="2707" spans="2:6" ht="15">
      <c r="B2707" s="100"/>
      <c r="C2707" s="101"/>
      <c r="D2707" s="102"/>
      <c r="E2707" s="101"/>
      <c r="F2707" s="100"/>
    </row>
    <row r="2708" spans="2:6" ht="15">
      <c r="B2708" s="100"/>
      <c r="C2708" s="101"/>
      <c r="D2708" s="102"/>
      <c r="E2708" s="101"/>
      <c r="F2708" s="100"/>
    </row>
    <row r="2709" spans="2:6" ht="15">
      <c r="B2709" s="100"/>
      <c r="C2709" s="101"/>
      <c r="D2709" s="102"/>
      <c r="E2709" s="101"/>
      <c r="F2709" s="100"/>
    </row>
    <row r="2710" spans="2:6" ht="15">
      <c r="B2710" s="100"/>
      <c r="C2710" s="101"/>
      <c r="D2710" s="102"/>
      <c r="E2710" s="101"/>
      <c r="F2710" s="100"/>
    </row>
    <row r="2711" spans="2:6" ht="15">
      <c r="B2711" s="100"/>
      <c r="C2711" s="101"/>
      <c r="D2711" s="102"/>
      <c r="E2711" s="101"/>
      <c r="F2711" s="100"/>
    </row>
    <row r="2712" spans="2:6" ht="15">
      <c r="B2712" s="100"/>
      <c r="C2712" s="101"/>
      <c r="D2712" s="102"/>
      <c r="E2712" s="101"/>
      <c r="F2712" s="100"/>
    </row>
    <row r="2713" spans="2:6" ht="15">
      <c r="B2713" s="100"/>
      <c r="C2713" s="101"/>
      <c r="D2713" s="102"/>
      <c r="E2713" s="101"/>
      <c r="F2713" s="100"/>
    </row>
    <row r="2714" spans="2:6" ht="15">
      <c r="B2714" s="100"/>
      <c r="C2714" s="101"/>
      <c r="D2714" s="102"/>
      <c r="E2714" s="101"/>
      <c r="F2714" s="100"/>
    </row>
    <row r="2715" spans="2:6" ht="15">
      <c r="B2715" s="100"/>
      <c r="C2715" s="101"/>
      <c r="D2715" s="102"/>
      <c r="E2715" s="101"/>
      <c r="F2715" s="100"/>
    </row>
    <row r="2716" spans="2:6" ht="15">
      <c r="B2716" s="100"/>
      <c r="C2716" s="101"/>
      <c r="D2716" s="102"/>
      <c r="E2716" s="101"/>
      <c r="F2716" s="100"/>
    </row>
    <row r="2717" spans="2:6" ht="15">
      <c r="B2717" s="100"/>
      <c r="C2717" s="101"/>
      <c r="D2717" s="102"/>
      <c r="E2717" s="101"/>
      <c r="F2717" s="100"/>
    </row>
    <row r="2718" spans="2:6" ht="15">
      <c r="B2718" s="100"/>
      <c r="C2718" s="101"/>
      <c r="D2718" s="102"/>
      <c r="E2718" s="101"/>
      <c r="F2718" s="100"/>
    </row>
    <row r="2719" spans="2:6" ht="15">
      <c r="B2719" s="100"/>
      <c r="C2719" s="101"/>
      <c r="D2719" s="102"/>
      <c r="E2719" s="101"/>
      <c r="F2719" s="100"/>
    </row>
    <row r="2720" spans="2:6" ht="15">
      <c r="B2720" s="100"/>
      <c r="C2720" s="101"/>
      <c r="D2720" s="102"/>
      <c r="E2720" s="101"/>
      <c r="F2720" s="100"/>
    </row>
    <row r="2721" spans="2:6" ht="15">
      <c r="B2721" s="100"/>
      <c r="C2721" s="101"/>
      <c r="D2721" s="102"/>
      <c r="E2721" s="101"/>
      <c r="F2721" s="100"/>
    </row>
    <row r="2722" spans="2:6" ht="15">
      <c r="B2722" s="100"/>
      <c r="C2722" s="101"/>
      <c r="D2722" s="102"/>
      <c r="E2722" s="101"/>
      <c r="F2722" s="100"/>
    </row>
    <row r="2723" spans="2:6" ht="15">
      <c r="B2723" s="100"/>
      <c r="C2723" s="101"/>
      <c r="D2723" s="102"/>
      <c r="E2723" s="101"/>
      <c r="F2723" s="100"/>
    </row>
    <row r="2724" spans="2:6" ht="15">
      <c r="B2724" s="100"/>
      <c r="C2724" s="101"/>
      <c r="D2724" s="102"/>
      <c r="E2724" s="101"/>
      <c r="F2724" s="100"/>
    </row>
    <row r="2725" spans="2:6" ht="15">
      <c r="B2725" s="100"/>
      <c r="C2725" s="101"/>
      <c r="D2725" s="102"/>
      <c r="E2725" s="101"/>
      <c r="F2725" s="100"/>
    </row>
    <row r="2726" spans="2:6" ht="15">
      <c r="B2726" s="100"/>
      <c r="C2726" s="101"/>
      <c r="D2726" s="102"/>
      <c r="E2726" s="101"/>
      <c r="F2726" s="100"/>
    </row>
    <row r="2727" spans="2:6" ht="15">
      <c r="B2727" s="100"/>
      <c r="C2727" s="101"/>
      <c r="D2727" s="102"/>
      <c r="E2727" s="101"/>
      <c r="F2727" s="100"/>
    </row>
    <row r="2728" spans="2:6" ht="15">
      <c r="B2728" s="100"/>
      <c r="C2728" s="101"/>
      <c r="D2728" s="102"/>
      <c r="E2728" s="101"/>
      <c r="F2728" s="100"/>
    </row>
    <row r="2729" spans="2:6" ht="15">
      <c r="B2729" s="100"/>
      <c r="C2729" s="101"/>
      <c r="D2729" s="102"/>
      <c r="E2729" s="101"/>
      <c r="F2729" s="100"/>
    </row>
    <row r="2730" spans="2:6" ht="15">
      <c r="B2730" s="100"/>
      <c r="C2730" s="101"/>
      <c r="D2730" s="102"/>
      <c r="E2730" s="101"/>
      <c r="F2730" s="100"/>
    </row>
    <row r="2731" spans="2:6" ht="15">
      <c r="B2731" s="100"/>
      <c r="C2731" s="101"/>
      <c r="D2731" s="102"/>
      <c r="E2731" s="101"/>
      <c r="F2731" s="100"/>
    </row>
    <row r="2732" spans="2:6" ht="15">
      <c r="B2732" s="100"/>
      <c r="C2732" s="101"/>
      <c r="D2732" s="102"/>
      <c r="E2732" s="101"/>
      <c r="F2732" s="100"/>
    </row>
    <row r="2733" spans="2:6" ht="15">
      <c r="B2733" s="100"/>
      <c r="C2733" s="101"/>
      <c r="D2733" s="102"/>
      <c r="E2733" s="101"/>
      <c r="F2733" s="100"/>
    </row>
    <row r="2734" spans="2:6" ht="15">
      <c r="B2734" s="100"/>
      <c r="C2734" s="101"/>
      <c r="D2734" s="102"/>
      <c r="E2734" s="101"/>
      <c r="F2734" s="100"/>
    </row>
    <row r="2735" spans="2:6" ht="15">
      <c r="B2735" s="100"/>
      <c r="C2735" s="101"/>
      <c r="D2735" s="102"/>
      <c r="E2735" s="101"/>
      <c r="F2735" s="100"/>
    </row>
    <row r="2736" spans="2:6" ht="15">
      <c r="B2736" s="100"/>
      <c r="C2736" s="101"/>
      <c r="D2736" s="102"/>
      <c r="E2736" s="101"/>
      <c r="F2736" s="100"/>
    </row>
    <row r="2737" spans="2:6" ht="15">
      <c r="B2737" s="100"/>
      <c r="C2737" s="101"/>
      <c r="D2737" s="102"/>
      <c r="E2737" s="101"/>
      <c r="F2737" s="100"/>
    </row>
    <row r="2738" spans="2:6" ht="15">
      <c r="B2738" s="100"/>
      <c r="C2738" s="101"/>
      <c r="D2738" s="102"/>
      <c r="E2738" s="101"/>
      <c r="F2738" s="100"/>
    </row>
    <row r="2739" spans="2:6" ht="15">
      <c r="B2739" s="100"/>
      <c r="C2739" s="101"/>
      <c r="D2739" s="102"/>
      <c r="E2739" s="101"/>
      <c r="F2739" s="100"/>
    </row>
    <row r="2740" spans="2:6" ht="15">
      <c r="B2740" s="100"/>
      <c r="C2740" s="101"/>
      <c r="D2740" s="102"/>
      <c r="E2740" s="101"/>
      <c r="F2740" s="100"/>
    </row>
    <row r="2741" spans="2:6" ht="15">
      <c r="B2741" s="100"/>
      <c r="C2741" s="101"/>
      <c r="D2741" s="102"/>
      <c r="E2741" s="101"/>
      <c r="F2741" s="100"/>
    </row>
    <row r="2742" spans="2:6" ht="15">
      <c r="B2742" s="100"/>
      <c r="C2742" s="101"/>
      <c r="D2742" s="102"/>
      <c r="E2742" s="101"/>
      <c r="F2742" s="100"/>
    </row>
    <row r="2743" spans="2:6" ht="15">
      <c r="B2743" s="100"/>
      <c r="C2743" s="101"/>
      <c r="D2743" s="102"/>
      <c r="E2743" s="101"/>
      <c r="F2743" s="100"/>
    </row>
    <row r="2744" spans="2:6" ht="15">
      <c r="B2744" s="100"/>
      <c r="C2744" s="101"/>
      <c r="D2744" s="102"/>
      <c r="E2744" s="101"/>
      <c r="F2744" s="100"/>
    </row>
    <row r="2745" spans="2:6" ht="15">
      <c r="B2745" s="100"/>
      <c r="C2745" s="101"/>
      <c r="D2745" s="102"/>
      <c r="E2745" s="101"/>
      <c r="F2745" s="100"/>
    </row>
    <row r="2746" spans="2:6" ht="15">
      <c r="B2746" s="100"/>
      <c r="C2746" s="101"/>
      <c r="D2746" s="102"/>
      <c r="E2746" s="101"/>
      <c r="F2746" s="100"/>
    </row>
    <row r="2747" spans="2:6" ht="15">
      <c r="B2747" s="100"/>
      <c r="C2747" s="101"/>
      <c r="D2747" s="102"/>
      <c r="E2747" s="101"/>
      <c r="F2747" s="100"/>
    </row>
    <row r="2748" spans="2:6" ht="15">
      <c r="B2748" s="100"/>
      <c r="C2748" s="101"/>
      <c r="D2748" s="102"/>
      <c r="E2748" s="101"/>
      <c r="F2748" s="100"/>
    </row>
    <row r="2749" spans="2:6" ht="15">
      <c r="B2749" s="100"/>
      <c r="C2749" s="101"/>
      <c r="D2749" s="102"/>
      <c r="E2749" s="101"/>
      <c r="F2749" s="100"/>
    </row>
    <row r="2750" spans="2:6" ht="15">
      <c r="B2750" s="100"/>
      <c r="C2750" s="101"/>
      <c r="D2750" s="102"/>
      <c r="E2750" s="101"/>
      <c r="F2750" s="100"/>
    </row>
    <row r="2751" spans="2:6" ht="15">
      <c r="B2751" s="100"/>
      <c r="C2751" s="101"/>
      <c r="D2751" s="102"/>
      <c r="E2751" s="101"/>
      <c r="F2751" s="100"/>
    </row>
    <row r="2752" spans="2:6" ht="15">
      <c r="B2752" s="100"/>
      <c r="C2752" s="101"/>
      <c r="D2752" s="102"/>
      <c r="E2752" s="101"/>
      <c r="F2752" s="100"/>
    </row>
    <row r="2753" spans="2:6" ht="15">
      <c r="B2753" s="100"/>
      <c r="C2753" s="101"/>
      <c r="D2753" s="102"/>
      <c r="E2753" s="101"/>
      <c r="F2753" s="100"/>
    </row>
    <row r="2754" spans="2:6" ht="15">
      <c r="B2754" s="100"/>
      <c r="C2754" s="101"/>
      <c r="D2754" s="102"/>
      <c r="E2754" s="101"/>
      <c r="F2754" s="100"/>
    </row>
    <row r="2755" spans="2:6" ht="15">
      <c r="B2755" s="100"/>
      <c r="C2755" s="101"/>
      <c r="D2755" s="102"/>
      <c r="E2755" s="101"/>
      <c r="F2755" s="100"/>
    </row>
    <row r="2756" spans="2:6" ht="15">
      <c r="B2756" s="100"/>
      <c r="C2756" s="101"/>
      <c r="D2756" s="102"/>
      <c r="E2756" s="101"/>
      <c r="F2756" s="100"/>
    </row>
    <row r="2757" spans="2:6" ht="15">
      <c r="B2757" s="100"/>
      <c r="C2757" s="101"/>
      <c r="D2757" s="102"/>
      <c r="E2757" s="101"/>
      <c r="F2757" s="100"/>
    </row>
    <row r="2758" spans="2:6" ht="15">
      <c r="B2758" s="100"/>
      <c r="C2758" s="101"/>
      <c r="D2758" s="102"/>
      <c r="E2758" s="101"/>
      <c r="F2758" s="100"/>
    </row>
    <row r="2759" spans="2:6" ht="15">
      <c r="B2759" s="100"/>
      <c r="C2759" s="101"/>
      <c r="D2759" s="102"/>
      <c r="E2759" s="101"/>
      <c r="F2759" s="100"/>
    </row>
    <row r="2760" spans="2:6" ht="15">
      <c r="B2760" s="100"/>
      <c r="C2760" s="101"/>
      <c r="D2760" s="102"/>
      <c r="E2760" s="101"/>
      <c r="F2760" s="100"/>
    </row>
    <row r="2761" spans="2:6" ht="15">
      <c r="B2761" s="100"/>
      <c r="C2761" s="101"/>
      <c r="D2761" s="102"/>
      <c r="E2761" s="101"/>
      <c r="F2761" s="100"/>
    </row>
    <row r="2762" spans="2:6" ht="15">
      <c r="B2762" s="100"/>
      <c r="C2762" s="101"/>
      <c r="D2762" s="102"/>
      <c r="E2762" s="101"/>
      <c r="F2762" s="100"/>
    </row>
    <row r="2763" spans="2:6" ht="15">
      <c r="B2763" s="100"/>
      <c r="C2763" s="101"/>
      <c r="D2763" s="102"/>
      <c r="E2763" s="101"/>
      <c r="F2763" s="100"/>
    </row>
    <row r="2764" spans="2:6" ht="15">
      <c r="B2764" s="100"/>
      <c r="C2764" s="101"/>
      <c r="D2764" s="102"/>
      <c r="E2764" s="101"/>
      <c r="F2764" s="100"/>
    </row>
    <row r="2765" spans="2:6" ht="15">
      <c r="B2765" s="100"/>
      <c r="C2765" s="101"/>
      <c r="D2765" s="102"/>
      <c r="E2765" s="101"/>
      <c r="F2765" s="100"/>
    </row>
    <row r="2766" spans="2:6" ht="15">
      <c r="B2766" s="100"/>
      <c r="C2766" s="101"/>
      <c r="D2766" s="102"/>
      <c r="E2766" s="101"/>
      <c r="F2766" s="100"/>
    </row>
    <row r="2767" spans="2:6" ht="15">
      <c r="B2767" s="100"/>
      <c r="C2767" s="101"/>
      <c r="D2767" s="102"/>
      <c r="E2767" s="101"/>
      <c r="F2767" s="100"/>
    </row>
    <row r="2768" spans="2:6" ht="15">
      <c r="B2768" s="100"/>
      <c r="C2768" s="101"/>
      <c r="D2768" s="102"/>
      <c r="E2768" s="101"/>
      <c r="F2768" s="100"/>
    </row>
    <row r="2769" spans="2:6" ht="15">
      <c r="B2769" s="100"/>
      <c r="C2769" s="101"/>
      <c r="D2769" s="102"/>
      <c r="E2769" s="101"/>
      <c r="F2769" s="100"/>
    </row>
    <row r="2770" spans="2:6" ht="15">
      <c r="B2770" s="100"/>
      <c r="C2770" s="101"/>
      <c r="D2770" s="102"/>
      <c r="E2770" s="101"/>
      <c r="F2770" s="100"/>
    </row>
    <row r="2771" spans="2:6" ht="15">
      <c r="B2771" s="100"/>
      <c r="C2771" s="101"/>
      <c r="D2771" s="102"/>
      <c r="E2771" s="101"/>
      <c r="F2771" s="100"/>
    </row>
    <row r="2772" spans="2:6" ht="15">
      <c r="B2772" s="100"/>
      <c r="C2772" s="101"/>
      <c r="D2772" s="102"/>
      <c r="E2772" s="101"/>
      <c r="F2772" s="100"/>
    </row>
    <row r="2773" spans="2:6" ht="15">
      <c r="B2773" s="100"/>
      <c r="C2773" s="101"/>
      <c r="D2773" s="102"/>
      <c r="E2773" s="101"/>
      <c r="F2773" s="100"/>
    </row>
    <row r="2774" spans="2:6" ht="15">
      <c r="B2774" s="100"/>
      <c r="C2774" s="101"/>
      <c r="D2774" s="102"/>
      <c r="E2774" s="101"/>
      <c r="F2774" s="100"/>
    </row>
    <row r="2775" spans="2:6" ht="15">
      <c r="B2775" s="100"/>
      <c r="C2775" s="101"/>
      <c r="D2775" s="102"/>
      <c r="E2775" s="101"/>
      <c r="F2775" s="100"/>
    </row>
    <row r="2776" spans="2:6" ht="15">
      <c r="B2776" s="100"/>
      <c r="C2776" s="101"/>
      <c r="D2776" s="102"/>
      <c r="E2776" s="101"/>
      <c r="F2776" s="100"/>
    </row>
    <row r="2777" spans="2:6" ht="15">
      <c r="B2777" s="100"/>
      <c r="C2777" s="101"/>
      <c r="D2777" s="102"/>
      <c r="E2777" s="101"/>
      <c r="F2777" s="100"/>
    </row>
    <row r="2778" spans="2:6" ht="15">
      <c r="B2778" s="100"/>
      <c r="C2778" s="101"/>
      <c r="D2778" s="102"/>
      <c r="E2778" s="101"/>
      <c r="F2778" s="100"/>
    </row>
    <row r="2779" spans="2:6" ht="15">
      <c r="B2779" s="100"/>
      <c r="C2779" s="101"/>
      <c r="D2779" s="102"/>
      <c r="E2779" s="101"/>
      <c r="F2779" s="100"/>
    </row>
    <row r="2780" spans="2:6" ht="15">
      <c r="B2780" s="100"/>
      <c r="C2780" s="101"/>
      <c r="D2780" s="102"/>
      <c r="E2780" s="101"/>
      <c r="F2780" s="100"/>
    </row>
    <row r="2781" spans="2:6" ht="15">
      <c r="B2781" s="100"/>
      <c r="C2781" s="101"/>
      <c r="D2781" s="102"/>
      <c r="E2781" s="101"/>
      <c r="F2781" s="100"/>
    </row>
    <row r="2782" spans="2:6" ht="15">
      <c r="B2782" s="100"/>
      <c r="C2782" s="101"/>
      <c r="D2782" s="102"/>
      <c r="E2782" s="101"/>
      <c r="F2782" s="100"/>
    </row>
    <row r="2783" spans="2:6" ht="15">
      <c r="B2783" s="100"/>
      <c r="C2783" s="101"/>
      <c r="D2783" s="102"/>
      <c r="E2783" s="101"/>
      <c r="F2783" s="100"/>
    </row>
    <row r="2784" spans="2:6" ht="15">
      <c r="B2784" s="100"/>
      <c r="C2784" s="101"/>
      <c r="D2784" s="102"/>
      <c r="E2784" s="101"/>
      <c r="F2784" s="100"/>
    </row>
    <row r="2785" spans="2:6" ht="15">
      <c r="B2785" s="100"/>
      <c r="C2785" s="101"/>
      <c r="D2785" s="102"/>
      <c r="E2785" s="101"/>
      <c r="F2785" s="100"/>
    </row>
    <row r="2786" spans="2:6" ht="15">
      <c r="B2786" s="100"/>
      <c r="C2786" s="101"/>
      <c r="D2786" s="102"/>
      <c r="E2786" s="101"/>
      <c r="F2786" s="100"/>
    </row>
    <row r="2787" spans="2:6" ht="15">
      <c r="B2787" s="100"/>
      <c r="C2787" s="101"/>
      <c r="D2787" s="102"/>
      <c r="E2787" s="101"/>
      <c r="F2787" s="100"/>
    </row>
    <row r="2788" spans="2:6" ht="15">
      <c r="B2788" s="100"/>
      <c r="C2788" s="101"/>
      <c r="D2788" s="102"/>
      <c r="E2788" s="101"/>
      <c r="F2788" s="100"/>
    </row>
    <row r="2789" spans="2:6" ht="15">
      <c r="B2789" s="100"/>
      <c r="C2789" s="101"/>
      <c r="D2789" s="102"/>
      <c r="E2789" s="101"/>
      <c r="F2789" s="100"/>
    </row>
    <row r="2790" spans="2:6" ht="15">
      <c r="B2790" s="100"/>
      <c r="C2790" s="101"/>
      <c r="D2790" s="102"/>
      <c r="E2790" s="101"/>
      <c r="F2790" s="100"/>
    </row>
    <row r="2791" spans="2:6" ht="15">
      <c r="B2791" s="100"/>
      <c r="C2791" s="101"/>
      <c r="D2791" s="102"/>
      <c r="E2791" s="101"/>
      <c r="F2791" s="100"/>
    </row>
    <row r="2792" spans="2:6" ht="15">
      <c r="B2792" s="100"/>
      <c r="C2792" s="101"/>
      <c r="D2792" s="102"/>
      <c r="E2792" s="101"/>
      <c r="F2792" s="100"/>
    </row>
    <row r="2793" spans="2:6" ht="15">
      <c r="B2793" s="100"/>
      <c r="C2793" s="101"/>
      <c r="D2793" s="102"/>
      <c r="E2793" s="101"/>
      <c r="F2793" s="100"/>
    </row>
    <row r="2794" spans="2:6" ht="15">
      <c r="B2794" s="100"/>
      <c r="C2794" s="101"/>
      <c r="D2794" s="102"/>
      <c r="E2794" s="101"/>
      <c r="F2794" s="100"/>
    </row>
    <row r="2795" spans="2:6" ht="15">
      <c r="B2795" s="100"/>
      <c r="C2795" s="101"/>
      <c r="D2795" s="102"/>
      <c r="E2795" s="101"/>
      <c r="F2795" s="100"/>
    </row>
    <row r="2796" spans="2:6" ht="15">
      <c r="B2796" s="100"/>
      <c r="C2796" s="101"/>
      <c r="D2796" s="102"/>
      <c r="E2796" s="101"/>
      <c r="F2796" s="100"/>
    </row>
    <row r="2797" spans="2:6" ht="15">
      <c r="B2797" s="100"/>
      <c r="C2797" s="101"/>
      <c r="D2797" s="102"/>
      <c r="E2797" s="101"/>
      <c r="F2797" s="100"/>
    </row>
    <row r="2798" spans="2:6" ht="15">
      <c r="B2798" s="100"/>
      <c r="C2798" s="101"/>
      <c r="D2798" s="102"/>
      <c r="E2798" s="101"/>
      <c r="F2798" s="100"/>
    </row>
    <row r="2799" spans="2:6" ht="15">
      <c r="B2799" s="100"/>
      <c r="C2799" s="101"/>
      <c r="D2799" s="102"/>
      <c r="E2799" s="101"/>
      <c r="F2799" s="100"/>
    </row>
    <row r="2800" spans="2:6" ht="15">
      <c r="B2800" s="100"/>
      <c r="C2800" s="101"/>
      <c r="D2800" s="102"/>
      <c r="E2800" s="101"/>
      <c r="F2800" s="100"/>
    </row>
    <row r="2801" spans="2:6" ht="15">
      <c r="B2801" s="100"/>
      <c r="C2801" s="101"/>
      <c r="D2801" s="102"/>
      <c r="E2801" s="101"/>
      <c r="F2801" s="100"/>
    </row>
    <row r="2802" spans="2:6" ht="15">
      <c r="B2802" s="100"/>
      <c r="C2802" s="101"/>
      <c r="D2802" s="102"/>
      <c r="E2802" s="101"/>
      <c r="F2802" s="100"/>
    </row>
    <row r="2803" spans="2:6" ht="15">
      <c r="B2803" s="100"/>
      <c r="C2803" s="101"/>
      <c r="D2803" s="102"/>
      <c r="E2803" s="101"/>
      <c r="F2803" s="100"/>
    </row>
    <row r="2804" spans="2:6" ht="15">
      <c r="B2804" s="100"/>
      <c r="C2804" s="101"/>
      <c r="D2804" s="102"/>
      <c r="E2804" s="101"/>
      <c r="F2804" s="100"/>
    </row>
    <row r="2805" spans="2:6" ht="15">
      <c r="B2805" s="100"/>
      <c r="C2805" s="101"/>
      <c r="D2805" s="102"/>
      <c r="E2805" s="101"/>
      <c r="F2805" s="100"/>
    </row>
    <row r="2806" spans="2:6" ht="15">
      <c r="B2806" s="100"/>
      <c r="C2806" s="101"/>
      <c r="D2806" s="102"/>
      <c r="E2806" s="101"/>
      <c r="F2806" s="100"/>
    </row>
    <row r="2807" spans="2:6" ht="15">
      <c r="B2807" s="100"/>
      <c r="C2807" s="101"/>
      <c r="D2807" s="102"/>
      <c r="E2807" s="101"/>
      <c r="F2807" s="100"/>
    </row>
    <row r="2808" spans="2:6" ht="15">
      <c r="B2808" s="100"/>
      <c r="C2808" s="101"/>
      <c r="D2808" s="102"/>
      <c r="E2808" s="101"/>
      <c r="F2808" s="100"/>
    </row>
    <row r="2809" spans="2:6" ht="15">
      <c r="B2809" s="100"/>
      <c r="C2809" s="101"/>
      <c r="D2809" s="102"/>
      <c r="E2809" s="101"/>
      <c r="F2809" s="100"/>
    </row>
    <row r="2810" spans="2:6" ht="15">
      <c r="B2810" s="100"/>
      <c r="C2810" s="101"/>
      <c r="D2810" s="102"/>
      <c r="E2810" s="101"/>
      <c r="F2810" s="100"/>
    </row>
    <row r="2811" spans="2:6" ht="15">
      <c r="B2811" s="100"/>
      <c r="C2811" s="101"/>
      <c r="D2811" s="102"/>
      <c r="E2811" s="101"/>
      <c r="F2811" s="100"/>
    </row>
    <row r="2812" spans="2:6" ht="15">
      <c r="B2812" s="100"/>
      <c r="C2812" s="101"/>
      <c r="D2812" s="102"/>
      <c r="E2812" s="101"/>
      <c r="F2812" s="100"/>
    </row>
    <row r="2813" spans="2:6" ht="15">
      <c r="B2813" s="100"/>
      <c r="C2813" s="101"/>
      <c r="D2813" s="102"/>
      <c r="E2813" s="101"/>
      <c r="F2813" s="100"/>
    </row>
    <row r="2814" spans="2:6" ht="15">
      <c r="B2814" s="100"/>
      <c r="C2814" s="101"/>
      <c r="D2814" s="102"/>
      <c r="E2814" s="101"/>
      <c r="F2814" s="100"/>
    </row>
    <row r="2815" spans="2:6" ht="15">
      <c r="B2815" s="100"/>
      <c r="C2815" s="101"/>
      <c r="D2815" s="102"/>
      <c r="E2815" s="101"/>
      <c r="F2815" s="100"/>
    </row>
    <row r="2816" spans="2:6" ht="15">
      <c r="B2816" s="100"/>
      <c r="C2816" s="101"/>
      <c r="D2816" s="102"/>
      <c r="E2816" s="101"/>
      <c r="F2816" s="100"/>
    </row>
    <row r="2817" spans="2:6" ht="15">
      <c r="B2817" s="100"/>
      <c r="C2817" s="101"/>
      <c r="D2817" s="102"/>
      <c r="E2817" s="101"/>
      <c r="F2817" s="100"/>
    </row>
    <row r="2818" spans="2:6" ht="15">
      <c r="B2818" s="100"/>
      <c r="C2818" s="101"/>
      <c r="D2818" s="102"/>
      <c r="E2818" s="101"/>
      <c r="F2818" s="100"/>
    </row>
    <row r="2819" spans="2:6" ht="15">
      <c r="B2819" s="100"/>
      <c r="C2819" s="101"/>
      <c r="D2819" s="102"/>
      <c r="E2819" s="101"/>
      <c r="F2819" s="100"/>
    </row>
    <row r="2820" spans="2:6" ht="15">
      <c r="B2820" s="100"/>
      <c r="C2820" s="101"/>
      <c r="D2820" s="102"/>
      <c r="E2820" s="101"/>
      <c r="F2820" s="100"/>
    </row>
    <row r="2821" spans="2:6" ht="15">
      <c r="B2821" s="100"/>
      <c r="C2821" s="101"/>
      <c r="D2821" s="102"/>
      <c r="E2821" s="101"/>
      <c r="F2821" s="100"/>
    </row>
    <row r="2822" spans="2:6" ht="15">
      <c r="B2822" s="100"/>
      <c r="C2822" s="101"/>
      <c r="D2822" s="102"/>
      <c r="E2822" s="101"/>
      <c r="F2822" s="100"/>
    </row>
    <row r="2823" spans="2:6" ht="15">
      <c r="B2823" s="100"/>
      <c r="C2823" s="101"/>
      <c r="D2823" s="102"/>
      <c r="E2823" s="101"/>
      <c r="F2823" s="100"/>
    </row>
    <row r="2824" spans="2:6" ht="15">
      <c r="B2824" s="100"/>
      <c r="C2824" s="101"/>
      <c r="D2824" s="102"/>
      <c r="E2824" s="101"/>
      <c r="F2824" s="100"/>
    </row>
    <row r="2825" spans="2:6" ht="15">
      <c r="B2825" s="100"/>
      <c r="C2825" s="101"/>
      <c r="D2825" s="102"/>
      <c r="E2825" s="101"/>
      <c r="F2825" s="100"/>
    </row>
    <row r="2826" spans="2:6" ht="15">
      <c r="B2826" s="100"/>
      <c r="C2826" s="101"/>
      <c r="D2826" s="102"/>
      <c r="E2826" s="101"/>
      <c r="F2826" s="100"/>
    </row>
    <row r="2827" spans="2:6" ht="15">
      <c r="B2827" s="100"/>
      <c r="C2827" s="101"/>
      <c r="D2827" s="102"/>
      <c r="E2827" s="101"/>
      <c r="F2827" s="100"/>
    </row>
    <row r="2828" spans="2:6" ht="15">
      <c r="B2828" s="100"/>
      <c r="C2828" s="101"/>
      <c r="D2828" s="102"/>
      <c r="E2828" s="101"/>
      <c r="F2828" s="100"/>
    </row>
    <row r="2829" spans="2:6" ht="15">
      <c r="B2829" s="100"/>
      <c r="C2829" s="101"/>
      <c r="D2829" s="102"/>
      <c r="E2829" s="101"/>
      <c r="F2829" s="100"/>
    </row>
    <row r="2830" spans="2:6" ht="15">
      <c r="B2830" s="100"/>
      <c r="C2830" s="101"/>
      <c r="D2830" s="102"/>
      <c r="E2830" s="101"/>
      <c r="F2830" s="100"/>
    </row>
    <row r="2831" spans="2:6" ht="15">
      <c r="B2831" s="100"/>
      <c r="C2831" s="101"/>
      <c r="D2831" s="102"/>
      <c r="E2831" s="101"/>
      <c r="F2831" s="100"/>
    </row>
    <row r="2832" spans="2:6" ht="15">
      <c r="B2832" s="100"/>
      <c r="C2832" s="101"/>
      <c r="D2832" s="102"/>
      <c r="E2832" s="101"/>
      <c r="F2832" s="100"/>
    </row>
    <row r="2833" spans="2:6" ht="15">
      <c r="B2833" s="100"/>
      <c r="C2833" s="101"/>
      <c r="D2833" s="102"/>
      <c r="E2833" s="101"/>
      <c r="F2833" s="100"/>
    </row>
    <row r="2834" spans="2:6" ht="15">
      <c r="B2834" s="100"/>
      <c r="C2834" s="101"/>
      <c r="D2834" s="102"/>
      <c r="E2834" s="101"/>
      <c r="F2834" s="100"/>
    </row>
    <row r="2835" spans="2:6" ht="15">
      <c r="B2835" s="100"/>
      <c r="C2835" s="101"/>
      <c r="D2835" s="102"/>
      <c r="E2835" s="101"/>
      <c r="F2835" s="100"/>
    </row>
    <row r="2836" spans="2:6" ht="15">
      <c r="B2836" s="100"/>
      <c r="C2836" s="101"/>
      <c r="D2836" s="102"/>
      <c r="E2836" s="101"/>
      <c r="F2836" s="100"/>
    </row>
    <row r="2837" spans="2:6" ht="15">
      <c r="B2837" s="100"/>
      <c r="C2837" s="101"/>
      <c r="D2837" s="102"/>
      <c r="E2837" s="101"/>
      <c r="F2837" s="100"/>
    </row>
    <row r="2838" spans="2:6" ht="15">
      <c r="B2838" s="100"/>
      <c r="C2838" s="101"/>
      <c r="D2838" s="102"/>
      <c r="E2838" s="101"/>
      <c r="F2838" s="100"/>
    </row>
    <row r="2839" spans="2:6" ht="15">
      <c r="B2839" s="100"/>
      <c r="C2839" s="101"/>
      <c r="D2839" s="102"/>
      <c r="E2839" s="101"/>
      <c r="F2839" s="100"/>
    </row>
    <row r="2840" spans="2:6" ht="15">
      <c r="B2840" s="100"/>
      <c r="C2840" s="101"/>
      <c r="D2840" s="102"/>
      <c r="E2840" s="101"/>
      <c r="F2840" s="100"/>
    </row>
    <row r="2841" spans="2:6" ht="15">
      <c r="B2841" s="100"/>
      <c r="C2841" s="101"/>
      <c r="D2841" s="102"/>
      <c r="E2841" s="101"/>
      <c r="F2841" s="100"/>
    </row>
    <row r="2842" spans="2:6" ht="15">
      <c r="B2842" s="100"/>
      <c r="C2842" s="101"/>
      <c r="D2842" s="102"/>
      <c r="E2842" s="101"/>
      <c r="F2842" s="100"/>
    </row>
    <row r="2843" spans="2:6" ht="15">
      <c r="B2843" s="100"/>
      <c r="C2843" s="101"/>
      <c r="D2843" s="102"/>
      <c r="E2843" s="101"/>
      <c r="F2843" s="100"/>
    </row>
    <row r="2844" spans="2:6" ht="15">
      <c r="B2844" s="100"/>
      <c r="C2844" s="101"/>
      <c r="D2844" s="102"/>
      <c r="E2844" s="101"/>
      <c r="F2844" s="100"/>
    </row>
    <row r="2845" spans="2:6" ht="15">
      <c r="B2845" s="100"/>
      <c r="C2845" s="101"/>
      <c r="D2845" s="102"/>
      <c r="E2845" s="101"/>
      <c r="F2845" s="100"/>
    </row>
    <row r="2846" spans="2:6" ht="15">
      <c r="B2846" s="100"/>
      <c r="C2846" s="101"/>
      <c r="D2846" s="102"/>
      <c r="E2846" s="101"/>
      <c r="F2846" s="100"/>
    </row>
    <row r="2847" spans="2:6" ht="15">
      <c r="B2847" s="100"/>
      <c r="C2847" s="101"/>
      <c r="D2847" s="102"/>
      <c r="E2847" s="101"/>
      <c r="F2847" s="100"/>
    </row>
    <row r="2848" spans="2:6" ht="15">
      <c r="B2848" s="100"/>
      <c r="C2848" s="101"/>
      <c r="D2848" s="102"/>
      <c r="E2848" s="101"/>
      <c r="F2848" s="100"/>
    </row>
    <row r="2849" spans="2:6" ht="15">
      <c r="B2849" s="100"/>
      <c r="C2849" s="101"/>
      <c r="D2849" s="102"/>
      <c r="E2849" s="101"/>
      <c r="F2849" s="100"/>
    </row>
    <row r="2850" spans="2:6" ht="15">
      <c r="B2850" s="100"/>
      <c r="C2850" s="101"/>
      <c r="D2850" s="102"/>
      <c r="E2850" s="101"/>
      <c r="F2850" s="100"/>
    </row>
    <row r="2851" spans="2:6" ht="15">
      <c r="B2851" s="100"/>
      <c r="C2851" s="101"/>
      <c r="D2851" s="102"/>
      <c r="E2851" s="101"/>
      <c r="F2851" s="100"/>
    </row>
    <row r="2852" spans="2:6" ht="15">
      <c r="B2852" s="100"/>
      <c r="C2852" s="101"/>
      <c r="D2852" s="102"/>
      <c r="E2852" s="101"/>
      <c r="F2852" s="100"/>
    </row>
    <row r="2853" spans="2:6" ht="15">
      <c r="B2853" s="100"/>
      <c r="C2853" s="101"/>
      <c r="D2853" s="102"/>
      <c r="E2853" s="101"/>
      <c r="F2853" s="100"/>
    </row>
    <row r="2854" spans="2:6" ht="15">
      <c r="B2854" s="100"/>
      <c r="C2854" s="101"/>
      <c r="D2854" s="102"/>
      <c r="E2854" s="101"/>
      <c r="F2854" s="100"/>
    </row>
    <row r="2855" spans="2:6" ht="15">
      <c r="B2855" s="100"/>
      <c r="C2855" s="101"/>
      <c r="D2855" s="102"/>
      <c r="E2855" s="101"/>
      <c r="F2855" s="100"/>
    </row>
    <row r="2856" spans="2:6" ht="15">
      <c r="B2856" s="100"/>
      <c r="C2856" s="101"/>
      <c r="D2856" s="102"/>
      <c r="E2856" s="101"/>
      <c r="F2856" s="100"/>
    </row>
    <row r="2857" spans="2:6" ht="15">
      <c r="B2857" s="100"/>
      <c r="C2857" s="101"/>
      <c r="D2857" s="102"/>
      <c r="E2857" s="101"/>
      <c r="F2857" s="100"/>
    </row>
    <row r="2858" spans="2:6" ht="15">
      <c r="B2858" s="100"/>
      <c r="C2858" s="101"/>
      <c r="D2858" s="102"/>
      <c r="E2858" s="101"/>
      <c r="F2858" s="100"/>
    </row>
    <row r="2859" spans="2:6" ht="15">
      <c r="B2859" s="100"/>
      <c r="C2859" s="101"/>
      <c r="D2859" s="102"/>
      <c r="E2859" s="101"/>
      <c r="F2859" s="100"/>
    </row>
    <row r="2860" spans="2:6" ht="15">
      <c r="B2860" s="100"/>
      <c r="C2860" s="101"/>
      <c r="D2860" s="102"/>
      <c r="E2860" s="101"/>
      <c r="F2860" s="100"/>
    </row>
    <row r="2861" spans="2:6" ht="15">
      <c r="B2861" s="100"/>
      <c r="C2861" s="101"/>
      <c r="D2861" s="102"/>
      <c r="E2861" s="101"/>
      <c r="F2861" s="100"/>
    </row>
    <row r="2862" spans="2:6" ht="15">
      <c r="B2862" s="100"/>
      <c r="C2862" s="101"/>
      <c r="D2862" s="102"/>
      <c r="E2862" s="101"/>
      <c r="F2862" s="100"/>
    </row>
    <row r="2863" spans="2:6" ht="15">
      <c r="B2863" s="100"/>
      <c r="C2863" s="101"/>
      <c r="D2863" s="102"/>
      <c r="E2863" s="101"/>
      <c r="F2863" s="100"/>
    </row>
    <row r="2864" spans="2:6" ht="15">
      <c r="B2864" s="100"/>
      <c r="C2864" s="101"/>
      <c r="D2864" s="102"/>
      <c r="E2864" s="101"/>
      <c r="F2864" s="100"/>
    </row>
    <row r="2865" spans="2:6" ht="15">
      <c r="B2865" s="100"/>
      <c r="C2865" s="101"/>
      <c r="D2865" s="102"/>
      <c r="E2865" s="101"/>
      <c r="F2865" s="100"/>
    </row>
    <row r="2866" spans="2:6" ht="15">
      <c r="B2866" s="100"/>
      <c r="C2866" s="101"/>
      <c r="D2866" s="102"/>
      <c r="E2866" s="101"/>
      <c r="F2866" s="100"/>
    </row>
    <row r="2867" spans="2:6" ht="15">
      <c r="B2867" s="100"/>
      <c r="C2867" s="101"/>
      <c r="D2867" s="102"/>
      <c r="E2867" s="101"/>
      <c r="F2867" s="100"/>
    </row>
    <row r="2868" spans="2:6" ht="15">
      <c r="B2868" s="100"/>
      <c r="C2868" s="101"/>
      <c r="D2868" s="102"/>
      <c r="E2868" s="101"/>
      <c r="F2868" s="100"/>
    </row>
    <row r="2869" spans="2:6" ht="15">
      <c r="B2869" s="100"/>
      <c r="C2869" s="101"/>
      <c r="D2869" s="102"/>
      <c r="E2869" s="101"/>
      <c r="F2869" s="100"/>
    </row>
    <row r="2870" spans="2:6" ht="15">
      <c r="B2870" s="100"/>
      <c r="C2870" s="101"/>
      <c r="D2870" s="102"/>
      <c r="E2870" s="101"/>
      <c r="F2870" s="100"/>
    </row>
    <row r="2871" spans="2:6" ht="15">
      <c r="B2871" s="100"/>
      <c r="C2871" s="101"/>
      <c r="D2871" s="102"/>
      <c r="E2871" s="101"/>
      <c r="F2871" s="100"/>
    </row>
    <row r="2872" spans="2:6" ht="15">
      <c r="B2872" s="100"/>
      <c r="C2872" s="101"/>
      <c r="D2872" s="102"/>
      <c r="E2872" s="101"/>
      <c r="F2872" s="100"/>
    </row>
    <row r="2873" spans="2:6" ht="15">
      <c r="B2873" s="100"/>
      <c r="C2873" s="101"/>
      <c r="D2873" s="102"/>
      <c r="E2873" s="101"/>
      <c r="F2873" s="100"/>
    </row>
    <row r="2874" spans="2:6" ht="15">
      <c r="B2874" s="100"/>
      <c r="C2874" s="101"/>
      <c r="D2874" s="102"/>
      <c r="E2874" s="101"/>
      <c r="F2874" s="100"/>
    </row>
    <row r="2875" spans="2:6" ht="15">
      <c r="B2875" s="100"/>
      <c r="C2875" s="101"/>
      <c r="D2875" s="102"/>
      <c r="E2875" s="101"/>
      <c r="F2875" s="100"/>
    </row>
    <row r="2876" spans="2:6" ht="15">
      <c r="B2876" s="100"/>
      <c r="C2876" s="101"/>
      <c r="D2876" s="102"/>
      <c r="E2876" s="101"/>
      <c r="F2876" s="100"/>
    </row>
    <row r="2877" spans="2:6" ht="15">
      <c r="B2877" s="100"/>
      <c r="C2877" s="101"/>
      <c r="D2877" s="102"/>
      <c r="E2877" s="101"/>
      <c r="F2877" s="100"/>
    </row>
    <row r="2878" spans="2:6" ht="15">
      <c r="B2878" s="100"/>
      <c r="C2878" s="101"/>
      <c r="D2878" s="102"/>
      <c r="E2878" s="101"/>
      <c r="F2878" s="100"/>
    </row>
    <row r="2879" spans="2:6" ht="15">
      <c r="B2879" s="100"/>
      <c r="C2879" s="101"/>
      <c r="D2879" s="102"/>
      <c r="E2879" s="101"/>
      <c r="F2879" s="100"/>
    </row>
    <row r="2880" spans="2:6" ht="15">
      <c r="B2880" s="100"/>
      <c r="C2880" s="101"/>
      <c r="D2880" s="102"/>
      <c r="E2880" s="101"/>
      <c r="F2880" s="100"/>
    </row>
    <row r="2881" spans="2:6" ht="15">
      <c r="B2881" s="100"/>
      <c r="C2881" s="101"/>
      <c r="D2881" s="102"/>
      <c r="E2881" s="101"/>
      <c r="F2881" s="100"/>
    </row>
    <row r="2882" spans="2:6" ht="15">
      <c r="B2882" s="100"/>
      <c r="C2882" s="101"/>
      <c r="D2882" s="102"/>
      <c r="E2882" s="101"/>
      <c r="F2882" s="100"/>
    </row>
    <row r="2883" spans="2:6" ht="15">
      <c r="B2883" s="100"/>
      <c r="C2883" s="101"/>
      <c r="D2883" s="102"/>
      <c r="E2883" s="101"/>
      <c r="F2883" s="100"/>
    </row>
    <row r="2884" spans="2:6" ht="15">
      <c r="B2884" s="100"/>
      <c r="C2884" s="101"/>
      <c r="D2884" s="102"/>
      <c r="E2884" s="101"/>
      <c r="F2884" s="100"/>
    </row>
    <row r="2885" spans="2:6" ht="15">
      <c r="B2885" s="100"/>
      <c r="C2885" s="101"/>
      <c r="D2885" s="102"/>
      <c r="E2885" s="101"/>
      <c r="F2885" s="100"/>
    </row>
    <row r="2886" spans="2:6" ht="15">
      <c r="B2886" s="100"/>
      <c r="C2886" s="101"/>
      <c r="D2886" s="102"/>
      <c r="E2886" s="101"/>
      <c r="F2886" s="100"/>
    </row>
    <row r="2887" spans="2:6" ht="15">
      <c r="B2887" s="100"/>
      <c r="C2887" s="101"/>
      <c r="D2887" s="102"/>
      <c r="E2887" s="101"/>
      <c r="F2887" s="100"/>
    </row>
    <row r="2888" spans="2:6" ht="15">
      <c r="B2888" s="100"/>
      <c r="C2888" s="101"/>
      <c r="D2888" s="102"/>
      <c r="E2888" s="101"/>
      <c r="F2888" s="100"/>
    </row>
    <row r="2889" spans="2:6" ht="15">
      <c r="B2889" s="100"/>
      <c r="C2889" s="101"/>
      <c r="D2889" s="102"/>
      <c r="E2889" s="101"/>
      <c r="F2889" s="100"/>
    </row>
    <row r="2890" spans="2:6" ht="15">
      <c r="B2890" s="100"/>
      <c r="C2890" s="101"/>
      <c r="D2890" s="102"/>
      <c r="E2890" s="101"/>
      <c r="F2890" s="100"/>
    </row>
    <row r="2891" spans="2:6" ht="15">
      <c r="B2891" s="100"/>
      <c r="C2891" s="101"/>
      <c r="D2891" s="102"/>
      <c r="E2891" s="101"/>
      <c r="F2891" s="100"/>
    </row>
    <row r="2892" spans="2:6" ht="15">
      <c r="B2892" s="100"/>
      <c r="C2892" s="101"/>
      <c r="D2892" s="102"/>
      <c r="E2892" s="101"/>
      <c r="F2892" s="100"/>
    </row>
    <row r="2893" spans="2:6" ht="15">
      <c r="B2893" s="100"/>
      <c r="C2893" s="101"/>
      <c r="D2893" s="102"/>
      <c r="E2893" s="101"/>
      <c r="F2893" s="100"/>
    </row>
    <row r="2894" spans="2:6" ht="15">
      <c r="B2894" s="100"/>
      <c r="C2894" s="101"/>
      <c r="D2894" s="102"/>
      <c r="E2894" s="101"/>
      <c r="F2894" s="100"/>
    </row>
    <row r="2895" spans="2:6" ht="15">
      <c r="B2895" s="100"/>
      <c r="C2895" s="101"/>
      <c r="D2895" s="102"/>
      <c r="E2895" s="101"/>
      <c r="F2895" s="100"/>
    </row>
    <row r="2896" spans="2:6" ht="15">
      <c r="B2896" s="100"/>
      <c r="C2896" s="101"/>
      <c r="D2896" s="102"/>
      <c r="E2896" s="101"/>
      <c r="F2896" s="100"/>
    </row>
    <row r="2897" spans="2:6" ht="15">
      <c r="B2897" s="100"/>
      <c r="C2897" s="101"/>
      <c r="D2897" s="102"/>
      <c r="E2897" s="101"/>
      <c r="F2897" s="100"/>
    </row>
    <row r="2898" spans="2:6" ht="15">
      <c r="B2898" s="100"/>
      <c r="C2898" s="101"/>
      <c r="D2898" s="102"/>
      <c r="E2898" s="101"/>
      <c r="F2898" s="100"/>
    </row>
    <row r="2899" spans="2:6" ht="15">
      <c r="B2899" s="100"/>
      <c r="C2899" s="101"/>
      <c r="D2899" s="102"/>
      <c r="E2899" s="101"/>
      <c r="F2899" s="100"/>
    </row>
    <row r="2900" spans="2:6" ht="15">
      <c r="B2900" s="100"/>
      <c r="C2900" s="101"/>
      <c r="D2900" s="102"/>
      <c r="E2900" s="101"/>
      <c r="F2900" s="100"/>
    </row>
    <row r="2901" spans="2:6" ht="15">
      <c r="B2901" s="100"/>
      <c r="C2901" s="101"/>
      <c r="D2901" s="102"/>
      <c r="E2901" s="101"/>
      <c r="F2901" s="100"/>
    </row>
    <row r="2902" spans="2:6" ht="15">
      <c r="B2902" s="100"/>
      <c r="C2902" s="101"/>
      <c r="D2902" s="102"/>
      <c r="E2902" s="101"/>
      <c r="F2902" s="100"/>
    </row>
    <row r="2903" spans="2:6" ht="15">
      <c r="B2903" s="100"/>
      <c r="C2903" s="101"/>
      <c r="D2903" s="102"/>
      <c r="E2903" s="101"/>
      <c r="F2903" s="100"/>
    </row>
    <row r="2904" spans="2:6" ht="15">
      <c r="B2904" s="100"/>
      <c r="C2904" s="101"/>
      <c r="D2904" s="102"/>
      <c r="E2904" s="101"/>
      <c r="F2904" s="100"/>
    </row>
    <row r="2905" spans="2:6" ht="15">
      <c r="B2905" s="100"/>
      <c r="C2905" s="101"/>
      <c r="D2905" s="102"/>
      <c r="E2905" s="101"/>
      <c r="F2905" s="100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464336-46FE-47CB-9685-30F0328E5D55}">
  <dimension ref="B1:J2905"/>
  <sheetViews>
    <sheetView zoomScaleNormal="100" workbookViewId="0"/>
  </sheetViews>
  <sheetFormatPr defaultColWidth="8.85546875" defaultRowHeight="12.75"/>
  <cols>
    <col min="1" max="1" width="0.5703125" style="119" customWidth="1"/>
    <col min="2" max="2" width="18.42578125" style="119" customWidth="1"/>
    <col min="3" max="3" width="19.7109375" style="119" customWidth="1"/>
    <col min="4" max="4" width="21.28515625" style="119" customWidth="1"/>
    <col min="5" max="6" width="29.42578125" style="119" customWidth="1"/>
    <col min="7" max="7" width="7" style="119" customWidth="1"/>
    <col min="8" max="8" width="23.7109375" style="119" customWidth="1"/>
    <col min="9" max="9" width="25.28515625" style="119" customWidth="1"/>
    <col min="10" max="10" width="24.140625" style="119" customWidth="1"/>
    <col min="11" max="11" width="5.7109375" style="119" customWidth="1"/>
    <col min="12" max="16384" width="8.85546875" style="119"/>
  </cols>
  <sheetData>
    <row r="1" spans="2:10" s="99" customFormat="1" ht="3.4" customHeight="1"/>
    <row r="2" spans="2:10" s="99" customFormat="1" ht="17.649999999999999" customHeight="1">
      <c r="B2" s="122" t="s">
        <v>0</v>
      </c>
      <c r="C2" s="122"/>
      <c r="D2" s="122"/>
      <c r="E2" s="122"/>
      <c r="F2" s="4"/>
      <c r="H2" s="126"/>
      <c r="I2" s="126"/>
      <c r="J2" s="126"/>
    </row>
    <row r="3" spans="2:10" s="99" customFormat="1" ht="11.65" customHeight="1">
      <c r="B3" s="124"/>
      <c r="C3" s="124"/>
      <c r="D3" s="124"/>
      <c r="E3" s="124"/>
      <c r="F3" s="67"/>
      <c r="H3" s="126"/>
      <c r="I3" s="126"/>
      <c r="J3" s="126"/>
    </row>
    <row r="4" spans="2:10" s="99" customFormat="1" ht="11.65" customHeight="1">
      <c r="B4" s="124"/>
      <c r="C4" s="124"/>
      <c r="D4" s="124"/>
      <c r="E4" s="124"/>
      <c r="F4" s="67"/>
    </row>
    <row r="5" spans="2:10" s="99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</row>
    <row r="6" spans="2:10" s="99" customFormat="1" ht="10.15" customHeight="1">
      <c r="B6" s="100">
        <v>257</v>
      </c>
      <c r="C6" s="101">
        <v>40.895000000000003</v>
      </c>
      <c r="D6" s="102">
        <v>0.33424609953703704</v>
      </c>
      <c r="E6" s="101">
        <f t="shared" ref="E6:E69" si="0">C6*B6</f>
        <v>10510.015000000001</v>
      </c>
      <c r="F6" s="100" t="s">
        <v>16</v>
      </c>
      <c r="H6" s="13" t="s">
        <v>14</v>
      </c>
      <c r="I6" s="14" t="s">
        <v>17</v>
      </c>
      <c r="J6" s="15" t="s">
        <v>18</v>
      </c>
    </row>
    <row r="7" spans="2:10" s="99" customFormat="1" ht="10.15" customHeight="1">
      <c r="B7" s="100">
        <v>154</v>
      </c>
      <c r="C7" s="101">
        <v>40.89</v>
      </c>
      <c r="D7" s="102">
        <v>0.33425004629629629</v>
      </c>
      <c r="E7" s="101">
        <f t="shared" si="0"/>
        <v>6297.06</v>
      </c>
      <c r="F7" s="100" t="s">
        <v>16</v>
      </c>
      <c r="H7" s="103" t="s">
        <v>16</v>
      </c>
      <c r="I7" s="104">
        <f ca="1">SUMIF($F$6:$F$60004,H7,$B$6:$B$60000)</f>
        <v>330000</v>
      </c>
      <c r="J7" s="105" cm="1">
        <f t="array" aca="1" ref="J7" ca="1">IFERROR(ROUND(SUM(IF($F$6:$F$60004="XAMS",$B$6:$B$60004,0)*$C$6:$C$60004)/$I$7,4)*I7,"-")</f>
        <v>13581414</v>
      </c>
    </row>
    <row r="8" spans="2:10" s="99" customFormat="1" ht="10.15" customHeight="1">
      <c r="B8" s="100">
        <v>436</v>
      </c>
      <c r="C8" s="101">
        <v>40.884999999999998</v>
      </c>
      <c r="D8" s="102">
        <v>0.33425233796296294</v>
      </c>
      <c r="E8" s="101">
        <f t="shared" si="0"/>
        <v>17825.86</v>
      </c>
      <c r="F8" s="100" t="s">
        <v>16</v>
      </c>
      <c r="H8" s="103" t="s">
        <v>35</v>
      </c>
      <c r="I8" s="104">
        <f ca="1">SUMIF($F$6:$F$60004,H8,$B$6:$B$60000)</f>
        <v>0</v>
      </c>
      <c r="J8" s="120" t="str" cm="1">
        <f t="array" aca="1" ref="J8" ca="1">IFERROR(ROUND(SUM(IF($F$6:$F$60004="XAMS",$B$6:$B$60004,0)*$C$6:$C$60004)/$I$8,4)*I8,"-")</f>
        <v>-</v>
      </c>
    </row>
    <row r="9" spans="2:10" s="99" customFormat="1" ht="10.15" customHeight="1">
      <c r="B9" s="100">
        <v>267</v>
      </c>
      <c r="C9" s="101">
        <v>40.880000000000003</v>
      </c>
      <c r="D9" s="102">
        <v>0.33448074074074069</v>
      </c>
      <c r="E9" s="101">
        <f t="shared" si="0"/>
        <v>10914.960000000001</v>
      </c>
      <c r="F9" s="100" t="s">
        <v>16</v>
      </c>
      <c r="H9" s="103" t="s">
        <v>38</v>
      </c>
      <c r="I9" s="104">
        <f ca="1">SUMIF($F$6:$F$60004,H9,$B$6:$B$60000)</f>
        <v>0</v>
      </c>
      <c r="J9" s="120" t="str" cm="1">
        <f t="array" aca="1" ref="J9" ca="1">IFERROR(ROUND(SUM(IF($F$6:$F$60004="XAMS",$B$6:$B$60004,0)*$C$6:$C$60004)/$I$9,4)*I9,"-")</f>
        <v>-</v>
      </c>
    </row>
    <row r="10" spans="2:10" s="99" customFormat="1" ht="10.15" customHeight="1">
      <c r="B10" s="100">
        <v>158</v>
      </c>
      <c r="C10" s="101">
        <v>40.875</v>
      </c>
      <c r="D10" s="102">
        <v>0.33448075231481483</v>
      </c>
      <c r="E10" s="101">
        <f t="shared" si="0"/>
        <v>6458.25</v>
      </c>
      <c r="F10" s="100" t="s">
        <v>16</v>
      </c>
      <c r="H10" s="103"/>
      <c r="I10" s="104"/>
      <c r="J10" s="107"/>
    </row>
    <row r="11" spans="2:10" s="99" customFormat="1" ht="10.15" customHeight="1">
      <c r="B11" s="100">
        <v>112</v>
      </c>
      <c r="C11" s="101">
        <v>40.854999999999997</v>
      </c>
      <c r="D11" s="102">
        <v>0.33450282407407411</v>
      </c>
      <c r="E11" s="101">
        <f t="shared" si="0"/>
        <v>4575.7599999999993</v>
      </c>
      <c r="F11" s="100" t="s">
        <v>16</v>
      </c>
      <c r="H11" s="109" t="s">
        <v>22</v>
      </c>
      <c r="I11" s="121">
        <f ca="1">IFERROR(ROUND(J11/(SUM(I7:I9)),4),"-")</f>
        <v>41.155799999999999</v>
      </c>
      <c r="J11" s="111">
        <f ca="1">SUM(J7:J9)</f>
        <v>13581414</v>
      </c>
    </row>
    <row r="12" spans="2:10" s="99" customFormat="1" ht="10.15" customHeight="1">
      <c r="B12" s="100">
        <v>166</v>
      </c>
      <c r="C12" s="101">
        <v>40.86</v>
      </c>
      <c r="D12" s="102">
        <v>0.33450282407407411</v>
      </c>
      <c r="E12" s="101">
        <f t="shared" si="0"/>
        <v>6782.76</v>
      </c>
      <c r="F12" s="100" t="s">
        <v>16</v>
      </c>
    </row>
    <row r="13" spans="2:10" s="99" customFormat="1" ht="10.15" customHeight="1">
      <c r="B13" s="100">
        <v>167</v>
      </c>
      <c r="C13" s="101">
        <v>40.82</v>
      </c>
      <c r="D13" s="102">
        <v>0.3347568402777778</v>
      </c>
      <c r="E13" s="101">
        <f t="shared" si="0"/>
        <v>6816.94</v>
      </c>
      <c r="F13" s="100" t="s">
        <v>16</v>
      </c>
      <c r="H13" s="112" t="s">
        <v>23</v>
      </c>
      <c r="I13" s="113">
        <v>44505</v>
      </c>
    </row>
    <row r="14" spans="2:10" s="99" customFormat="1" ht="10.15" customHeight="1">
      <c r="B14" s="100">
        <v>41</v>
      </c>
      <c r="C14" s="101">
        <v>40.814999999999998</v>
      </c>
      <c r="D14" s="102">
        <v>0.33475685185185183</v>
      </c>
      <c r="E14" s="101">
        <f t="shared" si="0"/>
        <v>1673.415</v>
      </c>
      <c r="F14" s="100" t="s">
        <v>16</v>
      </c>
      <c r="H14" s="114" t="s">
        <v>24</v>
      </c>
      <c r="I14" s="115" t="s">
        <v>25</v>
      </c>
    </row>
    <row r="15" spans="2:10" s="99" customFormat="1" ht="10.15" customHeight="1">
      <c r="B15" s="100">
        <v>72</v>
      </c>
      <c r="C15" s="101">
        <v>40.814999999999998</v>
      </c>
      <c r="D15" s="102">
        <v>0.33475685185185183</v>
      </c>
      <c r="E15" s="101">
        <f t="shared" si="0"/>
        <v>2938.68</v>
      </c>
      <c r="F15" s="100" t="s">
        <v>16</v>
      </c>
      <c r="H15" s="114" t="s">
        <v>26</v>
      </c>
      <c r="I15" s="115" t="s">
        <v>27</v>
      </c>
    </row>
    <row r="16" spans="2:10" s="99" customFormat="1" ht="10.15" customHeight="1">
      <c r="B16" s="100">
        <v>167</v>
      </c>
      <c r="C16" s="101">
        <v>40.825000000000003</v>
      </c>
      <c r="D16" s="102">
        <v>0.3347570138888889</v>
      </c>
      <c r="E16" s="101">
        <f t="shared" si="0"/>
        <v>6817.7750000000005</v>
      </c>
      <c r="F16" s="100" t="s">
        <v>16</v>
      </c>
      <c r="H16" s="114" t="s">
        <v>28</v>
      </c>
      <c r="I16" s="115" t="s">
        <v>29</v>
      </c>
    </row>
    <row r="17" spans="2:9" s="99" customFormat="1" ht="10.15" customHeight="1">
      <c r="B17" s="100">
        <v>348</v>
      </c>
      <c r="C17" s="101">
        <v>40.94</v>
      </c>
      <c r="D17" s="102">
        <v>0.33586778935185185</v>
      </c>
      <c r="E17" s="101">
        <f t="shared" si="0"/>
        <v>14247.119999999999</v>
      </c>
      <c r="F17" s="100" t="s">
        <v>16</v>
      </c>
      <c r="H17" s="116" t="s">
        <v>30</v>
      </c>
      <c r="I17" s="117" t="s">
        <v>16</v>
      </c>
    </row>
    <row r="18" spans="2:9" s="99" customFormat="1" ht="10.15" customHeight="1">
      <c r="B18" s="100">
        <v>171</v>
      </c>
      <c r="C18" s="101">
        <v>40.935000000000002</v>
      </c>
      <c r="D18" s="102">
        <v>0.33586780092592594</v>
      </c>
      <c r="E18" s="101">
        <f t="shared" si="0"/>
        <v>6999.8850000000002</v>
      </c>
      <c r="F18" s="100" t="s">
        <v>16</v>
      </c>
    </row>
    <row r="19" spans="2:9" s="99" customFormat="1" ht="10.15" customHeight="1">
      <c r="B19" s="100">
        <v>102</v>
      </c>
      <c r="C19" s="101">
        <v>40.93</v>
      </c>
      <c r="D19" s="102">
        <v>0.33586782407407406</v>
      </c>
      <c r="E19" s="101">
        <f t="shared" si="0"/>
        <v>4174.8599999999997</v>
      </c>
      <c r="F19" s="100" t="s">
        <v>16</v>
      </c>
    </row>
    <row r="20" spans="2:9" s="99" customFormat="1" ht="10.15" customHeight="1">
      <c r="B20" s="100">
        <v>575</v>
      </c>
      <c r="C20" s="101">
        <v>40.93</v>
      </c>
      <c r="D20" s="102">
        <v>0.33663976851851851</v>
      </c>
      <c r="E20" s="101">
        <f t="shared" si="0"/>
        <v>23534.75</v>
      </c>
      <c r="F20" s="100" t="s">
        <v>16</v>
      </c>
    </row>
    <row r="21" spans="2:9" s="99" customFormat="1" ht="10.15" customHeight="1">
      <c r="B21" s="100">
        <v>10</v>
      </c>
      <c r="C21" s="101">
        <v>40.924999999999997</v>
      </c>
      <c r="D21" s="102">
        <v>0.33664278935185182</v>
      </c>
      <c r="E21" s="101">
        <f t="shared" si="0"/>
        <v>409.25</v>
      </c>
      <c r="F21" s="100" t="s">
        <v>16</v>
      </c>
    </row>
    <row r="22" spans="2:9" s="99" customFormat="1" ht="10.15" customHeight="1">
      <c r="B22" s="100">
        <v>257</v>
      </c>
      <c r="C22" s="101">
        <v>40.924999999999997</v>
      </c>
      <c r="D22" s="102">
        <v>0.33664278935185182</v>
      </c>
      <c r="E22" s="101">
        <f t="shared" si="0"/>
        <v>10517.724999999999</v>
      </c>
      <c r="F22" s="100" t="s">
        <v>16</v>
      </c>
    </row>
    <row r="23" spans="2:9" s="99" customFormat="1" ht="10.15" customHeight="1">
      <c r="B23" s="100">
        <v>312</v>
      </c>
      <c r="C23" s="101">
        <v>40.905000000000001</v>
      </c>
      <c r="D23" s="102">
        <v>0.33667899305555554</v>
      </c>
      <c r="E23" s="101">
        <f t="shared" si="0"/>
        <v>12762.36</v>
      </c>
      <c r="F23" s="100" t="s">
        <v>16</v>
      </c>
    </row>
    <row r="24" spans="2:9" s="99" customFormat="1" ht="10.15" customHeight="1">
      <c r="B24" s="100">
        <v>117</v>
      </c>
      <c r="C24" s="101">
        <v>40.905000000000001</v>
      </c>
      <c r="D24" s="102">
        <v>0.33667899305555554</v>
      </c>
      <c r="E24" s="101">
        <f t="shared" si="0"/>
        <v>4785.8850000000002</v>
      </c>
      <c r="F24" s="100" t="s">
        <v>16</v>
      </c>
    </row>
    <row r="25" spans="2:9" s="99" customFormat="1" ht="10.15" customHeight="1">
      <c r="B25" s="100">
        <v>187</v>
      </c>
      <c r="C25" s="101">
        <v>40.9</v>
      </c>
      <c r="D25" s="102">
        <v>0.33705398148148147</v>
      </c>
      <c r="E25" s="101">
        <f t="shared" si="0"/>
        <v>7648.3</v>
      </c>
      <c r="F25" s="100" t="s">
        <v>16</v>
      </c>
    </row>
    <row r="26" spans="2:9" s="99" customFormat="1" ht="10.15" customHeight="1">
      <c r="B26" s="100">
        <v>112</v>
      </c>
      <c r="C26" s="101">
        <v>40.895000000000003</v>
      </c>
      <c r="D26" s="102">
        <v>0.33705399305555556</v>
      </c>
      <c r="E26" s="101">
        <f t="shared" si="0"/>
        <v>4580.2400000000007</v>
      </c>
      <c r="F26" s="100" t="s">
        <v>16</v>
      </c>
    </row>
    <row r="27" spans="2:9" s="99" customFormat="1" ht="10.15" customHeight="1">
      <c r="B27" s="100">
        <v>267</v>
      </c>
      <c r="C27" s="101">
        <v>40.92</v>
      </c>
      <c r="D27" s="102">
        <v>0.33787836805555554</v>
      </c>
      <c r="E27" s="101">
        <f t="shared" si="0"/>
        <v>10925.640000000001</v>
      </c>
      <c r="F27" s="100" t="s">
        <v>16</v>
      </c>
    </row>
    <row r="28" spans="2:9" s="99" customFormat="1" ht="10.15" customHeight="1">
      <c r="B28" s="100">
        <v>650</v>
      </c>
      <c r="C28" s="101">
        <v>40.924999999999997</v>
      </c>
      <c r="D28" s="102">
        <v>0.33787836805555554</v>
      </c>
      <c r="E28" s="101">
        <f t="shared" si="0"/>
        <v>26601.249999999996</v>
      </c>
      <c r="F28" s="100" t="s">
        <v>16</v>
      </c>
    </row>
    <row r="29" spans="2:9" s="99" customFormat="1" ht="10.15" customHeight="1">
      <c r="B29" s="100">
        <v>122</v>
      </c>
      <c r="C29" s="101">
        <v>40.914999999999999</v>
      </c>
      <c r="D29" s="102">
        <v>0.33787837962962963</v>
      </c>
      <c r="E29" s="101">
        <f t="shared" si="0"/>
        <v>4991.63</v>
      </c>
      <c r="F29" s="100" t="s">
        <v>16</v>
      </c>
    </row>
    <row r="30" spans="2:9" s="99" customFormat="1" ht="10.15" customHeight="1">
      <c r="B30" s="100">
        <v>399</v>
      </c>
      <c r="C30" s="101">
        <v>40.9</v>
      </c>
      <c r="D30" s="102">
        <v>0.33819495370370367</v>
      </c>
      <c r="E30" s="101">
        <f t="shared" si="0"/>
        <v>16319.099999999999</v>
      </c>
      <c r="F30" s="100" t="s">
        <v>16</v>
      </c>
    </row>
    <row r="31" spans="2:9" s="99" customFormat="1" ht="10.15" customHeight="1">
      <c r="B31" s="100">
        <v>174</v>
      </c>
      <c r="C31" s="101">
        <v>40.895000000000003</v>
      </c>
      <c r="D31" s="102">
        <v>0.33819503472222223</v>
      </c>
      <c r="E31" s="101">
        <f t="shared" si="0"/>
        <v>7115.7300000000005</v>
      </c>
      <c r="F31" s="100" t="s">
        <v>16</v>
      </c>
    </row>
    <row r="32" spans="2:9" s="99" customFormat="1" ht="10.15" customHeight="1">
      <c r="B32" s="100">
        <v>104</v>
      </c>
      <c r="C32" s="101">
        <v>40.89</v>
      </c>
      <c r="D32" s="102">
        <v>0.33833663194444447</v>
      </c>
      <c r="E32" s="101">
        <f t="shared" si="0"/>
        <v>4252.5600000000004</v>
      </c>
      <c r="F32" s="100" t="s">
        <v>16</v>
      </c>
    </row>
    <row r="33" spans="2:6" s="99" customFormat="1" ht="10.15" customHeight="1">
      <c r="B33" s="100">
        <v>409</v>
      </c>
      <c r="C33" s="101">
        <v>40.884999999999998</v>
      </c>
      <c r="D33" s="102">
        <v>0.33840060185185189</v>
      </c>
      <c r="E33" s="101">
        <f t="shared" si="0"/>
        <v>16721.965</v>
      </c>
      <c r="F33" s="100" t="s">
        <v>16</v>
      </c>
    </row>
    <row r="34" spans="2:6" s="99" customFormat="1" ht="10.15" customHeight="1">
      <c r="B34" s="100">
        <v>168</v>
      </c>
      <c r="C34" s="101">
        <v>40.880000000000003</v>
      </c>
      <c r="D34" s="102">
        <v>0.33840061342592592</v>
      </c>
      <c r="E34" s="101">
        <f t="shared" si="0"/>
        <v>6867.84</v>
      </c>
      <c r="F34" s="100" t="s">
        <v>16</v>
      </c>
    </row>
    <row r="35" spans="2:6" s="99" customFormat="1" ht="10.15" customHeight="1">
      <c r="B35" s="100">
        <v>76</v>
      </c>
      <c r="C35" s="101">
        <v>40.875</v>
      </c>
      <c r="D35" s="102">
        <v>0.33849428240740737</v>
      </c>
      <c r="E35" s="101">
        <f t="shared" si="0"/>
        <v>3106.5</v>
      </c>
      <c r="F35" s="100" t="s">
        <v>16</v>
      </c>
    </row>
    <row r="36" spans="2:6" s="99" customFormat="1" ht="10.15" customHeight="1">
      <c r="B36" s="100">
        <v>134</v>
      </c>
      <c r="C36" s="101">
        <v>40.875</v>
      </c>
      <c r="D36" s="102">
        <v>0.33856179398148151</v>
      </c>
      <c r="E36" s="101">
        <f t="shared" si="0"/>
        <v>5477.25</v>
      </c>
      <c r="F36" s="100" t="s">
        <v>16</v>
      </c>
    </row>
    <row r="37" spans="2:6" s="99" customFormat="1" ht="10.15" customHeight="1">
      <c r="B37" s="100">
        <v>337</v>
      </c>
      <c r="C37" s="101">
        <v>40.895000000000003</v>
      </c>
      <c r="D37" s="102">
        <v>0.33900184027777774</v>
      </c>
      <c r="E37" s="101">
        <f t="shared" si="0"/>
        <v>13781.615000000002</v>
      </c>
      <c r="F37" s="100" t="s">
        <v>16</v>
      </c>
    </row>
    <row r="38" spans="2:6" s="99" customFormat="1" ht="10.15" customHeight="1">
      <c r="B38" s="100">
        <v>201</v>
      </c>
      <c r="C38" s="101">
        <v>40.89</v>
      </c>
      <c r="D38" s="102">
        <v>0.33921606481481481</v>
      </c>
      <c r="E38" s="101">
        <f t="shared" si="0"/>
        <v>8218.89</v>
      </c>
      <c r="F38" s="100" t="s">
        <v>16</v>
      </c>
    </row>
    <row r="39" spans="2:6" s="99" customFormat="1" ht="10.15" customHeight="1">
      <c r="B39" s="100">
        <v>398</v>
      </c>
      <c r="C39" s="101">
        <v>40.875</v>
      </c>
      <c r="D39" s="102">
        <v>0.33950261574074075</v>
      </c>
      <c r="E39" s="101">
        <f t="shared" si="0"/>
        <v>16268.25</v>
      </c>
      <c r="F39" s="100" t="s">
        <v>16</v>
      </c>
    </row>
    <row r="40" spans="2:6" s="99" customFormat="1" ht="10.15" customHeight="1">
      <c r="B40" s="100">
        <v>184</v>
      </c>
      <c r="C40" s="101">
        <v>40.869999999999997</v>
      </c>
      <c r="D40" s="102">
        <v>0.33950412037037037</v>
      </c>
      <c r="E40" s="101">
        <f t="shared" si="0"/>
        <v>7520.08</v>
      </c>
      <c r="F40" s="100" t="s">
        <v>16</v>
      </c>
    </row>
    <row r="41" spans="2:6" s="99" customFormat="1" ht="10.15" customHeight="1">
      <c r="B41" s="100">
        <v>93</v>
      </c>
      <c r="C41" s="101">
        <v>40.869999999999997</v>
      </c>
      <c r="D41" s="102">
        <v>0.33970562499999996</v>
      </c>
      <c r="E41" s="101">
        <f t="shared" si="0"/>
        <v>3800.91</v>
      </c>
      <c r="F41" s="100" t="s">
        <v>16</v>
      </c>
    </row>
    <row r="42" spans="2:6" s="99" customFormat="1" ht="10.15" customHeight="1">
      <c r="B42" s="100">
        <v>173</v>
      </c>
      <c r="C42" s="101">
        <v>40.905000000000001</v>
      </c>
      <c r="D42" s="102">
        <v>0.340317025462963</v>
      </c>
      <c r="E42" s="101">
        <f t="shared" si="0"/>
        <v>7076.5650000000005</v>
      </c>
      <c r="F42" s="100" t="s">
        <v>16</v>
      </c>
    </row>
    <row r="43" spans="2:6" s="99" customFormat="1" ht="10.15" customHeight="1">
      <c r="B43" s="100">
        <v>21</v>
      </c>
      <c r="C43" s="101">
        <v>40.905000000000001</v>
      </c>
      <c r="D43" s="102">
        <v>0.340317025462963</v>
      </c>
      <c r="E43" s="101">
        <f t="shared" si="0"/>
        <v>859.005</v>
      </c>
      <c r="F43" s="100" t="s">
        <v>16</v>
      </c>
    </row>
    <row r="44" spans="2:6" s="99" customFormat="1" ht="10.15" customHeight="1">
      <c r="B44" s="100">
        <v>53</v>
      </c>
      <c r="C44" s="101">
        <v>40.905000000000001</v>
      </c>
      <c r="D44" s="102">
        <v>0.340317025462963</v>
      </c>
      <c r="E44" s="101">
        <f t="shared" si="0"/>
        <v>2167.9650000000001</v>
      </c>
      <c r="F44" s="100" t="s">
        <v>16</v>
      </c>
    </row>
    <row r="45" spans="2:6" s="99" customFormat="1" ht="10.15" customHeight="1">
      <c r="B45" s="100">
        <v>51</v>
      </c>
      <c r="C45" s="101">
        <v>40.905000000000001</v>
      </c>
      <c r="D45" s="102">
        <v>0.34031803240740738</v>
      </c>
      <c r="E45" s="101">
        <f t="shared" si="0"/>
        <v>2086.1550000000002</v>
      </c>
      <c r="F45" s="100" t="s">
        <v>16</v>
      </c>
    </row>
    <row r="46" spans="2:6" s="99" customFormat="1" ht="10.15" customHeight="1">
      <c r="B46" s="100">
        <v>2</v>
      </c>
      <c r="C46" s="101">
        <v>40.905000000000001</v>
      </c>
      <c r="D46" s="102">
        <v>0.34031803240740738</v>
      </c>
      <c r="E46" s="101">
        <f t="shared" si="0"/>
        <v>81.81</v>
      </c>
      <c r="F46" s="100" t="s">
        <v>16</v>
      </c>
    </row>
    <row r="47" spans="2:6" s="99" customFormat="1" ht="10.15" customHeight="1">
      <c r="B47" s="100">
        <v>150</v>
      </c>
      <c r="C47" s="101">
        <v>40.905000000000001</v>
      </c>
      <c r="D47" s="102">
        <v>0.34031803240740738</v>
      </c>
      <c r="E47" s="101">
        <f t="shared" si="0"/>
        <v>6135.75</v>
      </c>
      <c r="F47" s="100" t="s">
        <v>16</v>
      </c>
    </row>
    <row r="48" spans="2:6" s="99" customFormat="1" ht="10.15" customHeight="1">
      <c r="B48" s="100">
        <v>510</v>
      </c>
      <c r="C48" s="101">
        <v>40.880000000000003</v>
      </c>
      <c r="D48" s="102">
        <v>0.34033827546296297</v>
      </c>
      <c r="E48" s="101">
        <f t="shared" si="0"/>
        <v>20848.800000000003</v>
      </c>
      <c r="F48" s="100" t="s">
        <v>16</v>
      </c>
    </row>
    <row r="49" spans="2:6" s="99" customFormat="1" ht="10.15" customHeight="1">
      <c r="B49" s="100">
        <v>237</v>
      </c>
      <c r="C49" s="101">
        <v>40.875</v>
      </c>
      <c r="D49" s="102">
        <v>0.34035276620370375</v>
      </c>
      <c r="E49" s="101">
        <f t="shared" si="0"/>
        <v>9687.375</v>
      </c>
      <c r="F49" s="100" t="s">
        <v>16</v>
      </c>
    </row>
    <row r="50" spans="2:6" s="99" customFormat="1" ht="10.15" customHeight="1">
      <c r="B50" s="100">
        <v>194</v>
      </c>
      <c r="C50" s="101">
        <v>40.880000000000003</v>
      </c>
      <c r="D50" s="102">
        <v>0.34082596064814813</v>
      </c>
      <c r="E50" s="101">
        <f t="shared" si="0"/>
        <v>7930.72</v>
      </c>
      <c r="F50" s="100" t="s">
        <v>16</v>
      </c>
    </row>
    <row r="51" spans="2:6" s="99" customFormat="1" ht="10.15" customHeight="1">
      <c r="B51" s="100">
        <v>133</v>
      </c>
      <c r="C51" s="101">
        <v>40.875</v>
      </c>
      <c r="D51" s="102">
        <v>0.34082604166666663</v>
      </c>
      <c r="E51" s="101">
        <f t="shared" si="0"/>
        <v>5436.375</v>
      </c>
      <c r="F51" s="100" t="s">
        <v>16</v>
      </c>
    </row>
    <row r="52" spans="2:6" s="99" customFormat="1" ht="10.15" customHeight="1">
      <c r="B52" s="100">
        <v>380</v>
      </c>
      <c r="C52" s="101">
        <v>40.924999999999997</v>
      </c>
      <c r="D52" s="102">
        <v>0.34186077546296295</v>
      </c>
      <c r="E52" s="101">
        <f t="shared" si="0"/>
        <v>15551.499999999998</v>
      </c>
      <c r="F52" s="100" t="s">
        <v>16</v>
      </c>
    </row>
    <row r="53" spans="2:6" s="99" customFormat="1" ht="10.15" customHeight="1">
      <c r="B53" s="100">
        <v>243</v>
      </c>
      <c r="C53" s="101">
        <v>40.93</v>
      </c>
      <c r="D53" s="102">
        <v>0.34186085648148151</v>
      </c>
      <c r="E53" s="101">
        <f t="shared" si="0"/>
        <v>9945.99</v>
      </c>
      <c r="F53" s="100" t="s">
        <v>16</v>
      </c>
    </row>
    <row r="54" spans="2:6" s="99" customFormat="1" ht="10.15" customHeight="1">
      <c r="B54" s="100">
        <v>79</v>
      </c>
      <c r="C54" s="101">
        <v>40.935000000000002</v>
      </c>
      <c r="D54" s="102">
        <v>0.34186109953703703</v>
      </c>
      <c r="E54" s="101">
        <f t="shared" si="0"/>
        <v>3233.8650000000002</v>
      </c>
      <c r="F54" s="100" t="s">
        <v>16</v>
      </c>
    </row>
    <row r="55" spans="2:6" s="99" customFormat="1" ht="10.15" customHeight="1">
      <c r="B55" s="100">
        <v>124</v>
      </c>
      <c r="C55" s="101">
        <v>40.935000000000002</v>
      </c>
      <c r="D55" s="102">
        <v>0.34213067129629632</v>
      </c>
      <c r="E55" s="101">
        <f t="shared" si="0"/>
        <v>5075.9400000000005</v>
      </c>
      <c r="F55" s="100" t="s">
        <v>16</v>
      </c>
    </row>
    <row r="56" spans="2:6" s="99" customFormat="1" ht="10.15" customHeight="1">
      <c r="B56" s="100">
        <v>266</v>
      </c>
      <c r="C56" s="101">
        <v>40.935000000000002</v>
      </c>
      <c r="D56" s="102">
        <v>0.34213083333333333</v>
      </c>
      <c r="E56" s="101">
        <f t="shared" si="0"/>
        <v>10888.710000000001</v>
      </c>
      <c r="F56" s="100" t="s">
        <v>16</v>
      </c>
    </row>
    <row r="57" spans="2:6" s="99" customFormat="1" ht="10.15" customHeight="1">
      <c r="B57" s="100">
        <v>124</v>
      </c>
      <c r="C57" s="101">
        <v>40.935000000000002</v>
      </c>
      <c r="D57" s="102">
        <v>0.34213083333333333</v>
      </c>
      <c r="E57" s="101">
        <f t="shared" si="0"/>
        <v>5075.9400000000005</v>
      </c>
      <c r="F57" s="100" t="s">
        <v>16</v>
      </c>
    </row>
    <row r="58" spans="2:6" s="99" customFormat="1" ht="10.15" customHeight="1">
      <c r="B58" s="100">
        <v>132</v>
      </c>
      <c r="C58" s="101">
        <v>40.975000000000001</v>
      </c>
      <c r="D58" s="102">
        <v>0.34317769675925924</v>
      </c>
      <c r="E58" s="101">
        <f t="shared" si="0"/>
        <v>5408.7</v>
      </c>
      <c r="F58" s="100" t="s">
        <v>16</v>
      </c>
    </row>
    <row r="59" spans="2:6" s="99" customFormat="1" ht="10.15" customHeight="1">
      <c r="B59" s="100">
        <v>140</v>
      </c>
      <c r="C59" s="101">
        <v>40.975000000000001</v>
      </c>
      <c r="D59" s="102">
        <v>0.34317769675925924</v>
      </c>
      <c r="E59" s="101">
        <f t="shared" si="0"/>
        <v>5736.5</v>
      </c>
      <c r="F59" s="100" t="s">
        <v>16</v>
      </c>
    </row>
    <row r="60" spans="2:6" s="99" customFormat="1" ht="10.15" customHeight="1">
      <c r="B60" s="100">
        <v>150</v>
      </c>
      <c r="C60" s="101">
        <v>40.97</v>
      </c>
      <c r="D60" s="102">
        <v>0.34317769675925924</v>
      </c>
      <c r="E60" s="101">
        <f t="shared" si="0"/>
        <v>6145.5</v>
      </c>
      <c r="F60" s="100" t="s">
        <v>16</v>
      </c>
    </row>
    <row r="61" spans="2:6" s="99" customFormat="1" ht="10.15" customHeight="1">
      <c r="B61" s="100">
        <v>224</v>
      </c>
      <c r="C61" s="101">
        <v>40.97</v>
      </c>
      <c r="D61" s="102">
        <v>0.34317769675925924</v>
      </c>
      <c r="E61" s="101">
        <f t="shared" si="0"/>
        <v>9177.2799999999988</v>
      </c>
      <c r="F61" s="100" t="s">
        <v>16</v>
      </c>
    </row>
    <row r="62" spans="2:6" s="99" customFormat="1" ht="10.15" customHeight="1">
      <c r="B62" s="100">
        <v>145</v>
      </c>
      <c r="C62" s="101">
        <v>40.975000000000001</v>
      </c>
      <c r="D62" s="102">
        <v>0.34317769675925924</v>
      </c>
      <c r="E62" s="101">
        <f t="shared" si="0"/>
        <v>5941.375</v>
      </c>
      <c r="F62" s="100" t="s">
        <v>16</v>
      </c>
    </row>
    <row r="63" spans="2:6" s="99" customFormat="1" ht="10.15" customHeight="1">
      <c r="B63" s="100">
        <v>205</v>
      </c>
      <c r="C63" s="101">
        <v>40.97</v>
      </c>
      <c r="D63" s="102">
        <v>0.34317797453703708</v>
      </c>
      <c r="E63" s="101">
        <f t="shared" si="0"/>
        <v>8398.85</v>
      </c>
      <c r="F63" s="100" t="s">
        <v>16</v>
      </c>
    </row>
    <row r="64" spans="2:6" s="99" customFormat="1" ht="10.15" customHeight="1">
      <c r="B64" s="100">
        <v>5</v>
      </c>
      <c r="C64" s="101">
        <v>40.97</v>
      </c>
      <c r="D64" s="102">
        <v>0.34317812499999995</v>
      </c>
      <c r="E64" s="101">
        <f t="shared" si="0"/>
        <v>204.85</v>
      </c>
      <c r="F64" s="100" t="s">
        <v>16</v>
      </c>
    </row>
    <row r="65" spans="2:6" s="99" customFormat="1" ht="10.15" customHeight="1">
      <c r="B65" s="100">
        <v>178</v>
      </c>
      <c r="C65" s="101">
        <v>40.97</v>
      </c>
      <c r="D65" s="102">
        <v>0.34317812499999995</v>
      </c>
      <c r="E65" s="101">
        <f t="shared" si="0"/>
        <v>7292.66</v>
      </c>
      <c r="F65" s="100" t="s">
        <v>16</v>
      </c>
    </row>
    <row r="66" spans="2:6" s="99" customFormat="1" ht="10.15" customHeight="1">
      <c r="B66" s="100">
        <v>13</v>
      </c>
      <c r="C66" s="101">
        <v>40.97</v>
      </c>
      <c r="D66" s="102">
        <v>0.34317831018518513</v>
      </c>
      <c r="E66" s="101">
        <f t="shared" si="0"/>
        <v>532.61</v>
      </c>
      <c r="F66" s="100" t="s">
        <v>16</v>
      </c>
    </row>
    <row r="67" spans="2:6" s="99" customFormat="1" ht="10.15" customHeight="1">
      <c r="B67" s="100">
        <v>17</v>
      </c>
      <c r="C67" s="101">
        <v>40.97</v>
      </c>
      <c r="D67" s="102">
        <v>0.34317831018518513</v>
      </c>
      <c r="E67" s="101">
        <f t="shared" si="0"/>
        <v>696.49</v>
      </c>
      <c r="F67" s="100" t="s">
        <v>16</v>
      </c>
    </row>
    <row r="68" spans="2:6" s="99" customFormat="1" ht="10.15" customHeight="1">
      <c r="B68" s="100">
        <v>53</v>
      </c>
      <c r="C68" s="101">
        <v>40.97</v>
      </c>
      <c r="D68" s="102">
        <v>0.34317831018518513</v>
      </c>
      <c r="E68" s="101">
        <f t="shared" si="0"/>
        <v>2171.41</v>
      </c>
      <c r="F68" s="100" t="s">
        <v>16</v>
      </c>
    </row>
    <row r="69" spans="2:6" s="99" customFormat="1" ht="10.15" customHeight="1">
      <c r="B69" s="100">
        <v>35</v>
      </c>
      <c r="C69" s="101">
        <v>40.97</v>
      </c>
      <c r="D69" s="102">
        <v>0.34317920138888885</v>
      </c>
      <c r="E69" s="101">
        <f t="shared" si="0"/>
        <v>1433.95</v>
      </c>
      <c r="F69" s="100" t="s">
        <v>16</v>
      </c>
    </row>
    <row r="70" spans="2:6" s="99" customFormat="1" ht="10.15" customHeight="1">
      <c r="B70" s="100">
        <v>11</v>
      </c>
      <c r="C70" s="101">
        <v>40.97</v>
      </c>
      <c r="D70" s="102">
        <v>0.34317922453703703</v>
      </c>
      <c r="E70" s="101">
        <f t="shared" ref="E70:E133" si="1">C70*B70</f>
        <v>450.66999999999996</v>
      </c>
      <c r="F70" s="100" t="s">
        <v>16</v>
      </c>
    </row>
    <row r="71" spans="2:6" s="99" customFormat="1" ht="10.15" customHeight="1">
      <c r="B71" s="100">
        <v>41</v>
      </c>
      <c r="C71" s="101">
        <v>40.98</v>
      </c>
      <c r="D71" s="102">
        <v>0.3436374884259259</v>
      </c>
      <c r="E71" s="101">
        <f t="shared" si="1"/>
        <v>1680.1799999999998</v>
      </c>
      <c r="F71" s="100" t="s">
        <v>16</v>
      </c>
    </row>
    <row r="72" spans="2:6" s="99" customFormat="1" ht="10.15" customHeight="1">
      <c r="B72" s="100">
        <v>199</v>
      </c>
      <c r="C72" s="101">
        <v>41</v>
      </c>
      <c r="D72" s="102">
        <v>0.34380390046296294</v>
      </c>
      <c r="E72" s="101">
        <f t="shared" si="1"/>
        <v>8159</v>
      </c>
      <c r="F72" s="100" t="s">
        <v>16</v>
      </c>
    </row>
    <row r="73" spans="2:6" s="99" customFormat="1" ht="10.15" customHeight="1">
      <c r="B73" s="100">
        <v>202</v>
      </c>
      <c r="C73" s="101">
        <v>41.005000000000003</v>
      </c>
      <c r="D73" s="102">
        <v>0.34416113425925926</v>
      </c>
      <c r="E73" s="101">
        <f t="shared" si="1"/>
        <v>8283.01</v>
      </c>
      <c r="F73" s="100" t="s">
        <v>16</v>
      </c>
    </row>
    <row r="74" spans="2:6" s="99" customFormat="1" ht="10.15" customHeight="1">
      <c r="B74" s="100">
        <v>19</v>
      </c>
      <c r="C74" s="101">
        <v>41.005000000000003</v>
      </c>
      <c r="D74" s="102">
        <v>0.34416173611111112</v>
      </c>
      <c r="E74" s="101">
        <f t="shared" si="1"/>
        <v>779.09500000000003</v>
      </c>
      <c r="F74" s="100" t="s">
        <v>16</v>
      </c>
    </row>
    <row r="75" spans="2:6" s="99" customFormat="1" ht="10.15" customHeight="1">
      <c r="B75" s="100">
        <v>250</v>
      </c>
      <c r="C75" s="101">
        <v>41.005000000000003</v>
      </c>
      <c r="D75" s="102">
        <v>0.34416173611111112</v>
      </c>
      <c r="E75" s="101">
        <f t="shared" si="1"/>
        <v>10251.25</v>
      </c>
      <c r="F75" s="100" t="s">
        <v>16</v>
      </c>
    </row>
    <row r="76" spans="2:6" s="99" customFormat="1" ht="10.15" customHeight="1">
      <c r="B76" s="100">
        <v>139</v>
      </c>
      <c r="C76" s="101">
        <v>41.005000000000003</v>
      </c>
      <c r="D76" s="102">
        <v>0.34416173611111112</v>
      </c>
      <c r="E76" s="101">
        <f t="shared" si="1"/>
        <v>5699.6950000000006</v>
      </c>
      <c r="F76" s="100" t="s">
        <v>16</v>
      </c>
    </row>
    <row r="77" spans="2:6" s="99" customFormat="1" ht="10.15" customHeight="1">
      <c r="B77" s="100">
        <v>202</v>
      </c>
      <c r="C77" s="101">
        <v>41.005000000000003</v>
      </c>
      <c r="D77" s="102">
        <v>0.34416347222222221</v>
      </c>
      <c r="E77" s="101">
        <f t="shared" si="1"/>
        <v>8283.01</v>
      </c>
      <c r="F77" s="100" t="s">
        <v>16</v>
      </c>
    </row>
    <row r="78" spans="2:6" s="99" customFormat="1" ht="10.15" customHeight="1">
      <c r="B78" s="100">
        <v>246</v>
      </c>
      <c r="C78" s="101">
        <v>41.005000000000003</v>
      </c>
      <c r="D78" s="102">
        <v>0.34416506944444447</v>
      </c>
      <c r="E78" s="101">
        <f t="shared" si="1"/>
        <v>10087.230000000001</v>
      </c>
      <c r="F78" s="100" t="s">
        <v>16</v>
      </c>
    </row>
    <row r="79" spans="2:6" s="99" customFormat="1" ht="10.15" customHeight="1">
      <c r="B79" s="100">
        <v>106</v>
      </c>
      <c r="C79" s="101">
        <v>41.005000000000003</v>
      </c>
      <c r="D79" s="102">
        <v>0.34416506944444447</v>
      </c>
      <c r="E79" s="101">
        <f t="shared" si="1"/>
        <v>4346.5300000000007</v>
      </c>
      <c r="F79" s="100" t="s">
        <v>16</v>
      </c>
    </row>
    <row r="80" spans="2:6" s="99" customFormat="1" ht="10.15" customHeight="1">
      <c r="B80" s="100">
        <v>275</v>
      </c>
      <c r="C80" s="101">
        <v>41.01</v>
      </c>
      <c r="D80" s="102">
        <v>0.34489494212962962</v>
      </c>
      <c r="E80" s="101">
        <f t="shared" si="1"/>
        <v>11277.75</v>
      </c>
      <c r="F80" s="100" t="s">
        <v>16</v>
      </c>
    </row>
    <row r="81" spans="2:6" s="99" customFormat="1" ht="10.15" customHeight="1">
      <c r="B81" s="100">
        <v>22</v>
      </c>
      <c r="C81" s="101">
        <v>41.005000000000003</v>
      </c>
      <c r="D81" s="102">
        <v>0.34503776620370369</v>
      </c>
      <c r="E81" s="101">
        <f t="shared" si="1"/>
        <v>902.11</v>
      </c>
      <c r="F81" s="100" t="s">
        <v>16</v>
      </c>
    </row>
    <row r="82" spans="2:6" s="99" customFormat="1" ht="10.15" customHeight="1">
      <c r="B82" s="100">
        <v>242</v>
      </c>
      <c r="C82" s="101">
        <v>41.005000000000003</v>
      </c>
      <c r="D82" s="102">
        <v>0.34506461805555561</v>
      </c>
      <c r="E82" s="101">
        <f t="shared" si="1"/>
        <v>9923.2100000000009</v>
      </c>
      <c r="F82" s="100" t="s">
        <v>16</v>
      </c>
    </row>
    <row r="83" spans="2:6" s="99" customFormat="1" ht="10.15" customHeight="1">
      <c r="B83" s="100">
        <v>119</v>
      </c>
      <c r="C83" s="101">
        <v>41.005000000000003</v>
      </c>
      <c r="D83" s="102">
        <v>0.3450679976851852</v>
      </c>
      <c r="E83" s="101">
        <f t="shared" si="1"/>
        <v>4879.5950000000003</v>
      </c>
      <c r="F83" s="100" t="s">
        <v>16</v>
      </c>
    </row>
    <row r="84" spans="2:6" s="99" customFormat="1" ht="10.15" customHeight="1">
      <c r="B84" s="100">
        <v>157</v>
      </c>
      <c r="C84" s="101">
        <v>41</v>
      </c>
      <c r="D84" s="102">
        <v>0.34506822916666668</v>
      </c>
      <c r="E84" s="101">
        <f t="shared" si="1"/>
        <v>6437</v>
      </c>
      <c r="F84" s="100" t="s">
        <v>16</v>
      </c>
    </row>
    <row r="85" spans="2:6" s="99" customFormat="1" ht="10.15" customHeight="1">
      <c r="B85" s="100">
        <v>93</v>
      </c>
      <c r="C85" s="101">
        <v>41.015000000000001</v>
      </c>
      <c r="D85" s="102">
        <v>0.34515775462962961</v>
      </c>
      <c r="E85" s="101">
        <f t="shared" si="1"/>
        <v>3814.395</v>
      </c>
      <c r="F85" s="100" t="s">
        <v>16</v>
      </c>
    </row>
    <row r="86" spans="2:6" s="99" customFormat="1" ht="10.15" customHeight="1">
      <c r="B86" s="100">
        <v>201</v>
      </c>
      <c r="C86" s="101">
        <v>41.02</v>
      </c>
      <c r="D86" s="102">
        <v>0.34517155092592594</v>
      </c>
      <c r="E86" s="101">
        <f t="shared" si="1"/>
        <v>8245.02</v>
      </c>
      <c r="F86" s="100" t="s">
        <v>16</v>
      </c>
    </row>
    <row r="87" spans="2:6" s="99" customFormat="1" ht="10.15" customHeight="1">
      <c r="B87" s="100">
        <v>332</v>
      </c>
      <c r="C87" s="101">
        <v>41.055</v>
      </c>
      <c r="D87" s="102">
        <v>0.34563685185185183</v>
      </c>
      <c r="E87" s="101">
        <f t="shared" si="1"/>
        <v>13630.26</v>
      </c>
      <c r="F87" s="100" t="s">
        <v>16</v>
      </c>
    </row>
    <row r="88" spans="2:6" s="99" customFormat="1" ht="10.15" customHeight="1">
      <c r="B88" s="100">
        <v>60</v>
      </c>
      <c r="C88" s="101">
        <v>41.055</v>
      </c>
      <c r="D88" s="102">
        <v>0.34563685185185183</v>
      </c>
      <c r="E88" s="101">
        <f t="shared" si="1"/>
        <v>2463.3000000000002</v>
      </c>
      <c r="F88" s="100" t="s">
        <v>16</v>
      </c>
    </row>
    <row r="89" spans="2:6" s="99" customFormat="1" ht="10.15" customHeight="1">
      <c r="B89" s="100">
        <v>35</v>
      </c>
      <c r="C89" s="101">
        <v>41.055</v>
      </c>
      <c r="D89" s="102">
        <v>0.34563685185185183</v>
      </c>
      <c r="E89" s="101">
        <f t="shared" si="1"/>
        <v>1436.925</v>
      </c>
      <c r="F89" s="100" t="s">
        <v>16</v>
      </c>
    </row>
    <row r="90" spans="2:6" s="99" customFormat="1" ht="10.15" customHeight="1">
      <c r="B90" s="100">
        <v>62</v>
      </c>
      <c r="C90" s="101">
        <v>41.055</v>
      </c>
      <c r="D90" s="102">
        <v>0.34563685185185183</v>
      </c>
      <c r="E90" s="101">
        <f t="shared" si="1"/>
        <v>2545.41</v>
      </c>
      <c r="F90" s="100" t="s">
        <v>16</v>
      </c>
    </row>
    <row r="91" spans="2:6" s="99" customFormat="1" ht="10.15" customHeight="1">
      <c r="B91" s="100">
        <v>115</v>
      </c>
      <c r="C91" s="101">
        <v>41.055</v>
      </c>
      <c r="D91" s="102">
        <v>0.34563685185185183</v>
      </c>
      <c r="E91" s="101">
        <f t="shared" si="1"/>
        <v>4721.3249999999998</v>
      </c>
      <c r="F91" s="100" t="s">
        <v>16</v>
      </c>
    </row>
    <row r="92" spans="2:6" s="99" customFormat="1" ht="10.15" customHeight="1">
      <c r="B92" s="100">
        <v>139</v>
      </c>
      <c r="C92" s="101">
        <v>41.055</v>
      </c>
      <c r="D92" s="102">
        <v>0.34563685185185183</v>
      </c>
      <c r="E92" s="101">
        <f t="shared" si="1"/>
        <v>5706.6449999999995</v>
      </c>
      <c r="F92" s="100" t="s">
        <v>16</v>
      </c>
    </row>
    <row r="93" spans="2:6" s="99" customFormat="1" ht="10.15" customHeight="1">
      <c r="B93" s="100">
        <v>150</v>
      </c>
      <c r="C93" s="101">
        <v>41.055</v>
      </c>
      <c r="D93" s="102">
        <v>0.34563685185185183</v>
      </c>
      <c r="E93" s="101">
        <f t="shared" si="1"/>
        <v>6158.25</v>
      </c>
      <c r="F93" s="100" t="s">
        <v>16</v>
      </c>
    </row>
    <row r="94" spans="2:6" s="99" customFormat="1" ht="10.15" customHeight="1">
      <c r="B94" s="100">
        <v>466</v>
      </c>
      <c r="C94" s="101">
        <v>41.045000000000002</v>
      </c>
      <c r="D94" s="102">
        <v>0.34641050925925926</v>
      </c>
      <c r="E94" s="101">
        <f t="shared" si="1"/>
        <v>19126.97</v>
      </c>
      <c r="F94" s="100" t="s">
        <v>16</v>
      </c>
    </row>
    <row r="95" spans="2:6" s="99" customFormat="1" ht="10.15" customHeight="1">
      <c r="B95" s="100">
        <v>176</v>
      </c>
      <c r="C95" s="101">
        <v>41.04</v>
      </c>
      <c r="D95" s="102">
        <v>0.34641052083333329</v>
      </c>
      <c r="E95" s="101">
        <f t="shared" si="1"/>
        <v>7223.04</v>
      </c>
      <c r="F95" s="100" t="s">
        <v>16</v>
      </c>
    </row>
    <row r="96" spans="2:6" s="99" customFormat="1" ht="10.15" customHeight="1">
      <c r="B96" s="100">
        <v>80</v>
      </c>
      <c r="C96" s="101">
        <v>41.05</v>
      </c>
      <c r="D96" s="102">
        <v>0.34641069444444444</v>
      </c>
      <c r="E96" s="101">
        <f t="shared" si="1"/>
        <v>3284</v>
      </c>
      <c r="F96" s="100" t="s">
        <v>16</v>
      </c>
    </row>
    <row r="97" spans="2:6" s="99" customFormat="1" ht="10.15" customHeight="1">
      <c r="B97" s="100">
        <v>511</v>
      </c>
      <c r="C97" s="101">
        <v>41.055</v>
      </c>
      <c r="D97" s="102">
        <v>0.34682615740740741</v>
      </c>
      <c r="E97" s="101">
        <f t="shared" si="1"/>
        <v>20979.105</v>
      </c>
      <c r="F97" s="100" t="s">
        <v>16</v>
      </c>
    </row>
    <row r="98" spans="2:6" s="99" customFormat="1" ht="10.15" customHeight="1">
      <c r="B98" s="100">
        <v>135</v>
      </c>
      <c r="C98" s="101">
        <v>41.05</v>
      </c>
      <c r="D98" s="102">
        <v>0.34688453703703703</v>
      </c>
      <c r="E98" s="101">
        <f t="shared" si="1"/>
        <v>5541.75</v>
      </c>
      <c r="F98" s="100" t="s">
        <v>16</v>
      </c>
    </row>
    <row r="99" spans="2:6" s="99" customFormat="1" ht="10.15" customHeight="1">
      <c r="B99" s="100">
        <v>376</v>
      </c>
      <c r="C99" s="101">
        <v>41.05</v>
      </c>
      <c r="D99" s="102">
        <v>0.34688453703703703</v>
      </c>
      <c r="E99" s="101">
        <f t="shared" si="1"/>
        <v>15434.8</v>
      </c>
      <c r="F99" s="100" t="s">
        <v>16</v>
      </c>
    </row>
    <row r="100" spans="2:6" s="99" customFormat="1" ht="10.15" customHeight="1">
      <c r="B100" s="100">
        <v>223</v>
      </c>
      <c r="C100" s="101">
        <v>41.045000000000002</v>
      </c>
      <c r="D100" s="102">
        <v>0.34691851851851857</v>
      </c>
      <c r="E100" s="101">
        <f t="shared" si="1"/>
        <v>9153.0349999999999</v>
      </c>
      <c r="F100" s="100" t="s">
        <v>16</v>
      </c>
    </row>
    <row r="101" spans="2:6" s="99" customFormat="1" ht="10.15" customHeight="1">
      <c r="B101" s="100">
        <v>112</v>
      </c>
      <c r="C101" s="101">
        <v>41.04</v>
      </c>
      <c r="D101" s="102">
        <v>0.34693408564814815</v>
      </c>
      <c r="E101" s="101">
        <f t="shared" si="1"/>
        <v>4596.4799999999996</v>
      </c>
      <c r="F101" s="100" t="s">
        <v>16</v>
      </c>
    </row>
    <row r="102" spans="2:6" s="99" customFormat="1" ht="10.15" customHeight="1">
      <c r="B102" s="100">
        <v>123</v>
      </c>
      <c r="C102" s="101">
        <v>41.045000000000002</v>
      </c>
      <c r="D102" s="102">
        <v>0.34741440972222221</v>
      </c>
      <c r="E102" s="101">
        <f t="shared" si="1"/>
        <v>5048.5349999999999</v>
      </c>
      <c r="F102" s="100" t="s">
        <v>16</v>
      </c>
    </row>
    <row r="103" spans="2:6" s="99" customFormat="1" ht="10.15" customHeight="1">
      <c r="B103" s="100">
        <v>123</v>
      </c>
      <c r="C103" s="101">
        <v>41.04</v>
      </c>
      <c r="D103" s="102">
        <v>0.34741486111111114</v>
      </c>
      <c r="E103" s="101">
        <f t="shared" si="1"/>
        <v>5047.92</v>
      </c>
      <c r="F103" s="100" t="s">
        <v>16</v>
      </c>
    </row>
    <row r="104" spans="2:6" s="99" customFormat="1" ht="10.15" customHeight="1">
      <c r="B104" s="100">
        <v>118</v>
      </c>
      <c r="C104" s="101">
        <v>41.03</v>
      </c>
      <c r="D104" s="102">
        <v>0.34742938657407407</v>
      </c>
      <c r="E104" s="101">
        <f t="shared" si="1"/>
        <v>4841.54</v>
      </c>
      <c r="F104" s="100" t="s">
        <v>16</v>
      </c>
    </row>
    <row r="105" spans="2:6" s="99" customFormat="1" ht="10.15" customHeight="1">
      <c r="B105" s="100">
        <v>203</v>
      </c>
      <c r="C105" s="101">
        <v>41.034999999999997</v>
      </c>
      <c r="D105" s="102">
        <v>0.34742938657407407</v>
      </c>
      <c r="E105" s="101">
        <f t="shared" si="1"/>
        <v>8330.1049999999996</v>
      </c>
      <c r="F105" s="100" t="s">
        <v>16</v>
      </c>
    </row>
    <row r="106" spans="2:6" s="99" customFormat="1" ht="10.15" customHeight="1">
      <c r="B106" s="100">
        <v>69</v>
      </c>
      <c r="C106" s="101">
        <v>41.024999999999999</v>
      </c>
      <c r="D106" s="102">
        <v>0.3474294444444444</v>
      </c>
      <c r="E106" s="101">
        <f t="shared" si="1"/>
        <v>2830.7249999999999</v>
      </c>
      <c r="F106" s="100" t="s">
        <v>16</v>
      </c>
    </row>
    <row r="107" spans="2:6" s="99" customFormat="1" ht="10.15" customHeight="1">
      <c r="B107" s="100">
        <v>85</v>
      </c>
      <c r="C107" s="101">
        <v>41.02</v>
      </c>
      <c r="D107" s="102">
        <v>0.34751166666666666</v>
      </c>
      <c r="E107" s="101">
        <f t="shared" si="1"/>
        <v>3486.7000000000003</v>
      </c>
      <c r="F107" s="100" t="s">
        <v>16</v>
      </c>
    </row>
    <row r="108" spans="2:6" s="99" customFormat="1" ht="10.15" customHeight="1">
      <c r="B108" s="100">
        <v>44</v>
      </c>
      <c r="C108" s="101">
        <v>41.024999999999999</v>
      </c>
      <c r="D108" s="102">
        <v>0.34790177083333335</v>
      </c>
      <c r="E108" s="101">
        <f t="shared" si="1"/>
        <v>1805.1</v>
      </c>
      <c r="F108" s="100" t="s">
        <v>16</v>
      </c>
    </row>
    <row r="109" spans="2:6" s="99" customFormat="1" ht="10.15" customHeight="1">
      <c r="B109" s="100">
        <v>147</v>
      </c>
      <c r="C109" s="101">
        <v>41.024999999999999</v>
      </c>
      <c r="D109" s="102">
        <v>0.34790177083333335</v>
      </c>
      <c r="E109" s="101">
        <f t="shared" si="1"/>
        <v>6030.6750000000002</v>
      </c>
      <c r="F109" s="100" t="s">
        <v>16</v>
      </c>
    </row>
    <row r="110" spans="2:6" s="99" customFormat="1" ht="10.15" customHeight="1">
      <c r="B110" s="100">
        <v>132</v>
      </c>
      <c r="C110" s="101">
        <v>41.02</v>
      </c>
      <c r="D110" s="102">
        <v>0.34790217592592593</v>
      </c>
      <c r="E110" s="101">
        <f t="shared" si="1"/>
        <v>5414.64</v>
      </c>
      <c r="F110" s="100" t="s">
        <v>16</v>
      </c>
    </row>
    <row r="111" spans="2:6" s="99" customFormat="1" ht="10.15" customHeight="1">
      <c r="B111" s="100">
        <v>108</v>
      </c>
      <c r="C111" s="101">
        <v>41.015000000000001</v>
      </c>
      <c r="D111" s="102">
        <v>0.3479055324074074</v>
      </c>
      <c r="E111" s="101">
        <f t="shared" si="1"/>
        <v>4429.62</v>
      </c>
      <c r="F111" s="100" t="s">
        <v>16</v>
      </c>
    </row>
    <row r="112" spans="2:6" s="99" customFormat="1" ht="10.15" customHeight="1">
      <c r="B112" s="100">
        <v>111</v>
      </c>
      <c r="C112" s="101">
        <v>41.01</v>
      </c>
      <c r="D112" s="102">
        <v>0.34790554398148149</v>
      </c>
      <c r="E112" s="101">
        <f t="shared" si="1"/>
        <v>4552.1099999999997</v>
      </c>
      <c r="F112" s="100" t="s">
        <v>16</v>
      </c>
    </row>
    <row r="113" spans="2:6" s="99" customFormat="1" ht="10.15" customHeight="1">
      <c r="B113" s="100">
        <v>148</v>
      </c>
      <c r="C113" s="101">
        <v>41.034999999999997</v>
      </c>
      <c r="D113" s="102">
        <v>0.34905099537037038</v>
      </c>
      <c r="E113" s="101">
        <f t="shared" si="1"/>
        <v>6073.1799999999994</v>
      </c>
      <c r="F113" s="100" t="s">
        <v>16</v>
      </c>
    </row>
    <row r="114" spans="2:6" s="99" customFormat="1" ht="10.15" customHeight="1">
      <c r="B114" s="100">
        <v>73</v>
      </c>
      <c r="C114" s="101">
        <v>41.04</v>
      </c>
      <c r="D114" s="102">
        <v>0.34905164351851853</v>
      </c>
      <c r="E114" s="101">
        <f t="shared" si="1"/>
        <v>2995.92</v>
      </c>
      <c r="F114" s="100" t="s">
        <v>16</v>
      </c>
    </row>
    <row r="115" spans="2:6" s="99" customFormat="1" ht="10.15" customHeight="1">
      <c r="B115" s="100">
        <v>5</v>
      </c>
      <c r="C115" s="101">
        <v>41.04</v>
      </c>
      <c r="D115" s="102">
        <v>0.34905164351851853</v>
      </c>
      <c r="E115" s="101">
        <f t="shared" si="1"/>
        <v>205.2</v>
      </c>
      <c r="F115" s="100" t="s">
        <v>16</v>
      </c>
    </row>
    <row r="116" spans="2:6" s="99" customFormat="1" ht="10.15" customHeight="1">
      <c r="B116" s="100">
        <v>35</v>
      </c>
      <c r="C116" s="101">
        <v>41.04</v>
      </c>
      <c r="D116" s="102">
        <v>0.34907583333333331</v>
      </c>
      <c r="E116" s="101">
        <f t="shared" si="1"/>
        <v>1436.3999999999999</v>
      </c>
      <c r="F116" s="100" t="s">
        <v>16</v>
      </c>
    </row>
    <row r="117" spans="2:6" s="99" customFormat="1" ht="10.15" customHeight="1">
      <c r="B117" s="100">
        <v>170</v>
      </c>
      <c r="C117" s="101">
        <v>41.04</v>
      </c>
      <c r="D117" s="102">
        <v>0.34907590277777772</v>
      </c>
      <c r="E117" s="101">
        <f t="shared" si="1"/>
        <v>6976.8</v>
      </c>
      <c r="F117" s="100" t="s">
        <v>16</v>
      </c>
    </row>
    <row r="118" spans="2:6" s="99" customFormat="1" ht="10.15" customHeight="1">
      <c r="B118" s="100">
        <v>77</v>
      </c>
      <c r="C118" s="101">
        <v>41.034999999999997</v>
      </c>
      <c r="D118" s="102">
        <v>0.34911119212962965</v>
      </c>
      <c r="E118" s="101">
        <f t="shared" si="1"/>
        <v>3159.6949999999997</v>
      </c>
      <c r="F118" s="100" t="s">
        <v>16</v>
      </c>
    </row>
    <row r="119" spans="2:6" s="99" customFormat="1" ht="10.15" customHeight="1">
      <c r="B119" s="100">
        <v>380</v>
      </c>
      <c r="C119" s="101">
        <v>41.03</v>
      </c>
      <c r="D119" s="102">
        <v>0.34917243055555552</v>
      </c>
      <c r="E119" s="101">
        <f t="shared" si="1"/>
        <v>15591.4</v>
      </c>
      <c r="F119" s="100" t="s">
        <v>16</v>
      </c>
    </row>
    <row r="120" spans="2:6" s="99" customFormat="1" ht="10.15" customHeight="1">
      <c r="B120" s="100">
        <v>165</v>
      </c>
      <c r="C120" s="101">
        <v>41.024999999999999</v>
      </c>
      <c r="D120" s="102">
        <v>0.3491724537037037</v>
      </c>
      <c r="E120" s="101">
        <f t="shared" si="1"/>
        <v>6769.125</v>
      </c>
      <c r="F120" s="100" t="s">
        <v>16</v>
      </c>
    </row>
    <row r="121" spans="2:6" s="99" customFormat="1" ht="10.15" customHeight="1">
      <c r="B121" s="100">
        <v>95</v>
      </c>
      <c r="C121" s="101">
        <v>41.02</v>
      </c>
      <c r="D121" s="102">
        <v>0.34919291666666669</v>
      </c>
      <c r="E121" s="101">
        <f t="shared" si="1"/>
        <v>3896.9</v>
      </c>
      <c r="F121" s="100" t="s">
        <v>16</v>
      </c>
    </row>
    <row r="122" spans="2:6" s="99" customFormat="1" ht="10.15" customHeight="1">
      <c r="B122" s="100">
        <v>93</v>
      </c>
      <c r="C122" s="101">
        <v>41.02</v>
      </c>
      <c r="D122" s="102">
        <v>0.34919368055555555</v>
      </c>
      <c r="E122" s="101">
        <f t="shared" si="1"/>
        <v>3814.86</v>
      </c>
      <c r="F122" s="100" t="s">
        <v>16</v>
      </c>
    </row>
    <row r="123" spans="2:6" s="99" customFormat="1" ht="10.15" customHeight="1">
      <c r="B123" s="100">
        <v>170</v>
      </c>
      <c r="C123" s="101">
        <v>41.045000000000002</v>
      </c>
      <c r="D123" s="102">
        <v>0.34970626157407408</v>
      </c>
      <c r="E123" s="101">
        <f t="shared" si="1"/>
        <v>6977.6500000000005</v>
      </c>
      <c r="F123" s="100" t="s">
        <v>16</v>
      </c>
    </row>
    <row r="124" spans="2:6" s="99" customFormat="1" ht="10.15" customHeight="1">
      <c r="B124" s="100">
        <v>181</v>
      </c>
      <c r="C124" s="101">
        <v>41.04</v>
      </c>
      <c r="D124" s="102">
        <v>0.34970983796296301</v>
      </c>
      <c r="E124" s="101">
        <f t="shared" si="1"/>
        <v>7428.24</v>
      </c>
      <c r="F124" s="100" t="s">
        <v>16</v>
      </c>
    </row>
    <row r="125" spans="2:6" s="99" customFormat="1" ht="10.15" customHeight="1">
      <c r="B125" s="100">
        <v>170</v>
      </c>
      <c r="C125" s="101">
        <v>41.034999999999997</v>
      </c>
      <c r="D125" s="102">
        <v>0.34971671296296297</v>
      </c>
      <c r="E125" s="101">
        <f t="shared" si="1"/>
        <v>6975.95</v>
      </c>
      <c r="F125" s="100" t="s">
        <v>16</v>
      </c>
    </row>
    <row r="126" spans="2:6" s="99" customFormat="1" ht="10.15" customHeight="1">
      <c r="B126" s="100">
        <v>191</v>
      </c>
      <c r="C126" s="101">
        <v>41.03</v>
      </c>
      <c r="D126" s="102">
        <v>0.3497180324074074</v>
      </c>
      <c r="E126" s="101">
        <f t="shared" si="1"/>
        <v>7836.7300000000005</v>
      </c>
      <c r="F126" s="100" t="s">
        <v>16</v>
      </c>
    </row>
    <row r="127" spans="2:6" s="99" customFormat="1" ht="10.15" customHeight="1">
      <c r="B127" s="100">
        <v>114</v>
      </c>
      <c r="C127" s="101">
        <v>41.024999999999999</v>
      </c>
      <c r="D127" s="102">
        <v>0.34971817129629629</v>
      </c>
      <c r="E127" s="101">
        <f t="shared" si="1"/>
        <v>4676.8499999999995</v>
      </c>
      <c r="F127" s="100" t="s">
        <v>16</v>
      </c>
    </row>
    <row r="128" spans="2:6" s="99" customFormat="1" ht="10.15" customHeight="1">
      <c r="B128" s="100">
        <v>180</v>
      </c>
      <c r="C128" s="101">
        <v>41.02</v>
      </c>
      <c r="D128" s="102">
        <v>0.34978185185185184</v>
      </c>
      <c r="E128" s="101">
        <f t="shared" si="1"/>
        <v>7383.6</v>
      </c>
      <c r="F128" s="100" t="s">
        <v>16</v>
      </c>
    </row>
    <row r="129" spans="2:6" s="99" customFormat="1" ht="10.15" customHeight="1">
      <c r="B129" s="100">
        <v>179</v>
      </c>
      <c r="C129" s="101">
        <v>41.03</v>
      </c>
      <c r="D129" s="102">
        <v>0.35049409722222219</v>
      </c>
      <c r="E129" s="101">
        <f t="shared" si="1"/>
        <v>7344.37</v>
      </c>
      <c r="F129" s="100" t="s">
        <v>16</v>
      </c>
    </row>
    <row r="130" spans="2:6" s="99" customFormat="1" ht="10.15" customHeight="1">
      <c r="B130" s="100">
        <v>349</v>
      </c>
      <c r="C130" s="101">
        <v>41.02</v>
      </c>
      <c r="D130" s="102">
        <v>0.35068164351851849</v>
      </c>
      <c r="E130" s="101">
        <f t="shared" si="1"/>
        <v>14315.980000000001</v>
      </c>
      <c r="F130" s="100" t="s">
        <v>16</v>
      </c>
    </row>
    <row r="131" spans="2:6" s="99" customFormat="1" ht="10.15" customHeight="1">
      <c r="B131" s="100">
        <v>231</v>
      </c>
      <c r="C131" s="101">
        <v>41.015000000000001</v>
      </c>
      <c r="D131" s="102">
        <v>0.35099745370370372</v>
      </c>
      <c r="E131" s="101">
        <f t="shared" si="1"/>
        <v>9474.4650000000001</v>
      </c>
      <c r="F131" s="100" t="s">
        <v>16</v>
      </c>
    </row>
    <row r="132" spans="2:6" s="99" customFormat="1" ht="10.15" customHeight="1">
      <c r="B132" s="100">
        <v>138</v>
      </c>
      <c r="C132" s="101">
        <v>41.01</v>
      </c>
      <c r="D132" s="102">
        <v>0.35099746527777781</v>
      </c>
      <c r="E132" s="101">
        <f t="shared" si="1"/>
        <v>5659.38</v>
      </c>
      <c r="F132" s="100" t="s">
        <v>16</v>
      </c>
    </row>
    <row r="133" spans="2:6" s="99" customFormat="1" ht="10.15" customHeight="1">
      <c r="B133" s="100">
        <v>398</v>
      </c>
      <c r="C133" s="101">
        <v>41.005000000000003</v>
      </c>
      <c r="D133" s="102">
        <v>0.35108936342592595</v>
      </c>
      <c r="E133" s="101">
        <f t="shared" si="1"/>
        <v>16319.990000000002</v>
      </c>
      <c r="F133" s="100" t="s">
        <v>16</v>
      </c>
    </row>
    <row r="134" spans="2:6" s="99" customFormat="1" ht="10.15" customHeight="1">
      <c r="B134" s="100">
        <v>201</v>
      </c>
      <c r="C134" s="101">
        <v>41</v>
      </c>
      <c r="D134" s="102">
        <v>0.35112818287037034</v>
      </c>
      <c r="E134" s="101">
        <f t="shared" ref="E134:E197" si="2">C134*B134</f>
        <v>8241</v>
      </c>
      <c r="F134" s="100" t="s">
        <v>16</v>
      </c>
    </row>
    <row r="135" spans="2:6" s="99" customFormat="1" ht="10.15" customHeight="1">
      <c r="B135" s="100">
        <v>121</v>
      </c>
      <c r="C135" s="101">
        <v>40.994999999999997</v>
      </c>
      <c r="D135" s="102">
        <v>0.35120706018518516</v>
      </c>
      <c r="E135" s="101">
        <f t="shared" si="2"/>
        <v>4960.3949999999995</v>
      </c>
      <c r="F135" s="100" t="s">
        <v>16</v>
      </c>
    </row>
    <row r="136" spans="2:6" s="99" customFormat="1" ht="10.15" customHeight="1">
      <c r="B136" s="100">
        <v>177</v>
      </c>
      <c r="C136" s="101">
        <v>41.03</v>
      </c>
      <c r="D136" s="102">
        <v>0.3516040046296296</v>
      </c>
      <c r="E136" s="101">
        <f t="shared" si="2"/>
        <v>7262.31</v>
      </c>
      <c r="F136" s="100" t="s">
        <v>16</v>
      </c>
    </row>
    <row r="137" spans="2:6" s="99" customFormat="1" ht="10.15" customHeight="1">
      <c r="B137" s="100">
        <v>266</v>
      </c>
      <c r="C137" s="101">
        <v>41.03</v>
      </c>
      <c r="D137" s="102">
        <v>0.35174126157407404</v>
      </c>
      <c r="E137" s="101">
        <f t="shared" si="2"/>
        <v>10913.98</v>
      </c>
      <c r="F137" s="100" t="s">
        <v>16</v>
      </c>
    </row>
    <row r="138" spans="2:6" s="99" customFormat="1" ht="10.15" customHeight="1">
      <c r="B138" s="100">
        <v>146</v>
      </c>
      <c r="C138" s="101">
        <v>41.024999999999999</v>
      </c>
      <c r="D138" s="102">
        <v>0.3518601388888889</v>
      </c>
      <c r="E138" s="101">
        <f t="shared" si="2"/>
        <v>5989.65</v>
      </c>
      <c r="F138" s="100" t="s">
        <v>16</v>
      </c>
    </row>
    <row r="139" spans="2:6" s="99" customFormat="1" ht="10.15" customHeight="1">
      <c r="B139" s="100">
        <v>88</v>
      </c>
      <c r="C139" s="101">
        <v>41.02</v>
      </c>
      <c r="D139" s="102">
        <v>0.35186019675925923</v>
      </c>
      <c r="E139" s="101">
        <f t="shared" si="2"/>
        <v>3609.76</v>
      </c>
      <c r="F139" s="100" t="s">
        <v>16</v>
      </c>
    </row>
    <row r="140" spans="2:6" s="99" customFormat="1" ht="10.15" customHeight="1">
      <c r="B140" s="100">
        <v>213</v>
      </c>
      <c r="C140" s="101">
        <v>41.01</v>
      </c>
      <c r="D140" s="102">
        <v>0.35195762731481484</v>
      </c>
      <c r="E140" s="101">
        <f t="shared" si="2"/>
        <v>8735.1299999999992</v>
      </c>
      <c r="F140" s="100" t="s">
        <v>16</v>
      </c>
    </row>
    <row r="141" spans="2:6" s="99" customFormat="1" ht="10.15" customHeight="1">
      <c r="B141" s="100">
        <v>213</v>
      </c>
      <c r="C141" s="101">
        <v>41.005000000000003</v>
      </c>
      <c r="D141" s="102">
        <v>0.35196899305555557</v>
      </c>
      <c r="E141" s="101">
        <f t="shared" si="2"/>
        <v>8734.0650000000005</v>
      </c>
      <c r="F141" s="100" t="s">
        <v>16</v>
      </c>
    </row>
    <row r="142" spans="2:6" s="99" customFormat="1" ht="10.15" customHeight="1">
      <c r="B142" s="100">
        <v>41</v>
      </c>
      <c r="C142" s="101">
        <v>41</v>
      </c>
      <c r="D142" s="102">
        <v>0.35196951388888892</v>
      </c>
      <c r="E142" s="101">
        <f t="shared" si="2"/>
        <v>1681</v>
      </c>
      <c r="F142" s="100" t="s">
        <v>16</v>
      </c>
    </row>
    <row r="143" spans="2:6" s="99" customFormat="1" ht="10.15" customHeight="1">
      <c r="B143" s="100">
        <v>392</v>
      </c>
      <c r="C143" s="101">
        <v>41.005000000000003</v>
      </c>
      <c r="D143" s="102">
        <v>0.35279353009259262</v>
      </c>
      <c r="E143" s="101">
        <f t="shared" si="2"/>
        <v>16073.960000000001</v>
      </c>
      <c r="F143" s="100" t="s">
        <v>16</v>
      </c>
    </row>
    <row r="144" spans="2:6" s="99" customFormat="1" ht="10.15" customHeight="1">
      <c r="B144" s="100">
        <v>304</v>
      </c>
      <c r="C144" s="101">
        <v>41.015000000000001</v>
      </c>
      <c r="D144" s="102">
        <v>0.35347454861111111</v>
      </c>
      <c r="E144" s="101">
        <f t="shared" si="2"/>
        <v>12468.56</v>
      </c>
      <c r="F144" s="100" t="s">
        <v>16</v>
      </c>
    </row>
    <row r="145" spans="2:6" s="99" customFormat="1" ht="10.15" customHeight="1">
      <c r="B145" s="100">
        <v>344</v>
      </c>
      <c r="C145" s="101">
        <v>41.015000000000001</v>
      </c>
      <c r="D145" s="102">
        <v>0.35347454861111111</v>
      </c>
      <c r="E145" s="101">
        <f t="shared" si="2"/>
        <v>14109.16</v>
      </c>
      <c r="F145" s="100" t="s">
        <v>16</v>
      </c>
    </row>
    <row r="146" spans="2:6" s="99" customFormat="1" ht="10.15" customHeight="1">
      <c r="B146" s="100">
        <v>302</v>
      </c>
      <c r="C146" s="101">
        <v>41.01</v>
      </c>
      <c r="D146" s="102">
        <v>0.35347793981481485</v>
      </c>
      <c r="E146" s="101">
        <f t="shared" si="2"/>
        <v>12385.019999999999</v>
      </c>
      <c r="F146" s="100" t="s">
        <v>16</v>
      </c>
    </row>
    <row r="147" spans="2:6" s="99" customFormat="1" ht="10.15" customHeight="1">
      <c r="B147" s="100">
        <v>220</v>
      </c>
      <c r="C147" s="101">
        <v>41.005000000000003</v>
      </c>
      <c r="D147" s="102">
        <v>0.35399586805555555</v>
      </c>
      <c r="E147" s="101">
        <f t="shared" si="2"/>
        <v>9021.1</v>
      </c>
      <c r="F147" s="100" t="s">
        <v>16</v>
      </c>
    </row>
    <row r="148" spans="2:6" s="99" customFormat="1" ht="10.15" customHeight="1">
      <c r="B148" s="100">
        <v>123</v>
      </c>
      <c r="C148" s="101">
        <v>41.034999999999997</v>
      </c>
      <c r="D148" s="102">
        <v>0.35451395833333338</v>
      </c>
      <c r="E148" s="101">
        <f t="shared" si="2"/>
        <v>5047.3049999999994</v>
      </c>
      <c r="F148" s="100" t="s">
        <v>16</v>
      </c>
    </row>
    <row r="149" spans="2:6" s="99" customFormat="1" ht="10.15" customHeight="1">
      <c r="B149" s="100">
        <v>122</v>
      </c>
      <c r="C149" s="101">
        <v>41.034999999999997</v>
      </c>
      <c r="D149" s="102">
        <v>0.35451452546296297</v>
      </c>
      <c r="E149" s="101">
        <f t="shared" si="2"/>
        <v>5006.2699999999995</v>
      </c>
      <c r="F149" s="100" t="s">
        <v>16</v>
      </c>
    </row>
    <row r="150" spans="2:6" s="99" customFormat="1" ht="10.15" customHeight="1">
      <c r="B150" s="100">
        <v>262</v>
      </c>
      <c r="C150" s="101">
        <v>41.024999999999999</v>
      </c>
      <c r="D150" s="102">
        <v>0.35483872685185186</v>
      </c>
      <c r="E150" s="101">
        <f t="shared" si="2"/>
        <v>10748.55</v>
      </c>
      <c r="F150" s="100" t="s">
        <v>16</v>
      </c>
    </row>
    <row r="151" spans="2:6" s="99" customFormat="1" ht="10.15" customHeight="1">
      <c r="B151" s="100">
        <v>582</v>
      </c>
      <c r="C151" s="101">
        <v>41.03</v>
      </c>
      <c r="D151" s="102">
        <v>0.35483872685185186</v>
      </c>
      <c r="E151" s="101">
        <f t="shared" si="2"/>
        <v>23879.46</v>
      </c>
      <c r="F151" s="100" t="s">
        <v>16</v>
      </c>
    </row>
    <row r="152" spans="2:6" s="99" customFormat="1" ht="10.15" customHeight="1">
      <c r="B152" s="100">
        <v>157</v>
      </c>
      <c r="C152" s="101">
        <v>41.02</v>
      </c>
      <c r="D152" s="102">
        <v>0.3548457986111111</v>
      </c>
      <c r="E152" s="101">
        <f t="shared" si="2"/>
        <v>6440.14</v>
      </c>
      <c r="F152" s="100" t="s">
        <v>16</v>
      </c>
    </row>
    <row r="153" spans="2:6" s="99" customFormat="1" ht="10.15" customHeight="1">
      <c r="B153" s="100">
        <v>196</v>
      </c>
      <c r="C153" s="101">
        <v>41.01</v>
      </c>
      <c r="D153" s="102">
        <v>0.3550612037037037</v>
      </c>
      <c r="E153" s="101">
        <f t="shared" si="2"/>
        <v>8037.96</v>
      </c>
      <c r="F153" s="100" t="s">
        <v>16</v>
      </c>
    </row>
    <row r="154" spans="2:6" s="99" customFormat="1" ht="10.15" customHeight="1">
      <c r="B154" s="100">
        <v>133</v>
      </c>
      <c r="C154" s="101">
        <v>41.005000000000003</v>
      </c>
      <c r="D154" s="102">
        <v>0.35506146990740745</v>
      </c>
      <c r="E154" s="101">
        <f t="shared" si="2"/>
        <v>5453.665</v>
      </c>
      <c r="F154" s="100" t="s">
        <v>16</v>
      </c>
    </row>
    <row r="155" spans="2:6" s="99" customFormat="1" ht="10.15" customHeight="1">
      <c r="B155" s="100">
        <v>196</v>
      </c>
      <c r="C155" s="101">
        <v>40.994999999999997</v>
      </c>
      <c r="D155" s="102">
        <v>0.35530276620370366</v>
      </c>
      <c r="E155" s="101">
        <f t="shared" si="2"/>
        <v>8035.0199999999995</v>
      </c>
      <c r="F155" s="100" t="s">
        <v>16</v>
      </c>
    </row>
    <row r="156" spans="2:6" s="99" customFormat="1" ht="10.15" customHeight="1">
      <c r="B156" s="100">
        <v>51</v>
      </c>
      <c r="C156" s="101">
        <v>40.99</v>
      </c>
      <c r="D156" s="102">
        <v>0.35530277777777775</v>
      </c>
      <c r="E156" s="101">
        <f t="shared" si="2"/>
        <v>2090.4900000000002</v>
      </c>
      <c r="F156" s="100" t="s">
        <v>16</v>
      </c>
    </row>
    <row r="157" spans="2:6" s="99" customFormat="1" ht="10.15" customHeight="1">
      <c r="B157" s="100">
        <v>84</v>
      </c>
      <c r="C157" s="101">
        <v>40.99</v>
      </c>
      <c r="D157" s="102">
        <v>0.35530277777777775</v>
      </c>
      <c r="E157" s="101">
        <f t="shared" si="2"/>
        <v>3443.1600000000003</v>
      </c>
      <c r="F157" s="100" t="s">
        <v>16</v>
      </c>
    </row>
    <row r="158" spans="2:6" s="99" customFormat="1" ht="10.15" customHeight="1">
      <c r="B158" s="100">
        <v>99</v>
      </c>
      <c r="C158" s="101">
        <v>40.984999999999999</v>
      </c>
      <c r="D158" s="102">
        <v>0.3553848726851852</v>
      </c>
      <c r="E158" s="101">
        <f t="shared" si="2"/>
        <v>4057.5149999999999</v>
      </c>
      <c r="F158" s="100" t="s">
        <v>16</v>
      </c>
    </row>
    <row r="159" spans="2:6" s="99" customFormat="1" ht="10.15" customHeight="1">
      <c r="B159" s="100">
        <v>77</v>
      </c>
      <c r="C159" s="101">
        <v>40.98</v>
      </c>
      <c r="D159" s="102">
        <v>0.35538987268518518</v>
      </c>
      <c r="E159" s="101">
        <f t="shared" si="2"/>
        <v>3155.4599999999996</v>
      </c>
      <c r="F159" s="100" t="s">
        <v>16</v>
      </c>
    </row>
    <row r="160" spans="2:6" s="99" customFormat="1" ht="10.15" customHeight="1">
      <c r="B160" s="100">
        <v>367</v>
      </c>
      <c r="C160" s="101">
        <v>40.97</v>
      </c>
      <c r="D160" s="102">
        <v>0.35638406250000004</v>
      </c>
      <c r="E160" s="101">
        <f t="shared" si="2"/>
        <v>15035.99</v>
      </c>
      <c r="F160" s="100" t="s">
        <v>16</v>
      </c>
    </row>
    <row r="161" spans="2:6" s="99" customFormat="1" ht="10.15" customHeight="1">
      <c r="B161" s="100">
        <v>100</v>
      </c>
      <c r="C161" s="101">
        <v>40.965000000000003</v>
      </c>
      <c r="D161" s="102">
        <v>0.35638546296296297</v>
      </c>
      <c r="E161" s="101">
        <f t="shared" si="2"/>
        <v>4096.5</v>
      </c>
      <c r="F161" s="100" t="s">
        <v>16</v>
      </c>
    </row>
    <row r="162" spans="2:6" s="99" customFormat="1" ht="10.15" customHeight="1">
      <c r="B162" s="100">
        <v>148</v>
      </c>
      <c r="C162" s="101">
        <v>40.96</v>
      </c>
      <c r="D162" s="102">
        <v>0.35638560185185186</v>
      </c>
      <c r="E162" s="101">
        <f t="shared" si="2"/>
        <v>6062.08</v>
      </c>
      <c r="F162" s="100" t="s">
        <v>16</v>
      </c>
    </row>
    <row r="163" spans="2:6" s="99" customFormat="1" ht="10.15" customHeight="1">
      <c r="B163" s="100">
        <v>88</v>
      </c>
      <c r="C163" s="101">
        <v>40.954999999999998</v>
      </c>
      <c r="D163" s="102">
        <v>0.35638601851851853</v>
      </c>
      <c r="E163" s="101">
        <f t="shared" si="2"/>
        <v>3604.04</v>
      </c>
      <c r="F163" s="100" t="s">
        <v>16</v>
      </c>
    </row>
    <row r="164" spans="2:6" s="99" customFormat="1" ht="10.15" customHeight="1">
      <c r="B164" s="100">
        <v>143</v>
      </c>
      <c r="C164" s="101">
        <v>40.954999999999998</v>
      </c>
      <c r="D164" s="102">
        <v>0.35688326388888886</v>
      </c>
      <c r="E164" s="101">
        <f t="shared" si="2"/>
        <v>5856.5649999999996</v>
      </c>
      <c r="F164" s="100" t="s">
        <v>16</v>
      </c>
    </row>
    <row r="165" spans="2:6" s="99" customFormat="1" ht="10.15" customHeight="1">
      <c r="B165" s="100">
        <v>97</v>
      </c>
      <c r="C165" s="101">
        <v>40.950000000000003</v>
      </c>
      <c r="D165" s="102">
        <v>0.35694530092592597</v>
      </c>
      <c r="E165" s="101">
        <f t="shared" si="2"/>
        <v>3972.15</v>
      </c>
      <c r="F165" s="100" t="s">
        <v>16</v>
      </c>
    </row>
    <row r="166" spans="2:6" s="99" customFormat="1" ht="10.15" customHeight="1">
      <c r="B166" s="100">
        <v>118</v>
      </c>
      <c r="C166" s="101">
        <v>40.994999999999997</v>
      </c>
      <c r="D166" s="102">
        <v>0.35792844907407412</v>
      </c>
      <c r="E166" s="101">
        <f t="shared" si="2"/>
        <v>4837.41</v>
      </c>
      <c r="F166" s="100" t="s">
        <v>16</v>
      </c>
    </row>
    <row r="167" spans="2:6" s="99" customFormat="1" ht="10.15" customHeight="1">
      <c r="B167" s="100">
        <v>122</v>
      </c>
      <c r="C167" s="101">
        <v>40.994999999999997</v>
      </c>
      <c r="D167" s="102">
        <v>0.35796438657407409</v>
      </c>
      <c r="E167" s="101">
        <f t="shared" si="2"/>
        <v>5001.3899999999994</v>
      </c>
      <c r="F167" s="100" t="s">
        <v>16</v>
      </c>
    </row>
    <row r="168" spans="2:6" s="99" customFormat="1" ht="10.15" customHeight="1">
      <c r="B168" s="100">
        <v>123</v>
      </c>
      <c r="C168" s="101">
        <v>40.994999999999997</v>
      </c>
      <c r="D168" s="102">
        <v>0.35796800925925926</v>
      </c>
      <c r="E168" s="101">
        <f t="shared" si="2"/>
        <v>5042.3849999999993</v>
      </c>
      <c r="F168" s="100" t="s">
        <v>16</v>
      </c>
    </row>
    <row r="169" spans="2:6" s="99" customFormat="1" ht="10.15" customHeight="1">
      <c r="B169" s="100">
        <v>601</v>
      </c>
      <c r="C169" s="101">
        <v>41.034999999999997</v>
      </c>
      <c r="D169" s="102">
        <v>0.35863381944444445</v>
      </c>
      <c r="E169" s="101">
        <f t="shared" si="2"/>
        <v>24662.034999999996</v>
      </c>
      <c r="F169" s="100" t="s">
        <v>16</v>
      </c>
    </row>
    <row r="170" spans="2:6" s="99" customFormat="1" ht="10.15" customHeight="1">
      <c r="B170" s="100">
        <v>119</v>
      </c>
      <c r="C170" s="101">
        <v>41.07</v>
      </c>
      <c r="D170" s="102">
        <v>0.35949287037037037</v>
      </c>
      <c r="E170" s="101">
        <f t="shared" si="2"/>
        <v>4887.33</v>
      </c>
      <c r="F170" s="100" t="s">
        <v>16</v>
      </c>
    </row>
    <row r="171" spans="2:6" s="99" customFormat="1" ht="10.15" customHeight="1">
      <c r="B171" s="100">
        <v>263</v>
      </c>
      <c r="C171" s="101">
        <v>41.07</v>
      </c>
      <c r="D171" s="102">
        <v>0.35949313657407406</v>
      </c>
      <c r="E171" s="101">
        <f t="shared" si="2"/>
        <v>10801.41</v>
      </c>
      <c r="F171" s="100" t="s">
        <v>16</v>
      </c>
    </row>
    <row r="172" spans="2:6" s="99" customFormat="1" ht="10.15" customHeight="1">
      <c r="B172" s="100">
        <v>49</v>
      </c>
      <c r="C172" s="101">
        <v>41.07</v>
      </c>
      <c r="D172" s="102">
        <v>0.35949313657407406</v>
      </c>
      <c r="E172" s="101">
        <f t="shared" si="2"/>
        <v>2012.43</v>
      </c>
      <c r="F172" s="100" t="s">
        <v>16</v>
      </c>
    </row>
    <row r="173" spans="2:6" s="99" customFormat="1" ht="10.15" customHeight="1">
      <c r="B173" s="100">
        <v>163</v>
      </c>
      <c r="C173" s="101">
        <v>41.064999999999998</v>
      </c>
      <c r="D173" s="102">
        <v>0.359494837962963</v>
      </c>
      <c r="E173" s="101">
        <f t="shared" si="2"/>
        <v>6693.5949999999993</v>
      </c>
      <c r="F173" s="100" t="s">
        <v>16</v>
      </c>
    </row>
    <row r="174" spans="2:6" s="99" customFormat="1" ht="10.15" customHeight="1">
      <c r="B174" s="100">
        <v>214</v>
      </c>
      <c r="C174" s="101">
        <v>41.064999999999998</v>
      </c>
      <c r="D174" s="102">
        <v>0.359494837962963</v>
      </c>
      <c r="E174" s="101">
        <f t="shared" si="2"/>
        <v>8787.91</v>
      </c>
      <c r="F174" s="100" t="s">
        <v>16</v>
      </c>
    </row>
    <row r="175" spans="2:6" s="99" customFormat="1" ht="10.15" customHeight="1">
      <c r="B175" s="100">
        <v>150</v>
      </c>
      <c r="C175" s="101">
        <v>41.064999999999998</v>
      </c>
      <c r="D175" s="102">
        <v>0.3594949189814815</v>
      </c>
      <c r="E175" s="101">
        <f t="shared" si="2"/>
        <v>6159.75</v>
      </c>
      <c r="F175" s="100" t="s">
        <v>16</v>
      </c>
    </row>
    <row r="176" spans="2:6" s="99" customFormat="1" ht="10.15" customHeight="1">
      <c r="B176" s="100">
        <v>48</v>
      </c>
      <c r="C176" s="101">
        <v>41.07</v>
      </c>
      <c r="D176" s="102">
        <v>0.3594949189814815</v>
      </c>
      <c r="E176" s="101">
        <f t="shared" si="2"/>
        <v>1971.3600000000001</v>
      </c>
      <c r="F176" s="100" t="s">
        <v>16</v>
      </c>
    </row>
    <row r="177" spans="2:6" s="99" customFormat="1" ht="10.15" customHeight="1">
      <c r="B177" s="100">
        <v>164</v>
      </c>
      <c r="C177" s="101">
        <v>41.06</v>
      </c>
      <c r="D177" s="102">
        <v>0.35955612268518516</v>
      </c>
      <c r="E177" s="101">
        <f t="shared" si="2"/>
        <v>6733.84</v>
      </c>
      <c r="F177" s="100" t="s">
        <v>16</v>
      </c>
    </row>
    <row r="178" spans="2:6" s="99" customFormat="1" ht="10.15" customHeight="1">
      <c r="B178" s="100">
        <v>97</v>
      </c>
      <c r="C178" s="101">
        <v>41.055</v>
      </c>
      <c r="D178" s="102">
        <v>0.35955618055555555</v>
      </c>
      <c r="E178" s="101">
        <f t="shared" si="2"/>
        <v>3982.335</v>
      </c>
      <c r="F178" s="100" t="s">
        <v>16</v>
      </c>
    </row>
    <row r="179" spans="2:6" s="99" customFormat="1" ht="10.15" customHeight="1">
      <c r="B179" s="100">
        <v>250</v>
      </c>
      <c r="C179" s="101">
        <v>41.05</v>
      </c>
      <c r="D179" s="102">
        <v>0.35971541666666668</v>
      </c>
      <c r="E179" s="101">
        <f t="shared" si="2"/>
        <v>10262.5</v>
      </c>
      <c r="F179" s="100" t="s">
        <v>16</v>
      </c>
    </row>
    <row r="180" spans="2:6" s="99" customFormat="1" ht="10.15" customHeight="1">
      <c r="B180" s="100">
        <v>74</v>
      </c>
      <c r="C180" s="101">
        <v>41.04</v>
      </c>
      <c r="D180" s="102">
        <v>0.35974836805555555</v>
      </c>
      <c r="E180" s="101">
        <f t="shared" si="2"/>
        <v>3036.96</v>
      </c>
      <c r="F180" s="100" t="s">
        <v>16</v>
      </c>
    </row>
    <row r="181" spans="2:6" s="99" customFormat="1" ht="10.15" customHeight="1">
      <c r="B181" s="100">
        <v>190</v>
      </c>
      <c r="C181" s="101">
        <v>41.04</v>
      </c>
      <c r="D181" s="102">
        <v>0.3600727314814815</v>
      </c>
      <c r="E181" s="101">
        <f t="shared" si="2"/>
        <v>7797.5999999999995</v>
      </c>
      <c r="F181" s="100" t="s">
        <v>16</v>
      </c>
    </row>
    <row r="182" spans="2:6" s="99" customFormat="1" ht="10.15" customHeight="1">
      <c r="B182" s="100">
        <v>130</v>
      </c>
      <c r="C182" s="101">
        <v>41.034999999999997</v>
      </c>
      <c r="D182" s="102">
        <v>0.36007274305555553</v>
      </c>
      <c r="E182" s="101">
        <f t="shared" si="2"/>
        <v>5334.5499999999993</v>
      </c>
      <c r="F182" s="100" t="s">
        <v>16</v>
      </c>
    </row>
    <row r="183" spans="2:6" s="99" customFormat="1" ht="10.15" customHeight="1">
      <c r="B183" s="100">
        <v>155</v>
      </c>
      <c r="C183" s="101">
        <v>41.03</v>
      </c>
      <c r="D183" s="102">
        <v>0.36014364583333336</v>
      </c>
      <c r="E183" s="101">
        <f t="shared" si="2"/>
        <v>6359.6500000000005</v>
      </c>
      <c r="F183" s="100" t="s">
        <v>16</v>
      </c>
    </row>
    <row r="184" spans="2:6" s="99" customFormat="1" ht="10.15" customHeight="1">
      <c r="B184" s="100">
        <v>106</v>
      </c>
      <c r="C184" s="101">
        <v>41.024999999999999</v>
      </c>
      <c r="D184" s="102">
        <v>0.36014420138888892</v>
      </c>
      <c r="E184" s="101">
        <f t="shared" si="2"/>
        <v>4348.6499999999996</v>
      </c>
      <c r="F184" s="100" t="s">
        <v>16</v>
      </c>
    </row>
    <row r="185" spans="2:6" s="99" customFormat="1" ht="10.15" customHeight="1">
      <c r="B185" s="100">
        <v>250</v>
      </c>
      <c r="C185" s="101">
        <v>41.015000000000001</v>
      </c>
      <c r="D185" s="102">
        <v>0.36084312499999999</v>
      </c>
      <c r="E185" s="101">
        <f t="shared" si="2"/>
        <v>10253.75</v>
      </c>
      <c r="F185" s="100" t="s">
        <v>16</v>
      </c>
    </row>
    <row r="186" spans="2:6" s="99" customFormat="1" ht="10.15" customHeight="1">
      <c r="B186" s="100">
        <v>122</v>
      </c>
      <c r="C186" s="101">
        <v>41.01</v>
      </c>
      <c r="D186" s="102">
        <v>0.36084465277777777</v>
      </c>
      <c r="E186" s="101">
        <f t="shared" si="2"/>
        <v>5003.2199999999993</v>
      </c>
      <c r="F186" s="100" t="s">
        <v>16</v>
      </c>
    </row>
    <row r="187" spans="2:6" s="99" customFormat="1" ht="10.15" customHeight="1">
      <c r="B187" s="100">
        <v>73</v>
      </c>
      <c r="C187" s="101">
        <v>41.005000000000003</v>
      </c>
      <c r="D187" s="102">
        <v>0.36084481481481484</v>
      </c>
      <c r="E187" s="101">
        <f t="shared" si="2"/>
        <v>2993.3650000000002</v>
      </c>
      <c r="F187" s="100" t="s">
        <v>16</v>
      </c>
    </row>
    <row r="188" spans="2:6" s="99" customFormat="1" ht="10.15" customHeight="1">
      <c r="B188" s="100">
        <v>178</v>
      </c>
      <c r="C188" s="101">
        <v>41</v>
      </c>
      <c r="D188" s="102">
        <v>0.361386400462963</v>
      </c>
      <c r="E188" s="101">
        <f t="shared" si="2"/>
        <v>7298</v>
      </c>
      <c r="F188" s="100" t="s">
        <v>16</v>
      </c>
    </row>
    <row r="189" spans="2:6" s="99" customFormat="1" ht="10.15" customHeight="1">
      <c r="B189" s="100">
        <v>23</v>
      </c>
      <c r="C189" s="101">
        <v>41</v>
      </c>
      <c r="D189" s="102">
        <v>0.3618325462962963</v>
      </c>
      <c r="E189" s="101">
        <f t="shared" si="2"/>
        <v>943</v>
      </c>
      <c r="F189" s="100" t="s">
        <v>16</v>
      </c>
    </row>
    <row r="190" spans="2:6" s="99" customFormat="1" ht="10.15" customHeight="1">
      <c r="B190" s="100">
        <v>236</v>
      </c>
      <c r="C190" s="101">
        <v>41</v>
      </c>
      <c r="D190" s="102">
        <v>0.36183255787037033</v>
      </c>
      <c r="E190" s="101">
        <f t="shared" si="2"/>
        <v>9676</v>
      </c>
      <c r="F190" s="100" t="s">
        <v>16</v>
      </c>
    </row>
    <row r="191" spans="2:6" s="99" customFormat="1" ht="10.15" customHeight="1">
      <c r="B191" s="100">
        <v>170</v>
      </c>
      <c r="C191" s="101">
        <v>41.03</v>
      </c>
      <c r="D191" s="102">
        <v>0.36280703703703704</v>
      </c>
      <c r="E191" s="101">
        <f t="shared" si="2"/>
        <v>6975.1</v>
      </c>
      <c r="F191" s="100" t="s">
        <v>16</v>
      </c>
    </row>
    <row r="192" spans="2:6" s="99" customFormat="1" ht="10.15" customHeight="1">
      <c r="B192" s="100">
        <v>7</v>
      </c>
      <c r="C192" s="101">
        <v>41.03</v>
      </c>
      <c r="D192" s="102">
        <v>0.36280703703703704</v>
      </c>
      <c r="E192" s="101">
        <f t="shared" si="2"/>
        <v>287.21000000000004</v>
      </c>
      <c r="F192" s="100" t="s">
        <v>16</v>
      </c>
    </row>
    <row r="193" spans="2:6" s="99" customFormat="1" ht="10.15" customHeight="1">
      <c r="B193" s="100">
        <v>150</v>
      </c>
      <c r="C193" s="101">
        <v>41.03</v>
      </c>
      <c r="D193" s="102">
        <v>0.36280703703703704</v>
      </c>
      <c r="E193" s="101">
        <f t="shared" si="2"/>
        <v>6154.5</v>
      </c>
      <c r="F193" s="100" t="s">
        <v>16</v>
      </c>
    </row>
    <row r="194" spans="2:6" s="99" customFormat="1" ht="10.15" customHeight="1">
      <c r="B194" s="100">
        <v>378</v>
      </c>
      <c r="C194" s="101">
        <v>41.075000000000003</v>
      </c>
      <c r="D194" s="102">
        <v>0.36389628472222224</v>
      </c>
      <c r="E194" s="101">
        <f t="shared" si="2"/>
        <v>15526.35</v>
      </c>
      <c r="F194" s="100" t="s">
        <v>16</v>
      </c>
    </row>
    <row r="195" spans="2:6" s="99" customFormat="1" ht="10.15" customHeight="1">
      <c r="B195" s="100">
        <v>164</v>
      </c>
      <c r="C195" s="101">
        <v>41.07</v>
      </c>
      <c r="D195" s="102">
        <v>0.36397273148148152</v>
      </c>
      <c r="E195" s="101">
        <f t="shared" si="2"/>
        <v>6735.4800000000005</v>
      </c>
      <c r="F195" s="100" t="s">
        <v>16</v>
      </c>
    </row>
    <row r="196" spans="2:6" s="99" customFormat="1" ht="10.15" customHeight="1">
      <c r="B196" s="100">
        <v>32</v>
      </c>
      <c r="C196" s="101">
        <v>41.075000000000003</v>
      </c>
      <c r="D196" s="102">
        <v>0.36397281249999996</v>
      </c>
      <c r="E196" s="101">
        <f t="shared" si="2"/>
        <v>1314.4</v>
      </c>
      <c r="F196" s="100" t="s">
        <v>16</v>
      </c>
    </row>
    <row r="197" spans="2:6" s="99" customFormat="1" ht="10.15" customHeight="1">
      <c r="B197" s="100">
        <v>150</v>
      </c>
      <c r="C197" s="101">
        <v>41.07</v>
      </c>
      <c r="D197" s="102">
        <v>0.36397281249999996</v>
      </c>
      <c r="E197" s="101">
        <f t="shared" si="2"/>
        <v>6160.5</v>
      </c>
      <c r="F197" s="100" t="s">
        <v>16</v>
      </c>
    </row>
    <row r="198" spans="2:6" s="99" customFormat="1" ht="10.15" customHeight="1">
      <c r="B198" s="100">
        <v>49</v>
      </c>
      <c r="C198" s="101">
        <v>41.07</v>
      </c>
      <c r="D198" s="102">
        <v>0.36397281249999996</v>
      </c>
      <c r="E198" s="101">
        <f t="shared" ref="E198:E261" si="3">C198*B198</f>
        <v>2012.43</v>
      </c>
      <c r="F198" s="100" t="s">
        <v>16</v>
      </c>
    </row>
    <row r="199" spans="2:6" s="99" customFormat="1" ht="10.15" customHeight="1">
      <c r="B199" s="100">
        <v>81</v>
      </c>
      <c r="C199" s="101">
        <v>41.075000000000003</v>
      </c>
      <c r="D199" s="102">
        <v>0.36397302083333333</v>
      </c>
      <c r="E199" s="101">
        <f t="shared" si="3"/>
        <v>3327.0750000000003</v>
      </c>
      <c r="F199" s="100" t="s">
        <v>16</v>
      </c>
    </row>
    <row r="200" spans="2:6" s="99" customFormat="1" ht="10.15" customHeight="1">
      <c r="B200" s="100">
        <v>97</v>
      </c>
      <c r="C200" s="101">
        <v>41.064999999999998</v>
      </c>
      <c r="D200" s="102">
        <v>0.3640493865740741</v>
      </c>
      <c r="E200" s="101">
        <f t="shared" si="3"/>
        <v>3983.3049999999998</v>
      </c>
      <c r="F200" s="100" t="s">
        <v>16</v>
      </c>
    </row>
    <row r="201" spans="2:6" s="99" customFormat="1" ht="10.15" customHeight="1">
      <c r="B201" s="100">
        <v>141</v>
      </c>
      <c r="C201" s="101">
        <v>41.05</v>
      </c>
      <c r="D201" s="102">
        <v>0.36423906249999999</v>
      </c>
      <c r="E201" s="101">
        <f t="shared" si="3"/>
        <v>5788.0499999999993</v>
      </c>
      <c r="F201" s="100" t="s">
        <v>16</v>
      </c>
    </row>
    <row r="202" spans="2:6" s="99" customFormat="1" ht="10.15" customHeight="1">
      <c r="B202" s="100">
        <v>442</v>
      </c>
      <c r="C202" s="101">
        <v>41.05</v>
      </c>
      <c r="D202" s="102">
        <v>0.36423906249999999</v>
      </c>
      <c r="E202" s="101">
        <f t="shared" si="3"/>
        <v>18144.099999999999</v>
      </c>
      <c r="F202" s="100" t="s">
        <v>16</v>
      </c>
    </row>
    <row r="203" spans="2:6" s="99" customFormat="1" ht="10.15" customHeight="1">
      <c r="B203" s="100">
        <v>272</v>
      </c>
      <c r="C203" s="101">
        <v>41.045000000000002</v>
      </c>
      <c r="D203" s="102">
        <v>0.36460723379629628</v>
      </c>
      <c r="E203" s="101">
        <f t="shared" si="3"/>
        <v>11164.24</v>
      </c>
      <c r="F203" s="100" t="s">
        <v>16</v>
      </c>
    </row>
    <row r="204" spans="2:6" s="99" customFormat="1" ht="10.15" customHeight="1">
      <c r="B204" s="100">
        <v>476</v>
      </c>
      <c r="C204" s="101">
        <v>41.045000000000002</v>
      </c>
      <c r="D204" s="102">
        <v>0.36521644675925929</v>
      </c>
      <c r="E204" s="101">
        <f t="shared" si="3"/>
        <v>19537.420000000002</v>
      </c>
      <c r="F204" s="100" t="s">
        <v>16</v>
      </c>
    </row>
    <row r="205" spans="2:6" s="99" customFormat="1" ht="10.15" customHeight="1">
      <c r="B205" s="100">
        <v>195</v>
      </c>
      <c r="C205" s="101">
        <v>41.04</v>
      </c>
      <c r="D205" s="102">
        <v>0.36521645833333333</v>
      </c>
      <c r="E205" s="101">
        <f t="shared" si="3"/>
        <v>8002.8</v>
      </c>
      <c r="F205" s="100" t="s">
        <v>16</v>
      </c>
    </row>
    <row r="206" spans="2:6" s="99" customFormat="1" ht="10.15" customHeight="1">
      <c r="B206" s="100">
        <v>90</v>
      </c>
      <c r="C206" s="101">
        <v>41.034999999999997</v>
      </c>
      <c r="D206" s="102">
        <v>0.36524660879629628</v>
      </c>
      <c r="E206" s="101">
        <f t="shared" si="3"/>
        <v>3693.1499999999996</v>
      </c>
      <c r="F206" s="100" t="s">
        <v>16</v>
      </c>
    </row>
    <row r="207" spans="2:6" s="99" customFormat="1" ht="10.15" customHeight="1">
      <c r="B207" s="100">
        <v>226</v>
      </c>
      <c r="C207" s="101">
        <v>41.03</v>
      </c>
      <c r="D207" s="102">
        <v>0.36538214120370371</v>
      </c>
      <c r="E207" s="101">
        <f t="shared" si="3"/>
        <v>9272.7800000000007</v>
      </c>
      <c r="F207" s="100" t="s">
        <v>16</v>
      </c>
    </row>
    <row r="208" spans="2:6" s="99" customFormat="1" ht="10.15" customHeight="1">
      <c r="B208" s="100">
        <v>182</v>
      </c>
      <c r="C208" s="101">
        <v>41.03</v>
      </c>
      <c r="D208" s="102">
        <v>0.36588255787037038</v>
      </c>
      <c r="E208" s="101">
        <f t="shared" si="3"/>
        <v>7467.46</v>
      </c>
      <c r="F208" s="100" t="s">
        <v>16</v>
      </c>
    </row>
    <row r="209" spans="2:6" s="99" customFormat="1" ht="10.15" customHeight="1">
      <c r="B209" s="100">
        <v>159</v>
      </c>
      <c r="C209" s="101">
        <v>41.04</v>
      </c>
      <c r="D209" s="102">
        <v>0.367063287037037</v>
      </c>
      <c r="E209" s="101">
        <f t="shared" si="3"/>
        <v>6525.36</v>
      </c>
      <c r="F209" s="100" t="s">
        <v>16</v>
      </c>
    </row>
    <row r="210" spans="2:6" s="99" customFormat="1" ht="10.15" customHeight="1">
      <c r="B210" s="100">
        <v>396</v>
      </c>
      <c r="C210" s="101">
        <v>41.04</v>
      </c>
      <c r="D210" s="102">
        <v>0.367063287037037</v>
      </c>
      <c r="E210" s="101">
        <f t="shared" si="3"/>
        <v>16251.84</v>
      </c>
      <c r="F210" s="100" t="s">
        <v>16</v>
      </c>
    </row>
    <row r="211" spans="2:6" s="99" customFormat="1" ht="10.15" customHeight="1">
      <c r="B211" s="100">
        <v>559</v>
      </c>
      <c r="C211" s="101">
        <v>41.034999999999997</v>
      </c>
      <c r="D211" s="102">
        <v>0.36710960648148144</v>
      </c>
      <c r="E211" s="101">
        <f t="shared" si="3"/>
        <v>22938.564999999999</v>
      </c>
      <c r="F211" s="100" t="s">
        <v>16</v>
      </c>
    </row>
    <row r="212" spans="2:6" s="99" customFormat="1" ht="10.15" customHeight="1">
      <c r="B212" s="100">
        <v>127</v>
      </c>
      <c r="C212" s="101">
        <v>41.04</v>
      </c>
      <c r="D212" s="102">
        <v>0.36781980324074071</v>
      </c>
      <c r="E212" s="101">
        <f t="shared" si="3"/>
        <v>5212.08</v>
      </c>
      <c r="F212" s="100" t="s">
        <v>16</v>
      </c>
    </row>
    <row r="213" spans="2:6" s="99" customFormat="1" ht="10.15" customHeight="1">
      <c r="B213" s="100">
        <v>235</v>
      </c>
      <c r="C213" s="101">
        <v>41.04</v>
      </c>
      <c r="D213" s="102">
        <v>0.36781980324074071</v>
      </c>
      <c r="E213" s="101">
        <f t="shared" si="3"/>
        <v>9644.4</v>
      </c>
      <c r="F213" s="100" t="s">
        <v>16</v>
      </c>
    </row>
    <row r="214" spans="2:6" s="99" customFormat="1" ht="10.15" customHeight="1">
      <c r="B214" s="100">
        <v>158</v>
      </c>
      <c r="C214" s="101">
        <v>41.034999999999997</v>
      </c>
      <c r="D214" s="102">
        <v>0.36817553240740741</v>
      </c>
      <c r="E214" s="101">
        <f t="shared" si="3"/>
        <v>6483.53</v>
      </c>
      <c r="F214" s="100" t="s">
        <v>16</v>
      </c>
    </row>
    <row r="215" spans="2:6" s="99" customFormat="1" ht="10.15" customHeight="1">
      <c r="B215" s="100">
        <v>94</v>
      </c>
      <c r="C215" s="101">
        <v>41.03</v>
      </c>
      <c r="D215" s="102">
        <v>0.3685543634259259</v>
      </c>
      <c r="E215" s="101">
        <f t="shared" si="3"/>
        <v>3856.82</v>
      </c>
      <c r="F215" s="100" t="s">
        <v>16</v>
      </c>
    </row>
    <row r="216" spans="2:6" s="99" customFormat="1" ht="10.15" customHeight="1">
      <c r="B216" s="100">
        <v>109</v>
      </c>
      <c r="C216" s="101">
        <v>41.04</v>
      </c>
      <c r="D216" s="102">
        <v>0.36892055555555553</v>
      </c>
      <c r="E216" s="101">
        <f t="shared" si="3"/>
        <v>4473.3599999999997</v>
      </c>
      <c r="F216" s="100" t="s">
        <v>16</v>
      </c>
    </row>
    <row r="217" spans="2:6" s="99" customFormat="1" ht="10.15" customHeight="1">
      <c r="B217" s="100">
        <v>74</v>
      </c>
      <c r="C217" s="101">
        <v>41.04</v>
      </c>
      <c r="D217" s="102">
        <v>0.36892105324074076</v>
      </c>
      <c r="E217" s="101">
        <f t="shared" si="3"/>
        <v>3036.96</v>
      </c>
      <c r="F217" s="100" t="s">
        <v>16</v>
      </c>
    </row>
    <row r="218" spans="2:6" s="99" customFormat="1" ht="10.15" customHeight="1">
      <c r="B218" s="100">
        <v>41</v>
      </c>
      <c r="C218" s="101">
        <v>41.04</v>
      </c>
      <c r="D218" s="102">
        <v>0.36892105324074076</v>
      </c>
      <c r="E218" s="101">
        <f t="shared" si="3"/>
        <v>1682.6399999999999</v>
      </c>
      <c r="F218" s="100" t="s">
        <v>16</v>
      </c>
    </row>
    <row r="219" spans="2:6" s="99" customFormat="1" ht="10.15" customHeight="1">
      <c r="B219" s="100">
        <v>150</v>
      </c>
      <c r="C219" s="101">
        <v>41.04</v>
      </c>
      <c r="D219" s="102">
        <v>0.36892105324074076</v>
      </c>
      <c r="E219" s="101">
        <f t="shared" si="3"/>
        <v>6156</v>
      </c>
      <c r="F219" s="100" t="s">
        <v>16</v>
      </c>
    </row>
    <row r="220" spans="2:6" s="99" customFormat="1" ht="10.15" customHeight="1">
      <c r="B220" s="100">
        <v>300</v>
      </c>
      <c r="C220" s="101">
        <v>41.045000000000002</v>
      </c>
      <c r="D220" s="102">
        <v>0.36899015046296296</v>
      </c>
      <c r="E220" s="101">
        <f t="shared" si="3"/>
        <v>12313.5</v>
      </c>
      <c r="F220" s="100" t="s">
        <v>16</v>
      </c>
    </row>
    <row r="221" spans="2:6" s="99" customFormat="1" ht="10.15" customHeight="1">
      <c r="B221" s="100">
        <v>88</v>
      </c>
      <c r="C221" s="101">
        <v>41.04</v>
      </c>
      <c r="D221" s="102">
        <v>0.36899656250000001</v>
      </c>
      <c r="E221" s="101">
        <f t="shared" si="3"/>
        <v>3611.52</v>
      </c>
      <c r="F221" s="100" t="s">
        <v>16</v>
      </c>
    </row>
    <row r="222" spans="2:6" s="99" customFormat="1" ht="10.15" customHeight="1">
      <c r="B222" s="100">
        <v>6</v>
      </c>
      <c r="C222" s="101">
        <v>41.06</v>
      </c>
      <c r="D222" s="102">
        <v>0.36953733796296295</v>
      </c>
      <c r="E222" s="101">
        <f t="shared" si="3"/>
        <v>246.36</v>
      </c>
      <c r="F222" s="100" t="s">
        <v>16</v>
      </c>
    </row>
    <row r="223" spans="2:6" s="99" customFormat="1" ht="10.15" customHeight="1">
      <c r="B223" s="100">
        <v>150</v>
      </c>
      <c r="C223" s="101">
        <v>41.06</v>
      </c>
      <c r="D223" s="102">
        <v>0.36953733796296295</v>
      </c>
      <c r="E223" s="101">
        <f t="shared" si="3"/>
        <v>6159</v>
      </c>
      <c r="F223" s="100" t="s">
        <v>16</v>
      </c>
    </row>
    <row r="224" spans="2:6" s="99" customFormat="1" ht="10.15" customHeight="1">
      <c r="B224" s="100">
        <v>95</v>
      </c>
      <c r="C224" s="101">
        <v>41.064999999999998</v>
      </c>
      <c r="D224" s="102">
        <v>0.37001701388888891</v>
      </c>
      <c r="E224" s="101">
        <f t="shared" si="3"/>
        <v>3901.1749999999997</v>
      </c>
      <c r="F224" s="100" t="s">
        <v>16</v>
      </c>
    </row>
    <row r="225" spans="2:6" s="99" customFormat="1" ht="10.15" customHeight="1">
      <c r="B225" s="100">
        <v>160</v>
      </c>
      <c r="C225" s="101">
        <v>41.064999999999998</v>
      </c>
      <c r="D225" s="102">
        <v>0.37001701388888891</v>
      </c>
      <c r="E225" s="101">
        <f t="shared" si="3"/>
        <v>6570.4</v>
      </c>
      <c r="F225" s="100" t="s">
        <v>16</v>
      </c>
    </row>
    <row r="226" spans="2:6" s="99" customFormat="1" ht="10.15" customHeight="1">
      <c r="B226" s="100">
        <v>583</v>
      </c>
      <c r="C226" s="101">
        <v>41.07</v>
      </c>
      <c r="D226" s="102">
        <v>0.37001701388888891</v>
      </c>
      <c r="E226" s="101">
        <f t="shared" si="3"/>
        <v>23943.81</v>
      </c>
      <c r="F226" s="100" t="s">
        <v>16</v>
      </c>
    </row>
    <row r="227" spans="2:6" s="99" customFormat="1" ht="10.15" customHeight="1">
      <c r="B227" s="100">
        <v>152</v>
      </c>
      <c r="C227" s="101">
        <v>41.06</v>
      </c>
      <c r="D227" s="102">
        <v>0.37002883101851852</v>
      </c>
      <c r="E227" s="101">
        <f t="shared" si="3"/>
        <v>6241.1200000000008</v>
      </c>
      <c r="F227" s="100" t="s">
        <v>16</v>
      </c>
    </row>
    <row r="228" spans="2:6" s="99" customFormat="1" ht="10.15" customHeight="1">
      <c r="B228" s="100">
        <v>291</v>
      </c>
      <c r="C228" s="101">
        <v>41.055</v>
      </c>
      <c r="D228" s="102">
        <v>0.37006039351851849</v>
      </c>
      <c r="E228" s="101">
        <f t="shared" si="3"/>
        <v>11947.004999999999</v>
      </c>
      <c r="F228" s="100" t="s">
        <v>16</v>
      </c>
    </row>
    <row r="229" spans="2:6" s="99" customFormat="1" ht="10.15" customHeight="1">
      <c r="B229" s="100">
        <v>160</v>
      </c>
      <c r="C229" s="101">
        <v>41.07</v>
      </c>
      <c r="D229" s="102">
        <v>0.37063718750000002</v>
      </c>
      <c r="E229" s="101">
        <f t="shared" si="3"/>
        <v>6571.2</v>
      </c>
      <c r="F229" s="100" t="s">
        <v>16</v>
      </c>
    </row>
    <row r="230" spans="2:6" s="99" customFormat="1" ht="10.15" customHeight="1">
      <c r="B230" s="100">
        <v>93</v>
      </c>
      <c r="C230" s="101">
        <v>41.064999999999998</v>
      </c>
      <c r="D230" s="102">
        <v>0.3706392361111111</v>
      </c>
      <c r="E230" s="101">
        <f t="shared" si="3"/>
        <v>3819.0449999999996</v>
      </c>
      <c r="F230" s="100" t="s">
        <v>16</v>
      </c>
    </row>
    <row r="231" spans="2:6" s="99" customFormat="1" ht="10.15" customHeight="1">
      <c r="B231" s="100">
        <v>165</v>
      </c>
      <c r="C231" s="101">
        <v>41.06</v>
      </c>
      <c r="D231" s="102">
        <v>0.37064000000000002</v>
      </c>
      <c r="E231" s="101">
        <f t="shared" si="3"/>
        <v>6774.9000000000005</v>
      </c>
      <c r="F231" s="100" t="s">
        <v>16</v>
      </c>
    </row>
    <row r="232" spans="2:6" s="99" customFormat="1" ht="10.15" customHeight="1">
      <c r="B232" s="100">
        <v>381</v>
      </c>
      <c r="C232" s="101">
        <v>41.085000000000001</v>
      </c>
      <c r="D232" s="102">
        <v>0.3715424537037037</v>
      </c>
      <c r="E232" s="101">
        <f t="shared" si="3"/>
        <v>15653.385</v>
      </c>
      <c r="F232" s="100" t="s">
        <v>16</v>
      </c>
    </row>
    <row r="233" spans="2:6" s="99" customFormat="1" ht="10.15" customHeight="1">
      <c r="B233" s="100">
        <v>120</v>
      </c>
      <c r="C233" s="101">
        <v>41.134999999999998</v>
      </c>
      <c r="D233" s="102">
        <v>0.37232260416666668</v>
      </c>
      <c r="E233" s="101">
        <f t="shared" si="3"/>
        <v>4936.2</v>
      </c>
      <c r="F233" s="100" t="s">
        <v>16</v>
      </c>
    </row>
    <row r="234" spans="2:6" s="99" customFormat="1" ht="10.15" customHeight="1">
      <c r="B234" s="100">
        <v>30</v>
      </c>
      <c r="C234" s="101">
        <v>41.134999999999998</v>
      </c>
      <c r="D234" s="102">
        <v>0.37232311342592594</v>
      </c>
      <c r="E234" s="101">
        <f t="shared" si="3"/>
        <v>1234.05</v>
      </c>
      <c r="F234" s="100" t="s">
        <v>16</v>
      </c>
    </row>
    <row r="235" spans="2:6" s="99" customFormat="1" ht="10.15" customHeight="1">
      <c r="B235" s="100">
        <v>150</v>
      </c>
      <c r="C235" s="101">
        <v>41.134999999999998</v>
      </c>
      <c r="D235" s="102">
        <v>0.37232311342592594</v>
      </c>
      <c r="E235" s="101">
        <f t="shared" si="3"/>
        <v>6170.25</v>
      </c>
      <c r="F235" s="100" t="s">
        <v>16</v>
      </c>
    </row>
    <row r="236" spans="2:6" s="99" customFormat="1" ht="10.15" customHeight="1">
      <c r="B236" s="100">
        <v>41</v>
      </c>
      <c r="C236" s="101">
        <v>41.134999999999998</v>
      </c>
      <c r="D236" s="102">
        <v>0.37232312500000003</v>
      </c>
      <c r="E236" s="101">
        <f t="shared" si="3"/>
        <v>1686.5349999999999</v>
      </c>
      <c r="F236" s="100" t="s">
        <v>16</v>
      </c>
    </row>
    <row r="237" spans="2:6" s="99" customFormat="1" ht="10.15" customHeight="1">
      <c r="B237" s="100">
        <v>200</v>
      </c>
      <c r="C237" s="101">
        <v>41.134999999999998</v>
      </c>
      <c r="D237" s="102">
        <v>0.37235542824074069</v>
      </c>
      <c r="E237" s="101">
        <f t="shared" si="3"/>
        <v>8227</v>
      </c>
      <c r="F237" s="100" t="s">
        <v>16</v>
      </c>
    </row>
    <row r="238" spans="2:6" s="99" customFormat="1" ht="10.15" customHeight="1">
      <c r="B238" s="100">
        <v>93</v>
      </c>
      <c r="C238" s="101">
        <v>41.13</v>
      </c>
      <c r="D238" s="102">
        <v>0.37255201388888892</v>
      </c>
      <c r="E238" s="101">
        <f t="shared" si="3"/>
        <v>3825.09</v>
      </c>
      <c r="F238" s="100" t="s">
        <v>16</v>
      </c>
    </row>
    <row r="239" spans="2:6" s="99" customFormat="1" ht="10.15" customHeight="1">
      <c r="B239" s="100">
        <v>400</v>
      </c>
      <c r="C239" s="101">
        <v>41.13</v>
      </c>
      <c r="D239" s="102">
        <v>0.37255201388888892</v>
      </c>
      <c r="E239" s="101">
        <f t="shared" si="3"/>
        <v>16452</v>
      </c>
      <c r="F239" s="100" t="s">
        <v>16</v>
      </c>
    </row>
    <row r="240" spans="2:6" s="99" customFormat="1" ht="10.15" customHeight="1">
      <c r="B240" s="100">
        <v>74</v>
      </c>
      <c r="C240" s="101">
        <v>41.13</v>
      </c>
      <c r="D240" s="102">
        <v>0.37255201388888892</v>
      </c>
      <c r="E240" s="101">
        <f t="shared" si="3"/>
        <v>3043.6200000000003</v>
      </c>
      <c r="F240" s="100" t="s">
        <v>16</v>
      </c>
    </row>
    <row r="241" spans="2:6" s="99" customFormat="1" ht="10.15" customHeight="1">
      <c r="B241" s="100">
        <v>263</v>
      </c>
      <c r="C241" s="101">
        <v>41.125</v>
      </c>
      <c r="D241" s="102">
        <v>0.37257119212962958</v>
      </c>
      <c r="E241" s="101">
        <f t="shared" si="3"/>
        <v>10815.875</v>
      </c>
      <c r="F241" s="100" t="s">
        <v>16</v>
      </c>
    </row>
    <row r="242" spans="2:6" s="99" customFormat="1" ht="10.15" customHeight="1">
      <c r="B242" s="100">
        <v>157</v>
      </c>
      <c r="C242" s="101">
        <v>41.12</v>
      </c>
      <c r="D242" s="102">
        <v>0.37266515046296295</v>
      </c>
      <c r="E242" s="101">
        <f t="shared" si="3"/>
        <v>6455.8399999999992</v>
      </c>
      <c r="F242" s="100" t="s">
        <v>16</v>
      </c>
    </row>
    <row r="243" spans="2:6" s="99" customFormat="1" ht="10.15" customHeight="1">
      <c r="B243" s="100">
        <v>214</v>
      </c>
      <c r="C243" s="101">
        <v>41.11</v>
      </c>
      <c r="D243" s="102">
        <v>0.37267859953703703</v>
      </c>
      <c r="E243" s="101">
        <f t="shared" si="3"/>
        <v>8797.5399999999991</v>
      </c>
      <c r="F243" s="100" t="s">
        <v>16</v>
      </c>
    </row>
    <row r="244" spans="2:6" s="99" customFormat="1" ht="10.15" customHeight="1">
      <c r="B244" s="100">
        <v>159</v>
      </c>
      <c r="C244" s="101">
        <v>41.11</v>
      </c>
      <c r="D244" s="102">
        <v>0.37267878472222221</v>
      </c>
      <c r="E244" s="101">
        <f t="shared" si="3"/>
        <v>6536.49</v>
      </c>
      <c r="F244" s="100" t="s">
        <v>16</v>
      </c>
    </row>
    <row r="245" spans="2:6" s="99" customFormat="1" ht="10.15" customHeight="1">
      <c r="B245" s="100">
        <v>143</v>
      </c>
      <c r="C245" s="101">
        <v>41.08</v>
      </c>
      <c r="D245" s="102">
        <v>0.37296746527777774</v>
      </c>
      <c r="E245" s="101">
        <f t="shared" si="3"/>
        <v>5874.44</v>
      </c>
      <c r="F245" s="100" t="s">
        <v>16</v>
      </c>
    </row>
    <row r="246" spans="2:6" s="99" customFormat="1" ht="10.15" customHeight="1">
      <c r="B246" s="100">
        <v>113</v>
      </c>
      <c r="C246" s="101">
        <v>41.075000000000003</v>
      </c>
      <c r="D246" s="102">
        <v>0.37304905092592594</v>
      </c>
      <c r="E246" s="101">
        <f t="shared" si="3"/>
        <v>4641.4750000000004</v>
      </c>
      <c r="F246" s="100" t="s">
        <v>16</v>
      </c>
    </row>
    <row r="247" spans="2:6" s="99" customFormat="1" ht="10.15" customHeight="1">
      <c r="B247" s="100">
        <v>71</v>
      </c>
      <c r="C247" s="101">
        <v>41.07</v>
      </c>
      <c r="D247" s="102">
        <v>0.37311958333333334</v>
      </c>
      <c r="E247" s="101">
        <f t="shared" si="3"/>
        <v>2915.97</v>
      </c>
      <c r="F247" s="100" t="s">
        <v>16</v>
      </c>
    </row>
    <row r="248" spans="2:6" s="99" customFormat="1" ht="10.15" customHeight="1">
      <c r="B248" s="100">
        <v>63</v>
      </c>
      <c r="C248" s="101">
        <v>41.064999999999998</v>
      </c>
      <c r="D248" s="102">
        <v>0.37315247685185188</v>
      </c>
      <c r="E248" s="101">
        <f t="shared" si="3"/>
        <v>2587.0949999999998</v>
      </c>
      <c r="F248" s="100" t="s">
        <v>16</v>
      </c>
    </row>
    <row r="249" spans="2:6" s="99" customFormat="1" ht="10.15" customHeight="1">
      <c r="B249" s="100">
        <v>269</v>
      </c>
      <c r="C249" s="101">
        <v>41.04</v>
      </c>
      <c r="D249" s="102">
        <v>0.37392668981481481</v>
      </c>
      <c r="E249" s="101">
        <f t="shared" si="3"/>
        <v>11039.76</v>
      </c>
      <c r="F249" s="100" t="s">
        <v>16</v>
      </c>
    </row>
    <row r="250" spans="2:6" s="99" customFormat="1" ht="10.15" customHeight="1">
      <c r="B250" s="100">
        <v>186</v>
      </c>
      <c r="C250" s="101">
        <v>41.034999999999997</v>
      </c>
      <c r="D250" s="102">
        <v>0.3744731828703704</v>
      </c>
      <c r="E250" s="101">
        <f t="shared" si="3"/>
        <v>7632.5099999999993</v>
      </c>
      <c r="F250" s="100" t="s">
        <v>16</v>
      </c>
    </row>
    <row r="251" spans="2:6" s="99" customFormat="1" ht="10.15" customHeight="1">
      <c r="B251" s="100">
        <v>109</v>
      </c>
      <c r="C251" s="101">
        <v>41.045000000000002</v>
      </c>
      <c r="D251" s="102">
        <v>0.37500093750000002</v>
      </c>
      <c r="E251" s="101">
        <f t="shared" si="3"/>
        <v>4473.9049999999997</v>
      </c>
      <c r="F251" s="100" t="s">
        <v>16</v>
      </c>
    </row>
    <row r="252" spans="2:6" s="99" customFormat="1" ht="10.15" customHeight="1">
      <c r="B252" s="100">
        <v>49</v>
      </c>
      <c r="C252" s="101">
        <v>41.045000000000002</v>
      </c>
      <c r="D252" s="102">
        <v>0.37500093750000002</v>
      </c>
      <c r="E252" s="101">
        <f t="shared" si="3"/>
        <v>2011.2050000000002</v>
      </c>
      <c r="F252" s="100" t="s">
        <v>16</v>
      </c>
    </row>
    <row r="253" spans="2:6" s="99" customFormat="1" ht="10.15" customHeight="1">
      <c r="B253" s="100">
        <v>100</v>
      </c>
      <c r="C253" s="101">
        <v>41.05</v>
      </c>
      <c r="D253" s="102">
        <v>0.37547599537037035</v>
      </c>
      <c r="E253" s="101">
        <f t="shared" si="3"/>
        <v>4105</v>
      </c>
      <c r="F253" s="100" t="s">
        <v>16</v>
      </c>
    </row>
    <row r="254" spans="2:6" s="99" customFormat="1" ht="10.15" customHeight="1">
      <c r="B254" s="100">
        <v>356</v>
      </c>
      <c r="C254" s="101">
        <v>41.05</v>
      </c>
      <c r="D254" s="102">
        <v>0.37547613425925924</v>
      </c>
      <c r="E254" s="101">
        <f t="shared" si="3"/>
        <v>14613.8</v>
      </c>
      <c r="F254" s="100" t="s">
        <v>16</v>
      </c>
    </row>
    <row r="255" spans="2:6" s="99" customFormat="1" ht="10.15" customHeight="1">
      <c r="B255" s="100">
        <v>47</v>
      </c>
      <c r="C255" s="101">
        <v>41.05</v>
      </c>
      <c r="D255" s="102">
        <v>0.37547613425925924</v>
      </c>
      <c r="E255" s="101">
        <f t="shared" si="3"/>
        <v>1929.35</v>
      </c>
      <c r="F255" s="100" t="s">
        <v>16</v>
      </c>
    </row>
    <row r="256" spans="2:6" s="99" customFormat="1" ht="10.15" customHeight="1">
      <c r="B256" s="100">
        <v>105</v>
      </c>
      <c r="C256" s="101">
        <v>41.045000000000002</v>
      </c>
      <c r="D256" s="102">
        <v>0.37561788194444445</v>
      </c>
      <c r="E256" s="101">
        <f t="shared" si="3"/>
        <v>4309.7250000000004</v>
      </c>
      <c r="F256" s="100" t="s">
        <v>16</v>
      </c>
    </row>
    <row r="257" spans="2:6" s="99" customFormat="1" ht="10.15" customHeight="1">
      <c r="B257" s="100">
        <v>206</v>
      </c>
      <c r="C257" s="101">
        <v>41.045000000000002</v>
      </c>
      <c r="D257" s="102">
        <v>0.37561788194444445</v>
      </c>
      <c r="E257" s="101">
        <f t="shared" si="3"/>
        <v>8455.27</v>
      </c>
      <c r="F257" s="100" t="s">
        <v>16</v>
      </c>
    </row>
    <row r="258" spans="2:6" s="99" customFormat="1" ht="10.15" customHeight="1">
      <c r="B258" s="100">
        <v>43</v>
      </c>
      <c r="C258" s="101">
        <v>41.05</v>
      </c>
      <c r="D258" s="102">
        <v>0.37616033564814816</v>
      </c>
      <c r="E258" s="101">
        <f t="shared" si="3"/>
        <v>1765.1499999999999</v>
      </c>
      <c r="F258" s="100" t="s">
        <v>16</v>
      </c>
    </row>
    <row r="259" spans="2:6" s="99" customFormat="1" ht="10.15" customHeight="1">
      <c r="B259" s="100">
        <v>157</v>
      </c>
      <c r="C259" s="101">
        <v>41.05</v>
      </c>
      <c r="D259" s="102">
        <v>0.37616033564814816</v>
      </c>
      <c r="E259" s="101">
        <f t="shared" si="3"/>
        <v>6444.8499999999995</v>
      </c>
      <c r="F259" s="100" t="s">
        <v>16</v>
      </c>
    </row>
    <row r="260" spans="2:6" s="99" customFormat="1" ht="10.15" customHeight="1">
      <c r="B260" s="100">
        <v>12</v>
      </c>
      <c r="C260" s="101">
        <v>41.05</v>
      </c>
      <c r="D260" s="102">
        <v>0.37617090277777776</v>
      </c>
      <c r="E260" s="101">
        <f t="shared" si="3"/>
        <v>492.59999999999997</v>
      </c>
      <c r="F260" s="100" t="s">
        <v>16</v>
      </c>
    </row>
    <row r="261" spans="2:6" s="99" customFormat="1" ht="10.15" customHeight="1">
      <c r="B261" s="100">
        <v>72</v>
      </c>
      <c r="C261" s="101">
        <v>41.05</v>
      </c>
      <c r="D261" s="102">
        <v>0.37617090277777776</v>
      </c>
      <c r="E261" s="101">
        <f t="shared" si="3"/>
        <v>2955.6</v>
      </c>
      <c r="F261" s="100" t="s">
        <v>16</v>
      </c>
    </row>
    <row r="262" spans="2:6" s="99" customFormat="1" ht="10.15" customHeight="1">
      <c r="B262" s="100">
        <v>134</v>
      </c>
      <c r="C262" s="101">
        <v>41.04</v>
      </c>
      <c r="D262" s="102">
        <v>0.37651959490740738</v>
      </c>
      <c r="E262" s="101">
        <f t="shared" ref="E262:E325" si="4">C262*B262</f>
        <v>5499.36</v>
      </c>
      <c r="F262" s="100" t="s">
        <v>16</v>
      </c>
    </row>
    <row r="263" spans="2:6" s="99" customFormat="1" ht="10.15" customHeight="1">
      <c r="B263" s="100">
        <v>223</v>
      </c>
      <c r="C263" s="101">
        <v>41.045000000000002</v>
      </c>
      <c r="D263" s="102">
        <v>0.37651959490740738</v>
      </c>
      <c r="E263" s="101">
        <f t="shared" si="4"/>
        <v>9153.0349999999999</v>
      </c>
      <c r="F263" s="100" t="s">
        <v>16</v>
      </c>
    </row>
    <row r="264" spans="2:6" s="99" customFormat="1" ht="10.15" customHeight="1">
      <c r="B264" s="100">
        <v>120</v>
      </c>
      <c r="C264" s="101">
        <v>41.04</v>
      </c>
      <c r="D264" s="102">
        <v>0.37651980324074069</v>
      </c>
      <c r="E264" s="101">
        <f t="shared" si="4"/>
        <v>4924.8</v>
      </c>
      <c r="F264" s="100" t="s">
        <v>16</v>
      </c>
    </row>
    <row r="265" spans="2:6" s="99" customFormat="1" ht="10.15" customHeight="1">
      <c r="B265" s="100">
        <v>150</v>
      </c>
      <c r="C265" s="101">
        <v>41.04</v>
      </c>
      <c r="D265" s="102">
        <v>0.37651980324074069</v>
      </c>
      <c r="E265" s="101">
        <f t="shared" si="4"/>
        <v>6156</v>
      </c>
      <c r="F265" s="100" t="s">
        <v>16</v>
      </c>
    </row>
    <row r="266" spans="2:6" s="99" customFormat="1" ht="10.15" customHeight="1">
      <c r="B266" s="100">
        <v>445</v>
      </c>
      <c r="C266" s="101">
        <v>41.024999999999999</v>
      </c>
      <c r="D266" s="102">
        <v>0.37666653935185185</v>
      </c>
      <c r="E266" s="101">
        <f t="shared" si="4"/>
        <v>18256.125</v>
      </c>
      <c r="F266" s="100" t="s">
        <v>16</v>
      </c>
    </row>
    <row r="267" spans="2:6" s="99" customFormat="1" ht="10.15" customHeight="1">
      <c r="B267" s="100">
        <v>59</v>
      </c>
      <c r="C267" s="101">
        <v>41.024999999999999</v>
      </c>
      <c r="D267" s="102">
        <v>0.37673938657407408</v>
      </c>
      <c r="E267" s="101">
        <f t="shared" si="4"/>
        <v>2420.4749999999999</v>
      </c>
      <c r="F267" s="100" t="s">
        <v>16</v>
      </c>
    </row>
    <row r="268" spans="2:6" s="99" customFormat="1" ht="10.15" customHeight="1">
      <c r="B268" s="100">
        <v>379</v>
      </c>
      <c r="C268" s="101">
        <v>41.045000000000002</v>
      </c>
      <c r="D268" s="102">
        <v>0.3782273611111111</v>
      </c>
      <c r="E268" s="101">
        <f t="shared" si="4"/>
        <v>15556.055</v>
      </c>
      <c r="F268" s="100" t="s">
        <v>16</v>
      </c>
    </row>
    <row r="269" spans="2:6" s="99" customFormat="1" ht="10.15" customHeight="1">
      <c r="B269" s="100">
        <v>121</v>
      </c>
      <c r="C269" s="101">
        <v>41.045000000000002</v>
      </c>
      <c r="D269" s="102">
        <v>0.37822756944444441</v>
      </c>
      <c r="E269" s="101">
        <f t="shared" si="4"/>
        <v>4966.4450000000006</v>
      </c>
      <c r="F269" s="100" t="s">
        <v>16</v>
      </c>
    </row>
    <row r="270" spans="2:6" s="99" customFormat="1" ht="10.15" customHeight="1">
      <c r="B270" s="100">
        <v>49</v>
      </c>
      <c r="C270" s="101">
        <v>41.045000000000002</v>
      </c>
      <c r="D270" s="102">
        <v>0.37822784722222225</v>
      </c>
      <c r="E270" s="101">
        <f t="shared" si="4"/>
        <v>2011.2050000000002</v>
      </c>
      <c r="F270" s="100" t="s">
        <v>16</v>
      </c>
    </row>
    <row r="271" spans="2:6" s="99" customFormat="1" ht="10.15" customHeight="1">
      <c r="B271" s="100">
        <v>20</v>
      </c>
      <c r="C271" s="101">
        <v>41.045000000000002</v>
      </c>
      <c r="D271" s="102">
        <v>0.37822785879629633</v>
      </c>
      <c r="E271" s="101">
        <f t="shared" si="4"/>
        <v>820.90000000000009</v>
      </c>
      <c r="F271" s="100" t="s">
        <v>16</v>
      </c>
    </row>
    <row r="272" spans="2:6" s="99" customFormat="1" ht="10.15" customHeight="1">
      <c r="B272" s="100">
        <v>164</v>
      </c>
      <c r="C272" s="101">
        <v>41.04</v>
      </c>
      <c r="D272" s="102">
        <v>0.37840570601851847</v>
      </c>
      <c r="E272" s="101">
        <f t="shared" si="4"/>
        <v>6730.5599999999995</v>
      </c>
      <c r="F272" s="100" t="s">
        <v>16</v>
      </c>
    </row>
    <row r="273" spans="2:6" s="99" customFormat="1" ht="10.15" customHeight="1">
      <c r="B273" s="100">
        <v>45</v>
      </c>
      <c r="C273" s="101">
        <v>41.034999999999997</v>
      </c>
      <c r="D273" s="102">
        <v>0.37840572916666665</v>
      </c>
      <c r="E273" s="101">
        <f t="shared" si="4"/>
        <v>1846.5749999999998</v>
      </c>
      <c r="F273" s="100" t="s">
        <v>16</v>
      </c>
    </row>
    <row r="274" spans="2:6" s="99" customFormat="1" ht="10.15" customHeight="1">
      <c r="B274" s="100">
        <v>52</v>
      </c>
      <c r="C274" s="101">
        <v>41.034999999999997</v>
      </c>
      <c r="D274" s="102">
        <v>0.37840574074074079</v>
      </c>
      <c r="E274" s="101">
        <f t="shared" si="4"/>
        <v>2133.8199999999997</v>
      </c>
      <c r="F274" s="100" t="s">
        <v>16</v>
      </c>
    </row>
    <row r="275" spans="2:6" s="99" customFormat="1" ht="10.15" customHeight="1">
      <c r="B275" s="100">
        <v>100</v>
      </c>
      <c r="C275" s="101">
        <v>41.045000000000002</v>
      </c>
      <c r="D275" s="102">
        <v>0.37840591435185184</v>
      </c>
      <c r="E275" s="101">
        <f t="shared" si="4"/>
        <v>4104.5</v>
      </c>
      <c r="F275" s="100" t="s">
        <v>16</v>
      </c>
    </row>
    <row r="276" spans="2:6" s="99" customFormat="1" ht="10.15" customHeight="1">
      <c r="B276" s="100">
        <v>64</v>
      </c>
      <c r="C276" s="101">
        <v>41.04</v>
      </c>
      <c r="D276" s="102">
        <v>0.37840591435185184</v>
      </c>
      <c r="E276" s="101">
        <f t="shared" si="4"/>
        <v>2626.56</v>
      </c>
      <c r="F276" s="100" t="s">
        <v>16</v>
      </c>
    </row>
    <row r="277" spans="2:6" s="99" customFormat="1" ht="10.15" customHeight="1">
      <c r="B277" s="100">
        <v>150</v>
      </c>
      <c r="C277" s="101">
        <v>41.04</v>
      </c>
      <c r="D277" s="102">
        <v>0.37840591435185184</v>
      </c>
      <c r="E277" s="101">
        <f t="shared" si="4"/>
        <v>6156</v>
      </c>
      <c r="F277" s="100" t="s">
        <v>16</v>
      </c>
    </row>
    <row r="278" spans="2:6" s="99" customFormat="1" ht="10.15" customHeight="1">
      <c r="B278" s="100">
        <v>150</v>
      </c>
      <c r="C278" s="101">
        <v>41.04</v>
      </c>
      <c r="D278" s="102">
        <v>0.37840591435185184</v>
      </c>
      <c r="E278" s="101">
        <f t="shared" si="4"/>
        <v>6156</v>
      </c>
      <c r="F278" s="100" t="s">
        <v>16</v>
      </c>
    </row>
    <row r="279" spans="2:6" s="99" customFormat="1" ht="10.15" customHeight="1">
      <c r="B279" s="100">
        <v>318</v>
      </c>
      <c r="C279" s="101">
        <v>41.045000000000002</v>
      </c>
      <c r="D279" s="102">
        <v>0.37896059027777779</v>
      </c>
      <c r="E279" s="101">
        <f t="shared" si="4"/>
        <v>13052.310000000001</v>
      </c>
      <c r="F279" s="100" t="s">
        <v>16</v>
      </c>
    </row>
    <row r="280" spans="2:6" s="99" customFormat="1" ht="10.15" customHeight="1">
      <c r="B280" s="100">
        <v>178</v>
      </c>
      <c r="C280" s="101">
        <v>41.04</v>
      </c>
      <c r="D280" s="102">
        <v>0.37896060185185187</v>
      </c>
      <c r="E280" s="101">
        <f t="shared" si="4"/>
        <v>7305.12</v>
      </c>
      <c r="F280" s="100" t="s">
        <v>16</v>
      </c>
    </row>
    <row r="281" spans="2:6" s="99" customFormat="1" ht="10.15" customHeight="1">
      <c r="B281" s="100">
        <v>91</v>
      </c>
      <c r="C281" s="101">
        <v>41.045000000000002</v>
      </c>
      <c r="D281" s="102">
        <v>0.37896060185185187</v>
      </c>
      <c r="E281" s="101">
        <f t="shared" si="4"/>
        <v>3735.0950000000003</v>
      </c>
      <c r="F281" s="100" t="s">
        <v>16</v>
      </c>
    </row>
    <row r="282" spans="2:6" s="99" customFormat="1" ht="10.15" customHeight="1">
      <c r="B282" s="100">
        <v>106</v>
      </c>
      <c r="C282" s="101">
        <v>41.034999999999997</v>
      </c>
      <c r="D282" s="102">
        <v>0.37898924768518522</v>
      </c>
      <c r="E282" s="101">
        <f t="shared" si="4"/>
        <v>4349.71</v>
      </c>
      <c r="F282" s="100" t="s">
        <v>16</v>
      </c>
    </row>
    <row r="283" spans="2:6" s="99" customFormat="1" ht="10.15" customHeight="1">
      <c r="B283" s="100">
        <v>353</v>
      </c>
      <c r="C283" s="101">
        <v>41.034999999999997</v>
      </c>
      <c r="D283" s="102">
        <v>0.37977806712962964</v>
      </c>
      <c r="E283" s="101">
        <f t="shared" si="4"/>
        <v>14485.355</v>
      </c>
      <c r="F283" s="100" t="s">
        <v>16</v>
      </c>
    </row>
    <row r="284" spans="2:6" s="99" customFormat="1" ht="10.15" customHeight="1">
      <c r="B284" s="100">
        <v>97</v>
      </c>
      <c r="C284" s="101">
        <v>41.04</v>
      </c>
      <c r="D284" s="102">
        <v>0.38034902777777774</v>
      </c>
      <c r="E284" s="101">
        <f t="shared" si="4"/>
        <v>3980.88</v>
      </c>
      <c r="F284" s="100" t="s">
        <v>16</v>
      </c>
    </row>
    <row r="285" spans="2:6" s="99" customFormat="1" ht="10.15" customHeight="1">
      <c r="B285" s="100">
        <v>392</v>
      </c>
      <c r="C285" s="101">
        <v>41.04</v>
      </c>
      <c r="D285" s="102">
        <v>0.38034902777777774</v>
      </c>
      <c r="E285" s="101">
        <f t="shared" si="4"/>
        <v>16087.68</v>
      </c>
      <c r="F285" s="100" t="s">
        <v>16</v>
      </c>
    </row>
    <row r="286" spans="2:6" s="99" customFormat="1" ht="10.15" customHeight="1">
      <c r="B286" s="100">
        <v>149</v>
      </c>
      <c r="C286" s="101">
        <v>41.034999999999997</v>
      </c>
      <c r="D286" s="102">
        <v>0.38040261574074075</v>
      </c>
      <c r="E286" s="101">
        <f t="shared" si="4"/>
        <v>6114.2149999999992</v>
      </c>
      <c r="F286" s="100" t="s">
        <v>16</v>
      </c>
    </row>
    <row r="287" spans="2:6" s="99" customFormat="1" ht="10.15" customHeight="1">
      <c r="B287" s="100">
        <v>64</v>
      </c>
      <c r="C287" s="101">
        <v>41.034999999999997</v>
      </c>
      <c r="D287" s="102">
        <v>0.38040261574074075</v>
      </c>
      <c r="E287" s="101">
        <f t="shared" si="4"/>
        <v>2626.24</v>
      </c>
      <c r="F287" s="100" t="s">
        <v>16</v>
      </c>
    </row>
    <row r="288" spans="2:6" s="99" customFormat="1" ht="10.15" customHeight="1">
      <c r="B288" s="100">
        <v>127</v>
      </c>
      <c r="C288" s="101">
        <v>41.03</v>
      </c>
      <c r="D288" s="102">
        <v>0.38059319444444445</v>
      </c>
      <c r="E288" s="101">
        <f t="shared" si="4"/>
        <v>5210.8100000000004</v>
      </c>
      <c r="F288" s="100" t="s">
        <v>16</v>
      </c>
    </row>
    <row r="289" spans="2:6" s="99" customFormat="1" ht="10.15" customHeight="1">
      <c r="B289" s="100">
        <v>411</v>
      </c>
      <c r="C289" s="101">
        <v>41.024999999999999</v>
      </c>
      <c r="D289" s="102">
        <v>0.38095199074074076</v>
      </c>
      <c r="E289" s="101">
        <f t="shared" si="4"/>
        <v>16861.274999999998</v>
      </c>
      <c r="F289" s="100" t="s">
        <v>16</v>
      </c>
    </row>
    <row r="290" spans="2:6" s="99" customFormat="1" ht="10.15" customHeight="1">
      <c r="B290" s="100">
        <v>491</v>
      </c>
      <c r="C290" s="101">
        <v>41.03</v>
      </c>
      <c r="D290" s="102">
        <v>0.38176980324074078</v>
      </c>
      <c r="E290" s="101">
        <f t="shared" si="4"/>
        <v>20145.73</v>
      </c>
      <c r="F290" s="100" t="s">
        <v>16</v>
      </c>
    </row>
    <row r="291" spans="2:6" s="99" customFormat="1" ht="10.15" customHeight="1">
      <c r="B291" s="100">
        <v>28</v>
      </c>
      <c r="C291" s="101">
        <v>41.03</v>
      </c>
      <c r="D291" s="102">
        <v>0.38176980324074078</v>
      </c>
      <c r="E291" s="101">
        <f t="shared" si="4"/>
        <v>1148.8400000000001</v>
      </c>
      <c r="F291" s="100" t="s">
        <v>16</v>
      </c>
    </row>
    <row r="292" spans="2:6" s="99" customFormat="1" ht="10.15" customHeight="1">
      <c r="B292" s="100">
        <v>58</v>
      </c>
      <c r="C292" s="101">
        <v>41.024999999999999</v>
      </c>
      <c r="D292" s="102">
        <v>0.38177681712962963</v>
      </c>
      <c r="E292" s="101">
        <f t="shared" si="4"/>
        <v>2379.4499999999998</v>
      </c>
      <c r="F292" s="100" t="s">
        <v>16</v>
      </c>
    </row>
    <row r="293" spans="2:6" s="99" customFormat="1" ht="10.15" customHeight="1">
      <c r="B293" s="100">
        <v>182</v>
      </c>
      <c r="C293" s="101">
        <v>41.024999999999999</v>
      </c>
      <c r="D293" s="102">
        <v>0.38177681712962963</v>
      </c>
      <c r="E293" s="101">
        <f t="shared" si="4"/>
        <v>7466.55</v>
      </c>
      <c r="F293" s="100" t="s">
        <v>16</v>
      </c>
    </row>
    <row r="294" spans="2:6" s="99" customFormat="1" ht="10.15" customHeight="1">
      <c r="B294" s="100">
        <v>69</v>
      </c>
      <c r="C294" s="101">
        <v>41.045000000000002</v>
      </c>
      <c r="D294" s="102">
        <v>0.38296560185185186</v>
      </c>
      <c r="E294" s="101">
        <f t="shared" si="4"/>
        <v>2832.105</v>
      </c>
      <c r="F294" s="100" t="s">
        <v>16</v>
      </c>
    </row>
    <row r="295" spans="2:6" s="99" customFormat="1" ht="10.15" customHeight="1">
      <c r="B295" s="100">
        <v>49</v>
      </c>
      <c r="C295" s="101">
        <v>41.045000000000002</v>
      </c>
      <c r="D295" s="102">
        <v>0.38296591435185184</v>
      </c>
      <c r="E295" s="101">
        <f t="shared" si="4"/>
        <v>2011.2050000000002</v>
      </c>
      <c r="F295" s="100" t="s">
        <v>16</v>
      </c>
    </row>
    <row r="296" spans="2:6" s="99" customFormat="1" ht="10.15" customHeight="1">
      <c r="B296" s="100">
        <v>16</v>
      </c>
      <c r="C296" s="101">
        <v>41.045000000000002</v>
      </c>
      <c r="D296" s="102">
        <v>0.38296591435185184</v>
      </c>
      <c r="E296" s="101">
        <f t="shared" si="4"/>
        <v>656.72</v>
      </c>
      <c r="F296" s="100" t="s">
        <v>16</v>
      </c>
    </row>
    <row r="297" spans="2:6" s="99" customFormat="1" ht="10.15" customHeight="1">
      <c r="B297" s="100">
        <v>112</v>
      </c>
      <c r="C297" s="101">
        <v>41.045000000000002</v>
      </c>
      <c r="D297" s="102">
        <v>0.38296591435185184</v>
      </c>
      <c r="E297" s="101">
        <f t="shared" si="4"/>
        <v>4597.04</v>
      </c>
      <c r="F297" s="100" t="s">
        <v>16</v>
      </c>
    </row>
    <row r="298" spans="2:6" s="99" customFormat="1" ht="10.15" customHeight="1">
      <c r="B298" s="100">
        <v>141</v>
      </c>
      <c r="C298" s="101">
        <v>41.08</v>
      </c>
      <c r="D298" s="102">
        <v>0.38308296296296301</v>
      </c>
      <c r="E298" s="101">
        <f t="shared" si="4"/>
        <v>5792.28</v>
      </c>
      <c r="F298" s="100" t="s">
        <v>16</v>
      </c>
    </row>
    <row r="299" spans="2:6" s="99" customFormat="1" ht="10.15" customHeight="1">
      <c r="B299" s="100">
        <v>29</v>
      </c>
      <c r="C299" s="101">
        <v>41.08</v>
      </c>
      <c r="D299" s="102">
        <v>0.38308296296296301</v>
      </c>
      <c r="E299" s="101">
        <f t="shared" si="4"/>
        <v>1191.32</v>
      </c>
      <c r="F299" s="100" t="s">
        <v>16</v>
      </c>
    </row>
    <row r="300" spans="2:6" s="99" customFormat="1" ht="10.15" customHeight="1">
      <c r="B300" s="100">
        <v>150</v>
      </c>
      <c r="C300" s="101">
        <v>41.08</v>
      </c>
      <c r="D300" s="102">
        <v>0.38308296296296301</v>
      </c>
      <c r="E300" s="101">
        <f t="shared" si="4"/>
        <v>6162</v>
      </c>
      <c r="F300" s="100" t="s">
        <v>16</v>
      </c>
    </row>
    <row r="301" spans="2:6" s="99" customFormat="1" ht="10.15" customHeight="1">
      <c r="B301" s="100">
        <v>70</v>
      </c>
      <c r="C301" s="101">
        <v>41.08</v>
      </c>
      <c r="D301" s="102">
        <v>0.38308296296296301</v>
      </c>
      <c r="E301" s="101">
        <f t="shared" si="4"/>
        <v>2875.6</v>
      </c>
      <c r="F301" s="100" t="s">
        <v>16</v>
      </c>
    </row>
    <row r="302" spans="2:6" s="99" customFormat="1" ht="10.15" customHeight="1">
      <c r="B302" s="100">
        <v>276</v>
      </c>
      <c r="C302" s="101">
        <v>41.055</v>
      </c>
      <c r="D302" s="102">
        <v>0.38381155092592589</v>
      </c>
      <c r="E302" s="101">
        <f t="shared" si="4"/>
        <v>11331.18</v>
      </c>
      <c r="F302" s="100" t="s">
        <v>16</v>
      </c>
    </row>
    <row r="303" spans="2:6" s="99" customFormat="1" ht="10.15" customHeight="1">
      <c r="B303" s="100">
        <v>700</v>
      </c>
      <c r="C303" s="101">
        <v>41.06</v>
      </c>
      <c r="D303" s="102">
        <v>0.38381155092592589</v>
      </c>
      <c r="E303" s="101">
        <f t="shared" si="4"/>
        <v>28742</v>
      </c>
      <c r="F303" s="100" t="s">
        <v>16</v>
      </c>
    </row>
    <row r="304" spans="2:6" s="99" customFormat="1" ht="10.15" customHeight="1">
      <c r="B304" s="100">
        <v>49</v>
      </c>
      <c r="C304" s="101">
        <v>41.05</v>
      </c>
      <c r="D304" s="102">
        <v>0.38383109953703703</v>
      </c>
      <c r="E304" s="101">
        <f t="shared" si="4"/>
        <v>2011.4499999999998</v>
      </c>
      <c r="F304" s="100" t="s">
        <v>16</v>
      </c>
    </row>
    <row r="305" spans="2:6" s="99" customFormat="1" ht="10.15" customHeight="1">
      <c r="B305" s="100">
        <v>338</v>
      </c>
      <c r="C305" s="101">
        <v>41.04</v>
      </c>
      <c r="D305" s="102">
        <v>0.38426263888888884</v>
      </c>
      <c r="E305" s="101">
        <f t="shared" si="4"/>
        <v>13871.52</v>
      </c>
      <c r="F305" s="100" t="s">
        <v>16</v>
      </c>
    </row>
    <row r="306" spans="2:6" s="99" customFormat="1" ht="10.15" customHeight="1">
      <c r="B306" s="100">
        <v>235</v>
      </c>
      <c r="C306" s="101">
        <v>41.034999999999997</v>
      </c>
      <c r="D306" s="102">
        <v>0.3844224537037037</v>
      </c>
      <c r="E306" s="101">
        <f t="shared" si="4"/>
        <v>9643.2249999999985</v>
      </c>
      <c r="F306" s="100" t="s">
        <v>16</v>
      </c>
    </row>
    <row r="307" spans="2:6" s="99" customFormat="1" ht="10.15" customHeight="1">
      <c r="B307" s="100">
        <v>114</v>
      </c>
      <c r="C307" s="101">
        <v>41.024999999999999</v>
      </c>
      <c r="D307" s="102">
        <v>0.38500215277777777</v>
      </c>
      <c r="E307" s="101">
        <f t="shared" si="4"/>
        <v>4676.8499999999995</v>
      </c>
      <c r="F307" s="100" t="s">
        <v>16</v>
      </c>
    </row>
    <row r="308" spans="2:6" s="99" customFormat="1" ht="10.15" customHeight="1">
      <c r="B308" s="100">
        <v>175</v>
      </c>
      <c r="C308" s="101">
        <v>41.024999999999999</v>
      </c>
      <c r="D308" s="102">
        <v>0.38500215277777777</v>
      </c>
      <c r="E308" s="101">
        <f t="shared" si="4"/>
        <v>7179.375</v>
      </c>
      <c r="F308" s="100" t="s">
        <v>16</v>
      </c>
    </row>
    <row r="309" spans="2:6" s="99" customFormat="1" ht="10.15" customHeight="1">
      <c r="B309" s="100">
        <v>125</v>
      </c>
      <c r="C309" s="101">
        <v>41.02</v>
      </c>
      <c r="D309" s="102">
        <v>0.38504833333333338</v>
      </c>
      <c r="E309" s="101">
        <f t="shared" si="4"/>
        <v>5127.5</v>
      </c>
      <c r="F309" s="100" t="s">
        <v>16</v>
      </c>
    </row>
    <row r="310" spans="2:6" s="99" customFormat="1" ht="10.15" customHeight="1">
      <c r="B310" s="100">
        <v>74</v>
      </c>
      <c r="C310" s="101">
        <v>41.015000000000001</v>
      </c>
      <c r="D310" s="102">
        <v>0.38509762731481478</v>
      </c>
      <c r="E310" s="101">
        <f t="shared" si="4"/>
        <v>3035.11</v>
      </c>
      <c r="F310" s="100" t="s">
        <v>16</v>
      </c>
    </row>
    <row r="311" spans="2:6" s="99" customFormat="1" ht="10.15" customHeight="1">
      <c r="B311" s="100">
        <v>195</v>
      </c>
      <c r="C311" s="101">
        <v>41.01</v>
      </c>
      <c r="D311" s="102">
        <v>0.38514611111111113</v>
      </c>
      <c r="E311" s="101">
        <f t="shared" si="4"/>
        <v>7996.95</v>
      </c>
      <c r="F311" s="100" t="s">
        <v>16</v>
      </c>
    </row>
    <row r="312" spans="2:6" s="99" customFormat="1" ht="10.15" customHeight="1">
      <c r="B312" s="100">
        <v>117</v>
      </c>
      <c r="C312" s="101">
        <v>41.034999999999997</v>
      </c>
      <c r="D312" s="102">
        <v>0.38623968749999998</v>
      </c>
      <c r="E312" s="101">
        <f t="shared" si="4"/>
        <v>4801.0949999999993</v>
      </c>
      <c r="F312" s="100" t="s">
        <v>16</v>
      </c>
    </row>
    <row r="313" spans="2:6" s="99" customFormat="1" ht="10.15" customHeight="1">
      <c r="B313" s="100">
        <v>157</v>
      </c>
      <c r="C313" s="101">
        <v>41.034999999999997</v>
      </c>
      <c r="D313" s="102">
        <v>0.38623968749999998</v>
      </c>
      <c r="E313" s="101">
        <f t="shared" si="4"/>
        <v>6442.4949999999999</v>
      </c>
      <c r="F313" s="100" t="s">
        <v>16</v>
      </c>
    </row>
    <row r="314" spans="2:6" s="99" customFormat="1" ht="10.15" customHeight="1">
      <c r="B314" s="100">
        <v>125</v>
      </c>
      <c r="C314" s="101">
        <v>41.03</v>
      </c>
      <c r="D314" s="102">
        <v>0.38623969907407413</v>
      </c>
      <c r="E314" s="101">
        <f t="shared" si="4"/>
        <v>5128.75</v>
      </c>
      <c r="F314" s="100" t="s">
        <v>16</v>
      </c>
    </row>
    <row r="315" spans="2:6" s="99" customFormat="1" ht="10.15" customHeight="1">
      <c r="B315" s="100">
        <v>74</v>
      </c>
      <c r="C315" s="101">
        <v>41.024999999999999</v>
      </c>
      <c r="D315" s="102">
        <v>0.38675564814814817</v>
      </c>
      <c r="E315" s="101">
        <f t="shared" si="4"/>
        <v>3035.85</v>
      </c>
      <c r="F315" s="100" t="s">
        <v>16</v>
      </c>
    </row>
    <row r="316" spans="2:6" s="99" customFormat="1" ht="10.15" customHeight="1">
      <c r="B316" s="100">
        <v>112</v>
      </c>
      <c r="C316" s="101">
        <v>41.024999999999999</v>
      </c>
      <c r="D316" s="102">
        <v>0.38675584490740739</v>
      </c>
      <c r="E316" s="101">
        <f t="shared" si="4"/>
        <v>4594.8</v>
      </c>
      <c r="F316" s="100" t="s">
        <v>16</v>
      </c>
    </row>
    <row r="317" spans="2:6" s="99" customFormat="1" ht="10.15" customHeight="1">
      <c r="B317" s="100">
        <v>34</v>
      </c>
      <c r="C317" s="101">
        <v>41.024999999999999</v>
      </c>
      <c r="D317" s="102">
        <v>0.38675611111111108</v>
      </c>
      <c r="E317" s="101">
        <f t="shared" si="4"/>
        <v>1394.85</v>
      </c>
      <c r="F317" s="100" t="s">
        <v>16</v>
      </c>
    </row>
    <row r="318" spans="2:6" s="99" customFormat="1" ht="10.15" customHeight="1">
      <c r="B318" s="100">
        <v>150</v>
      </c>
      <c r="C318" s="101">
        <v>41.024999999999999</v>
      </c>
      <c r="D318" s="102">
        <v>0.38675611111111108</v>
      </c>
      <c r="E318" s="101">
        <f t="shared" si="4"/>
        <v>6153.75</v>
      </c>
      <c r="F318" s="100" t="s">
        <v>16</v>
      </c>
    </row>
    <row r="319" spans="2:6" s="99" customFormat="1" ht="10.15" customHeight="1">
      <c r="B319" s="100">
        <v>28</v>
      </c>
      <c r="C319" s="101">
        <v>41.024999999999999</v>
      </c>
      <c r="D319" s="102">
        <v>0.38675611111111108</v>
      </c>
      <c r="E319" s="101">
        <f t="shared" si="4"/>
        <v>1148.7</v>
      </c>
      <c r="F319" s="100" t="s">
        <v>16</v>
      </c>
    </row>
    <row r="320" spans="2:6" s="99" customFormat="1" ht="10.15" customHeight="1">
      <c r="B320" s="100">
        <v>93</v>
      </c>
      <c r="C320" s="101">
        <v>41.02</v>
      </c>
      <c r="D320" s="102">
        <v>0.38675680555555553</v>
      </c>
      <c r="E320" s="101">
        <f t="shared" si="4"/>
        <v>3814.86</v>
      </c>
      <c r="F320" s="100" t="s">
        <v>16</v>
      </c>
    </row>
    <row r="321" spans="2:6" s="99" customFormat="1" ht="10.15" customHeight="1">
      <c r="B321" s="100">
        <v>94</v>
      </c>
      <c r="C321" s="101">
        <v>41.024999999999999</v>
      </c>
      <c r="D321" s="102">
        <v>0.38745265046296296</v>
      </c>
      <c r="E321" s="101">
        <f t="shared" si="4"/>
        <v>3856.35</v>
      </c>
      <c r="F321" s="100" t="s">
        <v>16</v>
      </c>
    </row>
    <row r="322" spans="2:6" s="99" customFormat="1" ht="10.15" customHeight="1">
      <c r="B322" s="100">
        <v>209</v>
      </c>
      <c r="C322" s="101">
        <v>41.024999999999999</v>
      </c>
      <c r="D322" s="102">
        <v>0.3874529166666667</v>
      </c>
      <c r="E322" s="101">
        <f t="shared" si="4"/>
        <v>8574.2250000000004</v>
      </c>
      <c r="F322" s="100" t="s">
        <v>16</v>
      </c>
    </row>
    <row r="323" spans="2:6" s="99" customFormat="1" ht="10.15" customHeight="1">
      <c r="B323" s="100">
        <v>35</v>
      </c>
      <c r="C323" s="101">
        <v>41.024999999999999</v>
      </c>
      <c r="D323" s="102">
        <v>0.3874529166666667</v>
      </c>
      <c r="E323" s="101">
        <f t="shared" si="4"/>
        <v>1435.875</v>
      </c>
      <c r="F323" s="100" t="s">
        <v>16</v>
      </c>
    </row>
    <row r="324" spans="2:6" s="99" customFormat="1" ht="10.15" customHeight="1">
      <c r="B324" s="100">
        <v>130</v>
      </c>
      <c r="C324" s="101">
        <v>41.024999999999999</v>
      </c>
      <c r="D324" s="102">
        <v>0.3874529166666667</v>
      </c>
      <c r="E324" s="101">
        <f t="shared" si="4"/>
        <v>5333.25</v>
      </c>
      <c r="F324" s="100" t="s">
        <v>16</v>
      </c>
    </row>
    <row r="325" spans="2:6" s="99" customFormat="1" ht="10.15" customHeight="1">
      <c r="B325" s="100">
        <v>140</v>
      </c>
      <c r="C325" s="101">
        <v>41.024999999999999</v>
      </c>
      <c r="D325" s="102">
        <v>0.3874529166666667</v>
      </c>
      <c r="E325" s="101">
        <f t="shared" si="4"/>
        <v>5743.5</v>
      </c>
      <c r="F325" s="100" t="s">
        <v>16</v>
      </c>
    </row>
    <row r="326" spans="2:6" s="99" customFormat="1" ht="10.15" customHeight="1">
      <c r="B326" s="100">
        <v>56</v>
      </c>
      <c r="C326" s="101">
        <v>41.024999999999999</v>
      </c>
      <c r="D326" s="102">
        <v>0.3874529166666667</v>
      </c>
      <c r="E326" s="101">
        <f t="shared" ref="E326:E389" si="5">C326*B326</f>
        <v>2297.4</v>
      </c>
      <c r="F326" s="100" t="s">
        <v>16</v>
      </c>
    </row>
    <row r="327" spans="2:6" s="99" customFormat="1" ht="10.15" customHeight="1">
      <c r="B327" s="100">
        <v>49</v>
      </c>
      <c r="C327" s="101">
        <v>41.024999999999999</v>
      </c>
      <c r="D327" s="102">
        <v>0.3874529166666667</v>
      </c>
      <c r="E327" s="101">
        <f t="shared" si="5"/>
        <v>2010.2249999999999</v>
      </c>
      <c r="F327" s="100" t="s">
        <v>16</v>
      </c>
    </row>
    <row r="328" spans="2:6" s="99" customFormat="1" ht="10.15" customHeight="1">
      <c r="B328" s="100">
        <v>372</v>
      </c>
      <c r="C328" s="101">
        <v>41.015000000000001</v>
      </c>
      <c r="D328" s="102">
        <v>0.38772224537037037</v>
      </c>
      <c r="E328" s="101">
        <f t="shared" si="5"/>
        <v>15257.58</v>
      </c>
      <c r="F328" s="100" t="s">
        <v>16</v>
      </c>
    </row>
    <row r="329" spans="2:6" s="99" customFormat="1" ht="10.15" customHeight="1">
      <c r="B329" s="100">
        <v>147</v>
      </c>
      <c r="C329" s="101">
        <v>41.015000000000001</v>
      </c>
      <c r="D329" s="102">
        <v>0.38772224537037037</v>
      </c>
      <c r="E329" s="101">
        <f t="shared" si="5"/>
        <v>6029.2049999999999</v>
      </c>
      <c r="F329" s="100" t="s">
        <v>16</v>
      </c>
    </row>
    <row r="330" spans="2:6" s="99" customFormat="1" ht="10.15" customHeight="1">
      <c r="B330" s="100">
        <v>122</v>
      </c>
      <c r="C330" s="101">
        <v>41.01</v>
      </c>
      <c r="D330" s="102">
        <v>0.38773590277777781</v>
      </c>
      <c r="E330" s="101">
        <f t="shared" si="5"/>
        <v>5003.2199999999993</v>
      </c>
      <c r="F330" s="100" t="s">
        <v>16</v>
      </c>
    </row>
    <row r="331" spans="2:6" s="99" customFormat="1" ht="10.15" customHeight="1">
      <c r="B331" s="100">
        <v>227</v>
      </c>
      <c r="C331" s="101">
        <v>41.005000000000003</v>
      </c>
      <c r="D331" s="102">
        <v>0.38796909722222223</v>
      </c>
      <c r="E331" s="101">
        <f t="shared" si="5"/>
        <v>9308.1350000000002</v>
      </c>
      <c r="F331" s="100" t="s">
        <v>16</v>
      </c>
    </row>
    <row r="332" spans="2:6" s="99" customFormat="1" ht="10.15" customHeight="1">
      <c r="B332" s="100">
        <v>104</v>
      </c>
      <c r="C332" s="101">
        <v>41.02</v>
      </c>
      <c r="D332" s="102">
        <v>0.3884111458333333</v>
      </c>
      <c r="E332" s="101">
        <f t="shared" si="5"/>
        <v>4266.08</v>
      </c>
      <c r="F332" s="100" t="s">
        <v>16</v>
      </c>
    </row>
    <row r="333" spans="2:6" s="99" customFormat="1" ht="10.15" customHeight="1">
      <c r="B333" s="100">
        <v>93</v>
      </c>
      <c r="C333" s="101">
        <v>41.02</v>
      </c>
      <c r="D333" s="102">
        <v>0.3884111458333333</v>
      </c>
      <c r="E333" s="101">
        <f t="shared" si="5"/>
        <v>3814.86</v>
      </c>
      <c r="F333" s="100" t="s">
        <v>16</v>
      </c>
    </row>
    <row r="334" spans="2:6" s="99" customFormat="1" ht="10.15" customHeight="1">
      <c r="B334" s="100">
        <v>303</v>
      </c>
      <c r="C334" s="101">
        <v>41.015000000000001</v>
      </c>
      <c r="D334" s="102">
        <v>0.38891511574074072</v>
      </c>
      <c r="E334" s="101">
        <f t="shared" si="5"/>
        <v>12427.545</v>
      </c>
      <c r="F334" s="100" t="s">
        <v>16</v>
      </c>
    </row>
    <row r="335" spans="2:6" s="99" customFormat="1" ht="10.15" customHeight="1">
      <c r="B335" s="100">
        <v>135</v>
      </c>
      <c r="C335" s="101">
        <v>41.01</v>
      </c>
      <c r="D335" s="102">
        <v>0.38891520833333332</v>
      </c>
      <c r="E335" s="101">
        <f t="shared" si="5"/>
        <v>5536.3499999999995</v>
      </c>
      <c r="F335" s="100" t="s">
        <v>16</v>
      </c>
    </row>
    <row r="336" spans="2:6" s="99" customFormat="1" ht="10.15" customHeight="1">
      <c r="B336" s="100">
        <v>75</v>
      </c>
      <c r="C336" s="101">
        <v>41.005000000000003</v>
      </c>
      <c r="D336" s="102">
        <v>0.38937436342592591</v>
      </c>
      <c r="E336" s="101">
        <f t="shared" si="5"/>
        <v>3075.375</v>
      </c>
      <c r="F336" s="100" t="s">
        <v>16</v>
      </c>
    </row>
    <row r="337" spans="2:6" s="99" customFormat="1" ht="10.15" customHeight="1">
      <c r="B337" s="100">
        <v>133</v>
      </c>
      <c r="C337" s="101">
        <v>41.01</v>
      </c>
      <c r="D337" s="102">
        <v>0.39002520833333332</v>
      </c>
      <c r="E337" s="101">
        <f t="shared" si="5"/>
        <v>5454.33</v>
      </c>
      <c r="F337" s="100" t="s">
        <v>16</v>
      </c>
    </row>
    <row r="338" spans="2:6" s="99" customFormat="1" ht="10.15" customHeight="1">
      <c r="B338" s="100">
        <v>410</v>
      </c>
      <c r="C338" s="101">
        <v>41</v>
      </c>
      <c r="D338" s="102">
        <v>0.3903915277777778</v>
      </c>
      <c r="E338" s="101">
        <f t="shared" si="5"/>
        <v>16810</v>
      </c>
      <c r="F338" s="100" t="s">
        <v>16</v>
      </c>
    </row>
    <row r="339" spans="2:6" s="99" customFormat="1" ht="10.15" customHeight="1">
      <c r="B339" s="100">
        <v>179</v>
      </c>
      <c r="C339" s="101">
        <v>40.994999999999997</v>
      </c>
      <c r="D339" s="102">
        <v>0.39048033564814816</v>
      </c>
      <c r="E339" s="101">
        <f t="shared" si="5"/>
        <v>7338.1049999999996</v>
      </c>
      <c r="F339" s="100" t="s">
        <v>16</v>
      </c>
    </row>
    <row r="340" spans="2:6" s="99" customFormat="1" ht="10.15" customHeight="1">
      <c r="B340" s="100">
        <v>107</v>
      </c>
      <c r="C340" s="101">
        <v>40.99</v>
      </c>
      <c r="D340" s="102">
        <v>0.39091094907407409</v>
      </c>
      <c r="E340" s="101">
        <f t="shared" si="5"/>
        <v>4385.93</v>
      </c>
      <c r="F340" s="100" t="s">
        <v>16</v>
      </c>
    </row>
    <row r="341" spans="2:6" s="99" customFormat="1" ht="10.15" customHeight="1">
      <c r="B341" s="100">
        <v>330</v>
      </c>
      <c r="C341" s="101">
        <v>40.984999999999999</v>
      </c>
      <c r="D341" s="102">
        <v>0.39187662037037035</v>
      </c>
      <c r="E341" s="101">
        <f t="shared" si="5"/>
        <v>13525.05</v>
      </c>
      <c r="F341" s="100" t="s">
        <v>16</v>
      </c>
    </row>
    <row r="342" spans="2:6" s="99" customFormat="1" ht="10.15" customHeight="1">
      <c r="B342" s="100">
        <v>226</v>
      </c>
      <c r="C342" s="101">
        <v>40.984999999999999</v>
      </c>
      <c r="D342" s="102">
        <v>0.39187662037037035</v>
      </c>
      <c r="E342" s="101">
        <f t="shared" si="5"/>
        <v>9262.61</v>
      </c>
      <c r="F342" s="100" t="s">
        <v>16</v>
      </c>
    </row>
    <row r="343" spans="2:6" s="99" customFormat="1" ht="10.15" customHeight="1">
      <c r="B343" s="100">
        <v>116</v>
      </c>
      <c r="C343" s="101">
        <v>40.98</v>
      </c>
      <c r="D343" s="102">
        <v>0.39187663194444444</v>
      </c>
      <c r="E343" s="101">
        <f t="shared" si="5"/>
        <v>4753.6799999999994</v>
      </c>
      <c r="F343" s="100" t="s">
        <v>16</v>
      </c>
    </row>
    <row r="344" spans="2:6" s="99" customFormat="1" ht="10.15" customHeight="1">
      <c r="B344" s="100">
        <v>594</v>
      </c>
      <c r="C344" s="101">
        <v>40.975000000000001</v>
      </c>
      <c r="D344" s="102">
        <v>0.39235533564814817</v>
      </c>
      <c r="E344" s="101">
        <f t="shared" si="5"/>
        <v>24339.15</v>
      </c>
      <c r="F344" s="100" t="s">
        <v>16</v>
      </c>
    </row>
    <row r="345" spans="2:6" s="99" customFormat="1" ht="10.15" customHeight="1">
      <c r="B345" s="100">
        <v>528</v>
      </c>
      <c r="C345" s="101">
        <v>40.98</v>
      </c>
      <c r="D345" s="102">
        <v>0.39292215277777776</v>
      </c>
      <c r="E345" s="101">
        <f t="shared" si="5"/>
        <v>21637.439999999999</v>
      </c>
      <c r="F345" s="100" t="s">
        <v>16</v>
      </c>
    </row>
    <row r="346" spans="2:6" s="99" customFormat="1" ht="10.15" customHeight="1">
      <c r="B346" s="100">
        <v>230</v>
      </c>
      <c r="C346" s="101">
        <v>40.975000000000001</v>
      </c>
      <c r="D346" s="102">
        <v>0.39318464120370367</v>
      </c>
      <c r="E346" s="101">
        <f t="shared" si="5"/>
        <v>9424.25</v>
      </c>
      <c r="F346" s="100" t="s">
        <v>16</v>
      </c>
    </row>
    <row r="347" spans="2:6" s="99" customFormat="1" ht="10.15" customHeight="1">
      <c r="B347" s="100">
        <v>137</v>
      </c>
      <c r="C347" s="101">
        <v>40.97</v>
      </c>
      <c r="D347" s="102">
        <v>0.39325304398148148</v>
      </c>
      <c r="E347" s="101">
        <f t="shared" si="5"/>
        <v>5612.8899999999994</v>
      </c>
      <c r="F347" s="100" t="s">
        <v>16</v>
      </c>
    </row>
    <row r="348" spans="2:6" s="99" customFormat="1" ht="10.15" customHeight="1">
      <c r="B348" s="100">
        <v>242</v>
      </c>
      <c r="C348" s="101">
        <v>40.975000000000001</v>
      </c>
      <c r="D348" s="102">
        <v>0.39377858796296294</v>
      </c>
      <c r="E348" s="101">
        <f t="shared" si="5"/>
        <v>9915.9500000000007</v>
      </c>
      <c r="F348" s="100" t="s">
        <v>16</v>
      </c>
    </row>
    <row r="349" spans="2:6" s="99" customFormat="1" ht="10.15" customHeight="1">
      <c r="B349" s="100">
        <v>59</v>
      </c>
      <c r="C349" s="101">
        <v>40.975000000000001</v>
      </c>
      <c r="D349" s="102">
        <v>0.39392475694444445</v>
      </c>
      <c r="E349" s="101">
        <f t="shared" si="5"/>
        <v>2417.5250000000001</v>
      </c>
      <c r="F349" s="100" t="s">
        <v>16</v>
      </c>
    </row>
    <row r="350" spans="2:6" s="99" customFormat="1" ht="10.15" customHeight="1">
      <c r="B350" s="100">
        <v>146</v>
      </c>
      <c r="C350" s="101">
        <v>40.975000000000001</v>
      </c>
      <c r="D350" s="102">
        <v>0.39392475694444445</v>
      </c>
      <c r="E350" s="101">
        <f t="shared" si="5"/>
        <v>5982.35</v>
      </c>
      <c r="F350" s="100" t="s">
        <v>16</v>
      </c>
    </row>
    <row r="351" spans="2:6" s="99" customFormat="1" ht="10.15" customHeight="1">
      <c r="B351" s="100">
        <v>167</v>
      </c>
      <c r="C351" s="101">
        <v>40.97</v>
      </c>
      <c r="D351" s="102">
        <v>0.39401944444444448</v>
      </c>
      <c r="E351" s="101">
        <f t="shared" si="5"/>
        <v>6841.99</v>
      </c>
      <c r="F351" s="100" t="s">
        <v>16</v>
      </c>
    </row>
    <row r="352" spans="2:6" s="99" customFormat="1" ht="10.15" customHeight="1">
      <c r="B352" s="100">
        <v>122</v>
      </c>
      <c r="C352" s="101">
        <v>40.965000000000003</v>
      </c>
      <c r="D352" s="102">
        <v>0.39456207175925928</v>
      </c>
      <c r="E352" s="101">
        <f t="shared" si="5"/>
        <v>4997.7300000000005</v>
      </c>
      <c r="F352" s="100" t="s">
        <v>16</v>
      </c>
    </row>
    <row r="353" spans="2:6" s="99" customFormat="1" ht="10.15" customHeight="1">
      <c r="B353" s="100">
        <v>82</v>
      </c>
      <c r="C353" s="101">
        <v>40.96</v>
      </c>
      <c r="D353" s="102">
        <v>0.39456216435185182</v>
      </c>
      <c r="E353" s="101">
        <f t="shared" si="5"/>
        <v>3358.7200000000003</v>
      </c>
      <c r="F353" s="100" t="s">
        <v>16</v>
      </c>
    </row>
    <row r="354" spans="2:6" s="99" customFormat="1" ht="10.15" customHeight="1">
      <c r="B354" s="100">
        <v>159</v>
      </c>
      <c r="C354" s="101">
        <v>40.954999999999998</v>
      </c>
      <c r="D354" s="102">
        <v>0.39479914351851852</v>
      </c>
      <c r="E354" s="101">
        <f t="shared" si="5"/>
        <v>6511.8449999999993</v>
      </c>
      <c r="F354" s="100" t="s">
        <v>16</v>
      </c>
    </row>
    <row r="355" spans="2:6" s="99" customFormat="1" ht="10.15" customHeight="1">
      <c r="B355" s="100">
        <v>149</v>
      </c>
      <c r="C355" s="101">
        <v>40.950000000000003</v>
      </c>
      <c r="D355" s="102">
        <v>0.39479940972222222</v>
      </c>
      <c r="E355" s="101">
        <f t="shared" si="5"/>
        <v>6101.55</v>
      </c>
      <c r="F355" s="100" t="s">
        <v>16</v>
      </c>
    </row>
    <row r="356" spans="2:6" s="99" customFormat="1" ht="10.15" customHeight="1">
      <c r="B356" s="100">
        <v>101</v>
      </c>
      <c r="C356" s="101">
        <v>40.945</v>
      </c>
      <c r="D356" s="102">
        <v>0.39481815972222223</v>
      </c>
      <c r="E356" s="101">
        <f t="shared" si="5"/>
        <v>4135.4449999999997</v>
      </c>
      <c r="F356" s="100" t="s">
        <v>16</v>
      </c>
    </row>
    <row r="357" spans="2:6" s="99" customFormat="1" ht="10.15" customHeight="1">
      <c r="B357" s="100">
        <v>244</v>
      </c>
      <c r="C357" s="101">
        <v>40.93</v>
      </c>
      <c r="D357" s="102">
        <v>0.39562471064814814</v>
      </c>
      <c r="E357" s="101">
        <f t="shared" si="5"/>
        <v>9986.92</v>
      </c>
      <c r="F357" s="100" t="s">
        <v>16</v>
      </c>
    </row>
    <row r="358" spans="2:6" s="99" customFormat="1" ht="10.15" customHeight="1">
      <c r="B358" s="100">
        <v>169</v>
      </c>
      <c r="C358" s="101">
        <v>40.924999999999997</v>
      </c>
      <c r="D358" s="102">
        <v>0.39612180555555554</v>
      </c>
      <c r="E358" s="101">
        <f t="shared" si="5"/>
        <v>6916.3249999999998</v>
      </c>
      <c r="F358" s="100" t="s">
        <v>16</v>
      </c>
    </row>
    <row r="359" spans="2:6" s="99" customFormat="1" ht="10.15" customHeight="1">
      <c r="B359" s="100">
        <v>288</v>
      </c>
      <c r="C359" s="101">
        <v>40.93</v>
      </c>
      <c r="D359" s="102">
        <v>0.39673173611111112</v>
      </c>
      <c r="E359" s="101">
        <f t="shared" si="5"/>
        <v>11787.84</v>
      </c>
      <c r="F359" s="100" t="s">
        <v>16</v>
      </c>
    </row>
    <row r="360" spans="2:6" s="99" customFormat="1" ht="10.15" customHeight="1">
      <c r="B360" s="100">
        <v>132</v>
      </c>
      <c r="C360" s="101">
        <v>40.924999999999997</v>
      </c>
      <c r="D360" s="102">
        <v>0.39748826388888886</v>
      </c>
      <c r="E360" s="101">
        <f t="shared" si="5"/>
        <v>5402.0999999999995</v>
      </c>
      <c r="F360" s="100" t="s">
        <v>16</v>
      </c>
    </row>
    <row r="361" spans="2:6" s="99" customFormat="1" ht="10.15" customHeight="1">
      <c r="B361" s="100">
        <v>477</v>
      </c>
      <c r="C361" s="101">
        <v>40.92</v>
      </c>
      <c r="D361" s="102">
        <v>0.39758109953703702</v>
      </c>
      <c r="E361" s="101">
        <f t="shared" si="5"/>
        <v>19518.84</v>
      </c>
      <c r="F361" s="100" t="s">
        <v>16</v>
      </c>
    </row>
    <row r="362" spans="2:6" s="99" customFormat="1" ht="10.15" customHeight="1">
      <c r="B362" s="100">
        <v>93</v>
      </c>
      <c r="C362" s="101">
        <v>40.92</v>
      </c>
      <c r="D362" s="102">
        <v>0.39758129629629629</v>
      </c>
      <c r="E362" s="101">
        <f t="shared" si="5"/>
        <v>3805.56</v>
      </c>
      <c r="F362" s="100" t="s">
        <v>16</v>
      </c>
    </row>
    <row r="363" spans="2:6" s="99" customFormat="1" ht="10.15" customHeight="1">
      <c r="B363" s="100">
        <v>160</v>
      </c>
      <c r="C363" s="101">
        <v>40.914999999999999</v>
      </c>
      <c r="D363" s="102">
        <v>0.3976372222222222</v>
      </c>
      <c r="E363" s="101">
        <f t="shared" si="5"/>
        <v>6546.4</v>
      </c>
      <c r="F363" s="100" t="s">
        <v>16</v>
      </c>
    </row>
    <row r="364" spans="2:6" s="99" customFormat="1" ht="10.15" customHeight="1">
      <c r="B364" s="100">
        <v>169</v>
      </c>
      <c r="C364" s="101">
        <v>40.909999999999997</v>
      </c>
      <c r="D364" s="102">
        <v>0.3977639930555556</v>
      </c>
      <c r="E364" s="101">
        <f t="shared" si="5"/>
        <v>6913.7899999999991</v>
      </c>
      <c r="F364" s="100" t="s">
        <v>16</v>
      </c>
    </row>
    <row r="365" spans="2:6" s="99" customFormat="1" ht="10.15" customHeight="1">
      <c r="B365" s="100">
        <v>93</v>
      </c>
      <c r="C365" s="101">
        <v>40.909999999999997</v>
      </c>
      <c r="D365" s="102">
        <v>0.39864648148148146</v>
      </c>
      <c r="E365" s="101">
        <f t="shared" si="5"/>
        <v>3804.6299999999997</v>
      </c>
      <c r="F365" s="100" t="s">
        <v>16</v>
      </c>
    </row>
    <row r="366" spans="2:6" s="99" customFormat="1" ht="10.15" customHeight="1">
      <c r="B366" s="100">
        <v>144</v>
      </c>
      <c r="C366" s="101">
        <v>40.905000000000001</v>
      </c>
      <c r="D366" s="102">
        <v>0.3986528240740741</v>
      </c>
      <c r="E366" s="101">
        <f t="shared" si="5"/>
        <v>5890.32</v>
      </c>
      <c r="F366" s="100" t="s">
        <v>16</v>
      </c>
    </row>
    <row r="367" spans="2:6" s="99" customFormat="1" ht="10.15" customHeight="1">
      <c r="B367" s="100">
        <v>338</v>
      </c>
      <c r="C367" s="101">
        <v>40.909999999999997</v>
      </c>
      <c r="D367" s="102">
        <v>0.39944947916666668</v>
      </c>
      <c r="E367" s="101">
        <f t="shared" si="5"/>
        <v>13827.579999999998</v>
      </c>
      <c r="F367" s="100" t="s">
        <v>16</v>
      </c>
    </row>
    <row r="368" spans="2:6" s="99" customFormat="1" ht="10.15" customHeight="1">
      <c r="B368" s="100">
        <v>327</v>
      </c>
      <c r="C368" s="101">
        <v>40.935000000000002</v>
      </c>
      <c r="D368" s="102">
        <v>0.40024950231481476</v>
      </c>
      <c r="E368" s="101">
        <f t="shared" si="5"/>
        <v>13385.745000000001</v>
      </c>
      <c r="F368" s="100" t="s">
        <v>16</v>
      </c>
    </row>
    <row r="369" spans="2:6" s="99" customFormat="1" ht="10.15" customHeight="1">
      <c r="B369" s="100">
        <v>45</v>
      </c>
      <c r="C369" s="101">
        <v>40.935000000000002</v>
      </c>
      <c r="D369" s="102">
        <v>0.40024950231481476</v>
      </c>
      <c r="E369" s="101">
        <f t="shared" si="5"/>
        <v>1842.075</v>
      </c>
      <c r="F369" s="100" t="s">
        <v>16</v>
      </c>
    </row>
    <row r="370" spans="2:6" s="99" customFormat="1" ht="10.15" customHeight="1">
      <c r="B370" s="100">
        <v>162</v>
      </c>
      <c r="C370" s="101">
        <v>40.93</v>
      </c>
      <c r="D370" s="102">
        <v>0.400249525462963</v>
      </c>
      <c r="E370" s="101">
        <f t="shared" si="5"/>
        <v>6630.66</v>
      </c>
      <c r="F370" s="100" t="s">
        <v>16</v>
      </c>
    </row>
    <row r="371" spans="2:6" s="99" customFormat="1" ht="10.15" customHeight="1">
      <c r="B371" s="100">
        <v>96</v>
      </c>
      <c r="C371" s="101">
        <v>40.924999999999997</v>
      </c>
      <c r="D371" s="102">
        <v>0.4002495601851852</v>
      </c>
      <c r="E371" s="101">
        <f t="shared" si="5"/>
        <v>3928.7999999999997</v>
      </c>
      <c r="F371" s="100" t="s">
        <v>16</v>
      </c>
    </row>
    <row r="372" spans="2:6" s="99" customFormat="1" ht="10.15" customHeight="1">
      <c r="B372" s="100">
        <v>247</v>
      </c>
      <c r="C372" s="101">
        <v>40.92</v>
      </c>
      <c r="D372" s="102">
        <v>0.40029222222222222</v>
      </c>
      <c r="E372" s="101">
        <f t="shared" si="5"/>
        <v>10107.24</v>
      </c>
      <c r="F372" s="100" t="s">
        <v>16</v>
      </c>
    </row>
    <row r="373" spans="2:6" s="99" customFormat="1" ht="10.15" customHeight="1">
      <c r="B373" s="100">
        <v>171</v>
      </c>
      <c r="C373" s="101">
        <v>40.914999999999999</v>
      </c>
      <c r="D373" s="102">
        <v>0.40031143518518514</v>
      </c>
      <c r="E373" s="101">
        <f t="shared" si="5"/>
        <v>6996.4650000000001</v>
      </c>
      <c r="F373" s="100" t="s">
        <v>16</v>
      </c>
    </row>
    <row r="374" spans="2:6" s="99" customFormat="1" ht="10.15" customHeight="1">
      <c r="B374" s="100">
        <v>180</v>
      </c>
      <c r="C374" s="101">
        <v>40.895000000000003</v>
      </c>
      <c r="D374" s="102">
        <v>0.40155379629629628</v>
      </c>
      <c r="E374" s="101">
        <f t="shared" si="5"/>
        <v>7361.1</v>
      </c>
      <c r="F374" s="100" t="s">
        <v>16</v>
      </c>
    </row>
    <row r="375" spans="2:6" s="99" customFormat="1" ht="10.15" customHeight="1">
      <c r="B375" s="100">
        <v>227</v>
      </c>
      <c r="C375" s="101">
        <v>40.895000000000003</v>
      </c>
      <c r="D375" s="102">
        <v>0.40210281249999996</v>
      </c>
      <c r="E375" s="101">
        <f t="shared" si="5"/>
        <v>9283.1650000000009</v>
      </c>
      <c r="F375" s="100" t="s">
        <v>16</v>
      </c>
    </row>
    <row r="376" spans="2:6" s="99" customFormat="1" ht="10.15" customHeight="1">
      <c r="B376" s="100">
        <v>245</v>
      </c>
      <c r="C376" s="101">
        <v>40.89</v>
      </c>
      <c r="D376" s="102">
        <v>0.40231336805555556</v>
      </c>
      <c r="E376" s="101">
        <f t="shared" si="5"/>
        <v>10018.049999999999</v>
      </c>
      <c r="F376" s="100" t="s">
        <v>16</v>
      </c>
    </row>
    <row r="377" spans="2:6" s="99" customFormat="1" ht="10.15" customHeight="1">
      <c r="B377" s="100">
        <v>202</v>
      </c>
      <c r="C377" s="101">
        <v>40.89</v>
      </c>
      <c r="D377" s="102">
        <v>0.40231336805555556</v>
      </c>
      <c r="E377" s="101">
        <f t="shared" si="5"/>
        <v>8259.7800000000007</v>
      </c>
      <c r="F377" s="100" t="s">
        <v>16</v>
      </c>
    </row>
    <row r="378" spans="2:6" s="99" customFormat="1" ht="10.15" customHeight="1">
      <c r="B378" s="100">
        <v>71</v>
      </c>
      <c r="C378" s="101">
        <v>40.954999999999998</v>
      </c>
      <c r="D378" s="102">
        <v>0.40489851851851855</v>
      </c>
      <c r="E378" s="101">
        <f t="shared" si="5"/>
        <v>2907.8049999999998</v>
      </c>
      <c r="F378" s="100" t="s">
        <v>16</v>
      </c>
    </row>
    <row r="379" spans="2:6" s="99" customFormat="1" ht="10.15" customHeight="1">
      <c r="B379" s="100">
        <v>15</v>
      </c>
      <c r="C379" s="101">
        <v>40.954999999999998</v>
      </c>
      <c r="D379" s="102">
        <v>0.40489851851851855</v>
      </c>
      <c r="E379" s="101">
        <f t="shared" si="5"/>
        <v>614.32499999999993</v>
      </c>
      <c r="F379" s="100" t="s">
        <v>16</v>
      </c>
    </row>
    <row r="380" spans="2:6" s="99" customFormat="1" ht="10.15" customHeight="1">
      <c r="B380" s="100">
        <v>405</v>
      </c>
      <c r="C380" s="101">
        <v>40.954999999999998</v>
      </c>
      <c r="D380" s="102">
        <v>0.40489859953703705</v>
      </c>
      <c r="E380" s="101">
        <f t="shared" si="5"/>
        <v>16586.774999999998</v>
      </c>
      <c r="F380" s="100" t="s">
        <v>16</v>
      </c>
    </row>
    <row r="381" spans="2:6" s="99" customFormat="1" ht="10.15" customHeight="1">
      <c r="B381" s="100">
        <v>26</v>
      </c>
      <c r="C381" s="101">
        <v>40.954999999999998</v>
      </c>
      <c r="D381" s="102">
        <v>0.40521391203703705</v>
      </c>
      <c r="E381" s="101">
        <f t="shared" si="5"/>
        <v>1064.83</v>
      </c>
      <c r="F381" s="100" t="s">
        <v>16</v>
      </c>
    </row>
    <row r="382" spans="2:6" s="99" customFormat="1" ht="10.15" customHeight="1">
      <c r="B382" s="100">
        <v>360</v>
      </c>
      <c r="C382" s="101">
        <v>40.954999999999998</v>
      </c>
      <c r="D382" s="102">
        <v>0.40521391203703705</v>
      </c>
      <c r="E382" s="101">
        <f t="shared" si="5"/>
        <v>14743.8</v>
      </c>
      <c r="F382" s="100" t="s">
        <v>16</v>
      </c>
    </row>
    <row r="383" spans="2:6" s="99" customFormat="1" ht="10.15" customHeight="1">
      <c r="B383" s="100">
        <v>150</v>
      </c>
      <c r="C383" s="101">
        <v>40.954999999999998</v>
      </c>
      <c r="D383" s="102">
        <v>0.40521416666666665</v>
      </c>
      <c r="E383" s="101">
        <f t="shared" si="5"/>
        <v>6143.25</v>
      </c>
      <c r="F383" s="100" t="s">
        <v>16</v>
      </c>
    </row>
    <row r="384" spans="2:6" s="99" customFormat="1" ht="10.15" customHeight="1">
      <c r="B384" s="100">
        <v>140</v>
      </c>
      <c r="C384" s="101">
        <v>40.954999999999998</v>
      </c>
      <c r="D384" s="102">
        <v>0.40521416666666665</v>
      </c>
      <c r="E384" s="101">
        <f t="shared" si="5"/>
        <v>5733.7</v>
      </c>
      <c r="F384" s="100" t="s">
        <v>16</v>
      </c>
    </row>
    <row r="385" spans="2:6" s="99" customFormat="1" ht="10.15" customHeight="1">
      <c r="B385" s="100">
        <v>214</v>
      </c>
      <c r="C385" s="101">
        <v>40.954999999999998</v>
      </c>
      <c r="D385" s="102">
        <v>0.40521416666666665</v>
      </c>
      <c r="E385" s="101">
        <f t="shared" si="5"/>
        <v>8764.369999999999</v>
      </c>
      <c r="F385" s="100" t="s">
        <v>16</v>
      </c>
    </row>
    <row r="386" spans="2:6" s="99" customFormat="1" ht="10.15" customHeight="1">
      <c r="B386" s="100">
        <v>168</v>
      </c>
      <c r="C386" s="101">
        <v>40.950000000000003</v>
      </c>
      <c r="D386" s="102">
        <v>0.40525413194444443</v>
      </c>
      <c r="E386" s="101">
        <f t="shared" si="5"/>
        <v>6879.6</v>
      </c>
      <c r="F386" s="100" t="s">
        <v>16</v>
      </c>
    </row>
    <row r="387" spans="2:6" s="99" customFormat="1" ht="10.15" customHeight="1">
      <c r="B387" s="100">
        <v>100</v>
      </c>
      <c r="C387" s="101">
        <v>40.945</v>
      </c>
      <c r="D387" s="102">
        <v>0.40525944444444445</v>
      </c>
      <c r="E387" s="101">
        <f t="shared" si="5"/>
        <v>4094.5</v>
      </c>
      <c r="F387" s="100" t="s">
        <v>16</v>
      </c>
    </row>
    <row r="388" spans="2:6" s="99" customFormat="1" ht="10.15" customHeight="1">
      <c r="B388" s="100">
        <v>115</v>
      </c>
      <c r="C388" s="101">
        <v>40.954999999999998</v>
      </c>
      <c r="D388" s="102">
        <v>0.40684745370370368</v>
      </c>
      <c r="E388" s="101">
        <f t="shared" si="5"/>
        <v>4709.8249999999998</v>
      </c>
      <c r="F388" s="100" t="s">
        <v>16</v>
      </c>
    </row>
    <row r="389" spans="2:6" s="99" customFormat="1" ht="10.15" customHeight="1">
      <c r="B389" s="100">
        <v>333</v>
      </c>
      <c r="C389" s="101">
        <v>40.954999999999998</v>
      </c>
      <c r="D389" s="102">
        <v>0.40684746527777776</v>
      </c>
      <c r="E389" s="101">
        <f t="shared" si="5"/>
        <v>13638.014999999999</v>
      </c>
      <c r="F389" s="100" t="s">
        <v>16</v>
      </c>
    </row>
    <row r="390" spans="2:6" s="99" customFormat="1" ht="10.15" customHeight="1">
      <c r="B390" s="100">
        <v>61</v>
      </c>
      <c r="C390" s="101">
        <v>40.954999999999998</v>
      </c>
      <c r="D390" s="102">
        <v>0.40684758101851853</v>
      </c>
      <c r="E390" s="101">
        <f t="shared" ref="E390:E453" si="6">C390*B390</f>
        <v>2498.2550000000001</v>
      </c>
      <c r="F390" s="100" t="s">
        <v>16</v>
      </c>
    </row>
    <row r="391" spans="2:6" s="99" customFormat="1" ht="10.15" customHeight="1">
      <c r="B391" s="100">
        <v>150</v>
      </c>
      <c r="C391" s="101">
        <v>40.954999999999998</v>
      </c>
      <c r="D391" s="102">
        <v>0.40684758101851853</v>
      </c>
      <c r="E391" s="101">
        <f t="shared" si="6"/>
        <v>6143.25</v>
      </c>
      <c r="F391" s="100" t="s">
        <v>16</v>
      </c>
    </row>
    <row r="392" spans="2:6" s="99" customFormat="1" ht="10.15" customHeight="1">
      <c r="B392" s="100">
        <v>30</v>
      </c>
      <c r="C392" s="101">
        <v>40.954999999999998</v>
      </c>
      <c r="D392" s="102">
        <v>0.40684800925925924</v>
      </c>
      <c r="E392" s="101">
        <f t="shared" si="6"/>
        <v>1228.6499999999999</v>
      </c>
      <c r="F392" s="100" t="s">
        <v>16</v>
      </c>
    </row>
    <row r="393" spans="2:6" s="99" customFormat="1" ht="10.15" customHeight="1">
      <c r="B393" s="100">
        <v>69</v>
      </c>
      <c r="C393" s="101">
        <v>40.954999999999998</v>
      </c>
      <c r="D393" s="102">
        <v>0.40684800925925924</v>
      </c>
      <c r="E393" s="101">
        <f t="shared" si="6"/>
        <v>2825.895</v>
      </c>
      <c r="F393" s="100" t="s">
        <v>16</v>
      </c>
    </row>
    <row r="394" spans="2:6" s="99" customFormat="1" ht="10.15" customHeight="1">
      <c r="B394" s="100">
        <v>78</v>
      </c>
      <c r="C394" s="101">
        <v>40.954999999999998</v>
      </c>
      <c r="D394" s="102">
        <v>0.40684800925925924</v>
      </c>
      <c r="E394" s="101">
        <f t="shared" si="6"/>
        <v>3194.49</v>
      </c>
      <c r="F394" s="100" t="s">
        <v>16</v>
      </c>
    </row>
    <row r="395" spans="2:6" s="99" customFormat="1" ht="10.15" customHeight="1">
      <c r="B395" s="100">
        <v>80</v>
      </c>
      <c r="C395" s="101">
        <v>40.965000000000003</v>
      </c>
      <c r="D395" s="102">
        <v>0.40714400462962957</v>
      </c>
      <c r="E395" s="101">
        <f t="shared" si="6"/>
        <v>3277.2000000000003</v>
      </c>
      <c r="F395" s="100" t="s">
        <v>16</v>
      </c>
    </row>
    <row r="396" spans="2:6" s="99" customFormat="1" ht="10.15" customHeight="1">
      <c r="B396" s="100">
        <v>168</v>
      </c>
      <c r="C396" s="101">
        <v>40.965000000000003</v>
      </c>
      <c r="D396" s="102">
        <v>0.40714423611111111</v>
      </c>
      <c r="E396" s="101">
        <f t="shared" si="6"/>
        <v>6882.1200000000008</v>
      </c>
      <c r="F396" s="100" t="s">
        <v>16</v>
      </c>
    </row>
    <row r="397" spans="2:6" s="99" customFormat="1" ht="10.15" customHeight="1">
      <c r="B397" s="100">
        <v>387</v>
      </c>
      <c r="C397" s="101">
        <v>40.97</v>
      </c>
      <c r="D397" s="102">
        <v>0.40813843749999995</v>
      </c>
      <c r="E397" s="101">
        <f t="shared" si="6"/>
        <v>15855.39</v>
      </c>
      <c r="F397" s="100" t="s">
        <v>16</v>
      </c>
    </row>
    <row r="398" spans="2:6" s="99" customFormat="1" ht="10.15" customHeight="1">
      <c r="B398" s="100">
        <v>168</v>
      </c>
      <c r="C398" s="101">
        <v>40.965000000000003</v>
      </c>
      <c r="D398" s="102">
        <v>0.40818858796296298</v>
      </c>
      <c r="E398" s="101">
        <f t="shared" si="6"/>
        <v>6882.1200000000008</v>
      </c>
      <c r="F398" s="100" t="s">
        <v>16</v>
      </c>
    </row>
    <row r="399" spans="2:6" s="99" customFormat="1" ht="10.15" customHeight="1">
      <c r="B399" s="100">
        <v>31</v>
      </c>
      <c r="C399" s="101">
        <v>40.97</v>
      </c>
      <c r="D399" s="102">
        <v>0.40818871527777773</v>
      </c>
      <c r="E399" s="101">
        <f t="shared" si="6"/>
        <v>1270.07</v>
      </c>
      <c r="F399" s="100" t="s">
        <v>16</v>
      </c>
    </row>
    <row r="400" spans="2:6" s="99" customFormat="1" ht="10.15" customHeight="1">
      <c r="B400" s="100">
        <v>170</v>
      </c>
      <c r="C400" s="101">
        <v>40.97</v>
      </c>
      <c r="D400" s="102">
        <v>0.40818871527777773</v>
      </c>
      <c r="E400" s="101">
        <f t="shared" si="6"/>
        <v>6964.9</v>
      </c>
      <c r="F400" s="100" t="s">
        <v>16</v>
      </c>
    </row>
    <row r="401" spans="2:6" s="99" customFormat="1" ht="10.15" customHeight="1">
      <c r="B401" s="100">
        <v>121</v>
      </c>
      <c r="C401" s="101">
        <v>40.984999999999999</v>
      </c>
      <c r="D401" s="102">
        <v>0.40866429398148146</v>
      </c>
      <c r="E401" s="101">
        <f t="shared" si="6"/>
        <v>4959.1849999999995</v>
      </c>
      <c r="F401" s="100" t="s">
        <v>16</v>
      </c>
    </row>
    <row r="402" spans="2:6" s="99" customFormat="1" ht="10.15" customHeight="1">
      <c r="B402" s="100">
        <v>1</v>
      </c>
      <c r="C402" s="101">
        <v>40.984999999999999</v>
      </c>
      <c r="D402" s="102">
        <v>0.40916576388888887</v>
      </c>
      <c r="E402" s="101">
        <f t="shared" si="6"/>
        <v>40.984999999999999</v>
      </c>
      <c r="F402" s="100" t="s">
        <v>16</v>
      </c>
    </row>
    <row r="403" spans="2:6" s="99" customFormat="1" ht="10.15" customHeight="1">
      <c r="B403" s="100">
        <v>387</v>
      </c>
      <c r="C403" s="101">
        <v>40.99</v>
      </c>
      <c r="D403" s="102">
        <v>0.40943942129629635</v>
      </c>
      <c r="E403" s="101">
        <f t="shared" si="6"/>
        <v>15863.130000000001</v>
      </c>
      <c r="F403" s="100" t="s">
        <v>16</v>
      </c>
    </row>
    <row r="404" spans="2:6" s="99" customFormat="1" ht="10.15" customHeight="1">
      <c r="B404" s="100">
        <v>130</v>
      </c>
      <c r="C404" s="101">
        <v>40.994999999999997</v>
      </c>
      <c r="D404" s="102">
        <v>0.40943949074074076</v>
      </c>
      <c r="E404" s="101">
        <f t="shared" si="6"/>
        <v>5329.3499999999995</v>
      </c>
      <c r="F404" s="100" t="s">
        <v>16</v>
      </c>
    </row>
    <row r="405" spans="2:6" s="99" customFormat="1" ht="26.45" customHeight="1">
      <c r="B405" s="100">
        <v>145</v>
      </c>
      <c r="C405" s="101">
        <v>40.99</v>
      </c>
      <c r="D405" s="102">
        <v>0.40943949074074076</v>
      </c>
      <c r="E405" s="101">
        <f t="shared" si="6"/>
        <v>5943.55</v>
      </c>
      <c r="F405" s="100" t="s">
        <v>16</v>
      </c>
    </row>
    <row r="406" spans="2:6" ht="15">
      <c r="B406" s="100">
        <v>150</v>
      </c>
      <c r="C406" s="101">
        <v>40.99</v>
      </c>
      <c r="D406" s="102">
        <v>0.40943949074074076</v>
      </c>
      <c r="E406" s="101">
        <f t="shared" si="6"/>
        <v>6148.5</v>
      </c>
      <c r="F406" s="100" t="s">
        <v>16</v>
      </c>
    </row>
    <row r="407" spans="2:6" ht="15">
      <c r="B407" s="100">
        <v>46</v>
      </c>
      <c r="C407" s="101">
        <v>40.994999999999997</v>
      </c>
      <c r="D407" s="102">
        <v>0.40943949074074076</v>
      </c>
      <c r="E407" s="101">
        <f t="shared" si="6"/>
        <v>1885.77</v>
      </c>
      <c r="F407" s="100" t="s">
        <v>16</v>
      </c>
    </row>
    <row r="408" spans="2:6" ht="15">
      <c r="B408" s="100">
        <v>150</v>
      </c>
      <c r="C408" s="101">
        <v>40.994999999999997</v>
      </c>
      <c r="D408" s="102">
        <v>0.40943949074074076</v>
      </c>
      <c r="E408" s="101">
        <f t="shared" si="6"/>
        <v>6149.25</v>
      </c>
      <c r="F408" s="100" t="s">
        <v>16</v>
      </c>
    </row>
    <row r="409" spans="2:6" ht="15">
      <c r="B409" s="100">
        <v>515</v>
      </c>
      <c r="C409" s="101">
        <v>40.994999999999997</v>
      </c>
      <c r="D409" s="102">
        <v>0.41025335648148148</v>
      </c>
      <c r="E409" s="101">
        <f t="shared" si="6"/>
        <v>21112.424999999999</v>
      </c>
      <c r="F409" s="100" t="s">
        <v>16</v>
      </c>
    </row>
    <row r="410" spans="2:6" ht="15">
      <c r="B410" s="100">
        <v>235</v>
      </c>
      <c r="C410" s="101">
        <v>40.99</v>
      </c>
      <c r="D410" s="102">
        <v>0.41025337962962966</v>
      </c>
      <c r="E410" s="101">
        <f t="shared" si="6"/>
        <v>9632.65</v>
      </c>
      <c r="F410" s="100" t="s">
        <v>16</v>
      </c>
    </row>
    <row r="411" spans="2:6" ht="15">
      <c r="B411" s="100">
        <v>140</v>
      </c>
      <c r="C411" s="101">
        <v>40.99</v>
      </c>
      <c r="D411" s="102">
        <v>0.41025343749999998</v>
      </c>
      <c r="E411" s="101">
        <f t="shared" si="6"/>
        <v>5738.6</v>
      </c>
      <c r="F411" s="100" t="s">
        <v>16</v>
      </c>
    </row>
    <row r="412" spans="2:6" ht="15">
      <c r="B412" s="100">
        <v>170</v>
      </c>
      <c r="C412" s="101">
        <v>40.984999999999999</v>
      </c>
      <c r="D412" s="102">
        <v>0.41028773148148145</v>
      </c>
      <c r="E412" s="101">
        <f t="shared" si="6"/>
        <v>6967.45</v>
      </c>
      <c r="F412" s="100" t="s">
        <v>16</v>
      </c>
    </row>
    <row r="413" spans="2:6" ht="15">
      <c r="B413" s="100">
        <v>93</v>
      </c>
      <c r="C413" s="101">
        <v>41</v>
      </c>
      <c r="D413" s="102">
        <v>0.41102440972222221</v>
      </c>
      <c r="E413" s="101">
        <f t="shared" si="6"/>
        <v>3813</v>
      </c>
      <c r="F413" s="100" t="s">
        <v>16</v>
      </c>
    </row>
    <row r="414" spans="2:6" ht="15">
      <c r="B414" s="100">
        <v>49</v>
      </c>
      <c r="C414" s="101">
        <v>41</v>
      </c>
      <c r="D414" s="102">
        <v>0.41102459490740739</v>
      </c>
      <c r="E414" s="101">
        <f t="shared" si="6"/>
        <v>2009</v>
      </c>
      <c r="F414" s="100" t="s">
        <v>16</v>
      </c>
    </row>
    <row r="415" spans="2:6" ht="15">
      <c r="B415" s="100">
        <v>217</v>
      </c>
      <c r="C415" s="101">
        <v>40.994999999999997</v>
      </c>
      <c r="D415" s="102">
        <v>0.41175085648148152</v>
      </c>
      <c r="E415" s="101">
        <f t="shared" si="6"/>
        <v>8895.9149999999991</v>
      </c>
      <c r="F415" s="100" t="s">
        <v>16</v>
      </c>
    </row>
    <row r="416" spans="2:6" ht="15">
      <c r="B416" s="100">
        <v>129</v>
      </c>
      <c r="C416" s="101">
        <v>40.99</v>
      </c>
      <c r="D416" s="102">
        <v>0.41175090277777776</v>
      </c>
      <c r="E416" s="101">
        <f t="shared" si="6"/>
        <v>5287.71</v>
      </c>
      <c r="F416" s="100" t="s">
        <v>16</v>
      </c>
    </row>
    <row r="417" spans="2:6" ht="15">
      <c r="B417" s="100">
        <v>3</v>
      </c>
      <c r="C417" s="101">
        <v>40.994999999999997</v>
      </c>
      <c r="D417" s="102">
        <v>0.41175907407407403</v>
      </c>
      <c r="E417" s="101">
        <f t="shared" si="6"/>
        <v>122.98499999999999</v>
      </c>
      <c r="F417" s="100" t="s">
        <v>16</v>
      </c>
    </row>
    <row r="418" spans="2:6" ht="15">
      <c r="B418" s="100">
        <v>37</v>
      </c>
      <c r="C418" s="101">
        <v>40.994999999999997</v>
      </c>
      <c r="D418" s="102">
        <v>0.41211549768518524</v>
      </c>
      <c r="E418" s="101">
        <f t="shared" si="6"/>
        <v>1516.8149999999998</v>
      </c>
      <c r="F418" s="100" t="s">
        <v>16</v>
      </c>
    </row>
    <row r="419" spans="2:6" ht="15">
      <c r="B419" s="100">
        <v>169</v>
      </c>
      <c r="C419" s="101">
        <v>40.984999999999999</v>
      </c>
      <c r="D419" s="102">
        <v>0.4121708564814815</v>
      </c>
      <c r="E419" s="101">
        <f t="shared" si="6"/>
        <v>6926.4650000000001</v>
      </c>
      <c r="F419" s="100" t="s">
        <v>16</v>
      </c>
    </row>
    <row r="420" spans="2:6" ht="15">
      <c r="B420" s="100">
        <v>387</v>
      </c>
      <c r="C420" s="101">
        <v>40.99</v>
      </c>
      <c r="D420" s="102">
        <v>0.4121708564814815</v>
      </c>
      <c r="E420" s="101">
        <f t="shared" si="6"/>
        <v>15863.130000000001</v>
      </c>
      <c r="F420" s="100" t="s">
        <v>16</v>
      </c>
    </row>
    <row r="421" spans="2:6" ht="15">
      <c r="B421" s="100">
        <v>96</v>
      </c>
      <c r="C421" s="101">
        <v>40.99</v>
      </c>
      <c r="D421" s="102">
        <v>0.41217092592592591</v>
      </c>
      <c r="E421" s="101">
        <f t="shared" si="6"/>
        <v>3935.04</v>
      </c>
      <c r="F421" s="100" t="s">
        <v>16</v>
      </c>
    </row>
    <row r="422" spans="2:6" ht="15">
      <c r="B422" s="100">
        <v>59</v>
      </c>
      <c r="C422" s="101">
        <v>40.99</v>
      </c>
      <c r="D422" s="102">
        <v>0.41217108796296298</v>
      </c>
      <c r="E422" s="101">
        <f t="shared" si="6"/>
        <v>2418.4100000000003</v>
      </c>
      <c r="F422" s="100" t="s">
        <v>16</v>
      </c>
    </row>
    <row r="423" spans="2:6" ht="15">
      <c r="B423" s="100">
        <v>54</v>
      </c>
      <c r="C423" s="101">
        <v>40.99</v>
      </c>
      <c r="D423" s="102">
        <v>0.41217108796296298</v>
      </c>
      <c r="E423" s="101">
        <f t="shared" si="6"/>
        <v>2213.46</v>
      </c>
      <c r="F423" s="100" t="s">
        <v>16</v>
      </c>
    </row>
    <row r="424" spans="2:6" ht="15">
      <c r="B424" s="100">
        <v>45</v>
      </c>
      <c r="C424" s="101">
        <v>40.99</v>
      </c>
      <c r="D424" s="102">
        <v>0.41217108796296298</v>
      </c>
      <c r="E424" s="101">
        <f t="shared" si="6"/>
        <v>1844.5500000000002</v>
      </c>
      <c r="F424" s="100" t="s">
        <v>16</v>
      </c>
    </row>
    <row r="425" spans="2:6" ht="15">
      <c r="B425" s="100">
        <v>26</v>
      </c>
      <c r="C425" s="101">
        <v>40.99</v>
      </c>
      <c r="D425" s="102">
        <v>0.41217108796296298</v>
      </c>
      <c r="E425" s="101">
        <f t="shared" si="6"/>
        <v>1065.74</v>
      </c>
      <c r="F425" s="100" t="s">
        <v>16</v>
      </c>
    </row>
    <row r="426" spans="2:6" ht="15">
      <c r="B426" s="100">
        <v>100</v>
      </c>
      <c r="C426" s="101">
        <v>40.98</v>
      </c>
      <c r="D426" s="102">
        <v>0.4122251388888889</v>
      </c>
      <c r="E426" s="101">
        <f t="shared" si="6"/>
        <v>4098</v>
      </c>
      <c r="F426" s="100" t="s">
        <v>16</v>
      </c>
    </row>
    <row r="427" spans="2:6" ht="15">
      <c r="B427" s="100">
        <v>602</v>
      </c>
      <c r="C427" s="101">
        <v>40.97</v>
      </c>
      <c r="D427" s="102">
        <v>0.41241917824074076</v>
      </c>
      <c r="E427" s="101">
        <f t="shared" si="6"/>
        <v>24663.94</v>
      </c>
      <c r="F427" s="100" t="s">
        <v>16</v>
      </c>
    </row>
    <row r="428" spans="2:6" ht="15">
      <c r="B428" s="100">
        <v>263</v>
      </c>
      <c r="C428" s="101">
        <v>40.965000000000003</v>
      </c>
      <c r="D428" s="102">
        <v>0.41241918981481485</v>
      </c>
      <c r="E428" s="101">
        <f t="shared" si="6"/>
        <v>10773.795</v>
      </c>
      <c r="F428" s="100" t="s">
        <v>16</v>
      </c>
    </row>
    <row r="429" spans="2:6" ht="15">
      <c r="B429" s="100">
        <v>157</v>
      </c>
      <c r="C429" s="101">
        <v>40.96</v>
      </c>
      <c r="D429" s="102">
        <v>0.41246599537037038</v>
      </c>
      <c r="E429" s="101">
        <f t="shared" si="6"/>
        <v>6430.72</v>
      </c>
      <c r="F429" s="100" t="s">
        <v>16</v>
      </c>
    </row>
    <row r="430" spans="2:6" ht="15">
      <c r="B430" s="100">
        <v>198</v>
      </c>
      <c r="C430" s="101">
        <v>40.954999999999998</v>
      </c>
      <c r="D430" s="102">
        <v>0.41281133101851847</v>
      </c>
      <c r="E430" s="101">
        <f t="shared" si="6"/>
        <v>8109.0899999999992</v>
      </c>
      <c r="F430" s="100" t="s">
        <v>16</v>
      </c>
    </row>
    <row r="431" spans="2:6" ht="15">
      <c r="B431" s="100">
        <v>2</v>
      </c>
      <c r="C431" s="101">
        <v>40.950000000000003</v>
      </c>
      <c r="D431" s="102">
        <v>0.41339552083333331</v>
      </c>
      <c r="E431" s="101">
        <f t="shared" si="6"/>
        <v>81.900000000000006</v>
      </c>
      <c r="F431" s="100" t="s">
        <v>16</v>
      </c>
    </row>
    <row r="432" spans="2:6" ht="15">
      <c r="B432" s="100">
        <v>133</v>
      </c>
      <c r="C432" s="101">
        <v>40.950000000000003</v>
      </c>
      <c r="D432" s="102">
        <v>0.41339552083333331</v>
      </c>
      <c r="E432" s="101">
        <f t="shared" si="6"/>
        <v>5446.35</v>
      </c>
      <c r="F432" s="100" t="s">
        <v>16</v>
      </c>
    </row>
    <row r="433" spans="2:6" ht="15">
      <c r="B433" s="100">
        <v>309</v>
      </c>
      <c r="C433" s="101">
        <v>40.99</v>
      </c>
      <c r="D433" s="102">
        <v>0.4148470486111111</v>
      </c>
      <c r="E433" s="101">
        <f t="shared" si="6"/>
        <v>12665.91</v>
      </c>
      <c r="F433" s="100" t="s">
        <v>16</v>
      </c>
    </row>
    <row r="434" spans="2:6" ht="15">
      <c r="B434" s="100">
        <v>148</v>
      </c>
      <c r="C434" s="101">
        <v>41.005000000000003</v>
      </c>
      <c r="D434" s="102">
        <v>0.4148804513888889</v>
      </c>
      <c r="E434" s="101">
        <f t="shared" si="6"/>
        <v>6068.7400000000007</v>
      </c>
      <c r="F434" s="100" t="s">
        <v>16</v>
      </c>
    </row>
    <row r="435" spans="2:6" ht="15">
      <c r="B435" s="100">
        <v>69</v>
      </c>
      <c r="C435" s="101">
        <v>41</v>
      </c>
      <c r="D435" s="102">
        <v>0.41492567129629632</v>
      </c>
      <c r="E435" s="101">
        <f t="shared" si="6"/>
        <v>2829</v>
      </c>
      <c r="F435" s="100" t="s">
        <v>16</v>
      </c>
    </row>
    <row r="436" spans="2:6" ht="15">
      <c r="B436" s="100">
        <v>121</v>
      </c>
      <c r="C436" s="101">
        <v>41</v>
      </c>
      <c r="D436" s="102">
        <v>0.41501993055555553</v>
      </c>
      <c r="E436" s="101">
        <f t="shared" si="6"/>
        <v>4961</v>
      </c>
      <c r="F436" s="100" t="s">
        <v>16</v>
      </c>
    </row>
    <row r="437" spans="2:6" ht="15">
      <c r="B437" s="100">
        <v>122</v>
      </c>
      <c r="C437" s="101">
        <v>41</v>
      </c>
      <c r="D437" s="102">
        <v>0.41503871527777775</v>
      </c>
      <c r="E437" s="101">
        <f t="shared" si="6"/>
        <v>5002</v>
      </c>
      <c r="F437" s="100" t="s">
        <v>16</v>
      </c>
    </row>
    <row r="438" spans="2:6" ht="15">
      <c r="B438" s="100">
        <v>98</v>
      </c>
      <c r="C438" s="101">
        <v>41</v>
      </c>
      <c r="D438" s="102">
        <v>0.41505391203703706</v>
      </c>
      <c r="E438" s="101">
        <f t="shared" si="6"/>
        <v>4018</v>
      </c>
      <c r="F438" s="100" t="s">
        <v>16</v>
      </c>
    </row>
    <row r="439" spans="2:6" ht="15">
      <c r="B439" s="100">
        <v>79</v>
      </c>
      <c r="C439" s="101">
        <v>40.99</v>
      </c>
      <c r="D439" s="102">
        <v>0.41508093749999997</v>
      </c>
      <c r="E439" s="101">
        <f t="shared" si="6"/>
        <v>3238.21</v>
      </c>
      <c r="F439" s="100" t="s">
        <v>16</v>
      </c>
    </row>
    <row r="440" spans="2:6" ht="15">
      <c r="B440" s="100">
        <v>169</v>
      </c>
      <c r="C440" s="101">
        <v>40.984999999999999</v>
      </c>
      <c r="D440" s="102">
        <v>0.41509342592592596</v>
      </c>
      <c r="E440" s="101">
        <f t="shared" si="6"/>
        <v>6926.4650000000001</v>
      </c>
      <c r="F440" s="100" t="s">
        <v>16</v>
      </c>
    </row>
    <row r="441" spans="2:6" ht="15">
      <c r="B441" s="100">
        <v>580</v>
      </c>
      <c r="C441" s="101">
        <v>40.99</v>
      </c>
      <c r="D441" s="102">
        <v>0.41552413194444443</v>
      </c>
      <c r="E441" s="101">
        <f t="shared" si="6"/>
        <v>23774.2</v>
      </c>
      <c r="F441" s="100" t="s">
        <v>16</v>
      </c>
    </row>
    <row r="442" spans="2:6" ht="15">
      <c r="B442" s="100">
        <v>254</v>
      </c>
      <c r="C442" s="101">
        <v>40.984999999999999</v>
      </c>
      <c r="D442" s="102">
        <v>0.41557230324074074</v>
      </c>
      <c r="E442" s="101">
        <f t="shared" si="6"/>
        <v>10410.19</v>
      </c>
      <c r="F442" s="100" t="s">
        <v>16</v>
      </c>
    </row>
    <row r="443" spans="2:6" ht="15">
      <c r="B443" s="100">
        <v>152</v>
      </c>
      <c r="C443" s="101">
        <v>40.98</v>
      </c>
      <c r="D443" s="102">
        <v>0.41559230324074076</v>
      </c>
      <c r="E443" s="101">
        <f t="shared" si="6"/>
        <v>6228.9599999999991</v>
      </c>
      <c r="F443" s="100" t="s">
        <v>16</v>
      </c>
    </row>
    <row r="444" spans="2:6" ht="15">
      <c r="B444" s="100">
        <v>58</v>
      </c>
      <c r="C444" s="101">
        <v>40.975000000000001</v>
      </c>
      <c r="D444" s="102">
        <v>0.41591423611111106</v>
      </c>
      <c r="E444" s="101">
        <f t="shared" si="6"/>
        <v>2376.5500000000002</v>
      </c>
      <c r="F444" s="100" t="s">
        <v>16</v>
      </c>
    </row>
    <row r="445" spans="2:6" ht="15">
      <c r="B445" s="100">
        <v>72</v>
      </c>
      <c r="C445" s="101">
        <v>40.975000000000001</v>
      </c>
      <c r="D445" s="102">
        <v>0.41591423611111106</v>
      </c>
      <c r="E445" s="101">
        <f t="shared" si="6"/>
        <v>2950.2000000000003</v>
      </c>
      <c r="F445" s="100" t="s">
        <v>16</v>
      </c>
    </row>
    <row r="446" spans="2:6" ht="15">
      <c r="B446" s="100">
        <v>250</v>
      </c>
      <c r="C446" s="101">
        <v>40.984999999999999</v>
      </c>
      <c r="D446" s="102">
        <v>0.41632203703703707</v>
      </c>
      <c r="E446" s="101">
        <f t="shared" si="6"/>
        <v>10246.25</v>
      </c>
      <c r="F446" s="100" t="s">
        <v>16</v>
      </c>
    </row>
    <row r="447" spans="2:6" ht="15">
      <c r="B447" s="100">
        <v>115</v>
      </c>
      <c r="C447" s="101">
        <v>40.98</v>
      </c>
      <c r="D447" s="102">
        <v>0.41636398148148146</v>
      </c>
      <c r="E447" s="101">
        <f t="shared" si="6"/>
        <v>4712.7</v>
      </c>
      <c r="F447" s="100" t="s">
        <v>16</v>
      </c>
    </row>
    <row r="448" spans="2:6" ht="15">
      <c r="B448" s="100">
        <v>172</v>
      </c>
      <c r="C448" s="101">
        <v>40.975000000000001</v>
      </c>
      <c r="D448" s="102">
        <v>0.41649543981481485</v>
      </c>
      <c r="E448" s="101">
        <f t="shared" si="6"/>
        <v>7047.7</v>
      </c>
      <c r="F448" s="100" t="s">
        <v>16</v>
      </c>
    </row>
    <row r="449" spans="2:6" ht="15">
      <c r="B449" s="100">
        <v>118</v>
      </c>
      <c r="C449" s="101">
        <v>40.97</v>
      </c>
      <c r="D449" s="102">
        <v>0.41664358796296291</v>
      </c>
      <c r="E449" s="101">
        <f t="shared" si="6"/>
        <v>4834.46</v>
      </c>
      <c r="F449" s="100" t="s">
        <v>16</v>
      </c>
    </row>
    <row r="450" spans="2:6" ht="15">
      <c r="B450" s="100">
        <v>38</v>
      </c>
      <c r="C450" s="101">
        <v>40.965000000000003</v>
      </c>
      <c r="D450" s="102">
        <v>0.41685549768518521</v>
      </c>
      <c r="E450" s="101">
        <f t="shared" si="6"/>
        <v>1556.67</v>
      </c>
      <c r="F450" s="100" t="s">
        <v>16</v>
      </c>
    </row>
    <row r="451" spans="2:6" ht="15">
      <c r="B451" s="100">
        <v>66</v>
      </c>
      <c r="C451" s="101">
        <v>40.965000000000003</v>
      </c>
      <c r="D451" s="102">
        <v>0.41685549768518521</v>
      </c>
      <c r="E451" s="101">
        <f t="shared" si="6"/>
        <v>2703.69</v>
      </c>
      <c r="F451" s="100" t="s">
        <v>16</v>
      </c>
    </row>
    <row r="452" spans="2:6" ht="15">
      <c r="B452" s="100">
        <v>169</v>
      </c>
      <c r="C452" s="101">
        <v>40.965000000000003</v>
      </c>
      <c r="D452" s="102">
        <v>0.41738123842592589</v>
      </c>
      <c r="E452" s="101">
        <f t="shared" si="6"/>
        <v>6923.0850000000009</v>
      </c>
      <c r="F452" s="100" t="s">
        <v>16</v>
      </c>
    </row>
    <row r="453" spans="2:6" ht="15">
      <c r="B453" s="100">
        <v>169</v>
      </c>
      <c r="C453" s="101">
        <v>40.98</v>
      </c>
      <c r="D453" s="102">
        <v>0.41951444444444447</v>
      </c>
      <c r="E453" s="101">
        <f t="shared" si="6"/>
        <v>6925.62</v>
      </c>
      <c r="F453" s="100" t="s">
        <v>16</v>
      </c>
    </row>
    <row r="454" spans="2:6" ht="15">
      <c r="B454" s="100">
        <v>805</v>
      </c>
      <c r="C454" s="101">
        <v>40.984999999999999</v>
      </c>
      <c r="D454" s="102">
        <v>0.41951452546296292</v>
      </c>
      <c r="E454" s="101">
        <f t="shared" ref="E454:E517" si="7">C454*B454</f>
        <v>32992.925000000003</v>
      </c>
      <c r="F454" s="100" t="s">
        <v>16</v>
      </c>
    </row>
    <row r="455" spans="2:6" ht="15">
      <c r="B455" s="100">
        <v>316</v>
      </c>
      <c r="C455" s="101">
        <v>40.984999999999999</v>
      </c>
      <c r="D455" s="102">
        <v>0.4195146759259259</v>
      </c>
      <c r="E455" s="101">
        <f t="shared" si="7"/>
        <v>12951.26</v>
      </c>
      <c r="F455" s="100" t="s">
        <v>16</v>
      </c>
    </row>
    <row r="456" spans="2:6" ht="15">
      <c r="B456" s="100">
        <v>101</v>
      </c>
      <c r="C456" s="101">
        <v>40.975000000000001</v>
      </c>
      <c r="D456" s="102">
        <v>0.41955348379629626</v>
      </c>
      <c r="E456" s="101">
        <f t="shared" si="7"/>
        <v>4138.4750000000004</v>
      </c>
      <c r="F456" s="100" t="s">
        <v>16</v>
      </c>
    </row>
    <row r="457" spans="2:6" ht="15">
      <c r="B457" s="100">
        <v>102</v>
      </c>
      <c r="C457" s="101">
        <v>40.984999999999999</v>
      </c>
      <c r="D457" s="102">
        <v>0.42060857638888888</v>
      </c>
      <c r="E457" s="101">
        <f t="shared" si="7"/>
        <v>4180.47</v>
      </c>
      <c r="F457" s="100" t="s">
        <v>16</v>
      </c>
    </row>
    <row r="458" spans="2:6" ht="15">
      <c r="B458" s="100">
        <v>27</v>
      </c>
      <c r="C458" s="101">
        <v>40.984999999999999</v>
      </c>
      <c r="D458" s="102">
        <v>0.42060951388888884</v>
      </c>
      <c r="E458" s="101">
        <f t="shared" si="7"/>
        <v>1106.595</v>
      </c>
      <c r="F458" s="100" t="s">
        <v>16</v>
      </c>
    </row>
    <row r="459" spans="2:6" ht="15">
      <c r="B459" s="100">
        <v>143</v>
      </c>
      <c r="C459" s="101">
        <v>40.984999999999999</v>
      </c>
      <c r="D459" s="102">
        <v>0.42060952546296293</v>
      </c>
      <c r="E459" s="101">
        <f t="shared" si="7"/>
        <v>5860.8549999999996</v>
      </c>
      <c r="F459" s="100" t="s">
        <v>16</v>
      </c>
    </row>
    <row r="460" spans="2:6" ht="15">
      <c r="B460" s="100">
        <v>63</v>
      </c>
      <c r="C460" s="101">
        <v>40.984999999999999</v>
      </c>
      <c r="D460" s="102">
        <v>0.42060971064814812</v>
      </c>
      <c r="E460" s="101">
        <f t="shared" si="7"/>
        <v>2582.0549999999998</v>
      </c>
      <c r="F460" s="100" t="s">
        <v>16</v>
      </c>
    </row>
    <row r="461" spans="2:6" ht="15">
      <c r="B461" s="100">
        <v>289</v>
      </c>
      <c r="C461" s="101">
        <v>40.984999999999999</v>
      </c>
      <c r="D461" s="102">
        <v>0.42060971064814812</v>
      </c>
      <c r="E461" s="101">
        <f t="shared" si="7"/>
        <v>11844.664999999999</v>
      </c>
      <c r="F461" s="100" t="s">
        <v>16</v>
      </c>
    </row>
    <row r="462" spans="2:6" ht="15">
      <c r="B462" s="100">
        <v>229</v>
      </c>
      <c r="C462" s="101">
        <v>40.975000000000001</v>
      </c>
      <c r="D462" s="102">
        <v>0.42068971064814814</v>
      </c>
      <c r="E462" s="101">
        <f t="shared" si="7"/>
        <v>9383.2749999999996</v>
      </c>
      <c r="F462" s="100" t="s">
        <v>16</v>
      </c>
    </row>
    <row r="463" spans="2:6" ht="15">
      <c r="B463" s="100">
        <v>222</v>
      </c>
      <c r="C463" s="101">
        <v>40.97</v>
      </c>
      <c r="D463" s="102">
        <v>0.42069283564814813</v>
      </c>
      <c r="E463" s="101">
        <f t="shared" si="7"/>
        <v>9095.34</v>
      </c>
      <c r="F463" s="100" t="s">
        <v>16</v>
      </c>
    </row>
    <row r="464" spans="2:6" ht="15">
      <c r="B464" s="100">
        <v>456</v>
      </c>
      <c r="C464" s="101">
        <v>41.005000000000003</v>
      </c>
      <c r="D464" s="102">
        <v>0.42153539351851849</v>
      </c>
      <c r="E464" s="101">
        <f t="shared" si="7"/>
        <v>18698.280000000002</v>
      </c>
      <c r="F464" s="100" t="s">
        <v>16</v>
      </c>
    </row>
    <row r="465" spans="2:6" ht="15">
      <c r="B465" s="100">
        <v>156</v>
      </c>
      <c r="C465" s="101">
        <v>41.005000000000003</v>
      </c>
      <c r="D465" s="102">
        <v>0.42153540509259257</v>
      </c>
      <c r="E465" s="101">
        <f t="shared" si="7"/>
        <v>6396.7800000000007</v>
      </c>
      <c r="F465" s="100" t="s">
        <v>16</v>
      </c>
    </row>
    <row r="466" spans="2:6" ht="15">
      <c r="B466" s="100">
        <v>255</v>
      </c>
      <c r="C466" s="101">
        <v>41</v>
      </c>
      <c r="D466" s="102">
        <v>0.42155699074074077</v>
      </c>
      <c r="E466" s="101">
        <f t="shared" si="7"/>
        <v>10455</v>
      </c>
      <c r="F466" s="100" t="s">
        <v>16</v>
      </c>
    </row>
    <row r="467" spans="2:6" ht="15">
      <c r="B467" s="100">
        <v>12</v>
      </c>
      <c r="C467" s="101">
        <v>41</v>
      </c>
      <c r="D467" s="102">
        <v>0.42155699074074077</v>
      </c>
      <c r="E467" s="101">
        <f t="shared" si="7"/>
        <v>492</v>
      </c>
      <c r="F467" s="100" t="s">
        <v>16</v>
      </c>
    </row>
    <row r="468" spans="2:6" ht="15">
      <c r="B468" s="100">
        <v>161</v>
      </c>
      <c r="C468" s="101">
        <v>40.994999999999997</v>
      </c>
      <c r="D468" s="102">
        <v>0.4215656712962963</v>
      </c>
      <c r="E468" s="101">
        <f t="shared" si="7"/>
        <v>6600.1949999999997</v>
      </c>
      <c r="F468" s="100" t="s">
        <v>16</v>
      </c>
    </row>
    <row r="469" spans="2:6" ht="15">
      <c r="B469" s="100">
        <v>108</v>
      </c>
      <c r="C469" s="101">
        <v>40.994999999999997</v>
      </c>
      <c r="D469" s="102">
        <v>0.42159541666666667</v>
      </c>
      <c r="E469" s="101">
        <f t="shared" si="7"/>
        <v>4427.46</v>
      </c>
      <c r="F469" s="100" t="s">
        <v>16</v>
      </c>
    </row>
    <row r="470" spans="2:6" ht="15">
      <c r="B470" s="100">
        <v>18</v>
      </c>
      <c r="C470" s="101">
        <v>40.99</v>
      </c>
      <c r="D470" s="102">
        <v>0.42171087962962961</v>
      </c>
      <c r="E470" s="101">
        <f t="shared" si="7"/>
        <v>737.82</v>
      </c>
      <c r="F470" s="100" t="s">
        <v>16</v>
      </c>
    </row>
    <row r="471" spans="2:6" ht="15">
      <c r="B471" s="100">
        <v>207</v>
      </c>
      <c r="C471" s="101">
        <v>40.99</v>
      </c>
      <c r="D471" s="102">
        <v>0.42232284722222224</v>
      </c>
      <c r="E471" s="101">
        <f t="shared" si="7"/>
        <v>8484.93</v>
      </c>
      <c r="F471" s="100" t="s">
        <v>16</v>
      </c>
    </row>
    <row r="472" spans="2:6" ht="15">
      <c r="B472" s="100">
        <v>141</v>
      </c>
      <c r="C472" s="101">
        <v>40.984999999999999</v>
      </c>
      <c r="D472" s="102">
        <v>0.42232287037037036</v>
      </c>
      <c r="E472" s="101">
        <f t="shared" si="7"/>
        <v>5778.8850000000002</v>
      </c>
      <c r="F472" s="100" t="s">
        <v>16</v>
      </c>
    </row>
    <row r="473" spans="2:6" ht="15">
      <c r="B473" s="100">
        <v>135</v>
      </c>
      <c r="C473" s="101">
        <v>40.984999999999999</v>
      </c>
      <c r="D473" s="102">
        <v>0.42232570601851854</v>
      </c>
      <c r="E473" s="101">
        <f t="shared" si="7"/>
        <v>5532.9750000000004</v>
      </c>
      <c r="F473" s="100" t="s">
        <v>16</v>
      </c>
    </row>
    <row r="474" spans="2:6" ht="15">
      <c r="B474" s="100">
        <v>189</v>
      </c>
      <c r="C474" s="101">
        <v>40.984999999999999</v>
      </c>
      <c r="D474" s="102">
        <v>0.42323487268518517</v>
      </c>
      <c r="E474" s="101">
        <f t="shared" si="7"/>
        <v>7746.165</v>
      </c>
      <c r="F474" s="100" t="s">
        <v>16</v>
      </c>
    </row>
    <row r="475" spans="2:6" ht="15">
      <c r="B475" s="100">
        <v>35</v>
      </c>
      <c r="C475" s="101">
        <v>40.984999999999999</v>
      </c>
      <c r="D475" s="102">
        <v>0.42323511574074074</v>
      </c>
      <c r="E475" s="101">
        <f t="shared" si="7"/>
        <v>1434.4749999999999</v>
      </c>
      <c r="F475" s="100" t="s">
        <v>16</v>
      </c>
    </row>
    <row r="476" spans="2:6" ht="15">
      <c r="B476" s="100">
        <v>106</v>
      </c>
      <c r="C476" s="101">
        <v>40.984999999999999</v>
      </c>
      <c r="D476" s="102">
        <v>0.42323552083333332</v>
      </c>
      <c r="E476" s="101">
        <f t="shared" si="7"/>
        <v>4344.41</v>
      </c>
      <c r="F476" s="100" t="s">
        <v>16</v>
      </c>
    </row>
    <row r="477" spans="2:6" ht="15">
      <c r="B477" s="100">
        <v>63</v>
      </c>
      <c r="C477" s="101">
        <v>40.984999999999999</v>
      </c>
      <c r="D477" s="102">
        <v>0.42326232638888889</v>
      </c>
      <c r="E477" s="101">
        <f t="shared" si="7"/>
        <v>2582.0549999999998</v>
      </c>
      <c r="F477" s="100" t="s">
        <v>16</v>
      </c>
    </row>
    <row r="478" spans="2:6" ht="15">
      <c r="B478" s="100">
        <v>171</v>
      </c>
      <c r="C478" s="101">
        <v>40.98</v>
      </c>
      <c r="D478" s="102">
        <v>0.42327880787037037</v>
      </c>
      <c r="E478" s="101">
        <f t="shared" si="7"/>
        <v>7007.579999999999</v>
      </c>
      <c r="F478" s="100" t="s">
        <v>16</v>
      </c>
    </row>
    <row r="479" spans="2:6" ht="15">
      <c r="B479" s="100">
        <v>109</v>
      </c>
      <c r="C479" s="101">
        <v>40.975000000000001</v>
      </c>
      <c r="D479" s="102">
        <v>0.42376258101851855</v>
      </c>
      <c r="E479" s="101">
        <f t="shared" si="7"/>
        <v>4466.2750000000005</v>
      </c>
      <c r="F479" s="100" t="s">
        <v>16</v>
      </c>
    </row>
    <row r="480" spans="2:6" ht="15">
      <c r="B480" s="100">
        <v>73</v>
      </c>
      <c r="C480" s="101">
        <v>40.97</v>
      </c>
      <c r="D480" s="102">
        <v>0.42378092592592592</v>
      </c>
      <c r="E480" s="101">
        <f t="shared" si="7"/>
        <v>2990.81</v>
      </c>
      <c r="F480" s="100" t="s">
        <v>16</v>
      </c>
    </row>
    <row r="481" spans="2:6" ht="15">
      <c r="B481" s="100">
        <v>170</v>
      </c>
      <c r="C481" s="101">
        <v>40.965000000000003</v>
      </c>
      <c r="D481" s="102">
        <v>0.42388126157407408</v>
      </c>
      <c r="E481" s="101">
        <f t="shared" si="7"/>
        <v>6964.05</v>
      </c>
      <c r="F481" s="100" t="s">
        <v>16</v>
      </c>
    </row>
    <row r="482" spans="2:6" ht="15">
      <c r="B482" s="100">
        <v>129</v>
      </c>
      <c r="C482" s="101">
        <v>40.96</v>
      </c>
      <c r="D482" s="102">
        <v>0.42548042824074073</v>
      </c>
      <c r="E482" s="101">
        <f t="shared" si="7"/>
        <v>5283.84</v>
      </c>
      <c r="F482" s="100" t="s">
        <v>16</v>
      </c>
    </row>
    <row r="483" spans="2:6" ht="15">
      <c r="B483" s="100">
        <v>89</v>
      </c>
      <c r="C483" s="101">
        <v>40.954999999999998</v>
      </c>
      <c r="D483" s="102">
        <v>0.42549814814814813</v>
      </c>
      <c r="E483" s="101">
        <f t="shared" si="7"/>
        <v>3644.9949999999999</v>
      </c>
      <c r="F483" s="100" t="s">
        <v>16</v>
      </c>
    </row>
    <row r="484" spans="2:6" ht="15">
      <c r="B484" s="100">
        <v>447</v>
      </c>
      <c r="C484" s="101">
        <v>40.945</v>
      </c>
      <c r="D484" s="102">
        <v>0.42577011574074075</v>
      </c>
      <c r="E484" s="101">
        <f t="shared" si="7"/>
        <v>18302.415000000001</v>
      </c>
      <c r="F484" s="100" t="s">
        <v>16</v>
      </c>
    </row>
    <row r="485" spans="2:6" ht="15">
      <c r="B485" s="100">
        <v>38</v>
      </c>
      <c r="C485" s="101">
        <v>40.94</v>
      </c>
      <c r="D485" s="102">
        <v>0.42578921296296296</v>
      </c>
      <c r="E485" s="101">
        <f t="shared" si="7"/>
        <v>1555.7199999999998</v>
      </c>
      <c r="F485" s="100" t="s">
        <v>16</v>
      </c>
    </row>
    <row r="486" spans="2:6" ht="15">
      <c r="B486" s="100">
        <v>157</v>
      </c>
      <c r="C486" s="101">
        <v>40.94</v>
      </c>
      <c r="D486" s="102">
        <v>0.42634373842592593</v>
      </c>
      <c r="E486" s="101">
        <f t="shared" si="7"/>
        <v>6427.58</v>
      </c>
      <c r="F486" s="100" t="s">
        <v>16</v>
      </c>
    </row>
    <row r="487" spans="2:6" ht="15">
      <c r="B487" s="100">
        <v>569</v>
      </c>
      <c r="C487" s="101">
        <v>40.96</v>
      </c>
      <c r="D487" s="102">
        <v>0.42735457175925928</v>
      </c>
      <c r="E487" s="101">
        <f t="shared" si="7"/>
        <v>23306.240000000002</v>
      </c>
      <c r="F487" s="100" t="s">
        <v>16</v>
      </c>
    </row>
    <row r="488" spans="2:6" ht="15">
      <c r="B488" s="100">
        <v>248</v>
      </c>
      <c r="C488" s="101">
        <v>40.954999999999998</v>
      </c>
      <c r="D488" s="102">
        <v>0.4273545949074074</v>
      </c>
      <c r="E488" s="101">
        <f t="shared" si="7"/>
        <v>10156.84</v>
      </c>
      <c r="F488" s="100" t="s">
        <v>16</v>
      </c>
    </row>
    <row r="489" spans="2:6" ht="15">
      <c r="B489" s="100">
        <v>10</v>
      </c>
      <c r="C489" s="101">
        <v>40.96</v>
      </c>
      <c r="D489" s="102">
        <v>0.42735505787037037</v>
      </c>
      <c r="E489" s="101">
        <f t="shared" si="7"/>
        <v>409.6</v>
      </c>
      <c r="F489" s="100" t="s">
        <v>16</v>
      </c>
    </row>
    <row r="490" spans="2:6" ht="15">
      <c r="B490" s="100">
        <v>150</v>
      </c>
      <c r="C490" s="101">
        <v>40.96</v>
      </c>
      <c r="D490" s="102">
        <v>0.42735505787037037</v>
      </c>
      <c r="E490" s="101">
        <f t="shared" si="7"/>
        <v>6144</v>
      </c>
      <c r="F490" s="100" t="s">
        <v>16</v>
      </c>
    </row>
    <row r="491" spans="2:6" ht="15">
      <c r="B491" s="100">
        <v>150</v>
      </c>
      <c r="C491" s="101">
        <v>40.96</v>
      </c>
      <c r="D491" s="102">
        <v>0.42735505787037037</v>
      </c>
      <c r="E491" s="101">
        <f t="shared" si="7"/>
        <v>6144</v>
      </c>
      <c r="F491" s="100" t="s">
        <v>16</v>
      </c>
    </row>
    <row r="492" spans="2:6" ht="15">
      <c r="B492" s="100">
        <v>149</v>
      </c>
      <c r="C492" s="101">
        <v>40.96</v>
      </c>
      <c r="D492" s="102">
        <v>0.42735505787037037</v>
      </c>
      <c r="E492" s="101">
        <f t="shared" si="7"/>
        <v>6103.04</v>
      </c>
      <c r="F492" s="100" t="s">
        <v>16</v>
      </c>
    </row>
    <row r="493" spans="2:6" ht="15">
      <c r="B493" s="100">
        <v>72</v>
      </c>
      <c r="C493" s="101">
        <v>40.950000000000003</v>
      </c>
      <c r="D493" s="102">
        <v>0.42769994212962964</v>
      </c>
      <c r="E493" s="101">
        <f t="shared" si="7"/>
        <v>2948.4</v>
      </c>
      <c r="F493" s="100" t="s">
        <v>16</v>
      </c>
    </row>
    <row r="494" spans="2:6" ht="15">
      <c r="B494" s="100">
        <v>172</v>
      </c>
      <c r="C494" s="101">
        <v>40.950000000000003</v>
      </c>
      <c r="D494" s="102">
        <v>0.42794343749999997</v>
      </c>
      <c r="E494" s="101">
        <f t="shared" si="7"/>
        <v>7043.4000000000005</v>
      </c>
      <c r="F494" s="100" t="s">
        <v>16</v>
      </c>
    </row>
    <row r="495" spans="2:6" ht="15">
      <c r="B495" s="100">
        <v>106</v>
      </c>
      <c r="C495" s="101">
        <v>40.954999999999998</v>
      </c>
      <c r="D495" s="102">
        <v>0.42809150462962964</v>
      </c>
      <c r="E495" s="101">
        <f t="shared" si="7"/>
        <v>4341.2299999999996</v>
      </c>
      <c r="F495" s="100" t="s">
        <v>16</v>
      </c>
    </row>
    <row r="496" spans="2:6" ht="15">
      <c r="B496" s="100">
        <v>128</v>
      </c>
      <c r="C496" s="101">
        <v>40.975000000000001</v>
      </c>
      <c r="D496" s="102">
        <v>0.42883358796296295</v>
      </c>
      <c r="E496" s="101">
        <f t="shared" si="7"/>
        <v>5244.8</v>
      </c>
      <c r="F496" s="100" t="s">
        <v>16</v>
      </c>
    </row>
    <row r="497" spans="2:6" ht="15">
      <c r="B497" s="100">
        <v>160</v>
      </c>
      <c r="C497" s="101">
        <v>40.975000000000001</v>
      </c>
      <c r="D497" s="102">
        <v>0.42883358796296295</v>
      </c>
      <c r="E497" s="101">
        <f t="shared" si="7"/>
        <v>6556</v>
      </c>
      <c r="F497" s="100" t="s">
        <v>16</v>
      </c>
    </row>
    <row r="498" spans="2:6" ht="15">
      <c r="B498" s="100">
        <v>125</v>
      </c>
      <c r="C498" s="101">
        <v>40.97</v>
      </c>
      <c r="D498" s="102">
        <v>0.42935546296296295</v>
      </c>
      <c r="E498" s="101">
        <f t="shared" si="7"/>
        <v>5121.25</v>
      </c>
      <c r="F498" s="100" t="s">
        <v>16</v>
      </c>
    </row>
    <row r="499" spans="2:6" ht="15">
      <c r="B499" s="100">
        <v>119</v>
      </c>
      <c r="C499" s="101">
        <v>40.975000000000001</v>
      </c>
      <c r="D499" s="102">
        <v>0.42966606481481479</v>
      </c>
      <c r="E499" s="101">
        <f t="shared" si="7"/>
        <v>4876.0250000000005</v>
      </c>
      <c r="F499" s="100" t="s">
        <v>16</v>
      </c>
    </row>
    <row r="500" spans="2:6" ht="15">
      <c r="B500" s="100">
        <v>74</v>
      </c>
      <c r="C500" s="101">
        <v>40.965000000000003</v>
      </c>
      <c r="D500" s="102">
        <v>0.43028268518518514</v>
      </c>
      <c r="E500" s="101">
        <f t="shared" si="7"/>
        <v>3031.4100000000003</v>
      </c>
      <c r="F500" s="100" t="s">
        <v>16</v>
      </c>
    </row>
    <row r="501" spans="2:6" ht="15">
      <c r="B501" s="100">
        <v>65</v>
      </c>
      <c r="C501" s="101">
        <v>40.965000000000003</v>
      </c>
      <c r="D501" s="102">
        <v>0.43028282407407409</v>
      </c>
      <c r="E501" s="101">
        <f t="shared" si="7"/>
        <v>2662.7250000000004</v>
      </c>
      <c r="F501" s="100" t="s">
        <v>16</v>
      </c>
    </row>
    <row r="502" spans="2:6" ht="15">
      <c r="B502" s="100">
        <v>183</v>
      </c>
      <c r="C502" s="101">
        <v>40.965000000000003</v>
      </c>
      <c r="D502" s="102">
        <v>0.43028282407407409</v>
      </c>
      <c r="E502" s="101">
        <f t="shared" si="7"/>
        <v>7496.5950000000003</v>
      </c>
      <c r="F502" s="100" t="s">
        <v>16</v>
      </c>
    </row>
    <row r="503" spans="2:6" ht="15">
      <c r="B503" s="100">
        <v>150</v>
      </c>
      <c r="C503" s="101">
        <v>40.96</v>
      </c>
      <c r="D503" s="102">
        <v>0.43028282407407409</v>
      </c>
      <c r="E503" s="101">
        <f t="shared" si="7"/>
        <v>6144</v>
      </c>
      <c r="F503" s="100" t="s">
        <v>16</v>
      </c>
    </row>
    <row r="504" spans="2:6" ht="15">
      <c r="B504" s="100">
        <v>31</v>
      </c>
      <c r="C504" s="101">
        <v>40.965000000000003</v>
      </c>
      <c r="D504" s="102">
        <v>0.43028304398148148</v>
      </c>
      <c r="E504" s="101">
        <f t="shared" si="7"/>
        <v>1269.9150000000002</v>
      </c>
      <c r="F504" s="100" t="s">
        <v>16</v>
      </c>
    </row>
    <row r="505" spans="2:6" ht="15">
      <c r="B505" s="100">
        <v>85</v>
      </c>
      <c r="C505" s="101">
        <v>40.965000000000003</v>
      </c>
      <c r="D505" s="102">
        <v>0.43028304398148148</v>
      </c>
      <c r="E505" s="101">
        <f t="shared" si="7"/>
        <v>3482.0250000000001</v>
      </c>
      <c r="F505" s="100" t="s">
        <v>16</v>
      </c>
    </row>
    <row r="506" spans="2:6" ht="15">
      <c r="B506" s="100">
        <v>30</v>
      </c>
      <c r="C506" s="101">
        <v>40.965000000000003</v>
      </c>
      <c r="D506" s="102">
        <v>0.43028362268518516</v>
      </c>
      <c r="E506" s="101">
        <f t="shared" si="7"/>
        <v>1228.95</v>
      </c>
      <c r="F506" s="100" t="s">
        <v>16</v>
      </c>
    </row>
    <row r="507" spans="2:6" ht="15">
      <c r="B507" s="100">
        <v>150</v>
      </c>
      <c r="C507" s="101">
        <v>40.965000000000003</v>
      </c>
      <c r="D507" s="102">
        <v>0.43028362268518516</v>
      </c>
      <c r="E507" s="101">
        <f t="shared" si="7"/>
        <v>6144.7500000000009</v>
      </c>
      <c r="F507" s="100" t="s">
        <v>16</v>
      </c>
    </row>
    <row r="508" spans="2:6" ht="15">
      <c r="B508" s="100">
        <v>150</v>
      </c>
      <c r="C508" s="101">
        <v>40.965000000000003</v>
      </c>
      <c r="D508" s="102">
        <v>0.43028362268518516</v>
      </c>
      <c r="E508" s="101">
        <f t="shared" si="7"/>
        <v>6144.7500000000009</v>
      </c>
      <c r="F508" s="100" t="s">
        <v>16</v>
      </c>
    </row>
    <row r="509" spans="2:6" ht="15">
      <c r="B509" s="100">
        <v>150</v>
      </c>
      <c r="C509" s="101">
        <v>40.965000000000003</v>
      </c>
      <c r="D509" s="102">
        <v>0.43028362268518516</v>
      </c>
      <c r="E509" s="101">
        <f t="shared" si="7"/>
        <v>6144.7500000000009</v>
      </c>
      <c r="F509" s="100" t="s">
        <v>16</v>
      </c>
    </row>
    <row r="510" spans="2:6" ht="15">
      <c r="B510" s="100">
        <v>135</v>
      </c>
      <c r="C510" s="101">
        <v>40.965000000000003</v>
      </c>
      <c r="D510" s="102">
        <v>0.43028363425925925</v>
      </c>
      <c r="E510" s="101">
        <f t="shared" si="7"/>
        <v>5530.2750000000005</v>
      </c>
      <c r="F510" s="100" t="s">
        <v>16</v>
      </c>
    </row>
    <row r="511" spans="2:6" ht="15">
      <c r="B511" s="100">
        <v>604</v>
      </c>
      <c r="C511" s="101">
        <v>40.98</v>
      </c>
      <c r="D511" s="102">
        <v>0.43118120370370372</v>
      </c>
      <c r="E511" s="101">
        <f t="shared" si="7"/>
        <v>24751.919999999998</v>
      </c>
      <c r="F511" s="100" t="s">
        <v>16</v>
      </c>
    </row>
    <row r="512" spans="2:6" ht="15">
      <c r="B512" s="100">
        <v>155</v>
      </c>
      <c r="C512" s="101">
        <v>40.975000000000001</v>
      </c>
      <c r="D512" s="102">
        <v>0.43118146990740741</v>
      </c>
      <c r="E512" s="101">
        <f t="shared" si="7"/>
        <v>6351.125</v>
      </c>
      <c r="F512" s="100" t="s">
        <v>16</v>
      </c>
    </row>
    <row r="513" spans="2:6" ht="15">
      <c r="B513" s="100">
        <v>108</v>
      </c>
      <c r="C513" s="101">
        <v>40.975000000000001</v>
      </c>
      <c r="D513" s="102">
        <v>0.43118146990740741</v>
      </c>
      <c r="E513" s="101">
        <f t="shared" si="7"/>
        <v>4425.3</v>
      </c>
      <c r="F513" s="100" t="s">
        <v>16</v>
      </c>
    </row>
    <row r="514" spans="2:6" ht="15">
      <c r="B514" s="100">
        <v>76</v>
      </c>
      <c r="C514" s="101">
        <v>40.97</v>
      </c>
      <c r="D514" s="102">
        <v>0.43119554398148147</v>
      </c>
      <c r="E514" s="101">
        <f t="shared" si="7"/>
        <v>3113.72</v>
      </c>
      <c r="F514" s="100" t="s">
        <v>16</v>
      </c>
    </row>
    <row r="515" spans="2:6" ht="15">
      <c r="B515" s="100">
        <v>81</v>
      </c>
      <c r="C515" s="101">
        <v>40.97</v>
      </c>
      <c r="D515" s="102">
        <v>0.43119593750000001</v>
      </c>
      <c r="E515" s="101">
        <f t="shared" si="7"/>
        <v>3318.5699999999997</v>
      </c>
      <c r="F515" s="100" t="s">
        <v>16</v>
      </c>
    </row>
    <row r="516" spans="2:6" ht="15">
      <c r="B516" s="100">
        <v>102</v>
      </c>
      <c r="C516" s="101">
        <v>40.97</v>
      </c>
      <c r="D516" s="102">
        <v>0.43155182870370368</v>
      </c>
      <c r="E516" s="101">
        <f t="shared" si="7"/>
        <v>4178.9399999999996</v>
      </c>
      <c r="F516" s="100" t="s">
        <v>16</v>
      </c>
    </row>
    <row r="517" spans="2:6" ht="15">
      <c r="B517" s="100">
        <v>69</v>
      </c>
      <c r="C517" s="101">
        <v>40.965000000000003</v>
      </c>
      <c r="D517" s="102">
        <v>0.43159927083333333</v>
      </c>
      <c r="E517" s="101">
        <f t="shared" si="7"/>
        <v>2826.585</v>
      </c>
      <c r="F517" s="100" t="s">
        <v>16</v>
      </c>
    </row>
    <row r="518" spans="2:6" ht="15">
      <c r="B518" s="100">
        <v>234</v>
      </c>
      <c r="C518" s="101">
        <v>40.96</v>
      </c>
      <c r="D518" s="102">
        <v>0.43231081018518519</v>
      </c>
      <c r="E518" s="101">
        <f t="shared" ref="E518:E581" si="8">C518*B518</f>
        <v>9584.64</v>
      </c>
      <c r="F518" s="100" t="s">
        <v>16</v>
      </c>
    </row>
    <row r="519" spans="2:6" ht="15">
      <c r="B519" s="100">
        <v>161</v>
      </c>
      <c r="C519" s="101">
        <v>40.954999999999998</v>
      </c>
      <c r="D519" s="102">
        <v>0.43276368055555553</v>
      </c>
      <c r="E519" s="101">
        <f t="shared" si="8"/>
        <v>6593.7550000000001</v>
      </c>
      <c r="F519" s="100" t="s">
        <v>16</v>
      </c>
    </row>
    <row r="520" spans="2:6" ht="15">
      <c r="B520" s="100">
        <v>39</v>
      </c>
      <c r="C520" s="101">
        <v>40.950000000000003</v>
      </c>
      <c r="D520" s="102">
        <v>0.4328839351851852</v>
      </c>
      <c r="E520" s="101">
        <f t="shared" si="8"/>
        <v>1597.0500000000002</v>
      </c>
      <c r="F520" s="100" t="s">
        <v>16</v>
      </c>
    </row>
    <row r="521" spans="2:6" ht="15">
      <c r="B521" s="100">
        <v>64</v>
      </c>
      <c r="C521" s="101">
        <v>40.97</v>
      </c>
      <c r="D521" s="102">
        <v>0.43354570601851855</v>
      </c>
      <c r="E521" s="101">
        <f t="shared" si="8"/>
        <v>2622.08</v>
      </c>
      <c r="F521" s="100" t="s">
        <v>16</v>
      </c>
    </row>
    <row r="522" spans="2:6" ht="15">
      <c r="B522" s="100">
        <v>360</v>
      </c>
      <c r="C522" s="101">
        <v>40.97</v>
      </c>
      <c r="D522" s="102">
        <v>0.43471456018518517</v>
      </c>
      <c r="E522" s="101">
        <f t="shared" si="8"/>
        <v>14749.199999999999</v>
      </c>
      <c r="F522" s="100" t="s">
        <v>16</v>
      </c>
    </row>
    <row r="523" spans="2:6" ht="15">
      <c r="B523" s="100">
        <v>213</v>
      </c>
      <c r="C523" s="101">
        <v>40.97</v>
      </c>
      <c r="D523" s="102">
        <v>0.43471456018518517</v>
      </c>
      <c r="E523" s="101">
        <f t="shared" si="8"/>
        <v>8726.61</v>
      </c>
      <c r="F523" s="100" t="s">
        <v>16</v>
      </c>
    </row>
    <row r="524" spans="2:6" ht="15">
      <c r="B524" s="100">
        <v>302</v>
      </c>
      <c r="C524" s="101">
        <v>40.97</v>
      </c>
      <c r="D524" s="102">
        <v>0.43471472222222224</v>
      </c>
      <c r="E524" s="101">
        <f t="shared" si="8"/>
        <v>12372.94</v>
      </c>
      <c r="F524" s="100" t="s">
        <v>16</v>
      </c>
    </row>
    <row r="525" spans="2:6" ht="15">
      <c r="B525" s="100">
        <v>150</v>
      </c>
      <c r="C525" s="101">
        <v>40.97</v>
      </c>
      <c r="D525" s="102">
        <v>0.43471472222222224</v>
      </c>
      <c r="E525" s="101">
        <f t="shared" si="8"/>
        <v>6145.5</v>
      </c>
      <c r="F525" s="100" t="s">
        <v>16</v>
      </c>
    </row>
    <row r="526" spans="2:6" ht="15">
      <c r="B526" s="100">
        <v>150</v>
      </c>
      <c r="C526" s="101">
        <v>40.97</v>
      </c>
      <c r="D526" s="102">
        <v>0.43471472222222224</v>
      </c>
      <c r="E526" s="101">
        <f t="shared" si="8"/>
        <v>6145.5</v>
      </c>
      <c r="F526" s="100" t="s">
        <v>16</v>
      </c>
    </row>
    <row r="527" spans="2:6" ht="15">
      <c r="B527" s="100">
        <v>150</v>
      </c>
      <c r="C527" s="101">
        <v>40.97</v>
      </c>
      <c r="D527" s="102">
        <v>0.43471472222222224</v>
      </c>
      <c r="E527" s="101">
        <f t="shared" si="8"/>
        <v>6145.5</v>
      </c>
      <c r="F527" s="100" t="s">
        <v>16</v>
      </c>
    </row>
    <row r="528" spans="2:6" ht="15">
      <c r="B528" s="100">
        <v>622</v>
      </c>
      <c r="C528" s="101">
        <v>40.975000000000001</v>
      </c>
      <c r="D528" s="102">
        <v>0.43583503472222224</v>
      </c>
      <c r="E528" s="101">
        <f t="shared" si="8"/>
        <v>25486.45</v>
      </c>
      <c r="F528" s="100" t="s">
        <v>16</v>
      </c>
    </row>
    <row r="529" spans="2:6" ht="15">
      <c r="B529" s="100">
        <v>86</v>
      </c>
      <c r="C529" s="101">
        <v>40.975000000000001</v>
      </c>
      <c r="D529" s="102">
        <v>0.43583517361111107</v>
      </c>
      <c r="E529" s="101">
        <f t="shared" si="8"/>
        <v>3523.85</v>
      </c>
      <c r="F529" s="100" t="s">
        <v>16</v>
      </c>
    </row>
    <row r="530" spans="2:6" ht="15">
      <c r="B530" s="100">
        <v>48</v>
      </c>
      <c r="C530" s="101">
        <v>40.97</v>
      </c>
      <c r="D530" s="102">
        <v>0.43594571759259254</v>
      </c>
      <c r="E530" s="101">
        <f t="shared" si="8"/>
        <v>1966.56</v>
      </c>
      <c r="F530" s="100" t="s">
        <v>16</v>
      </c>
    </row>
    <row r="531" spans="2:6" ht="15">
      <c r="B531" s="100">
        <v>6</v>
      </c>
      <c r="C531" s="101">
        <v>40.975000000000001</v>
      </c>
      <c r="D531" s="102">
        <v>0.43645840277777781</v>
      </c>
      <c r="E531" s="101">
        <f t="shared" si="8"/>
        <v>245.85000000000002</v>
      </c>
      <c r="F531" s="100" t="s">
        <v>16</v>
      </c>
    </row>
    <row r="532" spans="2:6" ht="15">
      <c r="B532" s="100">
        <v>242</v>
      </c>
      <c r="C532" s="101">
        <v>40.975000000000001</v>
      </c>
      <c r="D532" s="102">
        <v>0.43649187499999997</v>
      </c>
      <c r="E532" s="101">
        <f t="shared" si="8"/>
        <v>9915.9500000000007</v>
      </c>
      <c r="F532" s="100" t="s">
        <v>16</v>
      </c>
    </row>
    <row r="533" spans="2:6" ht="15">
      <c r="B533" s="100">
        <v>86</v>
      </c>
      <c r="C533" s="101">
        <v>40.975000000000001</v>
      </c>
      <c r="D533" s="102">
        <v>0.43713850694444445</v>
      </c>
      <c r="E533" s="101">
        <f t="shared" si="8"/>
        <v>3523.85</v>
      </c>
      <c r="F533" s="100" t="s">
        <v>16</v>
      </c>
    </row>
    <row r="534" spans="2:6" ht="15">
      <c r="B534" s="100">
        <v>150</v>
      </c>
      <c r="C534" s="101">
        <v>40.975000000000001</v>
      </c>
      <c r="D534" s="102">
        <v>0.43713870370370372</v>
      </c>
      <c r="E534" s="101">
        <f t="shared" si="8"/>
        <v>6146.25</v>
      </c>
      <c r="F534" s="100" t="s">
        <v>16</v>
      </c>
    </row>
    <row r="535" spans="2:6" ht="15">
      <c r="B535" s="100">
        <v>49</v>
      </c>
      <c r="C535" s="101">
        <v>40.975000000000001</v>
      </c>
      <c r="D535" s="102">
        <v>0.43713870370370372</v>
      </c>
      <c r="E535" s="101">
        <f t="shared" si="8"/>
        <v>2007.7750000000001</v>
      </c>
      <c r="F535" s="100" t="s">
        <v>16</v>
      </c>
    </row>
    <row r="536" spans="2:6" ht="15">
      <c r="B536" s="100">
        <v>428</v>
      </c>
      <c r="C536" s="101">
        <v>40.98</v>
      </c>
      <c r="D536" s="102">
        <v>0.4375919791666667</v>
      </c>
      <c r="E536" s="101">
        <f t="shared" si="8"/>
        <v>17539.439999999999</v>
      </c>
      <c r="F536" s="100" t="s">
        <v>16</v>
      </c>
    </row>
    <row r="537" spans="2:6" ht="15">
      <c r="B537" s="100">
        <v>27</v>
      </c>
      <c r="C537" s="101">
        <v>40.98</v>
      </c>
      <c r="D537" s="102">
        <v>0.4375922800925926</v>
      </c>
      <c r="E537" s="101">
        <f t="shared" si="8"/>
        <v>1106.4599999999998</v>
      </c>
      <c r="F537" s="100" t="s">
        <v>16</v>
      </c>
    </row>
    <row r="538" spans="2:6" ht="15">
      <c r="B538" s="100">
        <v>150</v>
      </c>
      <c r="C538" s="101">
        <v>40.98</v>
      </c>
      <c r="D538" s="102">
        <v>0.4375922800925926</v>
      </c>
      <c r="E538" s="101">
        <f t="shared" si="8"/>
        <v>6146.9999999999991</v>
      </c>
      <c r="F538" s="100" t="s">
        <v>16</v>
      </c>
    </row>
    <row r="539" spans="2:6" ht="15">
      <c r="B539" s="100">
        <v>150</v>
      </c>
      <c r="C539" s="101">
        <v>40.98</v>
      </c>
      <c r="D539" s="102">
        <v>0.4375922800925926</v>
      </c>
      <c r="E539" s="101">
        <f t="shared" si="8"/>
        <v>6146.9999999999991</v>
      </c>
      <c r="F539" s="100" t="s">
        <v>16</v>
      </c>
    </row>
    <row r="540" spans="2:6" ht="15">
      <c r="B540" s="100">
        <v>187</v>
      </c>
      <c r="C540" s="101">
        <v>40.975000000000001</v>
      </c>
      <c r="D540" s="102">
        <v>0.43761655092592594</v>
      </c>
      <c r="E540" s="101">
        <f t="shared" si="8"/>
        <v>7662.3249999999998</v>
      </c>
      <c r="F540" s="100" t="s">
        <v>16</v>
      </c>
    </row>
    <row r="541" spans="2:6" ht="15">
      <c r="B541" s="100">
        <v>111</v>
      </c>
      <c r="C541" s="101">
        <v>40.97</v>
      </c>
      <c r="D541" s="102">
        <v>0.43761657407407406</v>
      </c>
      <c r="E541" s="101">
        <f t="shared" si="8"/>
        <v>4547.67</v>
      </c>
      <c r="F541" s="100" t="s">
        <v>16</v>
      </c>
    </row>
    <row r="542" spans="2:6" ht="15">
      <c r="B542" s="100">
        <v>394</v>
      </c>
      <c r="C542" s="101">
        <v>40.97</v>
      </c>
      <c r="D542" s="102">
        <v>0.43783690972222217</v>
      </c>
      <c r="E542" s="101">
        <f t="shared" si="8"/>
        <v>16142.18</v>
      </c>
      <c r="F542" s="100" t="s">
        <v>16</v>
      </c>
    </row>
    <row r="543" spans="2:6" ht="15">
      <c r="B543" s="100">
        <v>171</v>
      </c>
      <c r="C543" s="101">
        <v>40.965000000000003</v>
      </c>
      <c r="D543" s="102">
        <v>0.43786740740740737</v>
      </c>
      <c r="E543" s="101">
        <f t="shared" si="8"/>
        <v>7005.0150000000003</v>
      </c>
      <c r="F543" s="100" t="s">
        <v>16</v>
      </c>
    </row>
    <row r="544" spans="2:6" ht="15">
      <c r="B544" s="100">
        <v>102</v>
      </c>
      <c r="C544" s="101">
        <v>40.96</v>
      </c>
      <c r="D544" s="102">
        <v>0.43786741898148152</v>
      </c>
      <c r="E544" s="101">
        <f t="shared" si="8"/>
        <v>4177.92</v>
      </c>
      <c r="F544" s="100" t="s">
        <v>16</v>
      </c>
    </row>
    <row r="545" spans="2:6" ht="15">
      <c r="B545" s="100">
        <v>123</v>
      </c>
      <c r="C545" s="101">
        <v>40.954999999999998</v>
      </c>
      <c r="D545" s="102">
        <v>0.43797285879629633</v>
      </c>
      <c r="E545" s="101">
        <f t="shared" si="8"/>
        <v>5037.4650000000001</v>
      </c>
      <c r="F545" s="100" t="s">
        <v>16</v>
      </c>
    </row>
    <row r="546" spans="2:6" ht="15">
      <c r="B546" s="100">
        <v>168</v>
      </c>
      <c r="C546" s="101">
        <v>40.950000000000003</v>
      </c>
      <c r="D546" s="102">
        <v>0.43800388888888886</v>
      </c>
      <c r="E546" s="101">
        <f t="shared" si="8"/>
        <v>6879.6</v>
      </c>
      <c r="F546" s="100" t="s">
        <v>16</v>
      </c>
    </row>
    <row r="547" spans="2:6" ht="15">
      <c r="B547" s="100">
        <v>259</v>
      </c>
      <c r="C547" s="101">
        <v>40.945</v>
      </c>
      <c r="D547" s="102">
        <v>0.43902270833333334</v>
      </c>
      <c r="E547" s="101">
        <f t="shared" si="8"/>
        <v>10604.754999999999</v>
      </c>
      <c r="F547" s="100" t="s">
        <v>16</v>
      </c>
    </row>
    <row r="548" spans="2:6" ht="15">
      <c r="B548" s="100">
        <v>230</v>
      </c>
      <c r="C548" s="101">
        <v>40.94</v>
      </c>
      <c r="D548" s="102">
        <v>0.43903947916666669</v>
      </c>
      <c r="E548" s="101">
        <f t="shared" si="8"/>
        <v>9416.1999999999989</v>
      </c>
      <c r="F548" s="100" t="s">
        <v>16</v>
      </c>
    </row>
    <row r="549" spans="2:6" ht="15">
      <c r="B549" s="100">
        <v>202</v>
      </c>
      <c r="C549" s="101">
        <v>40.954999999999998</v>
      </c>
      <c r="D549" s="102">
        <v>0.4407405324074074</v>
      </c>
      <c r="E549" s="101">
        <f t="shared" si="8"/>
        <v>8272.91</v>
      </c>
      <c r="F549" s="100" t="s">
        <v>16</v>
      </c>
    </row>
    <row r="550" spans="2:6" ht="15">
      <c r="B550" s="100">
        <v>109</v>
      </c>
      <c r="C550" s="101">
        <v>40.954999999999998</v>
      </c>
      <c r="D550" s="102">
        <v>0.44074114583333329</v>
      </c>
      <c r="E550" s="101">
        <f t="shared" si="8"/>
        <v>4464.0950000000003</v>
      </c>
      <c r="F550" s="100" t="s">
        <v>16</v>
      </c>
    </row>
    <row r="551" spans="2:6" ht="15">
      <c r="B551" s="100">
        <v>150</v>
      </c>
      <c r="C551" s="101">
        <v>40.954999999999998</v>
      </c>
      <c r="D551" s="102">
        <v>0.44074114583333329</v>
      </c>
      <c r="E551" s="101">
        <f t="shared" si="8"/>
        <v>6143.25</v>
      </c>
      <c r="F551" s="100" t="s">
        <v>16</v>
      </c>
    </row>
    <row r="552" spans="2:6" ht="15">
      <c r="B552" s="100">
        <v>150</v>
      </c>
      <c r="C552" s="101">
        <v>40.954999999999998</v>
      </c>
      <c r="D552" s="102">
        <v>0.44074114583333329</v>
      </c>
      <c r="E552" s="101">
        <f t="shared" si="8"/>
        <v>6143.25</v>
      </c>
      <c r="F552" s="100" t="s">
        <v>16</v>
      </c>
    </row>
    <row r="553" spans="2:6" ht="15">
      <c r="B553" s="100">
        <v>265</v>
      </c>
      <c r="C553" s="101">
        <v>40.98</v>
      </c>
      <c r="D553" s="102">
        <v>0.44156505787037043</v>
      </c>
      <c r="E553" s="101">
        <f t="shared" si="8"/>
        <v>10859.699999999999</v>
      </c>
      <c r="F553" s="100" t="s">
        <v>16</v>
      </c>
    </row>
    <row r="554" spans="2:6" ht="15">
      <c r="B554" s="100">
        <v>123</v>
      </c>
      <c r="C554" s="101">
        <v>40.98</v>
      </c>
      <c r="D554" s="102">
        <v>0.44156505787037043</v>
      </c>
      <c r="E554" s="101">
        <f t="shared" si="8"/>
        <v>5040.54</v>
      </c>
      <c r="F554" s="100" t="s">
        <v>16</v>
      </c>
    </row>
    <row r="555" spans="2:6" ht="15">
      <c r="B555" s="100">
        <v>206</v>
      </c>
      <c r="C555" s="101">
        <v>40.98</v>
      </c>
      <c r="D555" s="102">
        <v>0.44171033564814816</v>
      </c>
      <c r="E555" s="101">
        <f t="shared" si="8"/>
        <v>8441.8799999999992</v>
      </c>
      <c r="F555" s="100" t="s">
        <v>16</v>
      </c>
    </row>
    <row r="556" spans="2:6" ht="15">
      <c r="B556" s="100">
        <v>152</v>
      </c>
      <c r="C556" s="101">
        <v>40.98</v>
      </c>
      <c r="D556" s="102">
        <v>0.44171070601851853</v>
      </c>
      <c r="E556" s="101">
        <f t="shared" si="8"/>
        <v>6228.9599999999991</v>
      </c>
      <c r="F556" s="100" t="s">
        <v>16</v>
      </c>
    </row>
    <row r="557" spans="2:6" ht="15">
      <c r="B557" s="100">
        <v>130</v>
      </c>
      <c r="C557" s="101">
        <v>40.98</v>
      </c>
      <c r="D557" s="102">
        <v>0.44171070601851853</v>
      </c>
      <c r="E557" s="101">
        <f t="shared" si="8"/>
        <v>5327.4</v>
      </c>
      <c r="F557" s="100" t="s">
        <v>16</v>
      </c>
    </row>
    <row r="558" spans="2:6" ht="15">
      <c r="B558" s="100">
        <v>150</v>
      </c>
      <c r="C558" s="101">
        <v>40.98</v>
      </c>
      <c r="D558" s="102">
        <v>0.44171070601851853</v>
      </c>
      <c r="E558" s="101">
        <f t="shared" si="8"/>
        <v>6146.9999999999991</v>
      </c>
      <c r="F558" s="100" t="s">
        <v>16</v>
      </c>
    </row>
    <row r="559" spans="2:6" ht="15">
      <c r="B559" s="100">
        <v>350</v>
      </c>
      <c r="C559" s="101">
        <v>40.975000000000001</v>
      </c>
      <c r="D559" s="102">
        <v>0.44176106481481486</v>
      </c>
      <c r="E559" s="101">
        <f t="shared" si="8"/>
        <v>14341.25</v>
      </c>
      <c r="F559" s="100" t="s">
        <v>16</v>
      </c>
    </row>
    <row r="560" spans="2:6" ht="15">
      <c r="B560" s="100">
        <v>45</v>
      </c>
      <c r="C560" s="101">
        <v>40.975000000000001</v>
      </c>
      <c r="D560" s="102">
        <v>0.44176106481481486</v>
      </c>
      <c r="E560" s="101">
        <f t="shared" si="8"/>
        <v>1843.875</v>
      </c>
      <c r="F560" s="100" t="s">
        <v>16</v>
      </c>
    </row>
    <row r="561" spans="2:6" ht="15">
      <c r="B561" s="100">
        <v>173</v>
      </c>
      <c r="C561" s="101">
        <v>40.97</v>
      </c>
      <c r="D561" s="102">
        <v>0.44182909722222224</v>
      </c>
      <c r="E561" s="101">
        <f t="shared" si="8"/>
        <v>7087.8099999999995</v>
      </c>
      <c r="F561" s="100" t="s">
        <v>16</v>
      </c>
    </row>
    <row r="562" spans="2:6" ht="15">
      <c r="B562" s="100">
        <v>104</v>
      </c>
      <c r="C562" s="101">
        <v>40.965000000000003</v>
      </c>
      <c r="D562" s="102">
        <v>0.44183805555555561</v>
      </c>
      <c r="E562" s="101">
        <f t="shared" si="8"/>
        <v>4260.3600000000006</v>
      </c>
      <c r="F562" s="100" t="s">
        <v>16</v>
      </c>
    </row>
    <row r="563" spans="2:6" ht="15">
      <c r="B563" s="100">
        <v>199</v>
      </c>
      <c r="C563" s="101">
        <v>40.965000000000003</v>
      </c>
      <c r="D563" s="102">
        <v>0.4418519212962963</v>
      </c>
      <c r="E563" s="101">
        <f t="shared" si="8"/>
        <v>8152.0350000000008</v>
      </c>
      <c r="F563" s="100" t="s">
        <v>16</v>
      </c>
    </row>
    <row r="564" spans="2:6" ht="15">
      <c r="B564" s="100">
        <v>146</v>
      </c>
      <c r="C564" s="101">
        <v>40.96</v>
      </c>
      <c r="D564" s="102">
        <v>0.44220849537037038</v>
      </c>
      <c r="E564" s="101">
        <f t="shared" si="8"/>
        <v>5980.16</v>
      </c>
      <c r="F564" s="100" t="s">
        <v>16</v>
      </c>
    </row>
    <row r="565" spans="2:6" ht="15">
      <c r="B565" s="100">
        <v>168</v>
      </c>
      <c r="C565" s="101">
        <v>40.965000000000003</v>
      </c>
      <c r="D565" s="102">
        <v>0.44240814814814816</v>
      </c>
      <c r="E565" s="101">
        <f t="shared" si="8"/>
        <v>6882.1200000000008</v>
      </c>
      <c r="F565" s="100" t="s">
        <v>16</v>
      </c>
    </row>
    <row r="566" spans="2:6" ht="15">
      <c r="B566" s="100">
        <v>106</v>
      </c>
      <c r="C566" s="101">
        <v>40.96</v>
      </c>
      <c r="D566" s="102">
        <v>0.44278807870370374</v>
      </c>
      <c r="E566" s="101">
        <f t="shared" si="8"/>
        <v>4341.76</v>
      </c>
      <c r="F566" s="100" t="s">
        <v>16</v>
      </c>
    </row>
    <row r="567" spans="2:6" ht="15">
      <c r="B567" s="100">
        <v>62</v>
      </c>
      <c r="C567" s="101">
        <v>40.96</v>
      </c>
      <c r="D567" s="102">
        <v>0.44278807870370374</v>
      </c>
      <c r="E567" s="101">
        <f t="shared" si="8"/>
        <v>2539.52</v>
      </c>
      <c r="F567" s="100" t="s">
        <v>16</v>
      </c>
    </row>
    <row r="568" spans="2:6" ht="15">
      <c r="B568" s="100">
        <v>470</v>
      </c>
      <c r="C568" s="101">
        <v>40.965000000000003</v>
      </c>
      <c r="D568" s="102">
        <v>0.44356622685185187</v>
      </c>
      <c r="E568" s="101">
        <f t="shared" si="8"/>
        <v>19253.550000000003</v>
      </c>
      <c r="F568" s="100" t="s">
        <v>16</v>
      </c>
    </row>
    <row r="569" spans="2:6" ht="15">
      <c r="B569" s="100">
        <v>109</v>
      </c>
      <c r="C569" s="101">
        <v>40.97</v>
      </c>
      <c r="D569" s="102">
        <v>0.44356641203703706</v>
      </c>
      <c r="E569" s="101">
        <f t="shared" si="8"/>
        <v>4465.7299999999996</v>
      </c>
      <c r="F569" s="100" t="s">
        <v>16</v>
      </c>
    </row>
    <row r="570" spans="2:6" ht="15">
      <c r="B570" s="100">
        <v>260</v>
      </c>
      <c r="C570" s="101">
        <v>40.97</v>
      </c>
      <c r="D570" s="102">
        <v>0.44372041666666667</v>
      </c>
      <c r="E570" s="101">
        <f t="shared" si="8"/>
        <v>10652.199999999999</v>
      </c>
      <c r="F570" s="100" t="s">
        <v>16</v>
      </c>
    </row>
    <row r="571" spans="2:6" ht="15">
      <c r="B571" s="100">
        <v>159</v>
      </c>
      <c r="C571" s="101">
        <v>40.965000000000003</v>
      </c>
      <c r="D571" s="102">
        <v>0.44439291666666669</v>
      </c>
      <c r="E571" s="101">
        <f t="shared" si="8"/>
        <v>6513.4350000000004</v>
      </c>
      <c r="F571" s="100" t="s">
        <v>16</v>
      </c>
    </row>
    <row r="572" spans="2:6" ht="15">
      <c r="B572" s="100">
        <v>250</v>
      </c>
      <c r="C572" s="101">
        <v>40.96</v>
      </c>
      <c r="D572" s="102">
        <v>0.44516365740740738</v>
      </c>
      <c r="E572" s="101">
        <f t="shared" si="8"/>
        <v>10240</v>
      </c>
      <c r="F572" s="100" t="s">
        <v>16</v>
      </c>
    </row>
    <row r="573" spans="2:6" ht="15">
      <c r="B573" s="100">
        <v>162</v>
      </c>
      <c r="C573" s="101">
        <v>40.954999999999998</v>
      </c>
      <c r="D573" s="102">
        <v>0.44516366898148146</v>
      </c>
      <c r="E573" s="101">
        <f t="shared" si="8"/>
        <v>6634.71</v>
      </c>
      <c r="F573" s="100" t="s">
        <v>16</v>
      </c>
    </row>
    <row r="574" spans="2:6" ht="15">
      <c r="B574" s="100">
        <v>96</v>
      </c>
      <c r="C574" s="101">
        <v>40.950000000000003</v>
      </c>
      <c r="D574" s="102">
        <v>0.44517020833333332</v>
      </c>
      <c r="E574" s="101">
        <f t="shared" si="8"/>
        <v>3931.2000000000003</v>
      </c>
      <c r="F574" s="100" t="s">
        <v>16</v>
      </c>
    </row>
    <row r="575" spans="2:6" ht="15">
      <c r="B575" s="100">
        <v>340</v>
      </c>
      <c r="C575" s="101">
        <v>40.96</v>
      </c>
      <c r="D575" s="102">
        <v>0.44587716435185182</v>
      </c>
      <c r="E575" s="101">
        <f t="shared" si="8"/>
        <v>13926.4</v>
      </c>
      <c r="F575" s="100" t="s">
        <v>16</v>
      </c>
    </row>
    <row r="576" spans="2:6" ht="15">
      <c r="B576" s="100">
        <v>103</v>
      </c>
      <c r="C576" s="101">
        <v>40.96</v>
      </c>
      <c r="D576" s="102">
        <v>0.44587716435185182</v>
      </c>
      <c r="E576" s="101">
        <f t="shared" si="8"/>
        <v>4218.88</v>
      </c>
      <c r="F576" s="100" t="s">
        <v>16</v>
      </c>
    </row>
    <row r="577" spans="2:6" ht="15">
      <c r="B577" s="100">
        <v>194</v>
      </c>
      <c r="C577" s="101">
        <v>40.954999999999998</v>
      </c>
      <c r="D577" s="102">
        <v>0.44620438657407407</v>
      </c>
      <c r="E577" s="101">
        <f t="shared" si="8"/>
        <v>7945.2699999999995</v>
      </c>
      <c r="F577" s="100" t="s">
        <v>16</v>
      </c>
    </row>
    <row r="578" spans="2:6" ht="15">
      <c r="B578" s="100">
        <v>56</v>
      </c>
      <c r="C578" s="101">
        <v>40.98</v>
      </c>
      <c r="D578" s="102">
        <v>0.44738819444444444</v>
      </c>
      <c r="E578" s="101">
        <f t="shared" si="8"/>
        <v>2294.8799999999997</v>
      </c>
      <c r="F578" s="100" t="s">
        <v>16</v>
      </c>
    </row>
    <row r="579" spans="2:6" ht="15">
      <c r="B579" s="100">
        <v>150</v>
      </c>
      <c r="C579" s="101">
        <v>40.98</v>
      </c>
      <c r="D579" s="102">
        <v>0.44738819444444444</v>
      </c>
      <c r="E579" s="101">
        <f t="shared" si="8"/>
        <v>6146.9999999999991</v>
      </c>
      <c r="F579" s="100" t="s">
        <v>16</v>
      </c>
    </row>
    <row r="580" spans="2:6" ht="15">
      <c r="B580" s="100">
        <v>107</v>
      </c>
      <c r="C580" s="101">
        <v>40.98</v>
      </c>
      <c r="D580" s="102">
        <v>0.44738899305555552</v>
      </c>
      <c r="E580" s="101">
        <f t="shared" si="8"/>
        <v>4384.8599999999997</v>
      </c>
      <c r="F580" s="100" t="s">
        <v>16</v>
      </c>
    </row>
    <row r="581" spans="2:6" ht="15">
      <c r="B581" s="100">
        <v>124</v>
      </c>
      <c r="C581" s="101">
        <v>40.98</v>
      </c>
      <c r="D581" s="102">
        <v>0.44738899305555552</v>
      </c>
      <c r="E581" s="101">
        <f t="shared" si="8"/>
        <v>5081.5199999999995</v>
      </c>
      <c r="F581" s="100" t="s">
        <v>16</v>
      </c>
    </row>
    <row r="582" spans="2:6" ht="15">
      <c r="B582" s="100">
        <v>94</v>
      </c>
      <c r="C582" s="101">
        <v>40.98</v>
      </c>
      <c r="D582" s="102">
        <v>0.44738899305555552</v>
      </c>
      <c r="E582" s="101">
        <f t="shared" ref="E582:E645" si="9">C582*B582</f>
        <v>3852.12</v>
      </c>
      <c r="F582" s="100" t="s">
        <v>16</v>
      </c>
    </row>
    <row r="583" spans="2:6" ht="15">
      <c r="B583" s="100">
        <v>12</v>
      </c>
      <c r="C583" s="101">
        <v>40.975000000000001</v>
      </c>
      <c r="D583" s="102">
        <v>0.44837097222222222</v>
      </c>
      <c r="E583" s="101">
        <f t="shared" si="9"/>
        <v>491.70000000000005</v>
      </c>
      <c r="F583" s="100" t="s">
        <v>16</v>
      </c>
    </row>
    <row r="584" spans="2:6" ht="15">
      <c r="B584" s="100">
        <v>292</v>
      </c>
      <c r="C584" s="101">
        <v>40.975000000000001</v>
      </c>
      <c r="D584" s="102">
        <v>0.44837097222222222</v>
      </c>
      <c r="E584" s="101">
        <f t="shared" si="9"/>
        <v>11964.7</v>
      </c>
      <c r="F584" s="100" t="s">
        <v>16</v>
      </c>
    </row>
    <row r="585" spans="2:6" ht="15">
      <c r="B585" s="100">
        <v>373</v>
      </c>
      <c r="C585" s="101">
        <v>40.975000000000001</v>
      </c>
      <c r="D585" s="102">
        <v>0.44837097222222222</v>
      </c>
      <c r="E585" s="101">
        <f t="shared" si="9"/>
        <v>15283.675000000001</v>
      </c>
      <c r="F585" s="100" t="s">
        <v>16</v>
      </c>
    </row>
    <row r="586" spans="2:6" ht="15">
      <c r="B586" s="100">
        <v>205</v>
      </c>
      <c r="C586" s="101">
        <v>41</v>
      </c>
      <c r="D586" s="102">
        <v>0.44891331018518521</v>
      </c>
      <c r="E586" s="101">
        <f t="shared" si="9"/>
        <v>8405</v>
      </c>
      <c r="F586" s="100" t="s">
        <v>16</v>
      </c>
    </row>
    <row r="587" spans="2:6" ht="15">
      <c r="B587" s="100">
        <v>76</v>
      </c>
      <c r="C587" s="101">
        <v>41.005000000000003</v>
      </c>
      <c r="D587" s="102">
        <v>0.44908651620370371</v>
      </c>
      <c r="E587" s="101">
        <f t="shared" si="9"/>
        <v>3116.38</v>
      </c>
      <c r="F587" s="100" t="s">
        <v>16</v>
      </c>
    </row>
    <row r="588" spans="2:6" ht="15">
      <c r="B588" s="100">
        <v>150</v>
      </c>
      <c r="C588" s="101">
        <v>41.005000000000003</v>
      </c>
      <c r="D588" s="102">
        <v>0.44908651620370371</v>
      </c>
      <c r="E588" s="101">
        <f t="shared" si="9"/>
        <v>6150.75</v>
      </c>
      <c r="F588" s="100" t="s">
        <v>16</v>
      </c>
    </row>
    <row r="589" spans="2:6" ht="15">
      <c r="B589" s="100">
        <v>100</v>
      </c>
      <c r="C589" s="101">
        <v>41.005000000000003</v>
      </c>
      <c r="D589" s="102">
        <v>0.44908651620370371</v>
      </c>
      <c r="E589" s="101">
        <f t="shared" si="9"/>
        <v>4100.5</v>
      </c>
      <c r="F589" s="100" t="s">
        <v>16</v>
      </c>
    </row>
    <row r="590" spans="2:6" ht="15">
      <c r="B590" s="100">
        <v>402</v>
      </c>
      <c r="C590" s="101">
        <v>41</v>
      </c>
      <c r="D590" s="102">
        <v>0.44908832175925922</v>
      </c>
      <c r="E590" s="101">
        <f t="shared" si="9"/>
        <v>16482</v>
      </c>
      <c r="F590" s="100" t="s">
        <v>16</v>
      </c>
    </row>
    <row r="591" spans="2:6" ht="15">
      <c r="B591" s="100">
        <v>156</v>
      </c>
      <c r="C591" s="101">
        <v>41</v>
      </c>
      <c r="D591" s="102">
        <v>0.44908832175925922</v>
      </c>
      <c r="E591" s="101">
        <f t="shared" si="9"/>
        <v>6396</v>
      </c>
      <c r="F591" s="100" t="s">
        <v>16</v>
      </c>
    </row>
    <row r="592" spans="2:6" ht="15">
      <c r="B592" s="100">
        <v>243</v>
      </c>
      <c r="C592" s="101">
        <v>40.994999999999997</v>
      </c>
      <c r="D592" s="102">
        <v>0.44950935185185187</v>
      </c>
      <c r="E592" s="101">
        <f t="shared" si="9"/>
        <v>9961.7849999999999</v>
      </c>
      <c r="F592" s="100" t="s">
        <v>16</v>
      </c>
    </row>
    <row r="593" spans="2:6" ht="15">
      <c r="B593" s="100">
        <v>146</v>
      </c>
      <c r="C593" s="101">
        <v>40.99</v>
      </c>
      <c r="D593" s="102">
        <v>0.44995024305555553</v>
      </c>
      <c r="E593" s="101">
        <f t="shared" si="9"/>
        <v>5984.54</v>
      </c>
      <c r="F593" s="100" t="s">
        <v>16</v>
      </c>
    </row>
    <row r="594" spans="2:6" ht="15">
      <c r="B594" s="100">
        <v>93</v>
      </c>
      <c r="C594" s="101">
        <v>40.99</v>
      </c>
      <c r="D594" s="102">
        <v>0.44997819444444448</v>
      </c>
      <c r="E594" s="101">
        <f t="shared" si="9"/>
        <v>3812.07</v>
      </c>
      <c r="F594" s="100" t="s">
        <v>16</v>
      </c>
    </row>
    <row r="595" spans="2:6" ht="15">
      <c r="B595" s="100">
        <v>430</v>
      </c>
      <c r="C595" s="101">
        <v>40.99</v>
      </c>
      <c r="D595" s="102">
        <v>0.45018285879629633</v>
      </c>
      <c r="E595" s="101">
        <f t="shared" si="9"/>
        <v>17625.7</v>
      </c>
      <c r="F595" s="100" t="s">
        <v>16</v>
      </c>
    </row>
    <row r="596" spans="2:6" ht="15">
      <c r="B596" s="100">
        <v>219</v>
      </c>
      <c r="C596" s="101">
        <v>40.984999999999999</v>
      </c>
      <c r="D596" s="102">
        <v>0.45068081018518519</v>
      </c>
      <c r="E596" s="101">
        <f t="shared" si="9"/>
        <v>8975.7150000000001</v>
      </c>
      <c r="F596" s="100" t="s">
        <v>16</v>
      </c>
    </row>
    <row r="597" spans="2:6" ht="15">
      <c r="B597" s="100">
        <v>44</v>
      </c>
      <c r="C597" s="101">
        <v>40.99</v>
      </c>
      <c r="D597" s="102">
        <v>0.45110803240740743</v>
      </c>
      <c r="E597" s="101">
        <f t="shared" si="9"/>
        <v>1803.5600000000002</v>
      </c>
      <c r="F597" s="100" t="s">
        <v>16</v>
      </c>
    </row>
    <row r="598" spans="2:6" ht="15">
      <c r="B598" s="100">
        <v>383</v>
      </c>
      <c r="C598" s="101">
        <v>40.99</v>
      </c>
      <c r="D598" s="102">
        <v>0.45110803240740743</v>
      </c>
      <c r="E598" s="101">
        <f t="shared" si="9"/>
        <v>15699.17</v>
      </c>
      <c r="F598" s="100" t="s">
        <v>16</v>
      </c>
    </row>
    <row r="599" spans="2:6" ht="15">
      <c r="B599" s="100">
        <v>431</v>
      </c>
      <c r="C599" s="101">
        <v>41</v>
      </c>
      <c r="D599" s="102">
        <v>0.45155322916666668</v>
      </c>
      <c r="E599" s="101">
        <f t="shared" si="9"/>
        <v>17671</v>
      </c>
      <c r="F599" s="100" t="s">
        <v>16</v>
      </c>
    </row>
    <row r="600" spans="2:6" ht="15">
      <c r="B600" s="100">
        <v>200</v>
      </c>
      <c r="C600" s="101">
        <v>40.994999999999997</v>
      </c>
      <c r="D600" s="102">
        <v>0.45155324074074077</v>
      </c>
      <c r="E600" s="101">
        <f t="shared" si="9"/>
        <v>8199</v>
      </c>
      <c r="F600" s="100" t="s">
        <v>16</v>
      </c>
    </row>
    <row r="601" spans="2:6" ht="15">
      <c r="B601" s="100">
        <v>93</v>
      </c>
      <c r="C601" s="101">
        <v>41</v>
      </c>
      <c r="D601" s="102">
        <v>0.45177637731481485</v>
      </c>
      <c r="E601" s="101">
        <f t="shared" si="9"/>
        <v>3813</v>
      </c>
      <c r="F601" s="100" t="s">
        <v>16</v>
      </c>
    </row>
    <row r="602" spans="2:6" ht="15">
      <c r="B602" s="100">
        <v>29</v>
      </c>
      <c r="C602" s="101">
        <v>40.994999999999997</v>
      </c>
      <c r="D602" s="102">
        <v>0.45188469907407408</v>
      </c>
      <c r="E602" s="101">
        <f t="shared" si="9"/>
        <v>1188.855</v>
      </c>
      <c r="F602" s="100" t="s">
        <v>16</v>
      </c>
    </row>
    <row r="603" spans="2:6" ht="15">
      <c r="B603" s="100">
        <v>116</v>
      </c>
      <c r="C603" s="101">
        <v>40.994999999999997</v>
      </c>
      <c r="D603" s="102">
        <v>0.45188469907407408</v>
      </c>
      <c r="E603" s="101">
        <f t="shared" si="9"/>
        <v>4755.42</v>
      </c>
      <c r="F603" s="100" t="s">
        <v>16</v>
      </c>
    </row>
    <row r="604" spans="2:6" ht="15">
      <c r="B604" s="100">
        <v>5</v>
      </c>
      <c r="C604" s="101">
        <v>41.015000000000001</v>
      </c>
      <c r="D604" s="102">
        <v>0.45216450231481481</v>
      </c>
      <c r="E604" s="101">
        <f t="shared" si="9"/>
        <v>205.07499999999999</v>
      </c>
      <c r="F604" s="100" t="s">
        <v>16</v>
      </c>
    </row>
    <row r="605" spans="2:6" ht="15">
      <c r="B605" s="100">
        <v>130</v>
      </c>
      <c r="C605" s="101">
        <v>41.015000000000001</v>
      </c>
      <c r="D605" s="102">
        <v>0.45216450231481481</v>
      </c>
      <c r="E605" s="101">
        <f t="shared" si="9"/>
        <v>5331.95</v>
      </c>
      <c r="F605" s="100" t="s">
        <v>16</v>
      </c>
    </row>
    <row r="606" spans="2:6" ht="15">
      <c r="B606" s="100">
        <v>138</v>
      </c>
      <c r="C606" s="101">
        <v>41.015000000000001</v>
      </c>
      <c r="D606" s="102">
        <v>0.45216486111111109</v>
      </c>
      <c r="E606" s="101">
        <f t="shared" si="9"/>
        <v>5660.07</v>
      </c>
      <c r="F606" s="100" t="s">
        <v>16</v>
      </c>
    </row>
    <row r="607" spans="2:6" ht="15">
      <c r="B607" s="100">
        <v>138</v>
      </c>
      <c r="C607" s="101">
        <v>41.015000000000001</v>
      </c>
      <c r="D607" s="102">
        <v>0.45216503472222219</v>
      </c>
      <c r="E607" s="101">
        <f t="shared" si="9"/>
        <v>5660.07</v>
      </c>
      <c r="F607" s="100" t="s">
        <v>16</v>
      </c>
    </row>
    <row r="608" spans="2:6" ht="15">
      <c r="B608" s="100">
        <v>69</v>
      </c>
      <c r="C608" s="101">
        <v>41.015000000000001</v>
      </c>
      <c r="D608" s="102">
        <v>0.45217887731481482</v>
      </c>
      <c r="E608" s="101">
        <f t="shared" si="9"/>
        <v>2830.0349999999999</v>
      </c>
      <c r="F608" s="100" t="s">
        <v>16</v>
      </c>
    </row>
    <row r="609" spans="2:6" ht="15">
      <c r="B609" s="100">
        <v>78</v>
      </c>
      <c r="C609" s="101">
        <v>41.015000000000001</v>
      </c>
      <c r="D609" s="102">
        <v>0.452196875</v>
      </c>
      <c r="E609" s="101">
        <f t="shared" si="9"/>
        <v>3199.17</v>
      </c>
      <c r="F609" s="100" t="s">
        <v>16</v>
      </c>
    </row>
    <row r="610" spans="2:6" ht="15">
      <c r="B610" s="100">
        <v>150</v>
      </c>
      <c r="C610" s="101">
        <v>41.015000000000001</v>
      </c>
      <c r="D610" s="102">
        <v>0.452196875</v>
      </c>
      <c r="E610" s="101">
        <f t="shared" si="9"/>
        <v>6152.25</v>
      </c>
      <c r="F610" s="100" t="s">
        <v>16</v>
      </c>
    </row>
    <row r="611" spans="2:6" ht="15">
      <c r="B611" s="100">
        <v>75</v>
      </c>
      <c r="C611" s="101">
        <v>41.015000000000001</v>
      </c>
      <c r="D611" s="102">
        <v>0.45219908564814815</v>
      </c>
      <c r="E611" s="101">
        <f t="shared" si="9"/>
        <v>3076.125</v>
      </c>
      <c r="F611" s="100" t="s">
        <v>16</v>
      </c>
    </row>
    <row r="612" spans="2:6" ht="15">
      <c r="B612" s="100">
        <v>642</v>
      </c>
      <c r="C612" s="101">
        <v>41.005000000000003</v>
      </c>
      <c r="D612" s="102">
        <v>0.4524750115740741</v>
      </c>
      <c r="E612" s="101">
        <f t="shared" si="9"/>
        <v>26325.210000000003</v>
      </c>
      <c r="F612" s="100" t="s">
        <v>16</v>
      </c>
    </row>
    <row r="613" spans="2:6" ht="15">
      <c r="B613" s="100">
        <v>250</v>
      </c>
      <c r="C613" s="101">
        <v>41</v>
      </c>
      <c r="D613" s="102">
        <v>0.45255090277777782</v>
      </c>
      <c r="E613" s="101">
        <f t="shared" si="9"/>
        <v>10250</v>
      </c>
      <c r="F613" s="100" t="s">
        <v>16</v>
      </c>
    </row>
    <row r="614" spans="2:6" ht="15">
      <c r="B614" s="100">
        <v>30</v>
      </c>
      <c r="C614" s="101">
        <v>41</v>
      </c>
      <c r="D614" s="102">
        <v>0.45255090277777782</v>
      </c>
      <c r="E614" s="101">
        <f t="shared" si="9"/>
        <v>1230</v>
      </c>
      <c r="F614" s="100" t="s">
        <v>16</v>
      </c>
    </row>
    <row r="615" spans="2:6" ht="15">
      <c r="B615" s="100">
        <v>143</v>
      </c>
      <c r="C615" s="101">
        <v>40.994999999999997</v>
      </c>
      <c r="D615" s="102">
        <v>0.45255092592592594</v>
      </c>
      <c r="E615" s="101">
        <f t="shared" si="9"/>
        <v>5862.2849999999999</v>
      </c>
      <c r="F615" s="100" t="s">
        <v>16</v>
      </c>
    </row>
    <row r="616" spans="2:6" ht="15">
      <c r="B616" s="100">
        <v>86</v>
      </c>
      <c r="C616" s="101">
        <v>41.005000000000003</v>
      </c>
      <c r="D616" s="102">
        <v>0.45284729166666665</v>
      </c>
      <c r="E616" s="101">
        <f t="shared" si="9"/>
        <v>3526.4300000000003</v>
      </c>
      <c r="F616" s="100" t="s">
        <v>16</v>
      </c>
    </row>
    <row r="617" spans="2:6" ht="15">
      <c r="B617" s="100">
        <v>150</v>
      </c>
      <c r="C617" s="101">
        <v>41.005000000000003</v>
      </c>
      <c r="D617" s="102">
        <v>0.45284729166666665</v>
      </c>
      <c r="E617" s="101">
        <f t="shared" si="9"/>
        <v>6150.75</v>
      </c>
      <c r="F617" s="100" t="s">
        <v>16</v>
      </c>
    </row>
    <row r="618" spans="2:6" ht="15">
      <c r="B618" s="100">
        <v>100</v>
      </c>
      <c r="C618" s="101">
        <v>41.005000000000003</v>
      </c>
      <c r="D618" s="102">
        <v>0.45284729166666665</v>
      </c>
      <c r="E618" s="101">
        <f t="shared" si="9"/>
        <v>4100.5</v>
      </c>
      <c r="F618" s="100" t="s">
        <v>16</v>
      </c>
    </row>
    <row r="619" spans="2:6" ht="15">
      <c r="B619" s="100">
        <v>93</v>
      </c>
      <c r="C619" s="101">
        <v>41.005000000000003</v>
      </c>
      <c r="D619" s="102">
        <v>0.45284729166666665</v>
      </c>
      <c r="E619" s="101">
        <f t="shared" si="9"/>
        <v>3813.4650000000001</v>
      </c>
      <c r="F619" s="100" t="s">
        <v>16</v>
      </c>
    </row>
    <row r="620" spans="2:6" ht="15">
      <c r="B620" s="100">
        <v>35</v>
      </c>
      <c r="C620" s="101">
        <v>41.005000000000003</v>
      </c>
      <c r="D620" s="102">
        <v>0.45284729166666665</v>
      </c>
      <c r="E620" s="101">
        <f t="shared" si="9"/>
        <v>1435.1750000000002</v>
      </c>
      <c r="F620" s="100" t="s">
        <v>16</v>
      </c>
    </row>
    <row r="621" spans="2:6" ht="15">
      <c r="B621" s="100">
        <v>126</v>
      </c>
      <c r="C621" s="101">
        <v>41.005000000000003</v>
      </c>
      <c r="D621" s="102">
        <v>0.45284729166666665</v>
      </c>
      <c r="E621" s="101">
        <f t="shared" si="9"/>
        <v>5166.63</v>
      </c>
      <c r="F621" s="100" t="s">
        <v>16</v>
      </c>
    </row>
    <row r="622" spans="2:6" ht="15">
      <c r="B622" s="100">
        <v>190</v>
      </c>
      <c r="C622" s="101">
        <v>41.005000000000003</v>
      </c>
      <c r="D622" s="102">
        <v>0.4529800347222222</v>
      </c>
      <c r="E622" s="101">
        <f t="shared" si="9"/>
        <v>7790.9500000000007</v>
      </c>
      <c r="F622" s="100" t="s">
        <v>16</v>
      </c>
    </row>
    <row r="623" spans="2:6" ht="15">
      <c r="B623" s="100">
        <v>286</v>
      </c>
      <c r="C623" s="101">
        <v>41</v>
      </c>
      <c r="D623" s="102">
        <v>0.45304736111111116</v>
      </c>
      <c r="E623" s="101">
        <f t="shared" si="9"/>
        <v>11726</v>
      </c>
      <c r="F623" s="100" t="s">
        <v>16</v>
      </c>
    </row>
    <row r="624" spans="2:6" ht="15">
      <c r="B624" s="100">
        <v>39</v>
      </c>
      <c r="C624" s="101">
        <v>41.024999999999999</v>
      </c>
      <c r="D624" s="102">
        <v>0.45358866898148148</v>
      </c>
      <c r="E624" s="101">
        <f t="shared" si="9"/>
        <v>1599.9749999999999</v>
      </c>
      <c r="F624" s="100" t="s">
        <v>16</v>
      </c>
    </row>
    <row r="625" spans="2:6" ht="15">
      <c r="B625" s="100">
        <v>150</v>
      </c>
      <c r="C625" s="101">
        <v>41.024999999999999</v>
      </c>
      <c r="D625" s="102">
        <v>0.45358866898148148</v>
      </c>
      <c r="E625" s="101">
        <f t="shared" si="9"/>
        <v>6153.75</v>
      </c>
      <c r="F625" s="100" t="s">
        <v>16</v>
      </c>
    </row>
    <row r="626" spans="2:6" ht="15">
      <c r="B626" s="100">
        <v>121</v>
      </c>
      <c r="C626" s="101">
        <v>41.024999999999999</v>
      </c>
      <c r="D626" s="102">
        <v>0.45358866898148148</v>
      </c>
      <c r="E626" s="101">
        <f t="shared" si="9"/>
        <v>4964.0249999999996</v>
      </c>
      <c r="F626" s="100" t="s">
        <v>16</v>
      </c>
    </row>
    <row r="627" spans="2:6" ht="15">
      <c r="B627" s="100">
        <v>150</v>
      </c>
      <c r="C627" s="101">
        <v>41.024999999999999</v>
      </c>
      <c r="D627" s="102">
        <v>0.45358964120370371</v>
      </c>
      <c r="E627" s="101">
        <f t="shared" si="9"/>
        <v>6153.75</v>
      </c>
      <c r="F627" s="100" t="s">
        <v>16</v>
      </c>
    </row>
    <row r="628" spans="2:6" ht="15">
      <c r="B628" s="100">
        <v>111</v>
      </c>
      <c r="C628" s="101">
        <v>41.024999999999999</v>
      </c>
      <c r="D628" s="102">
        <v>0.45358964120370371</v>
      </c>
      <c r="E628" s="101">
        <f t="shared" si="9"/>
        <v>4553.7749999999996</v>
      </c>
      <c r="F628" s="100" t="s">
        <v>16</v>
      </c>
    </row>
    <row r="629" spans="2:6" ht="15">
      <c r="B629" s="100">
        <v>139</v>
      </c>
      <c r="C629" s="101">
        <v>41.024999999999999</v>
      </c>
      <c r="D629" s="102">
        <v>0.45358964120370371</v>
      </c>
      <c r="E629" s="101">
        <f t="shared" si="9"/>
        <v>5702.4749999999995</v>
      </c>
      <c r="F629" s="100" t="s">
        <v>16</v>
      </c>
    </row>
    <row r="630" spans="2:6" ht="15">
      <c r="B630" s="100">
        <v>150</v>
      </c>
      <c r="C630" s="101">
        <v>41.024999999999999</v>
      </c>
      <c r="D630" s="102">
        <v>0.45358964120370371</v>
      </c>
      <c r="E630" s="101">
        <f t="shared" si="9"/>
        <v>6153.75</v>
      </c>
      <c r="F630" s="100" t="s">
        <v>16</v>
      </c>
    </row>
    <row r="631" spans="2:6" ht="15">
      <c r="B631" s="100">
        <v>121</v>
      </c>
      <c r="C631" s="101">
        <v>41.024999999999999</v>
      </c>
      <c r="D631" s="102">
        <v>0.45359113425925929</v>
      </c>
      <c r="E631" s="101">
        <f t="shared" si="9"/>
        <v>4964.0249999999996</v>
      </c>
      <c r="F631" s="100" t="s">
        <v>16</v>
      </c>
    </row>
    <row r="632" spans="2:6" ht="15">
      <c r="B632" s="100">
        <v>130</v>
      </c>
      <c r="C632" s="101">
        <v>41.024999999999999</v>
      </c>
      <c r="D632" s="102">
        <v>0.45359248842592592</v>
      </c>
      <c r="E632" s="101">
        <f t="shared" si="9"/>
        <v>5333.25</v>
      </c>
      <c r="F632" s="100" t="s">
        <v>16</v>
      </c>
    </row>
    <row r="633" spans="2:6" ht="15">
      <c r="B633" s="100">
        <v>121</v>
      </c>
      <c r="C633" s="101">
        <v>41.024999999999999</v>
      </c>
      <c r="D633" s="102">
        <v>0.45359248842592592</v>
      </c>
      <c r="E633" s="101">
        <f t="shared" si="9"/>
        <v>4964.0249999999996</v>
      </c>
      <c r="F633" s="100" t="s">
        <v>16</v>
      </c>
    </row>
    <row r="634" spans="2:6" ht="15">
      <c r="B634" s="100">
        <v>220</v>
      </c>
      <c r="C634" s="101">
        <v>41.024999999999999</v>
      </c>
      <c r="D634" s="102">
        <v>0.45359250000000001</v>
      </c>
      <c r="E634" s="101">
        <f t="shared" si="9"/>
        <v>9025.5</v>
      </c>
      <c r="F634" s="100" t="s">
        <v>16</v>
      </c>
    </row>
    <row r="635" spans="2:6" ht="15">
      <c r="B635" s="100">
        <v>495</v>
      </c>
      <c r="C635" s="101">
        <v>41.03</v>
      </c>
      <c r="D635" s="102">
        <v>0.4539103819444445</v>
      </c>
      <c r="E635" s="101">
        <f t="shared" si="9"/>
        <v>20309.850000000002</v>
      </c>
      <c r="F635" s="100" t="s">
        <v>16</v>
      </c>
    </row>
    <row r="636" spans="2:6" ht="15">
      <c r="B636" s="100">
        <v>233</v>
      </c>
      <c r="C636" s="101">
        <v>41.03</v>
      </c>
      <c r="D636" s="102">
        <v>0.45421304398148149</v>
      </c>
      <c r="E636" s="101">
        <f t="shared" si="9"/>
        <v>9559.99</v>
      </c>
      <c r="F636" s="100" t="s">
        <v>16</v>
      </c>
    </row>
    <row r="637" spans="2:6" ht="15">
      <c r="B637" s="100">
        <v>129</v>
      </c>
      <c r="C637" s="101">
        <v>41.03</v>
      </c>
      <c r="D637" s="102">
        <v>0.45421304398148149</v>
      </c>
      <c r="E637" s="101">
        <f t="shared" si="9"/>
        <v>5292.87</v>
      </c>
      <c r="F637" s="100" t="s">
        <v>16</v>
      </c>
    </row>
    <row r="638" spans="2:6" ht="15">
      <c r="B638" s="100">
        <v>150</v>
      </c>
      <c r="C638" s="101">
        <v>41.03</v>
      </c>
      <c r="D638" s="102">
        <v>0.45421304398148149</v>
      </c>
      <c r="E638" s="101">
        <f t="shared" si="9"/>
        <v>6154.5</v>
      </c>
      <c r="F638" s="100" t="s">
        <v>16</v>
      </c>
    </row>
    <row r="639" spans="2:6" ht="15">
      <c r="B639" s="100">
        <v>115</v>
      </c>
      <c r="C639" s="101">
        <v>41.03</v>
      </c>
      <c r="D639" s="102">
        <v>0.45421304398148149</v>
      </c>
      <c r="E639" s="101">
        <f t="shared" si="9"/>
        <v>4718.45</v>
      </c>
      <c r="F639" s="100" t="s">
        <v>16</v>
      </c>
    </row>
    <row r="640" spans="2:6" ht="15">
      <c r="B640" s="100">
        <v>50</v>
      </c>
      <c r="C640" s="101">
        <v>41.03</v>
      </